</c>
      <c r="R30856" s="48">
        <v>773</v>
      </c>
      <c r="T30856" s="48">
        <v>-6905</v>
      </c>
      <c r="AB30856" s="48">
        <v>-2430</v>
      </c>
      <c r="AE30856" s="48">
        <v>-4470</v>
      </c>
      <c r="AI30856" s="48">
        <v>-5</v>
      </c>
      <c r="AJ30856" s="49">
        <v>-808</v>
      </c>
      <c r="AK30856" s="49">
        <v>89</v>
      </c>
      <c r="AL30856" s="49">
        <v>-103</v>
      </c>
    </row>
    <row r="30857" spans="1:38">
      <c r="A30857" s="37" t="s">
        <v>47</v>
      </c>
      <c r="B30857" s="38">
        <v>43471.958333333336</v>
      </c>
      <c r="C30857" s="39">
        <v>43471</v>
      </c>
      <c r="D30857" s="38">
        <v>43471.625</v>
      </c>
      <c r="E30857" s="40" t="s">
        <v>239</v>
      </c>
      <c r="F30857" s="48">
        <v>26366</v>
      </c>
      <c r="G30857" s="48">
        <v>27529</v>
      </c>
      <c r="H30857" s="48">
        <v>19403</v>
      </c>
      <c r="I30857" s="48">
        <v>-7069</v>
      </c>
      <c r="J30857" s="48">
        <v>19450</v>
      </c>
      <c r="K30857" s="48">
        <v>661</v>
      </c>
      <c r="L30857" s="48">
        <v>6386</v>
      </c>
      <c r="M30857" s="48">
        <v>2265</v>
      </c>
      <c r="N30857" s="48">
        <v>90</v>
      </c>
      <c r="O30857" s="48">
        <v>1865</v>
      </c>
      <c r="P30857" s="48">
        <v>4901</v>
      </c>
      <c r="Q30857" s="48">
        <v>2551</v>
      </c>
      <c r="R30857" s="48">
        <v>731</v>
      </c>
      <c r="T30857" s="48">
        <v>-7172</v>
      </c>
      <c r="AB30857" s="48">
        <v>-2610</v>
      </c>
      <c r="AE30857" s="48">
        <v>-4531</v>
      </c>
      <c r="AI30857" s="48">
        <v>-31</v>
      </c>
      <c r="AJ30857" s="49">
        <v>-1057</v>
      </c>
      <c r="AK30857" s="49">
        <v>103</v>
      </c>
      <c r="AL30857" s="49">
        <v>-47</v>
      </c>
    </row>
    <row r="30858" spans="1:38">
      <c r="A30858" s="37" t="s">
        <v>47</v>
      </c>
      <c r="B30858" s="38">
        <v>43472</v>
      </c>
      <c r="C30858" s="39">
        <v>43471</v>
      </c>
      <c r="D30858" s="38">
        <v>43471.666666666664</v>
      </c>
      <c r="E30858" s="40" t="s">
        <v>239</v>
      </c>
      <c r="F30858" s="48">
        <v>26754</v>
      </c>
      <c r="G30858" s="48">
        <v>28141</v>
      </c>
      <c r="H30858" s="48">
        <v>19035</v>
      </c>
      <c r="I30858" s="48">
        <v>-8116</v>
      </c>
      <c r="J30858" s="48">
        <v>19030</v>
      </c>
      <c r="K30858" s="48">
        <v>847</v>
      </c>
      <c r="L30858" s="48">
        <v>8246</v>
      </c>
      <c r="M30858" s="48">
        <v>2263</v>
      </c>
      <c r="N30858" s="48">
        <v>86</v>
      </c>
      <c r="O30858" s="48">
        <v>2540</v>
      </c>
      <c r="P30858" s="48">
        <v>1709</v>
      </c>
      <c r="Q30858" s="48">
        <v>2579</v>
      </c>
      <c r="R30858" s="48">
        <v>760</v>
      </c>
      <c r="T30858" s="48">
        <v>-8244</v>
      </c>
      <c r="AB30858" s="48">
        <v>-3060</v>
      </c>
      <c r="AE30858" s="48">
        <v>-5167</v>
      </c>
      <c r="AI30858" s="48">
        <v>-17</v>
      </c>
      <c r="AJ30858" s="49">
        <v>-990</v>
      </c>
      <c r="AK30858" s="49">
        <v>128</v>
      </c>
      <c r="AL30858" s="49">
        <v>5</v>
      </c>
    </row>
    <row r="30859" spans="1:38">
      <c r="A30859" s="37" t="s">
        <v>47</v>
      </c>
      <c r="B30859" s="38">
        <v>43472.041666666664</v>
      </c>
      <c r="C30859" s="39">
        <v>43471</v>
      </c>
      <c r="D30859" s="38">
        <v>43471.708333333336</v>
      </c>
      <c r="E30859" s="40" t="s">
        <v>239</v>
      </c>
      <c r="F30859" s="48">
        <v>28578</v>
      </c>
      <c r="G30859" s="48">
        <v>29887</v>
      </c>
      <c r="H30859" s="48">
        <v>21097</v>
      </c>
      <c r="I30859" s="48">
        <v>-9275</v>
      </c>
      <c r="J30859" s="48">
        <v>21092</v>
      </c>
      <c r="K30859" s="48">
        <v>1326</v>
      </c>
      <c r="L30859" s="48">
        <v>10467</v>
      </c>
      <c r="M30859" s="48">
        <v>2265</v>
      </c>
      <c r="N30859" s="48">
        <v>85</v>
      </c>
      <c r="O30859" s="48">
        <v>3540</v>
      </c>
      <c r="P30859" s="48">
        <v>41</v>
      </c>
      <c r="Q30859" s="48">
        <v>2616</v>
      </c>
      <c r="R30859" s="48">
        <v>752</v>
      </c>
      <c r="T30859" s="48">
        <v>-9528</v>
      </c>
      <c r="AB30859" s="48">
        <v>-4002</v>
      </c>
      <c r="AE30859" s="48">
        <v>-5445</v>
      </c>
      <c r="AI30859" s="48">
        <v>-81</v>
      </c>
      <c r="AJ30859" s="49">
        <v>485</v>
      </c>
      <c r="AK30859" s="49">
        <v>253</v>
      </c>
      <c r="AL30859" s="49">
        <v>5</v>
      </c>
    </row>
    <row r="30860" spans="1:38">
      <c r="A30860" s="37" t="s">
        <v>47</v>
      </c>
      <c r="B30860" s="38">
        <v>43472.083333333336</v>
      </c>
      <c r="C30860" s="39">
        <v>43471</v>
      </c>
      <c r="D30860" s="38">
        <v>43471.75</v>
      </c>
      <c r="E30860" s="40" t="s">
        <v>239</v>
      </c>
      <c r="F30860" s="48">
        <v>32457</v>
      </c>
      <c r="G30860" s="48">
        <v>32841</v>
      </c>
      <c r="H30860" s="48">
        <v>21798</v>
      </c>
      <c r="I30860" s="48">
        <v>-10085</v>
      </c>
      <c r="J30860" s="48">
        <v>21824</v>
      </c>
      <c r="K30860" s="48">
        <v>1637</v>
      </c>
      <c r="L30860" s="48">
        <v>10550</v>
      </c>
      <c r="M30860" s="48">
        <v>2266</v>
      </c>
      <c r="N30860" s="48">
        <v>89</v>
      </c>
      <c r="O30860" s="48">
        <v>3640</v>
      </c>
      <c r="P30860" s="48">
        <v>-5</v>
      </c>
      <c r="Q30860" s="48">
        <v>2894</v>
      </c>
      <c r="R30860" s="48">
        <v>753</v>
      </c>
      <c r="T30860" s="48">
        <v>-10314</v>
      </c>
      <c r="AB30860" s="48">
        <v>-4606</v>
      </c>
      <c r="AE30860" s="48">
        <v>-5670</v>
      </c>
      <c r="AI30860" s="48">
        <v>-38</v>
      </c>
      <c r="AJ30860" s="49">
        <v>-958</v>
      </c>
      <c r="AK30860" s="49">
        <v>229</v>
      </c>
      <c r="AL30860" s="49">
        <v>-26</v>
      </c>
    </row>
    <row r="30861" spans="1:38">
      <c r="A30861" s="37" t="s">
        <v>47</v>
      </c>
      <c r="B30861" s="38">
        <v>43472.125</v>
      </c>
      <c r="C30861" s="39">
        <v>43471</v>
      </c>
      <c r="D30861" s="38">
        <v>43471.791666666664</v>
      </c>
      <c r="E30861" s="40" t="s">
        <v>239</v>
      </c>
      <c r="F30861" s="48">
        <v>33479</v>
      </c>
      <c r="G30861" s="48">
        <v>33087</v>
      </c>
      <c r="H30861" s="48">
        <v>21357</v>
      </c>
      <c r="I30861" s="48">
        <v>-10670</v>
      </c>
      <c r="J30861" s="48">
        <v>21443</v>
      </c>
      <c r="K30861" s="48">
        <v>1652</v>
      </c>
      <c r="L30861" s="48">
        <v>10218</v>
      </c>
      <c r="M30861" s="48">
        <v>2265</v>
      </c>
      <c r="N30861" s="48">
        <v>88</v>
      </c>
      <c r="O30861" s="48">
        <v>3457</v>
      </c>
      <c r="P30861" s="48">
        <v>5</v>
      </c>
      <c r="Q30861" s="48">
        <v>3027</v>
      </c>
      <c r="R30861" s="48">
        <v>731</v>
      </c>
      <c r="T30861" s="48">
        <v>-10916</v>
      </c>
      <c r="AB30861" s="48">
        <v>-5149</v>
      </c>
      <c r="AE30861" s="48">
        <v>-5753</v>
      </c>
      <c r="AI30861" s="48">
        <v>-14</v>
      </c>
      <c r="AJ30861" s="49">
        <v>-1060</v>
      </c>
      <c r="AK30861" s="49">
        <v>246</v>
      </c>
      <c r="AL30861" s="49">
        <v>-86</v>
      </c>
    </row>
    <row r="30862" spans="1:38">
      <c r="A30862" s="37" t="s">
        <v>47</v>
      </c>
      <c r="B30862" s="38">
        <v>43472.166666666664</v>
      </c>
      <c r="C30862" s="39">
        <v>43471</v>
      </c>
      <c r="D30862" s="38">
        <v>43471.833333333336</v>
      </c>
      <c r="E30862" s="40" t="s">
        <v>239</v>
      </c>
      <c r="F30862" s="48">
        <v>32925</v>
      </c>
      <c r="G30862" s="48">
        <v>32333</v>
      </c>
      <c r="H30862" s="48">
        <v>20410</v>
      </c>
      <c r="I30862" s="48">
        <v>-10948</v>
      </c>
      <c r="J30862" s="48">
        <v>20446</v>
      </c>
      <c r="K30862" s="48">
        <v>1654</v>
      </c>
      <c r="L30862" s="48">
        <v>10105</v>
      </c>
      <c r="M30862" s="48">
        <v>2267</v>
      </c>
      <c r="N30862" s="48">
        <v>90</v>
      </c>
      <c r="O30862" s="48">
        <v>2814</v>
      </c>
      <c r="P30862" s="48">
        <v>5</v>
      </c>
      <c r="Q30862" s="48">
        <v>2795</v>
      </c>
      <c r="R30862" s="48">
        <v>716</v>
      </c>
      <c r="T30862" s="48">
        <v>-11161</v>
      </c>
      <c r="AB30862" s="48">
        <v>-5359</v>
      </c>
      <c r="AE30862" s="48">
        <v>-5797</v>
      </c>
      <c r="AI30862" s="48">
        <v>-5</v>
      </c>
      <c r="AJ30862" s="49">
        <v>-975</v>
      </c>
      <c r="AK30862" s="49">
        <v>213</v>
      </c>
      <c r="AL30862" s="49">
        <v>-36</v>
      </c>
    </row>
    <row r="30863" spans="1:38">
      <c r="A30863" s="37" t="s">
        <v>47</v>
      </c>
      <c r="B30863" s="38">
        <v>43472.208333333336</v>
      </c>
      <c r="C30863" s="39">
        <v>43471</v>
      </c>
      <c r="D30863" s="38">
        <v>43471.875</v>
      </c>
      <c r="E30863" s="40" t="s">
        <v>239</v>
      </c>
      <c r="F30863" s="48">
        <v>31948</v>
      </c>
      <c r="G30863" s="48">
        <v>31562</v>
      </c>
      <c r="H30863" s="48">
        <v>20044</v>
      </c>
      <c r="I30863" s="48">
        <v>-10310</v>
      </c>
      <c r="J30863" s="48">
        <v>20079</v>
      </c>
      <c r="K30863" s="48">
        <v>1664</v>
      </c>
      <c r="L30863" s="48">
        <v>9750</v>
      </c>
      <c r="M30863" s="48">
        <v>2267</v>
      </c>
      <c r="N30863" s="48">
        <v>88</v>
      </c>
      <c r="O30863" s="48">
        <v>2559</v>
      </c>
      <c r="P30863" s="48">
        <v>4</v>
      </c>
      <c r="Q30863" s="48">
        <v>3030</v>
      </c>
      <c r="R30863" s="48">
        <v>717</v>
      </c>
      <c r="T30863" s="48">
        <v>-10576</v>
      </c>
      <c r="AB30863" s="48">
        <v>-4881</v>
      </c>
      <c r="AE30863" s="48">
        <v>-5666</v>
      </c>
      <c r="AI30863" s="48">
        <v>-29</v>
      </c>
      <c r="AJ30863" s="49">
        <v>-1208</v>
      </c>
      <c r="AK30863" s="49">
        <v>266</v>
      </c>
      <c r="AL30863" s="49">
        <v>-35</v>
      </c>
    </row>
    <row r="30864" spans="1:38">
      <c r="A30864" s="37" t="s">
        <v>47</v>
      </c>
      <c r="B30864" s="38">
        <v>43472.25</v>
      </c>
      <c r="C30864" s="39">
        <v>43471</v>
      </c>
      <c r="D30864" s="38">
        <v>43471.916666666664</v>
      </c>
      <c r="E30864" s="40" t="s">
        <v>239</v>
      </c>
      <c r="F30864" s="48">
        <v>30435</v>
      </c>
      <c r="G30864" s="48">
        <v>30261</v>
      </c>
      <c r="H30864" s="48">
        <v>19358</v>
      </c>
      <c r="I30864" s="48">
        <v>-9829</v>
      </c>
      <c r="J30864" s="48">
        <v>19394</v>
      </c>
      <c r="K30864" s="48">
        <v>1654</v>
      </c>
      <c r="L30864" s="48">
        <v>8835</v>
      </c>
      <c r="M30864" s="48">
        <v>2267</v>
      </c>
      <c r="N30864" s="48">
        <v>91</v>
      </c>
      <c r="O30864" s="48">
        <v>2437</v>
      </c>
      <c r="P30864" s="48">
        <v>4</v>
      </c>
      <c r="Q30864" s="48">
        <v>3323</v>
      </c>
      <c r="R30864" s="48">
        <v>783</v>
      </c>
      <c r="T30864" s="48">
        <v>-10082</v>
      </c>
      <c r="AB30864" s="48">
        <v>-4540</v>
      </c>
      <c r="AE30864" s="48">
        <v>-5466</v>
      </c>
      <c r="AI30864" s="48">
        <v>-76</v>
      </c>
      <c r="AJ30864" s="49">
        <v>-1074</v>
      </c>
      <c r="AK30864" s="49">
        <v>253</v>
      </c>
      <c r="AL30864" s="49">
        <v>-36</v>
      </c>
    </row>
    <row r="30865" spans="1:38">
      <c r="A30865" s="37" t="s">
        <v>47</v>
      </c>
      <c r="B30865" s="38">
        <v>43472.291666666664</v>
      </c>
      <c r="C30865" s="39">
        <v>43471</v>
      </c>
      <c r="D30865" s="38">
        <v>43471.958333333336</v>
      </c>
      <c r="E30865" s="40" t="s">
        <v>239</v>
      </c>
      <c r="F30865" s="48">
        <v>28463</v>
      </c>
      <c r="G30865" s="48">
        <v>28454</v>
      </c>
      <c r="H30865" s="48">
        <v>18201</v>
      </c>
      <c r="I30865" s="48">
        <v>-9017</v>
      </c>
      <c r="J30865" s="48">
        <v>18234</v>
      </c>
      <c r="K30865" s="48">
        <v>1338</v>
      </c>
      <c r="L30865" s="48">
        <v>8665</v>
      </c>
      <c r="M30865" s="48">
        <v>2268</v>
      </c>
      <c r="N30865" s="48">
        <v>91</v>
      </c>
      <c r="O30865" s="48">
        <v>1666</v>
      </c>
      <c r="P30865" s="48">
        <v>4</v>
      </c>
      <c r="Q30865" s="48">
        <v>3460</v>
      </c>
      <c r="R30865" s="48">
        <v>742</v>
      </c>
      <c r="T30865" s="48">
        <v>-9273</v>
      </c>
      <c r="AB30865" s="48">
        <v>-4138</v>
      </c>
      <c r="AE30865" s="48">
        <v>-5097</v>
      </c>
      <c r="AI30865" s="48">
        <v>-38</v>
      </c>
      <c r="AJ30865" s="49">
        <v>-1236</v>
      </c>
      <c r="AK30865" s="49">
        <v>256</v>
      </c>
      <c r="AL30865" s="49">
        <v>-33</v>
      </c>
    </row>
    <row r="30866" spans="1:38">
      <c r="A30866" s="37" t="s">
        <v>47</v>
      </c>
      <c r="B30866" s="38">
        <v>43472.333333333336</v>
      </c>
      <c r="C30866" s="39">
        <v>43471</v>
      </c>
      <c r="D30866" s="38">
        <v>43472</v>
      </c>
      <c r="E30866" s="40" t="s">
        <v>239</v>
      </c>
      <c r="F30866" s="48">
        <v>26496</v>
      </c>
      <c r="G30866" s="48">
        <v>26423</v>
      </c>
      <c r="H30866" s="48">
        <v>16308</v>
      </c>
      <c r="I30866" s="48">
        <v>-8492</v>
      </c>
      <c r="J30866" s="48">
        <v>16384</v>
      </c>
      <c r="K30866" s="48">
        <v>912</v>
      </c>
      <c r="L30866" s="48">
        <v>7931</v>
      </c>
      <c r="M30866" s="48">
        <v>2267</v>
      </c>
      <c r="N30866" s="48">
        <v>90</v>
      </c>
      <c r="O30866" s="48">
        <v>1104</v>
      </c>
      <c r="P30866" s="48">
        <v>5</v>
      </c>
      <c r="Q30866" s="48">
        <v>3322</v>
      </c>
      <c r="R30866" s="48">
        <v>753</v>
      </c>
      <c r="T30866" s="48">
        <v>-8704</v>
      </c>
      <c r="AB30866" s="48">
        <v>-3828</v>
      </c>
      <c r="AE30866" s="48">
        <v>-4870</v>
      </c>
      <c r="AI30866" s="48">
        <v>-6</v>
      </c>
      <c r="AJ30866" s="49">
        <v>-1623</v>
      </c>
      <c r="AK30866" s="49">
        <v>212</v>
      </c>
      <c r="AL30866" s="49">
        <v>-76</v>
      </c>
    </row>
    <row r="30867" spans="1:38">
      <c r="A30867" s="37" t="s">
        <v>47</v>
      </c>
      <c r="B30867" s="38">
        <v>43472.375</v>
      </c>
      <c r="C30867" s="39">
        <v>43472</v>
      </c>
      <c r="D30867" s="38">
        <v>43472.041666666664</v>
      </c>
      <c r="E30867" s="40" t="s">
        <v>239</v>
      </c>
      <c r="F30867" s="48">
        <v>24765</v>
      </c>
      <c r="G30867" s="48">
        <v>24795</v>
      </c>
      <c r="H30867" s="48">
        <v>15384</v>
      </c>
      <c r="I30867" s="48">
        <v>-8587</v>
      </c>
      <c r="J30867" s="48">
        <v>15416</v>
      </c>
      <c r="K30867" s="48">
        <v>680</v>
      </c>
      <c r="L30867" s="48">
        <v>7060</v>
      </c>
      <c r="M30867" s="48">
        <v>2266</v>
      </c>
      <c r="N30867" s="48">
        <v>89</v>
      </c>
      <c r="O30867" s="48">
        <v>971</v>
      </c>
      <c r="P30867" s="48">
        <v>5</v>
      </c>
      <c r="Q30867" s="48">
        <v>3599</v>
      </c>
      <c r="R30867" s="48">
        <v>746</v>
      </c>
      <c r="T30867" s="48">
        <v>-8787</v>
      </c>
      <c r="AB30867" s="48">
        <v>-3920</v>
      </c>
      <c r="AE30867" s="48">
        <v>-4885</v>
      </c>
      <c r="AI30867" s="48">
        <v>18</v>
      </c>
      <c r="AJ30867" s="49">
        <v>-824</v>
      </c>
      <c r="AK30867" s="49">
        <v>200</v>
      </c>
      <c r="AL30867" s="49">
        <v>-32</v>
      </c>
    </row>
    <row r="30868" spans="1:38">
      <c r="A30868" s="37" t="s">
        <v>47</v>
      </c>
      <c r="B30868" s="38">
        <v>43472.416666666664</v>
      </c>
      <c r="C30868" s="39">
        <v>43472</v>
      </c>
      <c r="D30868" s="38">
        <v>43472.083333333336</v>
      </c>
      <c r="E30868" s="40" t="s">
        <v>239</v>
      </c>
      <c r="F30868" s="48">
        <v>24043</v>
      </c>
      <c r="G30868" s="48">
        <v>24268</v>
      </c>
      <c r="H30868" s="48">
        <v>15053</v>
      </c>
      <c r="I30868" s="48">
        <v>-8181</v>
      </c>
      <c r="J30868" s="48">
        <v>15086</v>
      </c>
      <c r="K30868" s="48">
        <v>647</v>
      </c>
      <c r="L30868" s="48">
        <v>7674</v>
      </c>
      <c r="M30868" s="48">
        <v>2268</v>
      </c>
      <c r="N30868" s="48">
        <v>90</v>
      </c>
      <c r="O30868" s="48">
        <v>633</v>
      </c>
      <c r="P30868" s="48">
        <v>5</v>
      </c>
      <c r="Q30868" s="48">
        <v>2982</v>
      </c>
      <c r="R30868" s="48">
        <v>787</v>
      </c>
      <c r="T30868" s="48">
        <v>-8372</v>
      </c>
      <c r="AB30868" s="48">
        <v>-3526</v>
      </c>
      <c r="AE30868" s="48">
        <v>-4876</v>
      </c>
      <c r="AI30868" s="48">
        <v>30</v>
      </c>
      <c r="AJ30868" s="49">
        <v>-1034</v>
      </c>
      <c r="AK30868" s="49">
        <v>191</v>
      </c>
      <c r="AL30868" s="49">
        <v>-33</v>
      </c>
    </row>
    <row r="30869" spans="1:38">
      <c r="A30869" s="37" t="s">
        <v>47</v>
      </c>
      <c r="B30869" s="38">
        <v>43472.458333333336</v>
      </c>
      <c r="C30869" s="39">
        <v>43472</v>
      </c>
      <c r="D30869" s="38">
        <v>43472.125</v>
      </c>
      <c r="E30869" s="40" t="s">
        <v>239</v>
      </c>
      <c r="F30869" s="48">
        <v>23704</v>
      </c>
      <c r="G30869" s="48">
        <v>24223</v>
      </c>
      <c r="H30869" s="48">
        <v>15107</v>
      </c>
      <c r="I30869" s="48">
        <v>-8165</v>
      </c>
      <c r="J30869" s="48">
        <v>15200</v>
      </c>
      <c r="K30869" s="48">
        <v>651</v>
      </c>
      <c r="L30869" s="48">
        <v>7963</v>
      </c>
      <c r="M30869" s="48">
        <v>2268</v>
      </c>
      <c r="N30869" s="48">
        <v>90</v>
      </c>
      <c r="O30869" s="48">
        <v>610</v>
      </c>
      <c r="P30869" s="48">
        <v>5</v>
      </c>
      <c r="Q30869" s="48">
        <v>2829</v>
      </c>
      <c r="R30869" s="48">
        <v>784</v>
      </c>
      <c r="T30869" s="48">
        <v>-8347</v>
      </c>
      <c r="AB30869" s="48">
        <v>-3470</v>
      </c>
      <c r="AE30869" s="48">
        <v>-4889</v>
      </c>
      <c r="AI30869" s="48">
        <v>12</v>
      </c>
      <c r="AJ30869" s="49">
        <v>-951</v>
      </c>
      <c r="AK30869" s="49">
        <v>182</v>
      </c>
      <c r="AL30869" s="49">
        <v>-93</v>
      </c>
    </row>
    <row r="30870" spans="1:38">
      <c r="A30870" s="37" t="s">
        <v>47</v>
      </c>
      <c r="B30870" s="38">
        <v>43472.5</v>
      </c>
      <c r="C30870" s="39">
        <v>43472</v>
      </c>
      <c r="D30870" s="38">
        <v>43472.166666666664</v>
      </c>
      <c r="E30870" s="40" t="s">
        <v>239</v>
      </c>
      <c r="F30870" s="48">
        <v>23728</v>
      </c>
      <c r="G30870" s="48">
        <v>24343</v>
      </c>
      <c r="H30870" s="48">
        <v>14905</v>
      </c>
      <c r="I30870" s="48">
        <v>-8140</v>
      </c>
      <c r="J30870" s="48">
        <v>14940</v>
      </c>
      <c r="K30870" s="48">
        <v>653</v>
      </c>
      <c r="L30870" s="48">
        <v>8280</v>
      </c>
      <c r="M30870" s="48">
        <v>2267</v>
      </c>
      <c r="N30870" s="48">
        <v>90</v>
      </c>
      <c r="O30870" s="48">
        <v>769</v>
      </c>
      <c r="P30870" s="48">
        <v>5</v>
      </c>
      <c r="Q30870" s="48">
        <v>2138</v>
      </c>
      <c r="R30870" s="48">
        <v>738</v>
      </c>
      <c r="T30870" s="48">
        <v>-8325</v>
      </c>
      <c r="AB30870" s="48">
        <v>-3550</v>
      </c>
      <c r="AE30870" s="48">
        <v>-4780</v>
      </c>
      <c r="AI30870" s="48">
        <v>5</v>
      </c>
      <c r="AJ30870" s="49">
        <v>-1298</v>
      </c>
      <c r="AK30870" s="49">
        <v>185</v>
      </c>
      <c r="AL30870" s="49">
        <v>-35</v>
      </c>
    </row>
    <row r="30871" spans="1:38">
      <c r="A30871" s="37" t="s">
        <v>47</v>
      </c>
      <c r="B30871" s="38">
        <v>43472.541666666664</v>
      </c>
      <c r="C30871" s="39">
        <v>43472</v>
      </c>
      <c r="D30871" s="38">
        <v>43472.208333333336</v>
      </c>
      <c r="E30871" s="40" t="s">
        <v>239</v>
      </c>
      <c r="F30871" s="48">
        <v>24533</v>
      </c>
      <c r="G30871" s="48">
        <v>24758</v>
      </c>
      <c r="H30871" s="48">
        <v>15679</v>
      </c>
      <c r="I30871" s="48">
        <v>-8445</v>
      </c>
      <c r="J30871" s="48">
        <v>15721</v>
      </c>
      <c r="K30871" s="48">
        <v>702</v>
      </c>
      <c r="L30871" s="48">
        <v>8643</v>
      </c>
      <c r="M30871" s="48">
        <v>2268</v>
      </c>
      <c r="N30871" s="48">
        <v>90</v>
      </c>
      <c r="O30871" s="48">
        <v>1663</v>
      </c>
      <c r="P30871" s="48">
        <v>5</v>
      </c>
      <c r="Q30871" s="48">
        <v>1617</v>
      </c>
      <c r="R30871" s="48">
        <v>733</v>
      </c>
      <c r="T30871" s="48">
        <v>-8668</v>
      </c>
      <c r="AB30871" s="48">
        <v>-3924</v>
      </c>
      <c r="AE30871" s="48">
        <v>-4752</v>
      </c>
      <c r="AI30871" s="48">
        <v>8</v>
      </c>
      <c r="AJ30871" s="49">
        <v>-634</v>
      </c>
      <c r="AK30871" s="49">
        <v>223</v>
      </c>
      <c r="AL30871" s="49">
        <v>-42</v>
      </c>
    </row>
    <row r="30872" spans="1:38">
      <c r="A30872" s="37" t="s">
        <v>47</v>
      </c>
      <c r="B30872" s="38">
        <v>43472.583333333336</v>
      </c>
      <c r="C30872" s="39">
        <v>43472</v>
      </c>
      <c r="D30872" s="38">
        <v>43472.25</v>
      </c>
      <c r="E30872" s="40" t="s">
        <v>239</v>
      </c>
      <c r="F30872" s="48">
        <v>26452</v>
      </c>
      <c r="G30872" s="48">
        <v>26743</v>
      </c>
      <c r="H30872" s="48">
        <v>17878</v>
      </c>
      <c r="I30872" s="48">
        <v>-8362</v>
      </c>
      <c r="J30872" s="48">
        <v>17930</v>
      </c>
      <c r="K30872" s="48">
        <v>1073</v>
      </c>
      <c r="L30872" s="48">
        <v>10181</v>
      </c>
      <c r="M30872" s="48">
        <v>2267</v>
      </c>
      <c r="N30872" s="48">
        <v>90</v>
      </c>
      <c r="O30872" s="48">
        <v>2151</v>
      </c>
      <c r="P30872" s="48">
        <v>5</v>
      </c>
      <c r="Q30872" s="48">
        <v>1418</v>
      </c>
      <c r="R30872" s="48">
        <v>745</v>
      </c>
      <c r="T30872" s="48">
        <v>-8605</v>
      </c>
      <c r="AB30872" s="48">
        <v>-3922</v>
      </c>
      <c r="AE30872" s="48">
        <v>-4683</v>
      </c>
      <c r="AI30872" s="48">
        <v>0</v>
      </c>
      <c r="AJ30872" s="49">
        <v>-503</v>
      </c>
      <c r="AK30872" s="49">
        <v>243</v>
      </c>
      <c r="AL30872" s="49">
        <v>-52</v>
      </c>
    </row>
    <row r="30873" spans="1:38">
      <c r="A30873" s="37" t="s">
        <v>47</v>
      </c>
      <c r="B30873" s="38">
        <v>43472.625</v>
      </c>
      <c r="C30873" s="39">
        <v>43472</v>
      </c>
      <c r="D30873" s="38">
        <v>43472.291666666664</v>
      </c>
      <c r="E30873" s="40" t="s">
        <v>239</v>
      </c>
      <c r="F30873" s="48">
        <v>29337</v>
      </c>
      <c r="G30873" s="48">
        <v>30416</v>
      </c>
      <c r="H30873" s="48">
        <v>19633</v>
      </c>
      <c r="I30873" s="48">
        <v>-9726</v>
      </c>
      <c r="J30873" s="48">
        <v>19628</v>
      </c>
      <c r="K30873" s="48">
        <v>1454</v>
      </c>
      <c r="L30873" s="48">
        <v>10920</v>
      </c>
      <c r="M30873" s="48">
        <v>2267</v>
      </c>
      <c r="N30873" s="48">
        <v>46</v>
      </c>
      <c r="O30873" s="48">
        <v>2776</v>
      </c>
      <c r="P30873" s="48">
        <v>69</v>
      </c>
      <c r="Q30873" s="48">
        <v>1347</v>
      </c>
      <c r="R30873" s="48">
        <v>749</v>
      </c>
      <c r="T30873" s="48">
        <v>-9972</v>
      </c>
      <c r="AB30873" s="48">
        <v>-5018</v>
      </c>
      <c r="AE30873" s="48">
        <v>-4911</v>
      </c>
      <c r="AI30873" s="48">
        <v>-43</v>
      </c>
      <c r="AJ30873" s="49">
        <v>-1057</v>
      </c>
      <c r="AK30873" s="49">
        <v>246</v>
      </c>
      <c r="AL30873" s="49">
        <v>5</v>
      </c>
    </row>
    <row r="30874" spans="1:38">
      <c r="A30874" s="37" t="s">
        <v>47</v>
      </c>
      <c r="B30874" s="38">
        <v>43472.666666666664</v>
      </c>
      <c r="C30874" s="39">
        <v>43472</v>
      </c>
      <c r="D30874" s="38">
        <v>43472.333333333336</v>
      </c>
      <c r="E30874" s="40" t="s">
        <v>239</v>
      </c>
      <c r="F30874" s="48">
        <v>31100</v>
      </c>
      <c r="G30874" s="48">
        <v>31979</v>
      </c>
      <c r="H30874" s="48">
        <v>20050</v>
      </c>
      <c r="I30874" s="48">
        <v>-10839</v>
      </c>
      <c r="J30874" s="48">
        <v>20046</v>
      </c>
      <c r="K30874" s="48">
        <v>1618</v>
      </c>
      <c r="L30874" s="48">
        <v>10097</v>
      </c>
      <c r="M30874" s="48">
        <v>2269</v>
      </c>
      <c r="N30874" s="48">
        <v>46</v>
      </c>
      <c r="O30874" s="48">
        <v>2375</v>
      </c>
      <c r="P30874" s="48">
        <v>1698</v>
      </c>
      <c r="Q30874" s="48">
        <v>1196</v>
      </c>
      <c r="R30874" s="48">
        <v>747</v>
      </c>
      <c r="T30874" s="48">
        <v>-11057</v>
      </c>
      <c r="AB30874" s="48">
        <v>-5470</v>
      </c>
      <c r="AE30874" s="48">
        <v>-5515</v>
      </c>
      <c r="AI30874" s="48">
        <v>-72</v>
      </c>
      <c r="AJ30874" s="49">
        <v>-1090</v>
      </c>
      <c r="AK30874" s="49">
        <v>218</v>
      </c>
      <c r="AL30874" s="49">
        <v>4</v>
      </c>
    </row>
    <row r="30875" spans="1:38">
      <c r="A30875" s="37" t="s">
        <v>47</v>
      </c>
      <c r="B30875" s="38">
        <v>43472.708333333336</v>
      </c>
      <c r="C30875" s="39">
        <v>43472</v>
      </c>
      <c r="D30875" s="38">
        <v>43472.375</v>
      </c>
      <c r="E30875" s="40" t="s">
        <v>239</v>
      </c>
      <c r="F30875" s="48">
        <v>31338</v>
      </c>
      <c r="G30875" s="48">
        <v>31797</v>
      </c>
      <c r="H30875" s="48">
        <v>21101</v>
      </c>
      <c r="I30875" s="48">
        <v>-10003</v>
      </c>
      <c r="J30875" s="48">
        <v>21133</v>
      </c>
      <c r="K30875" s="48">
        <v>1355</v>
      </c>
      <c r="L30875" s="48">
        <v>9397</v>
      </c>
      <c r="M30875" s="48">
        <v>2267</v>
      </c>
      <c r="N30875" s="48">
        <v>46</v>
      </c>
      <c r="O30875" s="48">
        <v>2113</v>
      </c>
      <c r="P30875" s="48">
        <v>4175</v>
      </c>
      <c r="Q30875" s="48">
        <v>1036</v>
      </c>
      <c r="R30875" s="48">
        <v>744</v>
      </c>
      <c r="T30875" s="48">
        <v>-10108</v>
      </c>
      <c r="AB30875" s="48">
        <v>-4737</v>
      </c>
      <c r="AE30875" s="48">
        <v>-5371</v>
      </c>
      <c r="AI30875" s="48">
        <v>0</v>
      </c>
      <c r="AJ30875" s="49">
        <v>-693</v>
      </c>
      <c r="AK30875" s="49">
        <v>105</v>
      </c>
      <c r="AL30875" s="49">
        <v>-32</v>
      </c>
    </row>
    <row r="30876" spans="1:38">
      <c r="A30876" s="37" t="s">
        <v>47</v>
      </c>
      <c r="B30876" s="38">
        <v>43472.75</v>
      </c>
      <c r="C30876" s="39">
        <v>43472</v>
      </c>
      <c r="D30876" s="38">
        <v>43472.416666666664</v>
      </c>
      <c r="E30876" s="40" t="s">
        <v>239</v>
      </c>
      <c r="F30876" s="48">
        <v>31022</v>
      </c>
      <c r="G30876" s="48">
        <v>31274</v>
      </c>
      <c r="H30876" s="48">
        <v>20836</v>
      </c>
      <c r="I30876" s="48">
        <v>-9383</v>
      </c>
      <c r="J30876" s="48">
        <v>20851</v>
      </c>
      <c r="K30876" s="48">
        <v>1373</v>
      </c>
      <c r="L30876" s="48">
        <v>8056</v>
      </c>
      <c r="M30876" s="48">
        <v>2269</v>
      </c>
      <c r="N30876" s="48">
        <v>46</v>
      </c>
      <c r="O30876" s="48">
        <v>1773</v>
      </c>
      <c r="P30876" s="48">
        <v>5551</v>
      </c>
      <c r="Q30876" s="48">
        <v>1048</v>
      </c>
      <c r="R30876" s="48">
        <v>735</v>
      </c>
      <c r="T30876" s="48">
        <v>-9455</v>
      </c>
      <c r="AB30876" s="48">
        <v>-4102</v>
      </c>
      <c r="AE30876" s="48">
        <v>-5355</v>
      </c>
      <c r="AI30876" s="48">
        <v>2</v>
      </c>
      <c r="AJ30876" s="49">
        <v>-1055</v>
      </c>
      <c r="AK30876" s="49">
        <v>72</v>
      </c>
      <c r="AL30876" s="49">
        <v>-15</v>
      </c>
    </row>
    <row r="30877" spans="1:38">
      <c r="A30877" s="37" t="s">
        <v>47</v>
      </c>
      <c r="B30877" s="38">
        <v>43472.791666666664</v>
      </c>
      <c r="C30877" s="39">
        <v>43472</v>
      </c>
      <c r="D30877" s="38">
        <v>43472.458333333336</v>
      </c>
      <c r="E30877" s="40" t="s">
        <v>239</v>
      </c>
      <c r="F30877" s="48">
        <v>30606</v>
      </c>
      <c r="G30877" s="48">
        <v>30462</v>
      </c>
      <c r="H30877" s="48">
        <v>21605</v>
      </c>
      <c r="I30877" s="48">
        <v>-8689</v>
      </c>
      <c r="J30877" s="48">
        <v>21603</v>
      </c>
      <c r="K30877" s="48">
        <v>1276</v>
      </c>
      <c r="L30877" s="48">
        <v>7884</v>
      </c>
      <c r="M30877" s="48">
        <v>2268</v>
      </c>
      <c r="N30877" s="48">
        <v>46</v>
      </c>
      <c r="O30877" s="48">
        <v>1481</v>
      </c>
      <c r="P30877" s="48">
        <v>6869</v>
      </c>
      <c r="Q30877" s="48">
        <v>1048</v>
      </c>
      <c r="R30877" s="48">
        <v>731</v>
      </c>
      <c r="T30877" s="48">
        <v>-8767</v>
      </c>
      <c r="AB30877" s="48">
        <v>-3527</v>
      </c>
      <c r="AE30877" s="48">
        <v>-5241</v>
      </c>
      <c r="AI30877" s="48">
        <v>1</v>
      </c>
      <c r="AJ30877" s="49">
        <v>-168</v>
      </c>
      <c r="AK30877" s="49">
        <v>78</v>
      </c>
      <c r="AL30877" s="49">
        <v>2</v>
      </c>
    </row>
    <row r="30878" spans="1:38">
      <c r="A30878" s="37" t="s">
        <v>47</v>
      </c>
      <c r="B30878" s="38">
        <v>43472.833333333336</v>
      </c>
      <c r="C30878" s="39">
        <v>43472</v>
      </c>
      <c r="D30878" s="38">
        <v>43472.5</v>
      </c>
      <c r="E30878" s="40" t="s">
        <v>239</v>
      </c>
      <c r="F30878" s="48">
        <v>30077</v>
      </c>
      <c r="G30878" s="48">
        <v>28537</v>
      </c>
      <c r="H30878" s="48">
        <v>21750</v>
      </c>
      <c r="I30878" s="48">
        <v>-7368</v>
      </c>
      <c r="J30878" s="48">
        <v>21745</v>
      </c>
      <c r="K30878" s="48">
        <v>1255</v>
      </c>
      <c r="L30878" s="48">
        <v>7999</v>
      </c>
      <c r="M30878" s="48">
        <v>2269</v>
      </c>
      <c r="N30878" s="48">
        <v>47</v>
      </c>
      <c r="O30878" s="48">
        <v>1437</v>
      </c>
      <c r="P30878" s="48">
        <v>7030</v>
      </c>
      <c r="Q30878" s="48">
        <v>981</v>
      </c>
      <c r="R30878" s="48">
        <v>727</v>
      </c>
      <c r="T30878" s="48">
        <v>-7445</v>
      </c>
      <c r="AB30878" s="48">
        <v>-2489</v>
      </c>
      <c r="AE30878" s="48">
        <v>-4959</v>
      </c>
      <c r="AI30878" s="48">
        <v>3</v>
      </c>
      <c r="AJ30878" s="49">
        <v>581</v>
      </c>
      <c r="AK30878" s="49">
        <v>77</v>
      </c>
      <c r="AL30878" s="49">
        <v>5</v>
      </c>
    </row>
    <row r="30879" spans="1:38">
      <c r="A30879" s="37" t="s">
        <v>47</v>
      </c>
      <c r="B30879" s="38">
        <v>43472.875</v>
      </c>
      <c r="C30879" s="39">
        <v>43472</v>
      </c>
      <c r="D30879" s="38">
        <v>43472.541666666664</v>
      </c>
      <c r="E30879" s="40" t="s">
        <v>239</v>
      </c>
      <c r="F30879" s="48">
        <v>29621</v>
      </c>
      <c r="G30879" s="48">
        <v>28398</v>
      </c>
      <c r="H30879" s="48">
        <v>21766</v>
      </c>
      <c r="I30879" s="48">
        <v>-7194</v>
      </c>
      <c r="J30879" s="48">
        <v>21780</v>
      </c>
      <c r="K30879" s="48">
        <v>1022</v>
      </c>
      <c r="L30879" s="48">
        <v>8012</v>
      </c>
      <c r="M30879" s="48">
        <v>2265</v>
      </c>
      <c r="N30879" s="48">
        <v>47</v>
      </c>
      <c r="O30879" s="48">
        <v>1394</v>
      </c>
      <c r="P30879" s="48">
        <v>7352</v>
      </c>
      <c r="Q30879" s="48">
        <v>975</v>
      </c>
      <c r="R30879" s="48">
        <v>713</v>
      </c>
      <c r="T30879" s="48">
        <v>-7329</v>
      </c>
      <c r="AB30879" s="48">
        <v>-2264</v>
      </c>
      <c r="AE30879" s="48">
        <v>-5081</v>
      </c>
      <c r="AI30879" s="48">
        <v>16</v>
      </c>
      <c r="AJ30879" s="49">
        <v>562</v>
      </c>
      <c r="AK30879" s="49">
        <v>135</v>
      </c>
      <c r="AL30879" s="49">
        <v>-14</v>
      </c>
    </row>
    <row r="30880" spans="1:38">
      <c r="A30880" s="37" t="s">
        <v>47</v>
      </c>
      <c r="B30880" s="38">
        <v>43472.916666666664</v>
      </c>
      <c r="C30880" s="39">
        <v>43472</v>
      </c>
      <c r="D30880" s="38">
        <v>43472.583333333336</v>
      </c>
      <c r="E30880" s="40" t="s">
        <v>239</v>
      </c>
      <c r="F30880" s="48">
        <v>29465</v>
      </c>
      <c r="G30880" s="48">
        <v>28311</v>
      </c>
      <c r="H30880" s="48">
        <v>22061</v>
      </c>
      <c r="I30880" s="48">
        <v>-6989</v>
      </c>
      <c r="J30880" s="48">
        <v>22057</v>
      </c>
      <c r="K30880" s="48">
        <v>912</v>
      </c>
      <c r="L30880" s="48">
        <v>8332</v>
      </c>
      <c r="M30880" s="48">
        <v>2265</v>
      </c>
      <c r="N30880" s="48">
        <v>50</v>
      </c>
      <c r="O30880" s="48">
        <v>1373</v>
      </c>
      <c r="P30880" s="48">
        <v>7579</v>
      </c>
      <c r="Q30880" s="48">
        <v>836</v>
      </c>
      <c r="R30880" s="48">
        <v>710</v>
      </c>
      <c r="T30880" s="48">
        <v>-7109</v>
      </c>
      <c r="AB30880" s="48">
        <v>-2166</v>
      </c>
      <c r="AE30880" s="48">
        <v>-4946</v>
      </c>
      <c r="AI30880" s="48">
        <v>3</v>
      </c>
      <c r="AJ30880" s="49">
        <v>739</v>
      </c>
      <c r="AK30880" s="49">
        <v>120</v>
      </c>
      <c r="AL30880" s="49">
        <v>4</v>
      </c>
    </row>
    <row r="30881" spans="1:38">
      <c r="A30881" s="37" t="s">
        <v>47</v>
      </c>
      <c r="B30881" s="38">
        <v>43472.958333333336</v>
      </c>
      <c r="C30881" s="39">
        <v>43472</v>
      </c>
      <c r="D30881" s="38">
        <v>43472.625</v>
      </c>
      <c r="E30881" s="40" t="s">
        <v>239</v>
      </c>
      <c r="F30881" s="48">
        <v>29539</v>
      </c>
      <c r="G30881" s="48">
        <v>28328</v>
      </c>
      <c r="H30881" s="48">
        <v>21926</v>
      </c>
      <c r="I30881" s="48">
        <v>-6729</v>
      </c>
      <c r="J30881" s="48">
        <v>21923</v>
      </c>
      <c r="K30881" s="48">
        <v>925</v>
      </c>
      <c r="L30881" s="48">
        <v>8735</v>
      </c>
      <c r="M30881" s="48">
        <v>2264</v>
      </c>
      <c r="N30881" s="48">
        <v>62</v>
      </c>
      <c r="O30881" s="48">
        <v>1845</v>
      </c>
      <c r="P30881" s="48">
        <v>6150</v>
      </c>
      <c r="Q30881" s="48">
        <v>1227</v>
      </c>
      <c r="R30881" s="48">
        <v>715</v>
      </c>
      <c r="T30881" s="48">
        <v>-6882</v>
      </c>
      <c r="AB30881" s="48">
        <v>-2137</v>
      </c>
      <c r="AE30881" s="48">
        <v>-4746</v>
      </c>
      <c r="AI30881" s="48">
        <v>1</v>
      </c>
      <c r="AJ30881" s="49">
        <v>327</v>
      </c>
      <c r="AK30881" s="49">
        <v>153</v>
      </c>
      <c r="AL30881" s="49">
        <v>3</v>
      </c>
    </row>
    <row r="30882" spans="1:38">
      <c r="A30882" s="37" t="s">
        <v>47</v>
      </c>
      <c r="B30882" s="38">
        <v>43473</v>
      </c>
      <c r="C30882" s="39">
        <v>43472</v>
      </c>
      <c r="D30882" s="38">
        <v>43472.666666666664</v>
      </c>
      <c r="E30882" s="40" t="s">
        <v>239</v>
      </c>
      <c r="F30882" s="48">
        <v>29970</v>
      </c>
      <c r="G30882" s="48">
        <v>28699</v>
      </c>
      <c r="H30882" s="48">
        <v>20494</v>
      </c>
      <c r="I30882" s="48">
        <v>-8066</v>
      </c>
      <c r="J30882" s="48">
        <v>20488</v>
      </c>
      <c r="K30882" s="48">
        <v>1274</v>
      </c>
      <c r="L30882" s="48">
        <v>10450</v>
      </c>
      <c r="M30882" s="48">
        <v>2263</v>
      </c>
      <c r="N30882" s="48">
        <v>51</v>
      </c>
      <c r="O30882" s="48">
        <v>2531</v>
      </c>
      <c r="P30882" s="48">
        <v>2010</v>
      </c>
      <c r="Q30882" s="48">
        <v>1184</v>
      </c>
      <c r="R30882" s="48">
        <v>725</v>
      </c>
      <c r="T30882" s="48">
        <v>-8253</v>
      </c>
      <c r="AB30882" s="48">
        <v>-3240</v>
      </c>
      <c r="AE30882" s="48">
        <v>-5004</v>
      </c>
      <c r="AI30882" s="48">
        <v>-9</v>
      </c>
      <c r="AJ30882" s="49">
        <v>-139</v>
      </c>
      <c r="AK30882" s="49">
        <v>187</v>
      </c>
      <c r="AL30882" s="49">
        <v>6</v>
      </c>
    </row>
    <row r="30883" spans="1:38">
      <c r="A30883" s="37" t="s">
        <v>47</v>
      </c>
      <c r="B30883" s="38">
        <v>43473.041666666664</v>
      </c>
      <c r="C30883" s="39">
        <v>43472</v>
      </c>
      <c r="D30883" s="38">
        <v>43472.708333333336</v>
      </c>
      <c r="E30883" s="40" t="s">
        <v>239</v>
      </c>
      <c r="F30883" s="48">
        <v>31399</v>
      </c>
      <c r="G30883" s="48">
        <v>29585</v>
      </c>
      <c r="H30883" s="48">
        <v>23043</v>
      </c>
      <c r="I30883" s="48">
        <v>-9476</v>
      </c>
      <c r="J30883" s="48">
        <v>24737</v>
      </c>
      <c r="K30883" s="48">
        <v>1536</v>
      </c>
      <c r="L30883" s="48">
        <v>12917</v>
      </c>
      <c r="M30883" s="48">
        <v>2263</v>
      </c>
      <c r="N30883" s="48">
        <v>51</v>
      </c>
      <c r="O30883" s="48">
        <v>3713</v>
      </c>
      <c r="P30883" s="48">
        <v>1743</v>
      </c>
      <c r="Q30883" s="48">
        <v>1743</v>
      </c>
      <c r="R30883" s="48">
        <v>771</v>
      </c>
      <c r="T30883" s="48">
        <v>-9723</v>
      </c>
      <c r="AB30883" s="48">
        <v>-4516</v>
      </c>
      <c r="AE30883" s="48">
        <v>-5150</v>
      </c>
      <c r="AI30883" s="48">
        <v>-57</v>
      </c>
      <c r="AJ30883" s="49">
        <v>2934</v>
      </c>
      <c r="AK30883" s="49">
        <v>247</v>
      </c>
      <c r="AL30883" s="49">
        <v>-1694</v>
      </c>
    </row>
    <row r="30884" spans="1:38">
      <c r="A30884" s="37" t="s">
        <v>47</v>
      </c>
      <c r="B30884" s="38">
        <v>43473.083333333336</v>
      </c>
      <c r="C30884" s="39">
        <v>43472</v>
      </c>
      <c r="D30884" s="38">
        <v>43472.75</v>
      </c>
      <c r="E30884" s="40" t="s">
        <v>239</v>
      </c>
      <c r="F30884" s="48">
        <v>34521</v>
      </c>
      <c r="G30884" s="48">
        <v>31365</v>
      </c>
      <c r="H30884" s="48">
        <v>23988</v>
      </c>
      <c r="I30884" s="48">
        <v>-9664</v>
      </c>
      <c r="J30884" s="48">
        <v>24023</v>
      </c>
      <c r="K30884" s="48">
        <v>1531</v>
      </c>
      <c r="L30884" s="48">
        <v>13531</v>
      </c>
      <c r="M30884" s="48">
        <v>2264</v>
      </c>
      <c r="N30884" s="48">
        <v>52</v>
      </c>
      <c r="O30884" s="48">
        <v>4065</v>
      </c>
      <c r="P30884" s="48">
        <v>3</v>
      </c>
      <c r="Q30884" s="48">
        <v>1802</v>
      </c>
      <c r="R30884" s="48">
        <v>775</v>
      </c>
      <c r="T30884" s="48">
        <v>-9904</v>
      </c>
      <c r="AB30884" s="48">
        <v>-4475</v>
      </c>
      <c r="AE30884" s="48">
        <v>-5430</v>
      </c>
      <c r="AI30884" s="48">
        <v>1</v>
      </c>
      <c r="AJ30884" s="49">
        <v>2287</v>
      </c>
      <c r="AK30884" s="49">
        <v>240</v>
      </c>
      <c r="AL30884" s="49">
        <v>-35</v>
      </c>
    </row>
    <row r="30885" spans="1:38">
      <c r="A30885" s="37" t="s">
        <v>47</v>
      </c>
      <c r="B30885" s="38">
        <v>43473.125</v>
      </c>
      <c r="C30885" s="39">
        <v>43472</v>
      </c>
      <c r="D30885" s="38">
        <v>43472.791666666664</v>
      </c>
      <c r="E30885" s="40" t="s">
        <v>239</v>
      </c>
      <c r="F30885" s="48">
        <v>35210</v>
      </c>
      <c r="G30885" s="48">
        <v>31570</v>
      </c>
      <c r="H30885" s="48">
        <v>23126</v>
      </c>
      <c r="I30885" s="48">
        <v>-10107</v>
      </c>
      <c r="J30885" s="48">
        <v>23159</v>
      </c>
      <c r="K30885" s="48">
        <v>1662</v>
      </c>
      <c r="L30885" s="48">
        <v>13310</v>
      </c>
      <c r="M30885" s="48">
        <v>2263</v>
      </c>
      <c r="N30885" s="48">
        <v>52</v>
      </c>
      <c r="O30885" s="48">
        <v>3793</v>
      </c>
      <c r="P30885" s="48">
        <v>3</v>
      </c>
      <c r="Q30885" s="48">
        <v>1285</v>
      </c>
      <c r="R30885" s="48">
        <v>791</v>
      </c>
      <c r="T30885" s="48">
        <v>-10367</v>
      </c>
      <c r="AB30885" s="48">
        <v>-4916</v>
      </c>
      <c r="AE30885" s="48">
        <v>-5445</v>
      </c>
      <c r="AI30885" s="48">
        <v>-6</v>
      </c>
      <c r="AJ30885" s="49">
        <v>1663</v>
      </c>
      <c r="AK30885" s="49">
        <v>260</v>
      </c>
      <c r="AL30885" s="49">
        <v>-33</v>
      </c>
    </row>
    <row r="30886" spans="1:38">
      <c r="A30886" s="37" t="s">
        <v>47</v>
      </c>
      <c r="B30886" s="38">
        <v>43473.166666666664</v>
      </c>
      <c r="C30886" s="39">
        <v>43472</v>
      </c>
      <c r="D30886" s="38">
        <v>43472.833333333336</v>
      </c>
      <c r="E30886" s="40" t="s">
        <v>239</v>
      </c>
      <c r="F30886" s="48">
        <v>34623</v>
      </c>
      <c r="G30886" s="48">
        <v>31297</v>
      </c>
      <c r="H30886" s="48">
        <v>22002</v>
      </c>
      <c r="I30886" s="48">
        <v>-10740</v>
      </c>
      <c r="J30886" s="48">
        <v>22119</v>
      </c>
      <c r="K30886" s="48">
        <v>1658</v>
      </c>
      <c r="L30886" s="48">
        <v>12997</v>
      </c>
      <c r="M30886" s="48">
        <v>2264</v>
      </c>
      <c r="N30886" s="48">
        <v>76</v>
      </c>
      <c r="O30886" s="48">
        <v>3380</v>
      </c>
      <c r="P30886" s="48">
        <v>3</v>
      </c>
      <c r="Q30886" s="48">
        <v>948</v>
      </c>
      <c r="R30886" s="48">
        <v>793</v>
      </c>
      <c r="T30886" s="48">
        <v>-10970</v>
      </c>
      <c r="AB30886" s="48">
        <v>-5069</v>
      </c>
      <c r="AE30886" s="48">
        <v>-5892</v>
      </c>
      <c r="AI30886" s="48">
        <v>-9</v>
      </c>
      <c r="AJ30886" s="49">
        <v>1445</v>
      </c>
      <c r="AK30886" s="49">
        <v>230</v>
      </c>
      <c r="AL30886" s="49">
        <v>-117</v>
      </c>
    </row>
    <row r="30887" spans="1:38">
      <c r="A30887" s="37" t="s">
        <v>47</v>
      </c>
      <c r="B30887" s="38">
        <v>43473.208333333336</v>
      </c>
      <c r="C30887" s="39">
        <v>43472</v>
      </c>
      <c r="D30887" s="38">
        <v>43472.875</v>
      </c>
      <c r="E30887" s="40" t="s">
        <v>239</v>
      </c>
      <c r="F30887" s="48">
        <v>33554</v>
      </c>
      <c r="G30887" s="48">
        <v>30810</v>
      </c>
      <c r="H30887" s="48">
        <v>20911</v>
      </c>
      <c r="I30887" s="48">
        <v>-10883</v>
      </c>
      <c r="J30887" s="48">
        <v>20962</v>
      </c>
      <c r="K30887" s="48">
        <v>1694</v>
      </c>
      <c r="L30887" s="48">
        <v>12241</v>
      </c>
      <c r="M30887" s="48">
        <v>2265</v>
      </c>
      <c r="N30887" s="48">
        <v>87</v>
      </c>
      <c r="O30887" s="48">
        <v>2788</v>
      </c>
      <c r="P30887" s="48">
        <v>3</v>
      </c>
      <c r="Q30887" s="48">
        <v>1154</v>
      </c>
      <c r="R30887" s="48">
        <v>730</v>
      </c>
      <c r="T30887" s="48">
        <v>-11162</v>
      </c>
      <c r="AB30887" s="48">
        <v>-5318</v>
      </c>
      <c r="AE30887" s="48">
        <v>-5840</v>
      </c>
      <c r="AI30887" s="48">
        <v>-4</v>
      </c>
      <c r="AJ30887" s="49">
        <v>984</v>
      </c>
      <c r="AK30887" s="49">
        <v>279</v>
      </c>
      <c r="AL30887" s="49">
        <v>-51</v>
      </c>
    </row>
    <row r="30888" spans="1:38">
      <c r="A30888" s="37" t="s">
        <v>47</v>
      </c>
      <c r="B30888" s="38">
        <v>43473.25</v>
      </c>
      <c r="C30888" s="39">
        <v>43472</v>
      </c>
      <c r="D30888" s="38">
        <v>43472.916666666664</v>
      </c>
      <c r="E30888" s="40" t="s">
        <v>239</v>
      </c>
      <c r="F30888" s="48">
        <v>31801</v>
      </c>
      <c r="G30888" s="48">
        <v>29695</v>
      </c>
      <c r="H30888" s="48">
        <v>19794</v>
      </c>
      <c r="I30888" s="48">
        <v>-10135</v>
      </c>
      <c r="J30888" s="48">
        <v>19830</v>
      </c>
      <c r="K30888" s="48">
        <v>1696</v>
      </c>
      <c r="L30888" s="48">
        <v>11330</v>
      </c>
      <c r="M30888" s="48">
        <v>2265</v>
      </c>
      <c r="N30888" s="48">
        <v>89</v>
      </c>
      <c r="O30888" s="48">
        <v>2450</v>
      </c>
      <c r="P30888" s="48">
        <v>3</v>
      </c>
      <c r="Q30888" s="48">
        <v>1201</v>
      </c>
      <c r="R30888" s="48">
        <v>796</v>
      </c>
      <c r="T30888" s="48">
        <v>-10386</v>
      </c>
      <c r="AB30888" s="48">
        <v>-5073</v>
      </c>
      <c r="AE30888" s="48">
        <v>-5278</v>
      </c>
      <c r="AI30888" s="48">
        <v>-35</v>
      </c>
      <c r="AJ30888" s="49">
        <v>234</v>
      </c>
      <c r="AK30888" s="49">
        <v>251</v>
      </c>
      <c r="AL30888" s="49">
        <v>-36</v>
      </c>
    </row>
    <row r="30889" spans="1:38">
      <c r="A30889" s="37" t="s">
        <v>47</v>
      </c>
      <c r="B30889" s="38">
        <v>43473.291666666664</v>
      </c>
      <c r="C30889" s="39">
        <v>43472</v>
      </c>
      <c r="D30889" s="38">
        <v>43472.958333333336</v>
      </c>
      <c r="E30889" s="40" t="s">
        <v>239</v>
      </c>
      <c r="F30889" s="48">
        <v>29478</v>
      </c>
      <c r="G30889" s="48">
        <v>28250</v>
      </c>
      <c r="H30889" s="48">
        <v>18403</v>
      </c>
      <c r="I30889" s="48">
        <v>-9049</v>
      </c>
      <c r="J30889" s="48">
        <v>18438</v>
      </c>
      <c r="K30889" s="48">
        <v>1750</v>
      </c>
      <c r="L30889" s="48">
        <v>10309</v>
      </c>
      <c r="M30889" s="48">
        <v>2266</v>
      </c>
      <c r="N30889" s="48">
        <v>90</v>
      </c>
      <c r="O30889" s="48">
        <v>2303</v>
      </c>
      <c r="P30889" s="48">
        <v>4</v>
      </c>
      <c r="Q30889" s="48">
        <v>912</v>
      </c>
      <c r="R30889" s="48">
        <v>804</v>
      </c>
      <c r="T30889" s="48">
        <v>-9333</v>
      </c>
      <c r="AB30889" s="48">
        <v>-4239</v>
      </c>
      <c r="AE30889" s="48">
        <v>-5043</v>
      </c>
      <c r="AI30889" s="48">
        <v>-51</v>
      </c>
      <c r="AJ30889" s="49">
        <v>-798</v>
      </c>
      <c r="AK30889" s="49">
        <v>284</v>
      </c>
      <c r="AL30889" s="49">
        <v>-35</v>
      </c>
    </row>
    <row r="30890" spans="1:38">
      <c r="A30890" s="37" t="s">
        <v>47</v>
      </c>
      <c r="B30890" s="38">
        <v>43473.333333333336</v>
      </c>
      <c r="C30890" s="39">
        <v>43472</v>
      </c>
      <c r="D30890" s="38">
        <v>43473</v>
      </c>
      <c r="E30890" s="40" t="s">
        <v>239</v>
      </c>
      <c r="F30890" s="48">
        <v>27316</v>
      </c>
      <c r="G30890" s="48">
        <v>26785</v>
      </c>
      <c r="H30890" s="48">
        <v>17421</v>
      </c>
      <c r="I30890" s="48">
        <v>-8296</v>
      </c>
      <c r="J30890" s="48">
        <v>17453</v>
      </c>
      <c r="K30890" s="48">
        <v>1768</v>
      </c>
      <c r="L30890" s="48">
        <v>9845</v>
      </c>
      <c r="M30890" s="48">
        <v>2264</v>
      </c>
      <c r="N30890" s="48">
        <v>90</v>
      </c>
      <c r="O30890" s="48">
        <v>1891</v>
      </c>
      <c r="P30890" s="48">
        <v>3</v>
      </c>
      <c r="Q30890" s="48">
        <v>826</v>
      </c>
      <c r="R30890" s="48">
        <v>766</v>
      </c>
      <c r="T30890" s="48">
        <v>-8525</v>
      </c>
      <c r="AB30890" s="48">
        <v>-3401</v>
      </c>
      <c r="AE30890" s="48">
        <v>-5117</v>
      </c>
      <c r="AI30890" s="48">
        <v>-7</v>
      </c>
      <c r="AJ30890" s="49">
        <v>-1068</v>
      </c>
      <c r="AK30890" s="49">
        <v>229</v>
      </c>
      <c r="AL30890" s="49">
        <v>-32</v>
      </c>
    </row>
    <row r="30891" spans="1:38">
      <c r="A30891" s="37" t="s">
        <v>47</v>
      </c>
      <c r="B30891" s="38">
        <v>43473.375</v>
      </c>
      <c r="C30891" s="39">
        <v>43473</v>
      </c>
      <c r="D30891" s="38">
        <v>43473.041666666664</v>
      </c>
      <c r="E30891" s="40" t="s">
        <v>239</v>
      </c>
      <c r="F30891" s="48">
        <v>25661</v>
      </c>
      <c r="G30891" s="48">
        <v>25933</v>
      </c>
      <c r="H30891" s="48">
        <v>16436</v>
      </c>
      <c r="I30891" s="48">
        <v>-7968</v>
      </c>
      <c r="J30891" s="48">
        <v>16802</v>
      </c>
      <c r="K30891" s="48">
        <v>1637</v>
      </c>
      <c r="L30891" s="48">
        <v>10346</v>
      </c>
      <c r="M30891" s="48">
        <v>2264</v>
      </c>
      <c r="N30891" s="48">
        <v>90</v>
      </c>
      <c r="O30891" s="48">
        <v>1029</v>
      </c>
      <c r="P30891" s="48">
        <v>4</v>
      </c>
      <c r="Q30891" s="48">
        <v>690</v>
      </c>
      <c r="R30891" s="48">
        <v>742</v>
      </c>
      <c r="T30891" s="48">
        <v>-8203</v>
      </c>
      <c r="AB30891" s="48">
        <v>-3438</v>
      </c>
      <c r="AE30891" s="48">
        <v>-4772</v>
      </c>
      <c r="AI30891" s="48">
        <v>7</v>
      </c>
      <c r="AJ30891" s="49">
        <v>-1529</v>
      </c>
      <c r="AK30891" s="49">
        <v>235</v>
      </c>
      <c r="AL30891" s="49">
        <v>-366</v>
      </c>
    </row>
    <row r="30892" spans="1:38">
      <c r="A30892" s="37" t="s">
        <v>47</v>
      </c>
      <c r="B30892" s="38">
        <v>43473.416666666664</v>
      </c>
      <c r="C30892" s="39">
        <v>43473</v>
      </c>
      <c r="D30892" s="38">
        <v>43473.083333333336</v>
      </c>
      <c r="E30892" s="40" t="s">
        <v>239</v>
      </c>
      <c r="F30892" s="48">
        <v>24718</v>
      </c>
      <c r="G30892" s="48">
        <v>25246</v>
      </c>
      <c r="H30892" s="48">
        <v>15793</v>
      </c>
      <c r="I30892" s="48">
        <v>-7709</v>
      </c>
      <c r="J30892" s="48">
        <v>16151</v>
      </c>
      <c r="K30892" s="48">
        <v>1379</v>
      </c>
      <c r="L30892" s="48">
        <v>10279</v>
      </c>
      <c r="M30892" s="48">
        <v>2265</v>
      </c>
      <c r="N30892" s="48">
        <v>91</v>
      </c>
      <c r="O30892" s="48">
        <v>846</v>
      </c>
      <c r="P30892" s="48">
        <v>3</v>
      </c>
      <c r="Q30892" s="48">
        <v>545</v>
      </c>
      <c r="R30892" s="48">
        <v>743</v>
      </c>
      <c r="T30892" s="48">
        <v>-7920</v>
      </c>
      <c r="AB30892" s="48">
        <v>-3275</v>
      </c>
      <c r="AE30892" s="48">
        <v>-4650</v>
      </c>
      <c r="AI30892" s="48">
        <v>5</v>
      </c>
      <c r="AJ30892" s="49">
        <v>-1744</v>
      </c>
      <c r="AK30892" s="49">
        <v>211</v>
      </c>
      <c r="AL30892" s="49">
        <v>-358</v>
      </c>
    </row>
    <row r="30893" spans="1:38">
      <c r="A30893" s="37" t="s">
        <v>47</v>
      </c>
      <c r="B30893" s="38">
        <v>43473.458333333336</v>
      </c>
      <c r="C30893" s="39">
        <v>43473</v>
      </c>
      <c r="D30893" s="38">
        <v>43473.125</v>
      </c>
      <c r="E30893" s="40" t="s">
        <v>239</v>
      </c>
      <c r="F30893" s="48">
        <v>24101</v>
      </c>
      <c r="G30893" s="48">
        <v>24863</v>
      </c>
      <c r="H30893" s="48">
        <v>15663</v>
      </c>
      <c r="I30893" s="48">
        <v>-7291</v>
      </c>
      <c r="J30893" s="48">
        <v>16037</v>
      </c>
      <c r="K30893" s="48">
        <v>1328</v>
      </c>
      <c r="L30893" s="48">
        <v>10024</v>
      </c>
      <c r="M30893" s="48">
        <v>2263</v>
      </c>
      <c r="N30893" s="48">
        <v>90</v>
      </c>
      <c r="O30893" s="48">
        <v>849</v>
      </c>
      <c r="P30893" s="48">
        <v>3</v>
      </c>
      <c r="Q30893" s="48">
        <v>739</v>
      </c>
      <c r="R30893" s="48">
        <v>741</v>
      </c>
      <c r="T30893" s="48">
        <v>-7503</v>
      </c>
      <c r="AB30893" s="48">
        <v>-3133</v>
      </c>
      <c r="AE30893" s="48">
        <v>-4362</v>
      </c>
      <c r="AI30893" s="48">
        <v>-8</v>
      </c>
      <c r="AJ30893" s="49">
        <v>-1909</v>
      </c>
      <c r="AK30893" s="49">
        <v>212</v>
      </c>
      <c r="AL30893" s="49">
        <v>-374</v>
      </c>
    </row>
    <row r="30894" spans="1:38">
      <c r="A30894" s="37" t="s">
        <v>47</v>
      </c>
      <c r="B30894" s="38">
        <v>43473.5</v>
      </c>
      <c r="C30894" s="39">
        <v>43473</v>
      </c>
      <c r="D30894" s="38">
        <v>43473.166666666664</v>
      </c>
      <c r="E30894" s="40" t="s">
        <v>239</v>
      </c>
      <c r="F30894" s="48">
        <v>24053</v>
      </c>
      <c r="G30894" s="48">
        <v>24599</v>
      </c>
      <c r="H30894" s="48">
        <v>15707</v>
      </c>
      <c r="I30894" s="48">
        <v>-7323</v>
      </c>
      <c r="J30894" s="48">
        <v>16109</v>
      </c>
      <c r="K30894" s="48">
        <v>1329</v>
      </c>
      <c r="L30894" s="48">
        <v>9826</v>
      </c>
      <c r="M30894" s="48">
        <v>2264</v>
      </c>
      <c r="N30894" s="48">
        <v>90</v>
      </c>
      <c r="O30894" s="48">
        <v>928</v>
      </c>
      <c r="P30894" s="48">
        <v>3</v>
      </c>
      <c r="Q30894" s="48">
        <v>931</v>
      </c>
      <c r="R30894" s="48">
        <v>738</v>
      </c>
      <c r="T30894" s="48">
        <v>-7522</v>
      </c>
      <c r="AB30894" s="48">
        <v>-3100</v>
      </c>
      <c r="AE30894" s="48">
        <v>-4386</v>
      </c>
      <c r="AI30894" s="48">
        <v>-36</v>
      </c>
      <c r="AJ30894" s="49">
        <v>-1569</v>
      </c>
      <c r="AK30894" s="49">
        <v>199</v>
      </c>
      <c r="AL30894" s="49">
        <v>-402</v>
      </c>
    </row>
    <row r="30895" spans="1:38">
      <c r="A30895" s="37" t="s">
        <v>47</v>
      </c>
      <c r="B30895" s="38">
        <v>43473.541666666664</v>
      </c>
      <c r="C30895" s="39">
        <v>43473</v>
      </c>
      <c r="D30895" s="38">
        <v>43473.208333333336</v>
      </c>
      <c r="E30895" s="40" t="s">
        <v>239</v>
      </c>
      <c r="F30895" s="48">
        <v>24806</v>
      </c>
      <c r="G30895" s="48">
        <v>25201</v>
      </c>
      <c r="H30895" s="48">
        <v>16757</v>
      </c>
      <c r="I30895" s="48">
        <v>-7455</v>
      </c>
      <c r="J30895" s="48">
        <v>17168</v>
      </c>
      <c r="K30895" s="48">
        <v>1542</v>
      </c>
      <c r="L30895" s="48">
        <v>10331</v>
      </c>
      <c r="M30895" s="48">
        <v>2266</v>
      </c>
      <c r="N30895" s="48">
        <v>90</v>
      </c>
      <c r="O30895" s="48">
        <v>1256</v>
      </c>
      <c r="P30895" s="48">
        <v>4</v>
      </c>
      <c r="Q30895" s="48">
        <v>938</v>
      </c>
      <c r="R30895" s="48">
        <v>741</v>
      </c>
      <c r="T30895" s="48">
        <v>-7646</v>
      </c>
      <c r="AB30895" s="48">
        <v>-3587</v>
      </c>
      <c r="AE30895" s="48">
        <v>-4032</v>
      </c>
      <c r="AI30895" s="48">
        <v>-27</v>
      </c>
      <c r="AJ30895" s="49">
        <v>-989</v>
      </c>
      <c r="AK30895" s="49">
        <v>191</v>
      </c>
      <c r="AL30895" s="49">
        <v>-411</v>
      </c>
    </row>
    <row r="30896" spans="1:38">
      <c r="A30896" s="37" t="s">
        <v>47</v>
      </c>
      <c r="B30896" s="38">
        <v>43473.583333333336</v>
      </c>
      <c r="C30896" s="39">
        <v>43473</v>
      </c>
      <c r="D30896" s="38">
        <v>43473.25</v>
      </c>
      <c r="E30896" s="40" t="s">
        <v>239</v>
      </c>
      <c r="F30896" s="48">
        <v>26660</v>
      </c>
      <c r="G30896" s="48">
        <v>27075</v>
      </c>
      <c r="H30896" s="48">
        <v>18611</v>
      </c>
      <c r="I30896" s="48">
        <v>-7865</v>
      </c>
      <c r="J30896" s="48">
        <v>19000</v>
      </c>
      <c r="K30896" s="48">
        <v>1742</v>
      </c>
      <c r="L30896" s="48">
        <v>11459</v>
      </c>
      <c r="M30896" s="48">
        <v>2266</v>
      </c>
      <c r="N30896" s="48">
        <v>87</v>
      </c>
      <c r="O30896" s="48">
        <v>1890</v>
      </c>
      <c r="P30896" s="48">
        <v>4</v>
      </c>
      <c r="Q30896" s="48">
        <v>807</v>
      </c>
      <c r="R30896" s="48">
        <v>745</v>
      </c>
      <c r="T30896" s="48">
        <v>-8119</v>
      </c>
      <c r="AB30896" s="48">
        <v>-4094</v>
      </c>
      <c r="AE30896" s="48">
        <v>-3979</v>
      </c>
      <c r="AI30896" s="48">
        <v>-46</v>
      </c>
      <c r="AJ30896" s="49">
        <v>-599</v>
      </c>
      <c r="AK30896" s="49">
        <v>254</v>
      </c>
      <c r="AL30896" s="49">
        <v>-389</v>
      </c>
    </row>
    <row r="30897" spans="1:38">
      <c r="A30897" s="37" t="s">
        <v>47</v>
      </c>
      <c r="B30897" s="38">
        <v>43473.625</v>
      </c>
      <c r="C30897" s="39">
        <v>43473</v>
      </c>
      <c r="D30897" s="38">
        <v>43473.291666666664</v>
      </c>
      <c r="E30897" s="40" t="s">
        <v>239</v>
      </c>
      <c r="F30897" s="48">
        <v>29750</v>
      </c>
      <c r="G30897" s="48">
        <v>29635</v>
      </c>
      <c r="H30897" s="48">
        <v>20698</v>
      </c>
      <c r="I30897" s="48">
        <v>-9226</v>
      </c>
      <c r="J30897" s="48">
        <v>21097</v>
      </c>
      <c r="K30897" s="48">
        <v>1757</v>
      </c>
      <c r="L30897" s="48">
        <v>12759</v>
      </c>
      <c r="M30897" s="48">
        <v>2263</v>
      </c>
      <c r="N30897" s="48">
        <v>88</v>
      </c>
      <c r="O30897" s="48">
        <v>2559</v>
      </c>
      <c r="P30897" s="48">
        <v>137</v>
      </c>
      <c r="Q30897" s="48">
        <v>691</v>
      </c>
      <c r="R30897" s="48">
        <v>843</v>
      </c>
      <c r="T30897" s="48">
        <v>-9448</v>
      </c>
      <c r="AB30897" s="48">
        <v>-4862</v>
      </c>
      <c r="AE30897" s="48">
        <v>-4459</v>
      </c>
      <c r="AI30897" s="48">
        <v>-127</v>
      </c>
      <c r="AJ30897" s="49">
        <v>289</v>
      </c>
      <c r="AK30897" s="49">
        <v>222</v>
      </c>
      <c r="AL30897" s="49">
        <v>-399</v>
      </c>
    </row>
    <row r="30898" spans="1:38">
      <c r="A30898" s="37" t="s">
        <v>47</v>
      </c>
      <c r="B30898" s="38">
        <v>43473.666666666664</v>
      </c>
      <c r="C30898" s="39">
        <v>43473</v>
      </c>
      <c r="D30898" s="38">
        <v>43473.333333333336</v>
      </c>
      <c r="E30898" s="40" t="s">
        <v>239</v>
      </c>
      <c r="F30898" s="48">
        <v>31645</v>
      </c>
      <c r="G30898" s="48">
        <v>30503</v>
      </c>
      <c r="H30898" s="48">
        <v>21704</v>
      </c>
      <c r="I30898" s="48">
        <v>-9016</v>
      </c>
      <c r="J30898" s="48">
        <v>22210</v>
      </c>
      <c r="K30898" s="48">
        <v>1509</v>
      </c>
      <c r="L30898" s="48">
        <v>12465</v>
      </c>
      <c r="M30898" s="48">
        <v>2264</v>
      </c>
      <c r="N30898" s="48">
        <v>82</v>
      </c>
      <c r="O30898" s="48">
        <v>2393</v>
      </c>
      <c r="P30898" s="48">
        <v>2190</v>
      </c>
      <c r="Q30898" s="48">
        <v>470</v>
      </c>
      <c r="R30898" s="48">
        <v>837</v>
      </c>
      <c r="T30898" s="48">
        <v>-9247</v>
      </c>
      <c r="AB30898" s="48">
        <v>-4569</v>
      </c>
      <c r="AE30898" s="48">
        <v>-4549</v>
      </c>
      <c r="AI30898" s="48">
        <v>-129</v>
      </c>
      <c r="AJ30898" s="49">
        <v>217</v>
      </c>
      <c r="AK30898" s="49">
        <v>231</v>
      </c>
      <c r="AL30898" s="49">
        <v>-506</v>
      </c>
    </row>
    <row r="30899" spans="1:38">
      <c r="A30899" s="37" t="s">
        <v>47</v>
      </c>
      <c r="B30899" s="38">
        <v>43473.708333333336</v>
      </c>
      <c r="C30899" s="39">
        <v>43473</v>
      </c>
      <c r="D30899" s="38">
        <v>43473.375</v>
      </c>
      <c r="E30899" s="40" t="s">
        <v>239</v>
      </c>
      <c r="F30899" s="48">
        <v>31574</v>
      </c>
      <c r="G30899" s="48">
        <v>30173</v>
      </c>
      <c r="H30899" s="48">
        <v>21795</v>
      </c>
      <c r="I30899" s="48">
        <v>-8324</v>
      </c>
      <c r="J30899" s="48">
        <v>22286</v>
      </c>
      <c r="K30899" s="48">
        <v>1423</v>
      </c>
      <c r="L30899" s="48">
        <v>11206</v>
      </c>
      <c r="M30899" s="48">
        <v>2265</v>
      </c>
      <c r="N30899" s="48">
        <v>88</v>
      </c>
      <c r="O30899" s="48">
        <v>1468</v>
      </c>
      <c r="P30899" s="48">
        <v>4596</v>
      </c>
      <c r="Q30899" s="48">
        <v>418</v>
      </c>
      <c r="R30899" s="48">
        <v>822</v>
      </c>
      <c r="T30899" s="48">
        <v>-8429</v>
      </c>
      <c r="AB30899" s="48">
        <v>-3880</v>
      </c>
      <c r="AE30899" s="48">
        <v>-4544</v>
      </c>
      <c r="AI30899" s="48">
        <v>-5</v>
      </c>
      <c r="AJ30899" s="49">
        <v>-54</v>
      </c>
      <c r="AK30899" s="49">
        <v>105</v>
      </c>
      <c r="AL30899" s="49">
        <v>-491</v>
      </c>
    </row>
    <row r="30900" spans="1:38">
      <c r="A30900" s="37" t="s">
        <v>47</v>
      </c>
      <c r="B30900" s="38">
        <v>43473.75</v>
      </c>
      <c r="C30900" s="39">
        <v>43473</v>
      </c>
      <c r="D30900" s="38">
        <v>43473.416666666664</v>
      </c>
      <c r="E30900" s="40" t="s">
        <v>239</v>
      </c>
      <c r="F30900" s="48">
        <v>31440</v>
      </c>
      <c r="G30900" s="48">
        <v>29923</v>
      </c>
      <c r="H30900" s="48">
        <v>22409</v>
      </c>
      <c r="I30900" s="48">
        <v>-7893</v>
      </c>
      <c r="J30900" s="48">
        <v>22805</v>
      </c>
      <c r="K30900" s="48">
        <v>1223</v>
      </c>
      <c r="L30900" s="48">
        <v>10402</v>
      </c>
      <c r="M30900" s="48">
        <v>2265</v>
      </c>
      <c r="N30900" s="48">
        <v>88</v>
      </c>
      <c r="O30900" s="48">
        <v>1299</v>
      </c>
      <c r="P30900" s="48">
        <v>6244</v>
      </c>
      <c r="Q30900" s="48">
        <v>451</v>
      </c>
      <c r="R30900" s="48">
        <v>833</v>
      </c>
      <c r="T30900" s="48">
        <v>-8007</v>
      </c>
      <c r="AB30900" s="48">
        <v>-3529</v>
      </c>
      <c r="AE30900" s="48">
        <v>-4482</v>
      </c>
      <c r="AI30900" s="48">
        <v>4</v>
      </c>
      <c r="AJ30900" s="49">
        <v>379</v>
      </c>
      <c r="AK30900" s="49">
        <v>114</v>
      </c>
      <c r="AL30900" s="49">
        <v>-396</v>
      </c>
    </row>
    <row r="30901" spans="1:38">
      <c r="A30901" s="37" t="s">
        <v>47</v>
      </c>
      <c r="B30901" s="38">
        <v>43473.791666666664</v>
      </c>
      <c r="C30901" s="39">
        <v>43473</v>
      </c>
      <c r="D30901" s="38">
        <v>43473.458333333336</v>
      </c>
      <c r="E30901" s="40" t="s">
        <v>239</v>
      </c>
      <c r="F30901" s="48">
        <v>31088</v>
      </c>
      <c r="G30901" s="48">
        <v>30429</v>
      </c>
      <c r="H30901" s="48">
        <v>22806</v>
      </c>
      <c r="I30901" s="48">
        <v>-6964</v>
      </c>
      <c r="J30901" s="48">
        <v>23205</v>
      </c>
      <c r="K30901" s="48">
        <v>1123</v>
      </c>
      <c r="L30901" s="48">
        <v>10469</v>
      </c>
      <c r="M30901" s="48">
        <v>2264</v>
      </c>
      <c r="N30901" s="48">
        <v>90</v>
      </c>
      <c r="O30901" s="48">
        <v>1242</v>
      </c>
      <c r="P30901" s="48">
        <v>6706</v>
      </c>
      <c r="Q30901" s="48">
        <v>472</v>
      </c>
      <c r="R30901" s="48">
        <v>839</v>
      </c>
      <c r="T30901" s="48">
        <v>-7061</v>
      </c>
      <c r="AB30901" s="48">
        <v>-2796</v>
      </c>
      <c r="AE30901" s="48">
        <v>-4259</v>
      </c>
      <c r="AI30901" s="48">
        <v>-6</v>
      </c>
      <c r="AJ30901" s="49">
        <v>-659</v>
      </c>
      <c r="AK30901" s="49">
        <v>97</v>
      </c>
      <c r="AL30901" s="49">
        <v>-399</v>
      </c>
    </row>
    <row r="30902" spans="1:38">
      <c r="A30902" s="37" t="s">
        <v>47</v>
      </c>
      <c r="B30902" s="38">
        <v>43473.833333333336</v>
      </c>
      <c r="C30902" s="39">
        <v>43473</v>
      </c>
      <c r="D30902" s="38">
        <v>43473.5</v>
      </c>
      <c r="E30902" s="40" t="s">
        <v>239</v>
      </c>
      <c r="F30902" s="48">
        <v>30805</v>
      </c>
      <c r="G30902" s="48">
        <v>30076</v>
      </c>
      <c r="H30902" s="48">
        <v>22767</v>
      </c>
      <c r="I30902" s="48">
        <v>-6355</v>
      </c>
      <c r="J30902" s="48">
        <v>23159</v>
      </c>
      <c r="K30902" s="48">
        <v>1133</v>
      </c>
      <c r="L30902" s="48">
        <v>10709</v>
      </c>
      <c r="M30902" s="48">
        <v>2265</v>
      </c>
      <c r="N30902" s="48">
        <v>92</v>
      </c>
      <c r="O30902" s="48">
        <v>988</v>
      </c>
      <c r="P30902" s="48">
        <v>6643</v>
      </c>
      <c r="Q30902" s="48">
        <v>472</v>
      </c>
      <c r="R30902" s="48">
        <v>857</v>
      </c>
      <c r="T30902" s="48">
        <v>-6452</v>
      </c>
      <c r="AB30902" s="48">
        <v>-2501</v>
      </c>
      <c r="AE30902" s="48">
        <v>-3946</v>
      </c>
      <c r="AI30902" s="48">
        <v>-5</v>
      </c>
      <c r="AJ30902" s="49">
        <v>-954</v>
      </c>
      <c r="AK30902" s="49">
        <v>97</v>
      </c>
      <c r="AL30902" s="49">
        <v>-392</v>
      </c>
    </row>
    <row r="30903" spans="1:38">
      <c r="A30903" s="37" t="s">
        <v>47</v>
      </c>
      <c r="B30903" s="38">
        <v>43473.875</v>
      </c>
      <c r="C30903" s="39">
        <v>43473</v>
      </c>
      <c r="D30903" s="38">
        <v>43473.541666666664</v>
      </c>
      <c r="E30903" s="40" t="s">
        <v>239</v>
      </c>
      <c r="F30903" s="48">
        <v>30671</v>
      </c>
      <c r="G30903" s="48">
        <v>29896</v>
      </c>
      <c r="H30903" s="48">
        <v>22232</v>
      </c>
      <c r="I30903" s="48">
        <v>-6458</v>
      </c>
      <c r="J30903" s="48">
        <v>22620</v>
      </c>
      <c r="K30903" s="48">
        <v>995</v>
      </c>
      <c r="L30903" s="48">
        <v>10612</v>
      </c>
      <c r="M30903" s="48">
        <v>2263</v>
      </c>
      <c r="N30903" s="48">
        <v>90</v>
      </c>
      <c r="O30903" s="48">
        <v>1017</v>
      </c>
      <c r="P30903" s="48">
        <v>6429</v>
      </c>
      <c r="Q30903" s="48">
        <v>369</v>
      </c>
      <c r="R30903" s="48">
        <v>845</v>
      </c>
      <c r="T30903" s="48">
        <v>-6555</v>
      </c>
      <c r="AB30903" s="48">
        <v>-2541</v>
      </c>
      <c r="AE30903" s="48">
        <v>-4006</v>
      </c>
      <c r="AI30903" s="48">
        <v>-8</v>
      </c>
      <c r="AJ30903" s="49">
        <v>-1206</v>
      </c>
      <c r="AK30903" s="49">
        <v>97</v>
      </c>
      <c r="AL30903" s="49">
        <v>-388</v>
      </c>
    </row>
    <row r="30904" spans="1:38">
      <c r="A30904" s="37" t="s">
        <v>47</v>
      </c>
      <c r="B30904" s="38">
        <v>43473.916666666664</v>
      </c>
      <c r="C30904" s="39">
        <v>43473</v>
      </c>
      <c r="D30904" s="38">
        <v>43473.583333333336</v>
      </c>
      <c r="E30904" s="40" t="s">
        <v>239</v>
      </c>
      <c r="F30904" s="48">
        <v>30625</v>
      </c>
      <c r="G30904" s="48">
        <v>29738</v>
      </c>
      <c r="H30904" s="48">
        <v>21803</v>
      </c>
      <c r="I30904" s="48">
        <v>-6641</v>
      </c>
      <c r="J30904" s="48">
        <v>22245</v>
      </c>
      <c r="K30904" s="48">
        <v>1098</v>
      </c>
      <c r="L30904" s="48">
        <v>10206</v>
      </c>
      <c r="M30904" s="48">
        <v>2262</v>
      </c>
      <c r="N30904" s="48">
        <v>91</v>
      </c>
      <c r="O30904" s="48">
        <v>1420</v>
      </c>
      <c r="P30904" s="48">
        <v>5861</v>
      </c>
      <c r="Q30904" s="48">
        <v>455</v>
      </c>
      <c r="R30904" s="48">
        <v>852</v>
      </c>
      <c r="T30904" s="48">
        <v>-6749</v>
      </c>
      <c r="AB30904" s="48">
        <v>-2752</v>
      </c>
      <c r="AE30904" s="48">
        <v>-3995</v>
      </c>
      <c r="AI30904" s="48">
        <v>-2</v>
      </c>
      <c r="AJ30904" s="49">
        <v>-1294</v>
      </c>
      <c r="AK30904" s="49">
        <v>108</v>
      </c>
      <c r="AL30904" s="49">
        <v>-442</v>
      </c>
    </row>
    <row r="30905" spans="1:38">
      <c r="A30905" s="37" t="s">
        <v>47</v>
      </c>
      <c r="B30905" s="38">
        <v>43473.958333333336</v>
      </c>
      <c r="C30905" s="39">
        <v>43473</v>
      </c>
      <c r="D30905" s="38">
        <v>43473.625</v>
      </c>
      <c r="E30905" s="40" t="s">
        <v>239</v>
      </c>
      <c r="F30905" s="48">
        <v>30656</v>
      </c>
      <c r="G30905" s="48">
        <v>29807</v>
      </c>
      <c r="H30905" s="48">
        <v>21115</v>
      </c>
      <c r="I30905" s="48">
        <v>-7128</v>
      </c>
      <c r="J30905" s="48">
        <v>21556</v>
      </c>
      <c r="K30905" s="48">
        <v>1277</v>
      </c>
      <c r="L30905" s="48">
        <v>10943</v>
      </c>
      <c r="M30905" s="48">
        <v>2262</v>
      </c>
      <c r="N30905" s="48">
        <v>90</v>
      </c>
      <c r="O30905" s="48">
        <v>1506</v>
      </c>
      <c r="P30905" s="48">
        <v>4128</v>
      </c>
      <c r="Q30905" s="48">
        <v>522</v>
      </c>
      <c r="R30905" s="48">
        <v>828</v>
      </c>
      <c r="T30905" s="48">
        <v>-7237</v>
      </c>
      <c r="AB30905" s="48">
        <v>-3091</v>
      </c>
      <c r="AE30905" s="48">
        <v>-4159</v>
      </c>
      <c r="AI30905" s="48">
        <v>13</v>
      </c>
      <c r="AJ30905" s="49">
        <v>-1564</v>
      </c>
      <c r="AK30905" s="49">
        <v>109</v>
      </c>
      <c r="AL30905" s="49">
        <v>-441</v>
      </c>
    </row>
    <row r="30906" spans="1:38">
      <c r="A30906" s="37" t="s">
        <v>47</v>
      </c>
      <c r="B30906" s="38">
        <v>43474</v>
      </c>
      <c r="C30906" s="39">
        <v>43473</v>
      </c>
      <c r="D30906" s="38">
        <v>43473.666666666664</v>
      </c>
      <c r="E30906" s="40" t="s">
        <v>239</v>
      </c>
      <c r="F30906" s="48">
        <v>31139</v>
      </c>
      <c r="G30906" s="48">
        <v>30480</v>
      </c>
      <c r="H30906" s="48">
        <v>20622</v>
      </c>
      <c r="I30906" s="48">
        <v>-8385</v>
      </c>
      <c r="J30906" s="48">
        <v>21048</v>
      </c>
      <c r="K30906" s="48">
        <v>1597</v>
      </c>
      <c r="L30906" s="48">
        <v>12685</v>
      </c>
      <c r="M30906" s="48">
        <v>2260</v>
      </c>
      <c r="N30906" s="48">
        <v>91</v>
      </c>
      <c r="O30906" s="48">
        <v>2147</v>
      </c>
      <c r="P30906" s="48">
        <v>1155</v>
      </c>
      <c r="Q30906" s="48">
        <v>304</v>
      </c>
      <c r="R30906" s="48">
        <v>809</v>
      </c>
      <c r="T30906" s="48">
        <v>-8563</v>
      </c>
      <c r="AB30906" s="48">
        <v>-4089</v>
      </c>
      <c r="AE30906" s="48">
        <v>-4470</v>
      </c>
      <c r="AI30906" s="48">
        <v>-4</v>
      </c>
      <c r="AJ30906" s="49">
        <v>-1473</v>
      </c>
      <c r="AK30906" s="49">
        <v>178</v>
      </c>
      <c r="AL30906" s="49">
        <v>-426</v>
      </c>
    </row>
    <row r="30907" spans="1:38">
      <c r="A30907" s="37" t="s">
        <v>47</v>
      </c>
      <c r="B30907" s="38">
        <v>43474.041666666664</v>
      </c>
      <c r="C30907" s="39">
        <v>43473</v>
      </c>
      <c r="D30907" s="38">
        <v>43473.708333333336</v>
      </c>
      <c r="E30907" s="40" t="s">
        <v>239</v>
      </c>
      <c r="F30907" s="48">
        <v>32270</v>
      </c>
      <c r="G30907" s="48">
        <v>31561</v>
      </c>
      <c r="H30907" s="48">
        <v>21865</v>
      </c>
      <c r="I30907" s="48">
        <v>-9279</v>
      </c>
      <c r="J30907" s="48">
        <v>23277</v>
      </c>
      <c r="K30907" s="48">
        <v>1743</v>
      </c>
      <c r="L30907" s="48">
        <v>13904</v>
      </c>
      <c r="M30907" s="48">
        <v>2261</v>
      </c>
      <c r="N30907" s="48">
        <v>91</v>
      </c>
      <c r="O30907" s="48">
        <v>3292</v>
      </c>
      <c r="P30907" s="48">
        <v>999</v>
      </c>
      <c r="Q30907" s="48">
        <v>199</v>
      </c>
      <c r="R30907" s="48">
        <v>788</v>
      </c>
      <c r="T30907" s="48">
        <v>-9500</v>
      </c>
      <c r="AB30907" s="48">
        <v>-4308</v>
      </c>
      <c r="AE30907" s="48">
        <v>-5129</v>
      </c>
      <c r="AI30907" s="48">
        <v>-63</v>
      </c>
      <c r="AJ30907" s="49">
        <v>-417</v>
      </c>
      <c r="AK30907" s="49">
        <v>221</v>
      </c>
      <c r="AL30907" s="49">
        <v>-1412</v>
      </c>
    </row>
    <row r="30908" spans="1:38">
      <c r="A30908" s="37" t="s">
        <v>47</v>
      </c>
      <c r="B30908" s="38">
        <v>43474.083333333336</v>
      </c>
      <c r="C30908" s="39">
        <v>43473</v>
      </c>
      <c r="D30908" s="38">
        <v>43473.75</v>
      </c>
      <c r="E30908" s="40" t="s">
        <v>239</v>
      </c>
      <c r="F30908" s="48">
        <v>34827</v>
      </c>
      <c r="G30908" s="48">
        <v>33821</v>
      </c>
      <c r="H30908" s="48">
        <v>22666</v>
      </c>
      <c r="I30908" s="48">
        <v>-10210</v>
      </c>
      <c r="J30908" s="48">
        <v>23129</v>
      </c>
      <c r="K30908" s="48">
        <v>1778</v>
      </c>
      <c r="L30908" s="48">
        <v>14066</v>
      </c>
      <c r="M30908" s="48">
        <v>2263</v>
      </c>
      <c r="N30908" s="48">
        <v>91</v>
      </c>
      <c r="O30908" s="48">
        <v>3685</v>
      </c>
      <c r="P30908" s="48">
        <v>4</v>
      </c>
      <c r="Q30908" s="48">
        <v>477</v>
      </c>
      <c r="R30908" s="48">
        <v>765</v>
      </c>
      <c r="T30908" s="48">
        <v>-10482</v>
      </c>
      <c r="AB30908" s="48">
        <v>-4763</v>
      </c>
      <c r="AE30908" s="48">
        <v>-5693</v>
      </c>
      <c r="AI30908" s="48">
        <v>-26</v>
      </c>
      <c r="AJ30908" s="49">
        <v>-945</v>
      </c>
      <c r="AK30908" s="49">
        <v>272</v>
      </c>
      <c r="AL30908" s="49">
        <v>-463</v>
      </c>
    </row>
    <row r="30909" spans="1:38">
      <c r="A30909" s="37" t="s">
        <v>47</v>
      </c>
      <c r="B30909" s="38">
        <v>43474.125</v>
      </c>
      <c r="C30909" s="39">
        <v>43473</v>
      </c>
      <c r="D30909" s="38">
        <v>43473.791666666664</v>
      </c>
      <c r="E30909" s="40" t="s">
        <v>239</v>
      </c>
      <c r="F30909" s="48">
        <v>35440</v>
      </c>
      <c r="G30909" s="48">
        <v>34032</v>
      </c>
      <c r="H30909" s="48">
        <v>22108</v>
      </c>
      <c r="I30909" s="48">
        <v>-10074</v>
      </c>
      <c r="J30909" s="48">
        <v>22567</v>
      </c>
      <c r="K30909" s="48">
        <v>1775</v>
      </c>
      <c r="L30909" s="48">
        <v>13883</v>
      </c>
      <c r="M30909" s="48">
        <v>2262</v>
      </c>
      <c r="N30909" s="48">
        <v>91</v>
      </c>
      <c r="O30909" s="48">
        <v>3428</v>
      </c>
      <c r="P30909" s="48">
        <v>4</v>
      </c>
      <c r="Q30909" s="48">
        <v>342</v>
      </c>
      <c r="R30909" s="48">
        <v>782</v>
      </c>
      <c r="T30909" s="48">
        <v>-10312</v>
      </c>
      <c r="AB30909" s="48">
        <v>-4583</v>
      </c>
      <c r="AE30909" s="48">
        <v>-5724</v>
      </c>
      <c r="AI30909" s="48">
        <v>-5</v>
      </c>
      <c r="AJ30909" s="49">
        <v>-1850</v>
      </c>
      <c r="AK30909" s="49">
        <v>238</v>
      </c>
      <c r="AL30909" s="49">
        <v>-459</v>
      </c>
    </row>
    <row r="30910" spans="1:38">
      <c r="A30910" s="37" t="s">
        <v>47</v>
      </c>
      <c r="B30910" s="38">
        <v>43474.166666666664</v>
      </c>
      <c r="C30910" s="39">
        <v>43473</v>
      </c>
      <c r="D30910" s="38">
        <v>43473.833333333336</v>
      </c>
      <c r="E30910" s="40" t="s">
        <v>239</v>
      </c>
      <c r="F30910" s="48">
        <v>34825</v>
      </c>
      <c r="G30910" s="48">
        <v>33409</v>
      </c>
      <c r="H30910" s="48">
        <v>21542</v>
      </c>
      <c r="I30910" s="48">
        <v>-10188</v>
      </c>
      <c r="J30910" s="48">
        <v>21992</v>
      </c>
      <c r="K30910" s="48">
        <v>1689</v>
      </c>
      <c r="L30910" s="48">
        <v>13663</v>
      </c>
      <c r="M30910" s="48">
        <v>2262</v>
      </c>
      <c r="N30910" s="48">
        <v>88</v>
      </c>
      <c r="O30910" s="48">
        <v>3090</v>
      </c>
      <c r="P30910" s="48">
        <v>5</v>
      </c>
      <c r="Q30910" s="48">
        <v>422</v>
      </c>
      <c r="R30910" s="48">
        <v>773</v>
      </c>
      <c r="T30910" s="48">
        <v>-10459</v>
      </c>
      <c r="AB30910" s="48">
        <v>-4779</v>
      </c>
      <c r="AE30910" s="48">
        <v>-5661</v>
      </c>
      <c r="AI30910" s="48">
        <v>-19</v>
      </c>
      <c r="AJ30910" s="49">
        <v>-1679</v>
      </c>
      <c r="AK30910" s="49">
        <v>271</v>
      </c>
      <c r="AL30910" s="49">
        <v>-450</v>
      </c>
    </row>
    <row r="30911" spans="1:38">
      <c r="A30911" s="37" t="s">
        <v>47</v>
      </c>
      <c r="B30911" s="38">
        <v>43474.208333333336</v>
      </c>
      <c r="C30911" s="39">
        <v>43473</v>
      </c>
      <c r="D30911" s="38">
        <v>43473.875</v>
      </c>
      <c r="E30911" s="40" t="s">
        <v>239</v>
      </c>
      <c r="F30911" s="48">
        <v>33789</v>
      </c>
      <c r="G30911" s="48">
        <v>32485</v>
      </c>
      <c r="H30911" s="48">
        <v>20655</v>
      </c>
      <c r="I30911" s="48">
        <v>-10203</v>
      </c>
      <c r="J30911" s="48">
        <v>21096</v>
      </c>
      <c r="K30911" s="48">
        <v>1508</v>
      </c>
      <c r="L30911" s="48">
        <v>13432</v>
      </c>
      <c r="M30911" s="48">
        <v>2263</v>
      </c>
      <c r="N30911" s="48">
        <v>90</v>
      </c>
      <c r="O30911" s="48">
        <v>2618</v>
      </c>
      <c r="P30911" s="48">
        <v>5</v>
      </c>
      <c r="Q30911" s="48">
        <v>389</v>
      </c>
      <c r="R30911" s="48">
        <v>791</v>
      </c>
      <c r="T30911" s="48">
        <v>-10419</v>
      </c>
      <c r="AB30911" s="48">
        <v>-4900</v>
      </c>
      <c r="AE30911" s="48">
        <v>-5473</v>
      </c>
      <c r="AI30911" s="48">
        <v>-46</v>
      </c>
      <c r="AJ30911" s="49">
        <v>-1627</v>
      </c>
      <c r="AK30911" s="49">
        <v>216</v>
      </c>
      <c r="AL30911" s="49">
        <v>-441</v>
      </c>
    </row>
    <row r="30912" spans="1:38">
      <c r="A30912" s="37" t="s">
        <v>47</v>
      </c>
      <c r="B30912" s="38">
        <v>43474.25</v>
      </c>
      <c r="C30912" s="39">
        <v>43473</v>
      </c>
      <c r="D30912" s="38">
        <v>43473.916666666664</v>
      </c>
      <c r="E30912" s="40" t="s">
        <v>239</v>
      </c>
      <c r="F30912" s="48">
        <v>32057</v>
      </c>
      <c r="G30912" s="48">
        <v>30948</v>
      </c>
      <c r="H30912" s="48">
        <v>19037</v>
      </c>
      <c r="I30912" s="48">
        <v>-9872</v>
      </c>
      <c r="J30912" s="48">
        <v>19454</v>
      </c>
      <c r="K30912" s="48">
        <v>1487</v>
      </c>
      <c r="L30912" s="48">
        <v>12189</v>
      </c>
      <c r="M30912" s="48">
        <v>2262</v>
      </c>
      <c r="N30912" s="48">
        <v>87</v>
      </c>
      <c r="O30912" s="48">
        <v>2062</v>
      </c>
      <c r="P30912" s="48">
        <v>5</v>
      </c>
      <c r="Q30912" s="48">
        <v>558</v>
      </c>
      <c r="R30912" s="48">
        <v>804</v>
      </c>
      <c r="T30912" s="48">
        <v>-10150</v>
      </c>
      <c r="AB30912" s="48">
        <v>-4863</v>
      </c>
      <c r="AE30912" s="48">
        <v>-5210</v>
      </c>
      <c r="AI30912" s="48">
        <v>-77</v>
      </c>
      <c r="AJ30912" s="49">
        <v>-2039</v>
      </c>
      <c r="AK30912" s="49">
        <v>278</v>
      </c>
      <c r="AL30912" s="49">
        <v>-417</v>
      </c>
    </row>
    <row r="30913" spans="1:38">
      <c r="A30913" s="37" t="s">
        <v>47</v>
      </c>
      <c r="B30913" s="38">
        <v>43474.291666666664</v>
      </c>
      <c r="C30913" s="39">
        <v>43473</v>
      </c>
      <c r="D30913" s="38">
        <v>43473.958333333336</v>
      </c>
      <c r="E30913" s="40" t="s">
        <v>239</v>
      </c>
      <c r="F30913" s="48">
        <v>29761</v>
      </c>
      <c r="G30913" s="48">
        <v>28774</v>
      </c>
      <c r="H30913" s="48">
        <v>17754</v>
      </c>
      <c r="I30913" s="48">
        <v>-9082</v>
      </c>
      <c r="J30913" s="48">
        <v>18189</v>
      </c>
      <c r="K30913" s="48">
        <v>1347</v>
      </c>
      <c r="L30913" s="48">
        <v>11195</v>
      </c>
      <c r="M30913" s="48">
        <v>2269</v>
      </c>
      <c r="N30913" s="48">
        <v>87</v>
      </c>
      <c r="O30913" s="48">
        <v>1860</v>
      </c>
      <c r="P30913" s="48">
        <v>5</v>
      </c>
      <c r="Q30913" s="48">
        <v>618</v>
      </c>
      <c r="R30913" s="48">
        <v>808</v>
      </c>
      <c r="T30913" s="48">
        <v>-9332</v>
      </c>
      <c r="AB30913" s="48">
        <v>-4240</v>
      </c>
      <c r="AE30913" s="48">
        <v>-5082</v>
      </c>
      <c r="AI30913" s="48">
        <v>-10</v>
      </c>
      <c r="AJ30913" s="49">
        <v>-1938</v>
      </c>
      <c r="AK30913" s="49">
        <v>250</v>
      </c>
      <c r="AL30913" s="49">
        <v>-435</v>
      </c>
    </row>
    <row r="30914" spans="1:38">
      <c r="A30914" s="37" t="s">
        <v>47</v>
      </c>
      <c r="B30914" s="38">
        <v>43474.333333333336</v>
      </c>
      <c r="C30914" s="39">
        <v>43473</v>
      </c>
      <c r="D30914" s="38">
        <v>43474</v>
      </c>
      <c r="E30914" s="40" t="s">
        <v>239</v>
      </c>
      <c r="F30914" s="48">
        <v>27476</v>
      </c>
      <c r="G30914" s="48">
        <v>26883</v>
      </c>
      <c r="H30914" s="48">
        <v>17094</v>
      </c>
      <c r="I30914" s="48">
        <v>-8353</v>
      </c>
      <c r="J30914" s="48">
        <v>17461</v>
      </c>
      <c r="K30914" s="48">
        <v>1104</v>
      </c>
      <c r="L30914" s="48">
        <v>11266</v>
      </c>
      <c r="M30914" s="48">
        <v>2267</v>
      </c>
      <c r="N30914" s="48">
        <v>85</v>
      </c>
      <c r="O30914" s="48">
        <v>1200</v>
      </c>
      <c r="P30914" s="48">
        <v>5</v>
      </c>
      <c r="Q30914" s="48">
        <v>689</v>
      </c>
      <c r="R30914" s="48">
        <v>845</v>
      </c>
      <c r="T30914" s="48">
        <v>-8611</v>
      </c>
      <c r="AB30914" s="48">
        <v>-3820</v>
      </c>
      <c r="AE30914" s="48">
        <v>-4741</v>
      </c>
      <c r="AI30914" s="48">
        <v>-50</v>
      </c>
      <c r="AJ30914" s="49">
        <v>-1436</v>
      </c>
      <c r="AK30914" s="49">
        <v>258</v>
      </c>
      <c r="AL30914" s="49">
        <v>-367</v>
      </c>
    </row>
    <row r="30915" spans="1:38">
      <c r="A30915" s="37" t="s">
        <v>47</v>
      </c>
      <c r="B30915" s="38">
        <v>43474.375</v>
      </c>
      <c r="C30915" s="39">
        <v>43474</v>
      </c>
      <c r="D30915" s="38">
        <v>43474.041666666664</v>
      </c>
      <c r="E30915" s="40" t="s">
        <v>239</v>
      </c>
      <c r="F30915" s="48">
        <v>25214</v>
      </c>
      <c r="G30915" s="48">
        <v>25980</v>
      </c>
      <c r="H30915" s="48">
        <v>16442</v>
      </c>
      <c r="I30915" s="48">
        <v>-7677</v>
      </c>
      <c r="J30915" s="48">
        <v>17486</v>
      </c>
      <c r="K30915" s="48">
        <v>910</v>
      </c>
      <c r="L30915" s="48">
        <v>11562</v>
      </c>
      <c r="M30915" s="48">
        <v>2263</v>
      </c>
      <c r="N30915" s="48">
        <v>88</v>
      </c>
      <c r="O30915" s="48">
        <v>881</v>
      </c>
      <c r="P30915" s="48">
        <v>5</v>
      </c>
      <c r="Q30915" s="48">
        <v>938</v>
      </c>
      <c r="R30915" s="48">
        <v>839</v>
      </c>
      <c r="T30915" s="48">
        <v>-7891</v>
      </c>
      <c r="AB30915" s="48">
        <v>-3446</v>
      </c>
      <c r="AE30915" s="48">
        <v>-4433</v>
      </c>
      <c r="AI30915" s="48">
        <v>-12</v>
      </c>
      <c r="AJ30915" s="49">
        <v>-1861</v>
      </c>
      <c r="AK30915" s="49">
        <v>214</v>
      </c>
      <c r="AL30915" s="49">
        <v>-1044</v>
      </c>
    </row>
    <row r="30916" spans="1:38">
      <c r="A30916" s="37" t="s">
        <v>47</v>
      </c>
      <c r="B30916" s="38">
        <v>43474.416666666664</v>
      </c>
      <c r="C30916" s="39">
        <v>43474</v>
      </c>
      <c r="D30916" s="38">
        <v>43474.083333333336</v>
      </c>
      <c r="E30916" s="40" t="s">
        <v>239</v>
      </c>
      <c r="F30916" s="48">
        <v>24332</v>
      </c>
      <c r="G30916" s="48">
        <v>24859</v>
      </c>
      <c r="H30916" s="48">
        <v>15966</v>
      </c>
      <c r="I30916" s="48">
        <v>-7276</v>
      </c>
      <c r="J30916" s="48">
        <v>16940</v>
      </c>
      <c r="K30916" s="48">
        <v>778</v>
      </c>
      <c r="L30916" s="48">
        <v>11121</v>
      </c>
      <c r="M30916" s="48">
        <v>2264</v>
      </c>
      <c r="N30916" s="48">
        <v>88</v>
      </c>
      <c r="O30916" s="48">
        <v>868</v>
      </c>
      <c r="P30916" s="48">
        <v>5</v>
      </c>
      <c r="Q30916" s="48">
        <v>1040</v>
      </c>
      <c r="R30916" s="48">
        <v>776</v>
      </c>
      <c r="T30916" s="48">
        <v>-7470</v>
      </c>
      <c r="AB30916" s="48">
        <v>-3089</v>
      </c>
      <c r="AE30916" s="48">
        <v>-4347</v>
      </c>
      <c r="AI30916" s="48">
        <v>-34</v>
      </c>
      <c r="AJ30916" s="49">
        <v>-1617</v>
      </c>
      <c r="AK30916" s="49">
        <v>194</v>
      </c>
      <c r="AL30916" s="49">
        <v>-974</v>
      </c>
    </row>
    <row r="30917" spans="1:38">
      <c r="A30917" s="37" t="s">
        <v>47</v>
      </c>
      <c r="B30917" s="38">
        <v>43474.458333333336</v>
      </c>
      <c r="C30917" s="39">
        <v>43474</v>
      </c>
      <c r="D30917" s="38">
        <v>43474.125</v>
      </c>
      <c r="E30917" s="40" t="s">
        <v>239</v>
      </c>
      <c r="F30917" s="48">
        <v>23762</v>
      </c>
      <c r="G30917" s="48">
        <v>24536</v>
      </c>
      <c r="H30917" s="48">
        <v>15555</v>
      </c>
      <c r="I30917" s="48">
        <v>-7186</v>
      </c>
      <c r="J30917" s="48">
        <v>16516</v>
      </c>
      <c r="K30917" s="48">
        <v>747</v>
      </c>
      <c r="L30917" s="48">
        <v>10765</v>
      </c>
      <c r="M30917" s="48">
        <v>2263</v>
      </c>
      <c r="N30917" s="48">
        <v>86</v>
      </c>
      <c r="O30917" s="48">
        <v>905</v>
      </c>
      <c r="P30917" s="48">
        <v>5</v>
      </c>
      <c r="Q30917" s="48">
        <v>969</v>
      </c>
      <c r="R30917" s="48">
        <v>776</v>
      </c>
      <c r="T30917" s="48">
        <v>-7382</v>
      </c>
      <c r="AB30917" s="48">
        <v>-2993</v>
      </c>
      <c r="AE30917" s="48">
        <v>-4347</v>
      </c>
      <c r="AI30917" s="48">
        <v>-42</v>
      </c>
      <c r="AJ30917" s="49">
        <v>-1795</v>
      </c>
      <c r="AK30917" s="49">
        <v>196</v>
      </c>
      <c r="AL30917" s="49">
        <v>-961</v>
      </c>
    </row>
    <row r="30918" spans="1:38">
      <c r="A30918" s="37" t="s">
        <v>47</v>
      </c>
      <c r="B30918" s="38">
        <v>43474.5</v>
      </c>
      <c r="C30918" s="39">
        <v>43474</v>
      </c>
      <c r="D30918" s="38">
        <v>43474.166666666664</v>
      </c>
      <c r="E30918" s="40" t="s">
        <v>239</v>
      </c>
      <c r="F30918" s="48">
        <v>23645</v>
      </c>
      <c r="G30918" s="48">
        <v>24439</v>
      </c>
      <c r="H30918" s="48">
        <v>15703</v>
      </c>
      <c r="I30918" s="48">
        <v>-7196</v>
      </c>
      <c r="J30918" s="48">
        <v>16648</v>
      </c>
      <c r="K30918" s="48">
        <v>748</v>
      </c>
      <c r="L30918" s="48">
        <v>11065</v>
      </c>
      <c r="M30918" s="48">
        <v>2261</v>
      </c>
      <c r="N30918" s="48">
        <v>84</v>
      </c>
      <c r="O30918" s="48">
        <v>1136</v>
      </c>
      <c r="P30918" s="48">
        <v>5</v>
      </c>
      <c r="Q30918" s="48">
        <v>592</v>
      </c>
      <c r="R30918" s="48">
        <v>757</v>
      </c>
      <c r="T30918" s="48">
        <v>-7365</v>
      </c>
      <c r="AB30918" s="48">
        <v>-2990</v>
      </c>
      <c r="AE30918" s="48">
        <v>-4330</v>
      </c>
      <c r="AI30918" s="48">
        <v>-45</v>
      </c>
      <c r="AJ30918" s="49">
        <v>-1540</v>
      </c>
      <c r="AK30918" s="49">
        <v>169</v>
      </c>
      <c r="AL30918" s="49">
        <v>-945</v>
      </c>
    </row>
    <row r="30919" spans="1:38">
      <c r="A30919" s="37" t="s">
        <v>47</v>
      </c>
      <c r="B30919" s="38">
        <v>43474.541666666664</v>
      </c>
      <c r="C30919" s="39">
        <v>43474</v>
      </c>
      <c r="D30919" s="38">
        <v>43474.208333333336</v>
      </c>
      <c r="E30919" s="40" t="s">
        <v>239</v>
      </c>
      <c r="F30919" s="48">
        <v>24370</v>
      </c>
      <c r="G30919" s="48">
        <v>25140</v>
      </c>
      <c r="H30919" s="48">
        <v>15874</v>
      </c>
      <c r="I30919" s="48">
        <v>-7513</v>
      </c>
      <c r="J30919" s="48">
        <v>16829</v>
      </c>
      <c r="K30919" s="48">
        <v>840</v>
      </c>
      <c r="L30919" s="48">
        <v>10622</v>
      </c>
      <c r="M30919" s="48">
        <v>2262</v>
      </c>
      <c r="N30919" s="48">
        <v>84</v>
      </c>
      <c r="O30919" s="48">
        <v>1754</v>
      </c>
      <c r="P30919" s="48">
        <v>5</v>
      </c>
      <c r="Q30919" s="48">
        <v>507</v>
      </c>
      <c r="R30919" s="48">
        <v>755</v>
      </c>
      <c r="T30919" s="48">
        <v>-7707</v>
      </c>
      <c r="AB30919" s="48">
        <v>-3137</v>
      </c>
      <c r="AE30919" s="48">
        <v>-4514</v>
      </c>
      <c r="AI30919" s="48">
        <v>-56</v>
      </c>
      <c r="AJ30919" s="49">
        <v>-1753</v>
      </c>
      <c r="AK30919" s="49">
        <v>194</v>
      </c>
      <c r="AL30919" s="49">
        <v>-955</v>
      </c>
    </row>
    <row r="30920" spans="1:38">
      <c r="A30920" s="37" t="s">
        <v>47</v>
      </c>
      <c r="B30920" s="38">
        <v>43474.583333333336</v>
      </c>
      <c r="C30920" s="39">
        <v>43474</v>
      </c>
      <c r="D30920" s="38">
        <v>43474.25</v>
      </c>
      <c r="E30920" s="40" t="s">
        <v>239</v>
      </c>
      <c r="F30920" s="48">
        <v>26227</v>
      </c>
      <c r="G30920" s="48">
        <v>26726</v>
      </c>
      <c r="H30920" s="48">
        <v>17906</v>
      </c>
      <c r="I30920" s="48">
        <v>-8107</v>
      </c>
      <c r="J30920" s="48">
        <v>18885</v>
      </c>
      <c r="K30920" s="48">
        <v>1255</v>
      </c>
      <c r="L30920" s="48">
        <v>11301</v>
      </c>
      <c r="M30920" s="48">
        <v>2261</v>
      </c>
      <c r="N30920" s="48">
        <v>86</v>
      </c>
      <c r="O30920" s="48">
        <v>2380</v>
      </c>
      <c r="P30920" s="48">
        <v>5</v>
      </c>
      <c r="Q30920" s="48">
        <v>849</v>
      </c>
      <c r="R30920" s="48">
        <v>748</v>
      </c>
      <c r="T30920" s="48">
        <v>-8350</v>
      </c>
      <c r="AB30920" s="48">
        <v>-3835</v>
      </c>
      <c r="AE30920" s="48">
        <v>-4447</v>
      </c>
      <c r="AI30920" s="48">
        <v>-68</v>
      </c>
      <c r="AJ30920" s="49">
        <v>-713</v>
      </c>
      <c r="AK30920" s="49">
        <v>243</v>
      </c>
      <c r="AL30920" s="49">
        <v>-979</v>
      </c>
    </row>
    <row r="30921" spans="1:38">
      <c r="A30921" s="37" t="s">
        <v>47</v>
      </c>
      <c r="B30921" s="38">
        <v>43474.625</v>
      </c>
      <c r="C30921" s="39">
        <v>43474</v>
      </c>
      <c r="D30921" s="38">
        <v>43474.291666666664</v>
      </c>
      <c r="E30921" s="40" t="s">
        <v>239</v>
      </c>
      <c r="F30921" s="48">
        <v>29261</v>
      </c>
      <c r="G30921" s="48">
        <v>29399</v>
      </c>
      <c r="H30921" s="48">
        <v>19525</v>
      </c>
      <c r="I30921" s="48">
        <v>-9502</v>
      </c>
      <c r="J30921" s="48">
        <v>20532</v>
      </c>
      <c r="K30921" s="48">
        <v>1659</v>
      </c>
      <c r="L30921" s="48">
        <v>12268</v>
      </c>
      <c r="M30921" s="48">
        <v>2261</v>
      </c>
      <c r="N30921" s="48">
        <v>54</v>
      </c>
      <c r="O30921" s="48">
        <v>2682</v>
      </c>
      <c r="P30921" s="48">
        <v>62</v>
      </c>
      <c r="Q30921" s="48">
        <v>716</v>
      </c>
      <c r="R30921" s="48">
        <v>830</v>
      </c>
      <c r="T30921" s="48">
        <v>-9750</v>
      </c>
      <c r="AB30921" s="48">
        <v>-4685</v>
      </c>
      <c r="AE30921" s="48">
        <v>-4972</v>
      </c>
      <c r="AI30921" s="48">
        <v>-93</v>
      </c>
      <c r="AJ30921" s="49">
        <v>-372</v>
      </c>
      <c r="AK30921" s="49">
        <v>248</v>
      </c>
      <c r="AL30921" s="49">
        <v>-1007</v>
      </c>
    </row>
    <row r="30922" spans="1:38">
      <c r="A30922" s="37" t="s">
        <v>47</v>
      </c>
      <c r="B30922" s="38">
        <v>43474.666666666664</v>
      </c>
      <c r="C30922" s="39">
        <v>43474</v>
      </c>
      <c r="D30922" s="38">
        <v>43474.333333333336</v>
      </c>
      <c r="E30922" s="40" t="s">
        <v>239</v>
      </c>
      <c r="F30922" s="48">
        <v>31113</v>
      </c>
      <c r="G30922" s="48">
        <v>30983</v>
      </c>
      <c r="H30922" s="48">
        <v>21037</v>
      </c>
      <c r="I30922" s="48">
        <v>-9699</v>
      </c>
      <c r="J30922" s="48">
        <v>22062</v>
      </c>
      <c r="K30922" s="48">
        <v>1653</v>
      </c>
      <c r="L30922" s="48">
        <v>11590</v>
      </c>
      <c r="M30922" s="48">
        <v>2262</v>
      </c>
      <c r="N30922" s="48">
        <v>84</v>
      </c>
      <c r="O30922" s="48">
        <v>2279</v>
      </c>
      <c r="P30922" s="48">
        <v>2667</v>
      </c>
      <c r="Q30922" s="48">
        <v>735</v>
      </c>
      <c r="R30922" s="48">
        <v>792</v>
      </c>
      <c r="T30922" s="48">
        <v>-9911</v>
      </c>
      <c r="AB30922" s="48">
        <v>-4767</v>
      </c>
      <c r="AE30922" s="48">
        <v>-5116</v>
      </c>
      <c r="AI30922" s="48">
        <v>-28</v>
      </c>
      <c r="AJ30922" s="49">
        <v>-247</v>
      </c>
      <c r="AK30922" s="49">
        <v>212</v>
      </c>
      <c r="AL30922" s="49">
        <v>-1025</v>
      </c>
    </row>
    <row r="30923" spans="1:38">
      <c r="A30923" s="37" t="s">
        <v>47</v>
      </c>
      <c r="B30923" s="38">
        <v>43474.708333333336</v>
      </c>
      <c r="C30923" s="39">
        <v>43474</v>
      </c>
      <c r="D30923" s="38">
        <v>43474.375</v>
      </c>
      <c r="E30923" s="40" t="s">
        <v>239</v>
      </c>
      <c r="F30923" s="48">
        <v>31042</v>
      </c>
      <c r="G30923" s="48">
        <v>30716</v>
      </c>
      <c r="H30923" s="48">
        <v>21512</v>
      </c>
      <c r="I30923" s="48">
        <v>-8507</v>
      </c>
      <c r="J30923" s="48">
        <v>22524</v>
      </c>
      <c r="K30923" s="48">
        <v>1389</v>
      </c>
      <c r="L30923" s="48">
        <v>10407</v>
      </c>
      <c r="M30923" s="48">
        <v>2262</v>
      </c>
      <c r="N30923" s="48">
        <v>90</v>
      </c>
      <c r="O30923" s="48">
        <v>1668</v>
      </c>
      <c r="P30923" s="48">
        <v>5487</v>
      </c>
      <c r="Q30923" s="48">
        <v>472</v>
      </c>
      <c r="R30923" s="48">
        <v>749</v>
      </c>
      <c r="T30923" s="48">
        <v>-8616</v>
      </c>
      <c r="AB30923" s="48">
        <v>-3594</v>
      </c>
      <c r="AE30923" s="48">
        <v>-5017</v>
      </c>
      <c r="AI30923" s="48">
        <v>-5</v>
      </c>
      <c r="AJ30923" s="49">
        <v>-697</v>
      </c>
      <c r="AK30923" s="49">
        <v>109</v>
      </c>
      <c r="AL30923" s="49">
        <v>-1012</v>
      </c>
    </row>
    <row r="30924" spans="1:38">
      <c r="A30924" s="37" t="s">
        <v>47</v>
      </c>
      <c r="B30924" s="38">
        <v>43474.75</v>
      </c>
      <c r="C30924" s="39">
        <v>43474</v>
      </c>
      <c r="D30924" s="38">
        <v>43474.416666666664</v>
      </c>
      <c r="E30924" s="40" t="s">
        <v>239</v>
      </c>
      <c r="F30924" s="48">
        <v>30782</v>
      </c>
      <c r="G30924" s="48">
        <v>30359</v>
      </c>
      <c r="H30924" s="48">
        <v>21835</v>
      </c>
      <c r="I30924" s="48">
        <v>-7609</v>
      </c>
      <c r="J30924" s="48">
        <v>22812</v>
      </c>
      <c r="K30924" s="48">
        <v>998</v>
      </c>
      <c r="L30924" s="48">
        <v>9990</v>
      </c>
      <c r="M30924" s="48">
        <v>2262</v>
      </c>
      <c r="N30924" s="48">
        <v>90</v>
      </c>
      <c r="O30924" s="48">
        <v>1544</v>
      </c>
      <c r="P30924" s="48">
        <v>6590</v>
      </c>
      <c r="Q30924" s="48">
        <v>586</v>
      </c>
      <c r="R30924" s="48">
        <v>752</v>
      </c>
      <c r="T30924" s="48">
        <v>-7681</v>
      </c>
      <c r="AB30924" s="48">
        <v>-3083</v>
      </c>
      <c r="AE30924" s="48">
        <v>-4598</v>
      </c>
      <c r="AI30924" s="48">
        <v>0</v>
      </c>
      <c r="AJ30924" s="49">
        <v>-915</v>
      </c>
      <c r="AK30924" s="49">
        <v>72</v>
      </c>
      <c r="AL30924" s="49">
        <v>-977</v>
      </c>
    </row>
    <row r="30925" spans="1:38">
      <c r="A30925" s="37" t="s">
        <v>47</v>
      </c>
      <c r="B30925" s="38">
        <v>43474.791666666664</v>
      </c>
      <c r="C30925" s="39">
        <v>43474</v>
      </c>
      <c r="D30925" s="38">
        <v>43474.458333333336</v>
      </c>
      <c r="E30925" s="40" t="s">
        <v>239</v>
      </c>
      <c r="F30925" s="48">
        <v>30425</v>
      </c>
      <c r="G30925" s="48">
        <v>29921</v>
      </c>
      <c r="H30925" s="48">
        <v>21645</v>
      </c>
      <c r="I30925" s="48">
        <v>-6768</v>
      </c>
      <c r="J30925" s="48">
        <v>22632</v>
      </c>
      <c r="K30925" s="48">
        <v>945</v>
      </c>
      <c r="L30925" s="48">
        <v>9913</v>
      </c>
      <c r="M30925" s="48">
        <v>2262</v>
      </c>
      <c r="N30925" s="48">
        <v>90</v>
      </c>
      <c r="O30925" s="48">
        <v>1425</v>
      </c>
      <c r="P30925" s="48">
        <v>6812</v>
      </c>
      <c r="Q30925" s="48">
        <v>448</v>
      </c>
      <c r="R30925" s="48">
        <v>737</v>
      </c>
      <c r="T30925" s="48">
        <v>-6856</v>
      </c>
      <c r="AB30925" s="48">
        <v>-2488</v>
      </c>
      <c r="AE30925" s="48">
        <v>-4367</v>
      </c>
      <c r="AI30925" s="48">
        <v>-1</v>
      </c>
      <c r="AJ30925" s="49">
        <v>-1508</v>
      </c>
      <c r="AK30925" s="49">
        <v>88</v>
      </c>
      <c r="AL30925" s="49">
        <v>-987</v>
      </c>
    </row>
    <row r="30926" spans="1:38">
      <c r="A30926" s="37" t="s">
        <v>47</v>
      </c>
      <c r="B30926" s="38">
        <v>43474.833333333336</v>
      </c>
      <c r="C30926" s="39">
        <v>43474</v>
      </c>
      <c r="D30926" s="38">
        <v>43474.5</v>
      </c>
      <c r="E30926" s="40" t="s">
        <v>239</v>
      </c>
      <c r="F30926" s="48">
        <v>30014</v>
      </c>
      <c r="G30926" s="48">
        <v>29373</v>
      </c>
      <c r="H30926" s="48">
        <v>21604</v>
      </c>
      <c r="I30926" s="48">
        <v>-6594</v>
      </c>
      <c r="J30926" s="48">
        <v>22569</v>
      </c>
      <c r="K30926" s="48">
        <v>769</v>
      </c>
      <c r="L30926" s="48">
        <v>10235</v>
      </c>
      <c r="M30926" s="48">
        <v>2262</v>
      </c>
      <c r="N30926" s="48">
        <v>91</v>
      </c>
      <c r="O30926" s="48">
        <v>1129</v>
      </c>
      <c r="P30926" s="48">
        <v>6836</v>
      </c>
      <c r="Q30926" s="48">
        <v>457</v>
      </c>
      <c r="R30926" s="48">
        <v>790</v>
      </c>
      <c r="T30926" s="48">
        <v>-6666</v>
      </c>
      <c r="AB30926" s="48">
        <v>-2292</v>
      </c>
      <c r="AE30926" s="48">
        <v>-4372</v>
      </c>
      <c r="AI30926" s="48">
        <v>-2</v>
      </c>
      <c r="AJ30926" s="49">
        <v>-1175</v>
      </c>
      <c r="AK30926" s="49">
        <v>72</v>
      </c>
      <c r="AL30926" s="49">
        <v>-965</v>
      </c>
    </row>
    <row r="30927" spans="1:38">
      <c r="A30927" s="37" t="s">
        <v>47</v>
      </c>
      <c r="B30927" s="38">
        <v>43474.875</v>
      </c>
      <c r="C30927" s="39">
        <v>43474</v>
      </c>
      <c r="D30927" s="38">
        <v>43474.541666666664</v>
      </c>
      <c r="E30927" s="40" t="s">
        <v>239</v>
      </c>
      <c r="F30927" s="48">
        <v>29769</v>
      </c>
      <c r="G30927" s="48">
        <v>29301</v>
      </c>
      <c r="H30927" s="48">
        <v>21675</v>
      </c>
      <c r="I30927" s="48">
        <v>-6639</v>
      </c>
      <c r="J30927" s="48">
        <v>22646</v>
      </c>
      <c r="K30927" s="48">
        <v>708</v>
      </c>
      <c r="L30927" s="48">
        <v>10269</v>
      </c>
      <c r="M30927" s="48">
        <v>2262</v>
      </c>
      <c r="N30927" s="48">
        <v>91</v>
      </c>
      <c r="O30927" s="48">
        <v>1211</v>
      </c>
      <c r="P30927" s="48">
        <v>6736</v>
      </c>
      <c r="Q30927" s="48">
        <v>626</v>
      </c>
      <c r="R30927" s="48">
        <v>743</v>
      </c>
      <c r="T30927" s="48">
        <v>-6704</v>
      </c>
      <c r="AB30927" s="48">
        <v>-2176</v>
      </c>
      <c r="AE30927" s="48">
        <v>-4529</v>
      </c>
      <c r="AI30927" s="48">
        <v>1</v>
      </c>
      <c r="AJ30927" s="49">
        <v>-987</v>
      </c>
      <c r="AK30927" s="49">
        <v>65</v>
      </c>
      <c r="AL30927" s="49">
        <v>-971</v>
      </c>
    </row>
    <row r="30928" spans="1:38">
      <c r="A30928" s="37" t="s">
        <v>47</v>
      </c>
      <c r="B30928" s="38">
        <v>43474.916666666664</v>
      </c>
      <c r="C30928" s="39">
        <v>43474</v>
      </c>
      <c r="D30928" s="38">
        <v>43474.583333333336</v>
      </c>
      <c r="E30928" s="40" t="s">
        <v>239</v>
      </c>
      <c r="F30928" s="48">
        <v>29703</v>
      </c>
      <c r="G30928" s="48">
        <v>29577</v>
      </c>
      <c r="H30928" s="48">
        <v>21365</v>
      </c>
      <c r="I30928" s="48">
        <v>-6822</v>
      </c>
      <c r="J30928" s="48">
        <v>22323</v>
      </c>
      <c r="K30928" s="48">
        <v>721</v>
      </c>
      <c r="L30928" s="48">
        <v>9861</v>
      </c>
      <c r="M30928" s="48">
        <v>2261</v>
      </c>
      <c r="N30928" s="48">
        <v>90</v>
      </c>
      <c r="O30928" s="48">
        <v>1644</v>
      </c>
      <c r="P30928" s="48">
        <v>6312</v>
      </c>
      <c r="Q30928" s="48">
        <v>686</v>
      </c>
      <c r="R30928" s="48">
        <v>748</v>
      </c>
      <c r="T30928" s="48">
        <v>-6847</v>
      </c>
      <c r="AB30928" s="48">
        <v>-2161</v>
      </c>
      <c r="AE30928" s="48">
        <v>-4688</v>
      </c>
      <c r="AI30928" s="48">
        <v>2</v>
      </c>
      <c r="AJ30928" s="49">
        <v>-1390</v>
      </c>
      <c r="AK30928" s="49">
        <v>25</v>
      </c>
      <c r="AL30928" s="49">
        <v>-958</v>
      </c>
    </row>
    <row r="30929" spans="1:38">
      <c r="A30929" s="37" t="s">
        <v>47</v>
      </c>
      <c r="B30929" s="38">
        <v>43474.958333333336</v>
      </c>
      <c r="C30929" s="39">
        <v>43474</v>
      </c>
      <c r="D30929" s="38">
        <v>43474.625</v>
      </c>
      <c r="E30929" s="40" t="s">
        <v>239</v>
      </c>
      <c r="F30929" s="48">
        <v>29810</v>
      </c>
      <c r="G30929" s="48">
        <v>29869</v>
      </c>
      <c r="H30929" s="48">
        <v>20408</v>
      </c>
      <c r="I30929" s="48">
        <v>-7321</v>
      </c>
      <c r="J30929" s="48">
        <v>21420</v>
      </c>
      <c r="K30929" s="48">
        <v>851</v>
      </c>
      <c r="L30929" s="48">
        <v>10276</v>
      </c>
      <c r="M30929" s="48">
        <v>2261</v>
      </c>
      <c r="N30929" s="48">
        <v>90</v>
      </c>
      <c r="O30929" s="48">
        <v>1873</v>
      </c>
      <c r="P30929" s="48">
        <v>4261</v>
      </c>
      <c r="Q30929" s="48">
        <v>1063</v>
      </c>
      <c r="R30929" s="48">
        <v>745</v>
      </c>
      <c r="T30929" s="48">
        <v>-7367</v>
      </c>
      <c r="AB30929" s="48">
        <v>-2436</v>
      </c>
      <c r="AE30929" s="48">
        <v>-4929</v>
      </c>
      <c r="AI30929" s="48">
        <v>-2</v>
      </c>
      <c r="AJ30929" s="49">
        <v>-2140</v>
      </c>
      <c r="AK30929" s="49">
        <v>46</v>
      </c>
      <c r="AL30929" s="49">
        <v>-1012</v>
      </c>
    </row>
    <row r="30930" spans="1:38">
      <c r="A30930" s="37" t="s">
        <v>47</v>
      </c>
      <c r="B30930" s="38">
        <v>43475</v>
      </c>
      <c r="C30930" s="39">
        <v>43474</v>
      </c>
      <c r="D30930" s="38">
        <v>43474.666666666664</v>
      </c>
      <c r="E30930" s="40" t="s">
        <v>239</v>
      </c>
      <c r="F30930" s="48">
        <v>30306</v>
      </c>
      <c r="G30930" s="48">
        <v>30437</v>
      </c>
      <c r="H30930" s="48">
        <v>20208</v>
      </c>
      <c r="I30930" s="48">
        <v>-8450</v>
      </c>
      <c r="J30930" s="48">
        <v>21131</v>
      </c>
      <c r="K30930" s="48">
        <v>1252</v>
      </c>
      <c r="L30930" s="48">
        <v>10383</v>
      </c>
      <c r="M30930" s="48">
        <v>2261</v>
      </c>
      <c r="N30930" s="48">
        <v>91</v>
      </c>
      <c r="O30930" s="48">
        <v>2239</v>
      </c>
      <c r="P30930" s="48">
        <v>1522</v>
      </c>
      <c r="Q30930" s="48">
        <v>2636</v>
      </c>
      <c r="R30930" s="48">
        <v>747</v>
      </c>
      <c r="T30930" s="48">
        <v>-8626</v>
      </c>
      <c r="AB30930" s="48">
        <v>-3419</v>
      </c>
      <c r="AE30930" s="48">
        <v>-5209</v>
      </c>
      <c r="AI30930" s="48">
        <v>2</v>
      </c>
      <c r="AJ30930" s="49">
        <v>-1779</v>
      </c>
      <c r="AK30930" s="49">
        <v>176</v>
      </c>
      <c r="AL30930" s="49">
        <v>-923</v>
      </c>
    </row>
    <row r="30931" spans="1:38">
      <c r="A30931" s="37" t="s">
        <v>47</v>
      </c>
      <c r="B30931" s="38">
        <v>43475.041666666664</v>
      </c>
      <c r="C30931" s="39">
        <v>43474</v>
      </c>
      <c r="D30931" s="38">
        <v>43474.708333333336</v>
      </c>
      <c r="E30931" s="40" t="s">
        <v>239</v>
      </c>
      <c r="F30931" s="48">
        <v>31543</v>
      </c>
      <c r="G30931" s="48">
        <v>31341</v>
      </c>
      <c r="H30931" s="48">
        <v>21153</v>
      </c>
      <c r="I30931" s="48">
        <v>-9228</v>
      </c>
      <c r="J30931" s="48">
        <v>23297</v>
      </c>
      <c r="K30931" s="48">
        <v>1329</v>
      </c>
      <c r="L30931" s="48">
        <v>11313</v>
      </c>
      <c r="M30931" s="48">
        <v>2261</v>
      </c>
      <c r="N30931" s="48">
        <v>91</v>
      </c>
      <c r="O30931" s="48">
        <v>3603</v>
      </c>
      <c r="P30931" s="48">
        <v>1203</v>
      </c>
      <c r="Q30931" s="48">
        <v>2734</v>
      </c>
      <c r="R30931" s="48">
        <v>763</v>
      </c>
      <c r="T30931" s="48">
        <v>-9489</v>
      </c>
      <c r="AB30931" s="48">
        <v>-4269</v>
      </c>
      <c r="AE30931" s="48">
        <v>-5215</v>
      </c>
      <c r="AI30931" s="48">
        <v>-5</v>
      </c>
      <c r="AJ30931" s="49">
        <v>-960</v>
      </c>
      <c r="AK30931" s="49">
        <v>261</v>
      </c>
      <c r="AL30931" s="49">
        <v>-2144</v>
      </c>
    </row>
    <row r="30932" spans="1:38">
      <c r="A30932" s="37" t="s">
        <v>47</v>
      </c>
      <c r="B30932" s="38">
        <v>43475.083333333336</v>
      </c>
      <c r="C30932" s="39">
        <v>43474</v>
      </c>
      <c r="D30932" s="38">
        <v>43474.75</v>
      </c>
      <c r="E30932" s="40" t="s">
        <v>239</v>
      </c>
      <c r="F30932" s="48">
        <v>34240</v>
      </c>
      <c r="G30932" s="48">
        <v>33796</v>
      </c>
      <c r="H30932" s="48">
        <v>21945</v>
      </c>
      <c r="I30932" s="48">
        <v>-10227</v>
      </c>
      <c r="J30932" s="48">
        <v>23035</v>
      </c>
      <c r="K30932" s="48">
        <v>1450</v>
      </c>
      <c r="L30932" s="48">
        <v>12801</v>
      </c>
      <c r="M30932" s="48">
        <v>2260</v>
      </c>
      <c r="N30932" s="48">
        <v>91</v>
      </c>
      <c r="O30932" s="48">
        <v>3994</v>
      </c>
      <c r="P30932" s="48">
        <v>4</v>
      </c>
      <c r="Q30932" s="48">
        <v>1658</v>
      </c>
      <c r="R30932" s="48">
        <v>777</v>
      </c>
      <c r="T30932" s="48">
        <v>-10476</v>
      </c>
      <c r="AB30932" s="48">
        <v>-4571</v>
      </c>
      <c r="AE30932" s="48">
        <v>-5887</v>
      </c>
      <c r="AI30932" s="48">
        <v>-18</v>
      </c>
      <c r="AJ30932" s="49">
        <v>-1624</v>
      </c>
      <c r="AK30932" s="49">
        <v>249</v>
      </c>
      <c r="AL30932" s="49">
        <v>-1090</v>
      </c>
    </row>
    <row r="30933" spans="1:38">
      <c r="A30933" s="37" t="s">
        <v>47</v>
      </c>
      <c r="B30933" s="38">
        <v>43475.125</v>
      </c>
      <c r="C30933" s="39">
        <v>43474</v>
      </c>
      <c r="D30933" s="38">
        <v>43474.791666666664</v>
      </c>
      <c r="E30933" s="40" t="s">
        <v>239</v>
      </c>
      <c r="F30933" s="48">
        <v>34869</v>
      </c>
      <c r="G30933" s="48">
        <v>34174</v>
      </c>
      <c r="H30933" s="48">
        <v>21792</v>
      </c>
      <c r="I30933" s="48">
        <v>-10645</v>
      </c>
      <c r="J30933" s="48">
        <v>22831</v>
      </c>
      <c r="K30933" s="48">
        <v>1397</v>
      </c>
      <c r="L30933" s="48">
        <v>13274</v>
      </c>
      <c r="M30933" s="48">
        <v>2259</v>
      </c>
      <c r="N30933" s="48">
        <v>91</v>
      </c>
      <c r="O30933" s="48">
        <v>3805</v>
      </c>
      <c r="P30933" s="48">
        <v>4</v>
      </c>
      <c r="Q30933" s="48">
        <v>1206</v>
      </c>
      <c r="R30933" s="48">
        <v>795</v>
      </c>
      <c r="T30933" s="48">
        <v>-10904</v>
      </c>
      <c r="AB30933" s="48">
        <v>-4818</v>
      </c>
      <c r="AE30933" s="48">
        <v>-6087</v>
      </c>
      <c r="AI30933" s="48">
        <v>1</v>
      </c>
      <c r="AJ30933" s="49">
        <v>-1737</v>
      </c>
      <c r="AK30933" s="49">
        <v>259</v>
      </c>
      <c r="AL30933" s="49">
        <v>-1039</v>
      </c>
    </row>
    <row r="30934" spans="1:38">
      <c r="A30934" s="37" t="s">
        <v>47</v>
      </c>
      <c r="B30934" s="38">
        <v>43475.166666666664</v>
      </c>
      <c r="C30934" s="39">
        <v>43474</v>
      </c>
      <c r="D30934" s="38">
        <v>43474.833333333336</v>
      </c>
      <c r="E30934" s="40" t="s">
        <v>239</v>
      </c>
      <c r="F30934" s="48">
        <v>34120</v>
      </c>
      <c r="G30934" s="48">
        <v>33502</v>
      </c>
      <c r="H30934" s="48">
        <v>21016</v>
      </c>
      <c r="I30934" s="48">
        <v>-10610</v>
      </c>
      <c r="J30934" s="48">
        <v>22075</v>
      </c>
      <c r="K30934" s="48">
        <v>1380</v>
      </c>
      <c r="L30934" s="48">
        <v>12934</v>
      </c>
      <c r="M30934" s="48">
        <v>2259</v>
      </c>
      <c r="N30934" s="48">
        <v>89</v>
      </c>
      <c r="O30934" s="48">
        <v>3487</v>
      </c>
      <c r="P30934" s="48">
        <v>4</v>
      </c>
      <c r="Q30934" s="48">
        <v>1122</v>
      </c>
      <c r="R30934" s="48">
        <v>800</v>
      </c>
      <c r="T30934" s="48">
        <v>-10871</v>
      </c>
      <c r="AB30934" s="48">
        <v>-5004</v>
      </c>
      <c r="AE30934" s="48">
        <v>-5867</v>
      </c>
      <c r="AI30934" s="48">
        <v>0</v>
      </c>
      <c r="AJ30934" s="49">
        <v>-1876</v>
      </c>
      <c r="AK30934" s="49">
        <v>261</v>
      </c>
      <c r="AL30934" s="49">
        <v>-1059</v>
      </c>
    </row>
    <row r="30935" spans="1:38">
      <c r="A30935" s="37" t="s">
        <v>47</v>
      </c>
      <c r="B30935" s="38">
        <v>43475.208333333336</v>
      </c>
      <c r="C30935" s="39">
        <v>43474</v>
      </c>
      <c r="D30935" s="38">
        <v>43474.875</v>
      </c>
      <c r="E30935" s="40" t="s">
        <v>239</v>
      </c>
      <c r="F30935" s="48">
        <v>33105</v>
      </c>
      <c r="G30935" s="48">
        <v>32654</v>
      </c>
      <c r="H30935" s="48">
        <v>19937</v>
      </c>
      <c r="I30935" s="48">
        <v>-10402</v>
      </c>
      <c r="J30935" s="48">
        <v>20947</v>
      </c>
      <c r="K30935" s="48">
        <v>1484</v>
      </c>
      <c r="L30935" s="48">
        <v>12250</v>
      </c>
      <c r="M30935" s="48">
        <v>2260</v>
      </c>
      <c r="N30935" s="48">
        <v>90</v>
      </c>
      <c r="O30935" s="48">
        <v>2974</v>
      </c>
      <c r="P30935" s="48">
        <v>4</v>
      </c>
      <c r="Q30935" s="48">
        <v>1102</v>
      </c>
      <c r="R30935" s="48">
        <v>783</v>
      </c>
      <c r="T30935" s="48">
        <v>-10659</v>
      </c>
      <c r="AB30935" s="48">
        <v>-4932</v>
      </c>
      <c r="AE30935" s="48">
        <v>-5730</v>
      </c>
      <c r="AI30935" s="48">
        <v>3</v>
      </c>
      <c r="AJ30935" s="49">
        <v>-2315</v>
      </c>
      <c r="AK30935" s="49">
        <v>257</v>
      </c>
      <c r="AL30935" s="49">
        <v>-1010</v>
      </c>
    </row>
    <row r="30936" spans="1:38">
      <c r="A30936" s="37" t="s">
        <v>47</v>
      </c>
      <c r="B30936" s="38">
        <v>43475.25</v>
      </c>
      <c r="C30936" s="39">
        <v>43474</v>
      </c>
      <c r="D30936" s="38">
        <v>43474.916666666664</v>
      </c>
      <c r="E30936" s="40" t="s">
        <v>239</v>
      </c>
      <c r="F30936" s="48">
        <v>31380</v>
      </c>
      <c r="G30936" s="48">
        <v>31339</v>
      </c>
      <c r="H30936" s="48">
        <v>18628</v>
      </c>
      <c r="I30936" s="48">
        <v>-10340</v>
      </c>
      <c r="J30936" s="48">
        <v>19629</v>
      </c>
      <c r="K30936" s="48">
        <v>1643</v>
      </c>
      <c r="L30936" s="48">
        <v>11665</v>
      </c>
      <c r="M30936" s="48">
        <v>2259</v>
      </c>
      <c r="N30936" s="48">
        <v>91</v>
      </c>
      <c r="O30936" s="48">
        <v>2068</v>
      </c>
      <c r="P30936" s="48">
        <v>4</v>
      </c>
      <c r="Q30936" s="48">
        <v>1069</v>
      </c>
      <c r="R30936" s="48">
        <v>830</v>
      </c>
      <c r="T30936" s="48">
        <v>-10587</v>
      </c>
      <c r="AB30936" s="48">
        <v>-4899</v>
      </c>
      <c r="AE30936" s="48">
        <v>-5692</v>
      </c>
      <c r="AI30936" s="48">
        <v>4</v>
      </c>
      <c r="AJ30936" s="49">
        <v>-2371</v>
      </c>
      <c r="AK30936" s="49">
        <v>247</v>
      </c>
      <c r="AL30936" s="49">
        <v>-1001</v>
      </c>
    </row>
    <row r="30937" spans="1:38">
      <c r="A30937" s="37" t="s">
        <v>47</v>
      </c>
      <c r="B30937" s="38">
        <v>43475.291666666664</v>
      </c>
      <c r="C30937" s="39">
        <v>43474</v>
      </c>
      <c r="D30937" s="38">
        <v>43474.958333333336</v>
      </c>
      <c r="E30937" s="40" t="s">
        <v>239</v>
      </c>
      <c r="F30937" s="48">
        <v>29188</v>
      </c>
      <c r="G30937" s="48">
        <v>29430</v>
      </c>
      <c r="H30937" s="48">
        <v>17815</v>
      </c>
      <c r="I30937" s="48">
        <v>-9450</v>
      </c>
      <c r="J30937" s="48">
        <v>18782</v>
      </c>
      <c r="K30937" s="48">
        <v>1709</v>
      </c>
      <c r="L30937" s="48">
        <v>11139</v>
      </c>
      <c r="M30937" s="48">
        <v>2264</v>
      </c>
      <c r="N30937" s="48">
        <v>90</v>
      </c>
      <c r="O30937" s="48">
        <v>1748</v>
      </c>
      <c r="P30937" s="48">
        <v>4</v>
      </c>
      <c r="Q30937" s="48">
        <v>1013</v>
      </c>
      <c r="R30937" s="48">
        <v>815</v>
      </c>
      <c r="T30937" s="48">
        <v>-9710</v>
      </c>
      <c r="AB30937" s="48">
        <v>-4439</v>
      </c>
      <c r="AE30937" s="48">
        <v>-5272</v>
      </c>
      <c r="AI30937" s="48">
        <v>1</v>
      </c>
      <c r="AJ30937" s="49">
        <v>-2165</v>
      </c>
      <c r="AK30937" s="49">
        <v>260</v>
      </c>
      <c r="AL30937" s="49">
        <v>-967</v>
      </c>
    </row>
    <row r="30938" spans="1:38">
      <c r="A30938" s="37" t="s">
        <v>47</v>
      </c>
      <c r="B30938" s="38">
        <v>43475.333333333336</v>
      </c>
      <c r="C30938" s="39">
        <v>43474</v>
      </c>
      <c r="D30938" s="38">
        <v>43475</v>
      </c>
      <c r="E30938" s="40" t="s">
        <v>239</v>
      </c>
      <c r="F30938" s="48">
        <v>27025</v>
      </c>
      <c r="G30938" s="48">
        <v>27466</v>
      </c>
      <c r="H30938" s="48">
        <v>16938</v>
      </c>
      <c r="I30938" s="48">
        <v>-8483</v>
      </c>
      <c r="J30938" s="48">
        <v>17880</v>
      </c>
      <c r="K30938" s="48">
        <v>1467</v>
      </c>
      <c r="L30938" s="48">
        <v>10171</v>
      </c>
      <c r="M30938" s="48">
        <v>2263</v>
      </c>
      <c r="N30938" s="48">
        <v>90</v>
      </c>
      <c r="O30938" s="48">
        <v>1416</v>
      </c>
      <c r="P30938" s="48">
        <v>5</v>
      </c>
      <c r="Q30938" s="48">
        <v>1657</v>
      </c>
      <c r="R30938" s="48">
        <v>811</v>
      </c>
      <c r="T30938" s="48">
        <v>-8745</v>
      </c>
      <c r="AB30938" s="48">
        <v>-4036</v>
      </c>
      <c r="AE30938" s="48">
        <v>-4709</v>
      </c>
      <c r="AI30938" s="48">
        <v>0</v>
      </c>
      <c r="AJ30938" s="49">
        <v>-2045</v>
      </c>
      <c r="AK30938" s="49">
        <v>262</v>
      </c>
      <c r="AL30938" s="49">
        <v>-942</v>
      </c>
    </row>
    <row r="30939" spans="1:38">
      <c r="A30939" s="37" t="s">
        <v>47</v>
      </c>
      <c r="B30939" s="38">
        <v>43475.375</v>
      </c>
      <c r="C30939" s="39">
        <v>43475</v>
      </c>
      <c r="D30939" s="38">
        <v>43475.041666666664</v>
      </c>
      <c r="E30939" s="40" t="s">
        <v>239</v>
      </c>
      <c r="F30939" s="48">
        <v>25028</v>
      </c>
      <c r="G30939" s="48">
        <v>26110</v>
      </c>
      <c r="H30939" s="48">
        <v>16622</v>
      </c>
      <c r="I30939" s="48">
        <v>-7965</v>
      </c>
      <c r="J30939" s="48">
        <v>16697</v>
      </c>
      <c r="K30939" s="48">
        <v>1194</v>
      </c>
      <c r="L30939" s="48">
        <v>9279</v>
      </c>
      <c r="M30939" s="48">
        <v>2260</v>
      </c>
      <c r="N30939" s="48">
        <v>90</v>
      </c>
      <c r="O30939" s="48">
        <v>1176</v>
      </c>
      <c r="P30939" s="48">
        <v>4</v>
      </c>
      <c r="Q30939" s="48">
        <v>1883</v>
      </c>
      <c r="R30939" s="48">
        <v>811</v>
      </c>
      <c r="T30939" s="48">
        <v>-8164</v>
      </c>
      <c r="AB30939" s="48">
        <v>-3590</v>
      </c>
      <c r="AE30939" s="48">
        <v>-4524</v>
      </c>
      <c r="AI30939" s="48">
        <v>-50</v>
      </c>
      <c r="AJ30939" s="49">
        <v>-1523</v>
      </c>
      <c r="AK30939" s="49">
        <v>199</v>
      </c>
      <c r="AL30939" s="49">
        <v>-75</v>
      </c>
    </row>
    <row r="30940" spans="1:38">
      <c r="A30940" s="37" t="s">
        <v>47</v>
      </c>
      <c r="B30940" s="38">
        <v>43475.416666666664</v>
      </c>
      <c r="C30940" s="39">
        <v>43475</v>
      </c>
      <c r="D30940" s="38">
        <v>43475.083333333336</v>
      </c>
      <c r="E30940" s="40" t="s">
        <v>239</v>
      </c>
      <c r="F30940" s="48">
        <v>24189</v>
      </c>
      <c r="G30940" s="48">
        <v>25250</v>
      </c>
      <c r="H30940" s="48">
        <v>15909</v>
      </c>
      <c r="I30940" s="48">
        <v>-7413</v>
      </c>
      <c r="J30940" s="48">
        <v>15946</v>
      </c>
      <c r="K30940" s="48">
        <v>1034</v>
      </c>
      <c r="L30940" s="48">
        <v>8985</v>
      </c>
      <c r="M30940" s="48">
        <v>2262</v>
      </c>
      <c r="N30940" s="48">
        <v>90</v>
      </c>
      <c r="O30940" s="48">
        <v>1083</v>
      </c>
      <c r="P30940" s="48">
        <v>4</v>
      </c>
      <c r="Q30940" s="48">
        <v>1705</v>
      </c>
      <c r="R30940" s="48">
        <v>783</v>
      </c>
      <c r="T30940" s="48">
        <v>-7586</v>
      </c>
      <c r="AB30940" s="48">
        <v>-3020</v>
      </c>
      <c r="AE30940" s="48">
        <v>-4542</v>
      </c>
      <c r="AI30940" s="48">
        <v>-24</v>
      </c>
      <c r="AJ30940" s="49">
        <v>-1928</v>
      </c>
      <c r="AK30940" s="49">
        <v>173</v>
      </c>
      <c r="AL30940" s="49">
        <v>-37</v>
      </c>
    </row>
    <row r="30941" spans="1:38">
      <c r="A30941" s="37" t="s">
        <v>47</v>
      </c>
      <c r="B30941" s="38">
        <v>43475.458333333336</v>
      </c>
      <c r="C30941" s="39">
        <v>43475</v>
      </c>
      <c r="D30941" s="38">
        <v>43475.125</v>
      </c>
      <c r="E30941" s="40" t="s">
        <v>239</v>
      </c>
      <c r="F30941" s="48">
        <v>23646</v>
      </c>
      <c r="G30941" s="48">
        <v>24682</v>
      </c>
      <c r="H30941" s="48">
        <v>15581</v>
      </c>
      <c r="I30941" s="48">
        <v>-7394</v>
      </c>
      <c r="J30941" s="48">
        <v>15617</v>
      </c>
      <c r="K30941" s="48">
        <v>980</v>
      </c>
      <c r="L30941" s="48">
        <v>9175</v>
      </c>
      <c r="M30941" s="48">
        <v>2261</v>
      </c>
      <c r="N30941" s="48">
        <v>88</v>
      </c>
      <c r="O30941" s="48">
        <v>1091</v>
      </c>
      <c r="P30941" s="48">
        <v>5</v>
      </c>
      <c r="Q30941" s="48">
        <v>1233</v>
      </c>
      <c r="R30941" s="48">
        <v>784</v>
      </c>
      <c r="T30941" s="48">
        <v>-7565</v>
      </c>
      <c r="AB30941" s="48">
        <v>-3024</v>
      </c>
      <c r="AE30941" s="48">
        <v>-4492</v>
      </c>
      <c r="AI30941" s="48">
        <v>-49</v>
      </c>
      <c r="AJ30941" s="49">
        <v>-1707</v>
      </c>
      <c r="AK30941" s="49">
        <v>171</v>
      </c>
      <c r="AL30941" s="49">
        <v>-36</v>
      </c>
    </row>
    <row r="30942" spans="1:38">
      <c r="A30942" s="37" t="s">
        <v>47</v>
      </c>
      <c r="B30942" s="38">
        <v>43475.5</v>
      </c>
      <c r="C30942" s="39">
        <v>43475</v>
      </c>
      <c r="D30942" s="38">
        <v>43475.166666666664</v>
      </c>
      <c r="E30942" s="40" t="s">
        <v>239</v>
      </c>
      <c r="F30942" s="48">
        <v>23571</v>
      </c>
      <c r="G30942" s="48">
        <v>24584</v>
      </c>
      <c r="H30942" s="48">
        <v>15724</v>
      </c>
      <c r="I30942" s="48">
        <v>-7350</v>
      </c>
      <c r="J30942" s="48">
        <v>15793</v>
      </c>
      <c r="K30942" s="48">
        <v>964</v>
      </c>
      <c r="L30942" s="48">
        <v>8891</v>
      </c>
      <c r="M30942" s="48">
        <v>2261</v>
      </c>
      <c r="N30942" s="48">
        <v>91</v>
      </c>
      <c r="O30942" s="48">
        <v>1304</v>
      </c>
      <c r="P30942" s="48">
        <v>5</v>
      </c>
      <c r="Q30942" s="48">
        <v>1497</v>
      </c>
      <c r="R30942" s="48">
        <v>780</v>
      </c>
      <c r="T30942" s="48">
        <v>-7508</v>
      </c>
      <c r="AB30942" s="48">
        <v>-3049</v>
      </c>
      <c r="AE30942" s="48">
        <v>-4394</v>
      </c>
      <c r="AI30942" s="48">
        <v>-65</v>
      </c>
      <c r="AJ30942" s="49">
        <v>-1510</v>
      </c>
      <c r="AK30942" s="49">
        <v>158</v>
      </c>
      <c r="AL30942" s="49">
        <v>-69</v>
      </c>
    </row>
    <row r="30943" spans="1:38">
      <c r="A30943" s="37" t="s">
        <v>47</v>
      </c>
      <c r="B30943" s="38">
        <v>43475.541666666664</v>
      </c>
      <c r="C30943" s="39">
        <v>43475</v>
      </c>
      <c r="D30943" s="38">
        <v>43475.208333333336</v>
      </c>
      <c r="E30943" s="40" t="s">
        <v>239</v>
      </c>
      <c r="F30943" s="48">
        <v>24288</v>
      </c>
      <c r="G30943" s="48">
        <v>25041</v>
      </c>
      <c r="H30943" s="48">
        <v>16595</v>
      </c>
      <c r="I30943" s="48">
        <v>-7552</v>
      </c>
      <c r="J30943" s="48">
        <v>16663</v>
      </c>
      <c r="K30943" s="48">
        <v>1039</v>
      </c>
      <c r="L30943" s="48">
        <v>9243</v>
      </c>
      <c r="M30943" s="48">
        <v>2261</v>
      </c>
      <c r="N30943" s="48">
        <v>90</v>
      </c>
      <c r="O30943" s="48">
        <v>1567</v>
      </c>
      <c r="P30943" s="48">
        <v>5</v>
      </c>
      <c r="Q30943" s="48">
        <v>1672</v>
      </c>
      <c r="R30943" s="48">
        <v>786</v>
      </c>
      <c r="T30943" s="48">
        <v>-7762</v>
      </c>
      <c r="AB30943" s="48">
        <v>-3434</v>
      </c>
      <c r="AE30943" s="48">
        <v>-4278</v>
      </c>
      <c r="AI30943" s="48">
        <v>-50</v>
      </c>
      <c r="AJ30943" s="49">
        <v>-894</v>
      </c>
      <c r="AK30943" s="49">
        <v>210</v>
      </c>
      <c r="AL30943" s="49">
        <v>-68</v>
      </c>
    </row>
    <row r="30944" spans="1:38">
      <c r="A30944" s="37" t="s">
        <v>47</v>
      </c>
      <c r="B30944" s="38">
        <v>43475.583333333336</v>
      </c>
      <c r="C30944" s="39">
        <v>43475</v>
      </c>
      <c r="D30944" s="38">
        <v>43475.25</v>
      </c>
      <c r="E30944" s="40" t="s">
        <v>239</v>
      </c>
      <c r="F30944" s="48">
        <v>26171</v>
      </c>
      <c r="G30944" s="48">
        <v>26384</v>
      </c>
      <c r="H30944" s="48">
        <v>18254</v>
      </c>
      <c r="I30944" s="48">
        <v>-8368</v>
      </c>
      <c r="J30944" s="48">
        <v>18291</v>
      </c>
      <c r="K30944" s="48">
        <v>1284</v>
      </c>
      <c r="L30944" s="48">
        <v>10240</v>
      </c>
      <c r="M30944" s="48">
        <v>2261</v>
      </c>
      <c r="N30944" s="48">
        <v>91</v>
      </c>
      <c r="O30944" s="48">
        <v>2016</v>
      </c>
      <c r="P30944" s="48">
        <v>5</v>
      </c>
      <c r="Q30944" s="48">
        <v>1579</v>
      </c>
      <c r="R30944" s="48">
        <v>815</v>
      </c>
      <c r="T30944" s="48">
        <v>-8546</v>
      </c>
      <c r="AB30944" s="48">
        <v>-3963</v>
      </c>
      <c r="AE30944" s="48">
        <v>-4474</v>
      </c>
      <c r="AI30944" s="48">
        <v>-109</v>
      </c>
      <c r="AJ30944" s="49">
        <v>238</v>
      </c>
      <c r="AK30944" s="49">
        <v>178</v>
      </c>
      <c r="AL30944" s="49">
        <v>-37</v>
      </c>
    </row>
    <row r="30945" spans="1:38">
      <c r="A30945" s="37" t="s">
        <v>47</v>
      </c>
      <c r="B30945" s="38">
        <v>43475.625</v>
      </c>
      <c r="C30945" s="39">
        <v>43475</v>
      </c>
      <c r="D30945" s="38">
        <v>43475.291666666664</v>
      </c>
      <c r="E30945" s="40" t="s">
        <v>239</v>
      </c>
      <c r="F30945" s="48">
        <v>29230</v>
      </c>
      <c r="G30945" s="48">
        <v>28451</v>
      </c>
      <c r="H30945" s="48">
        <v>20335</v>
      </c>
      <c r="I30945" s="48">
        <v>-9602</v>
      </c>
      <c r="J30945" s="48">
        <v>20329</v>
      </c>
      <c r="K30945" s="48">
        <v>1590</v>
      </c>
      <c r="L30945" s="48">
        <v>11421</v>
      </c>
      <c r="M30945" s="48">
        <v>2262</v>
      </c>
      <c r="N30945" s="48">
        <v>90</v>
      </c>
      <c r="O30945" s="48">
        <v>2511</v>
      </c>
      <c r="P30945" s="48">
        <v>36</v>
      </c>
      <c r="Q30945" s="48">
        <v>1548</v>
      </c>
      <c r="R30945" s="48">
        <v>871</v>
      </c>
      <c r="T30945" s="48">
        <v>-9871</v>
      </c>
      <c r="AB30945" s="48">
        <v>-4667</v>
      </c>
      <c r="AE30945" s="48">
        <v>-5034</v>
      </c>
      <c r="AI30945" s="48">
        <v>-170</v>
      </c>
      <c r="AJ30945" s="49">
        <v>1486</v>
      </c>
      <c r="AK30945" s="49">
        <v>269</v>
      </c>
      <c r="AL30945" s="49">
        <v>6</v>
      </c>
    </row>
    <row r="30946" spans="1:38">
      <c r="A30946" s="37" t="s">
        <v>47</v>
      </c>
      <c r="B30946" s="38">
        <v>43475.666666666664</v>
      </c>
      <c r="C30946" s="39">
        <v>43475</v>
      </c>
      <c r="D30946" s="38">
        <v>43475.333333333336</v>
      </c>
      <c r="E30946" s="40" t="s">
        <v>239</v>
      </c>
      <c r="F30946" s="48">
        <v>30871</v>
      </c>
      <c r="G30946" s="48">
        <v>29227</v>
      </c>
      <c r="H30946" s="48">
        <v>21210</v>
      </c>
      <c r="I30946" s="48">
        <v>-9778</v>
      </c>
      <c r="J30946" s="48">
        <v>21206</v>
      </c>
      <c r="K30946" s="48">
        <v>1521</v>
      </c>
      <c r="L30946" s="48">
        <v>10310</v>
      </c>
      <c r="M30946" s="48">
        <v>2264</v>
      </c>
      <c r="N30946" s="48">
        <v>90</v>
      </c>
      <c r="O30946" s="48">
        <v>2051</v>
      </c>
      <c r="P30946" s="48">
        <v>2800</v>
      </c>
      <c r="Q30946" s="48">
        <v>1363</v>
      </c>
      <c r="R30946" s="48">
        <v>807</v>
      </c>
      <c r="T30946" s="48">
        <v>-9992</v>
      </c>
      <c r="AB30946" s="48">
        <v>-4694</v>
      </c>
      <c r="AE30946" s="48">
        <v>-5154</v>
      </c>
      <c r="AI30946" s="48">
        <v>-144</v>
      </c>
      <c r="AJ30946" s="49">
        <v>1761</v>
      </c>
      <c r="AK30946" s="49">
        <v>214</v>
      </c>
      <c r="AL30946" s="49">
        <v>4</v>
      </c>
    </row>
    <row r="30947" spans="1:38">
      <c r="A30947" s="37" t="s">
        <v>47</v>
      </c>
      <c r="B30947" s="38">
        <v>43475.708333333336</v>
      </c>
      <c r="C30947" s="39">
        <v>43475</v>
      </c>
      <c r="D30947" s="38">
        <v>43475.375</v>
      </c>
      <c r="E30947" s="40" t="s">
        <v>239</v>
      </c>
      <c r="F30947" s="48">
        <v>30682</v>
      </c>
      <c r="G30947" s="48">
        <v>29183</v>
      </c>
      <c r="H30947" s="48">
        <v>21794</v>
      </c>
      <c r="I30947" s="48">
        <v>-8820</v>
      </c>
      <c r="J30947" s="48">
        <v>21789</v>
      </c>
      <c r="K30947" s="48">
        <v>1075</v>
      </c>
      <c r="L30947" s="48">
        <v>9013</v>
      </c>
      <c r="M30947" s="48">
        <v>2262</v>
      </c>
      <c r="N30947" s="48">
        <v>90</v>
      </c>
      <c r="O30947" s="48">
        <v>1671</v>
      </c>
      <c r="P30947" s="48">
        <v>5960</v>
      </c>
      <c r="Q30947" s="48">
        <v>934</v>
      </c>
      <c r="R30947" s="48">
        <v>784</v>
      </c>
      <c r="T30947" s="48">
        <v>-8917</v>
      </c>
      <c r="AB30947" s="48">
        <v>-3850</v>
      </c>
      <c r="AE30947" s="48">
        <v>-5034</v>
      </c>
      <c r="AI30947" s="48">
        <v>-33</v>
      </c>
      <c r="AJ30947" s="49">
        <v>1431</v>
      </c>
      <c r="AK30947" s="49">
        <v>97</v>
      </c>
      <c r="AL30947" s="49">
        <v>5</v>
      </c>
    </row>
    <row r="30948" spans="1:38">
      <c r="A30948" s="37" t="s">
        <v>47</v>
      </c>
      <c r="B30948" s="38">
        <v>43475.75</v>
      </c>
      <c r="C30948" s="39">
        <v>43475</v>
      </c>
      <c r="D30948" s="38">
        <v>43475.416666666664</v>
      </c>
      <c r="E30948" s="40" t="s">
        <v>239</v>
      </c>
      <c r="F30948" s="48">
        <v>30262</v>
      </c>
      <c r="G30948" s="48">
        <v>28818</v>
      </c>
      <c r="H30948" s="48">
        <v>21336</v>
      </c>
      <c r="I30948" s="48">
        <v>-7994</v>
      </c>
      <c r="J30948" s="48">
        <v>21331</v>
      </c>
      <c r="K30948" s="48">
        <v>753</v>
      </c>
      <c r="L30948" s="48">
        <v>7909</v>
      </c>
      <c r="M30948" s="48">
        <v>2263</v>
      </c>
      <c r="N30948" s="48">
        <v>90</v>
      </c>
      <c r="O30948" s="48">
        <v>1471</v>
      </c>
      <c r="P30948" s="48">
        <v>7474</v>
      </c>
      <c r="Q30948" s="48">
        <v>605</v>
      </c>
      <c r="R30948" s="48">
        <v>766</v>
      </c>
      <c r="T30948" s="48">
        <v>-8079</v>
      </c>
      <c r="AB30948" s="48">
        <v>-3247</v>
      </c>
      <c r="AE30948" s="48">
        <v>-4829</v>
      </c>
      <c r="AI30948" s="48">
        <v>-3</v>
      </c>
      <c r="AJ30948" s="49">
        <v>512</v>
      </c>
      <c r="AK30948" s="49">
        <v>85</v>
      </c>
      <c r="AL30948" s="49">
        <v>5</v>
      </c>
    </row>
    <row r="30949" spans="1:38">
      <c r="A30949" s="37" t="s">
        <v>47</v>
      </c>
      <c r="B30949" s="38">
        <v>43475.791666666664</v>
      </c>
      <c r="C30949" s="39">
        <v>43475</v>
      </c>
      <c r="D30949" s="38">
        <v>43475.458333333336</v>
      </c>
      <c r="E30949" s="40" t="s">
        <v>239</v>
      </c>
      <c r="F30949" s="48">
        <v>29834</v>
      </c>
      <c r="G30949" s="48">
        <v>28195</v>
      </c>
      <c r="H30949" s="48">
        <v>21643</v>
      </c>
      <c r="I30949" s="48">
        <v>-7303</v>
      </c>
      <c r="J30949" s="48">
        <v>21639</v>
      </c>
      <c r="K30949" s="48">
        <v>765</v>
      </c>
      <c r="L30949" s="48">
        <v>7939</v>
      </c>
      <c r="M30949" s="48">
        <v>2263</v>
      </c>
      <c r="N30949" s="48">
        <v>91</v>
      </c>
      <c r="O30949" s="48">
        <v>1510</v>
      </c>
      <c r="P30949" s="48">
        <v>7743</v>
      </c>
      <c r="Q30949" s="48">
        <v>520</v>
      </c>
      <c r="R30949" s="48">
        <v>808</v>
      </c>
      <c r="T30949" s="48">
        <v>-7376</v>
      </c>
      <c r="AB30949" s="48">
        <v>-2703</v>
      </c>
      <c r="AE30949" s="48">
        <v>-4668</v>
      </c>
      <c r="AI30949" s="48">
        <v>-5</v>
      </c>
      <c r="AJ30949" s="49">
        <v>751</v>
      </c>
      <c r="AK30949" s="49">
        <v>73</v>
      </c>
      <c r="AL30949" s="49">
        <v>4</v>
      </c>
    </row>
    <row r="30950" spans="1:38">
      <c r="A30950" s="37" t="s">
        <v>47</v>
      </c>
      <c r="B30950" s="38">
        <v>43475.833333333336</v>
      </c>
      <c r="C30950" s="39">
        <v>43475</v>
      </c>
      <c r="D30950" s="38">
        <v>43475.5</v>
      </c>
      <c r="E30950" s="40" t="s">
        <v>239</v>
      </c>
      <c r="F30950" s="48">
        <v>29326</v>
      </c>
      <c r="G30950" s="48">
        <v>28609</v>
      </c>
      <c r="H30950" s="48">
        <v>21843</v>
      </c>
      <c r="I30950" s="48">
        <v>-6431</v>
      </c>
      <c r="J30950" s="48">
        <v>21840</v>
      </c>
      <c r="K30950" s="48">
        <v>854</v>
      </c>
      <c r="L30950" s="48">
        <v>7913</v>
      </c>
      <c r="M30950" s="48">
        <v>2263</v>
      </c>
      <c r="N30950" s="48">
        <v>91</v>
      </c>
      <c r="O30950" s="48">
        <v>1304</v>
      </c>
      <c r="P30950" s="48">
        <v>8104</v>
      </c>
      <c r="Q30950" s="48">
        <v>547</v>
      </c>
      <c r="R30950" s="48">
        <v>764</v>
      </c>
      <c r="T30950" s="48">
        <v>-6493</v>
      </c>
      <c r="AB30950" s="48">
        <v>-2039</v>
      </c>
      <c r="AE30950" s="48">
        <v>-4456</v>
      </c>
      <c r="AI30950" s="48">
        <v>2</v>
      </c>
      <c r="AJ30950" s="49">
        <v>-335</v>
      </c>
      <c r="AK30950" s="49">
        <v>62</v>
      </c>
      <c r="AL30950" s="49">
        <v>3</v>
      </c>
    </row>
    <row r="30951" spans="1:38">
      <c r="A30951" s="37" t="s">
        <v>47</v>
      </c>
      <c r="B30951" s="38">
        <v>43475.875</v>
      </c>
      <c r="C30951" s="39">
        <v>43475</v>
      </c>
      <c r="D30951" s="38">
        <v>43475.541666666664</v>
      </c>
      <c r="E30951" s="40" t="s">
        <v>239</v>
      </c>
      <c r="F30951" s="48">
        <v>28970</v>
      </c>
      <c r="G30951" s="48">
        <v>28614</v>
      </c>
      <c r="H30951" s="48">
        <v>22362</v>
      </c>
      <c r="I30951" s="48">
        <v>-5742</v>
      </c>
      <c r="J30951" s="48">
        <v>22360</v>
      </c>
      <c r="K30951" s="48">
        <v>751</v>
      </c>
      <c r="L30951" s="48">
        <v>8199</v>
      </c>
      <c r="M30951" s="48">
        <v>2263</v>
      </c>
      <c r="N30951" s="48">
        <v>91</v>
      </c>
      <c r="O30951" s="48">
        <v>1497</v>
      </c>
      <c r="P30951" s="48">
        <v>8333</v>
      </c>
      <c r="Q30951" s="48">
        <v>461</v>
      </c>
      <c r="R30951" s="48">
        <v>765</v>
      </c>
      <c r="T30951" s="48">
        <v>-5790</v>
      </c>
      <c r="AB30951" s="48">
        <v>-1598</v>
      </c>
      <c r="AE30951" s="48">
        <v>-4199</v>
      </c>
      <c r="AI30951" s="48">
        <v>7</v>
      </c>
      <c r="AJ30951" s="49">
        <v>-510</v>
      </c>
      <c r="AK30951" s="49">
        <v>48</v>
      </c>
      <c r="AL30951" s="49">
        <v>2</v>
      </c>
    </row>
    <row r="30952" spans="1:38">
      <c r="A30952" s="37" t="s">
        <v>47</v>
      </c>
      <c r="B30952" s="38">
        <v>43475.916666666664</v>
      </c>
      <c r="C30952" s="39">
        <v>43475</v>
      </c>
      <c r="D30952" s="38">
        <v>43475.583333333336</v>
      </c>
      <c r="E30952" s="40" t="s">
        <v>239</v>
      </c>
      <c r="F30952" s="48">
        <v>28943</v>
      </c>
      <c r="G30952" s="48">
        <v>28560</v>
      </c>
      <c r="H30952" s="48">
        <v>22357</v>
      </c>
      <c r="I30952" s="48">
        <v>-5422</v>
      </c>
      <c r="J30952" s="48">
        <v>22351</v>
      </c>
      <c r="K30952" s="48">
        <v>749</v>
      </c>
      <c r="L30952" s="48">
        <v>8315</v>
      </c>
      <c r="M30952" s="48">
        <v>2262</v>
      </c>
      <c r="N30952" s="48">
        <v>91</v>
      </c>
      <c r="O30952" s="48">
        <v>1646</v>
      </c>
      <c r="P30952" s="48">
        <v>8080</v>
      </c>
      <c r="Q30952" s="48">
        <v>445</v>
      </c>
      <c r="R30952" s="48">
        <v>763</v>
      </c>
      <c r="T30952" s="48">
        <v>-5463</v>
      </c>
      <c r="AB30952" s="48">
        <v>-1447</v>
      </c>
      <c r="AE30952" s="48">
        <v>-4006</v>
      </c>
      <c r="AI30952" s="48">
        <v>-10</v>
      </c>
      <c r="AJ30952" s="49">
        <v>-781</v>
      </c>
      <c r="AK30952" s="49">
        <v>41</v>
      </c>
      <c r="AL30952" s="49">
        <v>6</v>
      </c>
    </row>
    <row r="30953" spans="1:38">
      <c r="A30953" s="37" t="s">
        <v>47</v>
      </c>
      <c r="B30953" s="38">
        <v>43475.958333333336</v>
      </c>
      <c r="C30953" s="39">
        <v>43475</v>
      </c>
      <c r="D30953" s="38">
        <v>43475.625</v>
      </c>
      <c r="E30953" s="40" t="s">
        <v>239</v>
      </c>
      <c r="F30953" s="48">
        <v>29136</v>
      </c>
      <c r="G30953" s="48">
        <v>28883</v>
      </c>
      <c r="H30953" s="48">
        <v>21880</v>
      </c>
      <c r="I30953" s="48">
        <v>-5663</v>
      </c>
      <c r="J30953" s="48">
        <v>21889</v>
      </c>
      <c r="K30953" s="48">
        <v>870</v>
      </c>
      <c r="L30953" s="48">
        <v>8835</v>
      </c>
      <c r="M30953" s="48">
        <v>2263</v>
      </c>
      <c r="N30953" s="48">
        <v>91</v>
      </c>
      <c r="O30953" s="48">
        <v>2010</v>
      </c>
      <c r="P30953" s="48">
        <v>6562</v>
      </c>
      <c r="Q30953" s="48">
        <v>499</v>
      </c>
      <c r="R30953" s="48">
        <v>759</v>
      </c>
      <c r="T30953" s="48">
        <v>-5707</v>
      </c>
      <c r="AB30953" s="48">
        <v>-1559</v>
      </c>
      <c r="AE30953" s="48">
        <v>-4153</v>
      </c>
      <c r="AI30953" s="48">
        <v>5</v>
      </c>
      <c r="AJ30953" s="49">
        <v>-1340</v>
      </c>
      <c r="AK30953" s="49">
        <v>44</v>
      </c>
      <c r="AL30953" s="49">
        <v>-9</v>
      </c>
    </row>
    <row r="30954" spans="1:38">
      <c r="A30954" s="37" t="s">
        <v>47</v>
      </c>
      <c r="B30954" s="38">
        <v>43476</v>
      </c>
      <c r="C30954" s="39">
        <v>43475</v>
      </c>
      <c r="D30954" s="38">
        <v>43475.666666666664</v>
      </c>
      <c r="E30954" s="40" t="s">
        <v>239</v>
      </c>
      <c r="F30954" s="48">
        <v>29602</v>
      </c>
      <c r="G30954" s="48">
        <v>29476</v>
      </c>
      <c r="H30954" s="48">
        <v>19744</v>
      </c>
      <c r="I30954" s="48">
        <v>-7471</v>
      </c>
      <c r="J30954" s="48">
        <v>19747</v>
      </c>
      <c r="K30954" s="48">
        <v>1179</v>
      </c>
      <c r="L30954" s="48">
        <v>10126</v>
      </c>
      <c r="M30954" s="48">
        <v>2260</v>
      </c>
      <c r="N30954" s="48">
        <v>91</v>
      </c>
      <c r="O30954" s="48">
        <v>2361</v>
      </c>
      <c r="P30954" s="48">
        <v>2435</v>
      </c>
      <c r="Q30954" s="48">
        <v>538</v>
      </c>
      <c r="R30954" s="48">
        <v>757</v>
      </c>
      <c r="T30954" s="48">
        <v>-7604</v>
      </c>
      <c r="AB30954" s="48">
        <v>-2811</v>
      </c>
      <c r="AE30954" s="48">
        <v>-4790</v>
      </c>
      <c r="AI30954" s="48">
        <v>-3</v>
      </c>
      <c r="AJ30954" s="49">
        <v>-2261</v>
      </c>
      <c r="AK30954" s="49">
        <v>133</v>
      </c>
      <c r="AL30954" s="49">
        <v>-3</v>
      </c>
    </row>
    <row r="30955" spans="1:38">
      <c r="A30955" s="37" t="s">
        <v>47</v>
      </c>
      <c r="B30955" s="38">
        <v>43476.041666666664</v>
      </c>
      <c r="C30955" s="39">
        <v>43475</v>
      </c>
      <c r="D30955" s="38">
        <v>43475.708333333336</v>
      </c>
      <c r="E30955" s="40" t="s">
        <v>239</v>
      </c>
      <c r="F30955" s="48">
        <v>30635</v>
      </c>
      <c r="G30955" s="48">
        <v>30597</v>
      </c>
      <c r="H30955" s="48">
        <v>20822</v>
      </c>
      <c r="I30955" s="48">
        <v>-9917</v>
      </c>
      <c r="J30955" s="48">
        <v>20823</v>
      </c>
      <c r="K30955" s="48">
        <v>1531</v>
      </c>
      <c r="L30955" s="48">
        <v>11832</v>
      </c>
      <c r="M30955" s="48">
        <v>2259</v>
      </c>
      <c r="N30955" s="48">
        <v>90</v>
      </c>
      <c r="O30955" s="48">
        <v>3728</v>
      </c>
      <c r="P30955" s="48">
        <v>66</v>
      </c>
      <c r="Q30955" s="48">
        <v>510</v>
      </c>
      <c r="R30955" s="48">
        <v>807</v>
      </c>
      <c r="T30955" s="48">
        <v>-10144</v>
      </c>
      <c r="AB30955" s="48">
        <v>-4575</v>
      </c>
      <c r="AE30955" s="48">
        <v>-5451</v>
      </c>
      <c r="AI30955" s="48">
        <v>-118</v>
      </c>
      <c r="AJ30955" s="49">
        <v>142</v>
      </c>
      <c r="AK30955" s="49">
        <v>227</v>
      </c>
      <c r="AL30955" s="49">
        <v>-1</v>
      </c>
    </row>
    <row r="30956" spans="1:38">
      <c r="A30956" s="37" t="s">
        <v>47</v>
      </c>
      <c r="B30956" s="38">
        <v>43476.083333333336</v>
      </c>
      <c r="C30956" s="39">
        <v>43475</v>
      </c>
      <c r="D30956" s="38">
        <v>43475.75</v>
      </c>
      <c r="E30956" s="40" t="s">
        <v>239</v>
      </c>
      <c r="F30956" s="48">
        <v>33378</v>
      </c>
      <c r="G30956" s="48">
        <v>33116</v>
      </c>
      <c r="H30956" s="48">
        <v>21807</v>
      </c>
      <c r="I30956" s="48">
        <v>-10850</v>
      </c>
      <c r="J30956" s="48">
        <v>21854</v>
      </c>
      <c r="K30956" s="48">
        <v>1644</v>
      </c>
      <c r="L30956" s="48">
        <v>12246</v>
      </c>
      <c r="M30956" s="48">
        <v>2260</v>
      </c>
      <c r="N30956" s="48">
        <v>91</v>
      </c>
      <c r="O30956" s="48">
        <v>4316</v>
      </c>
      <c r="P30956" s="48">
        <v>1</v>
      </c>
      <c r="Q30956" s="48">
        <v>470</v>
      </c>
      <c r="R30956" s="48">
        <v>826</v>
      </c>
      <c r="T30956" s="48">
        <v>-11109</v>
      </c>
      <c r="AB30956" s="48">
        <v>-4893</v>
      </c>
      <c r="AE30956" s="48">
        <v>-6175</v>
      </c>
      <c r="AI30956" s="48">
        <v>-41</v>
      </c>
      <c r="AJ30956" s="49">
        <v>-459</v>
      </c>
      <c r="AK30956" s="49">
        <v>259</v>
      </c>
      <c r="AL30956" s="49">
        <v>-47</v>
      </c>
    </row>
    <row r="30957" spans="1:38">
      <c r="A30957" s="37" t="s">
        <v>47</v>
      </c>
      <c r="B30957" s="38">
        <v>43476.125</v>
      </c>
      <c r="C30957" s="39">
        <v>43475</v>
      </c>
      <c r="D30957" s="38">
        <v>43475.791666666664</v>
      </c>
      <c r="E30957" s="40" t="s">
        <v>239</v>
      </c>
      <c r="F30957" s="48">
        <v>34036</v>
      </c>
      <c r="G30957" s="48">
        <v>33612</v>
      </c>
      <c r="H30957" s="48">
        <v>21255</v>
      </c>
      <c r="I30957" s="48">
        <v>-11317</v>
      </c>
      <c r="J30957" s="48">
        <v>21291</v>
      </c>
      <c r="K30957" s="48">
        <v>1607</v>
      </c>
      <c r="L30957" s="48">
        <v>12349</v>
      </c>
      <c r="M30957" s="48">
        <v>2260</v>
      </c>
      <c r="N30957" s="48">
        <v>90</v>
      </c>
      <c r="O30957" s="48">
        <v>3622</v>
      </c>
      <c r="P30957" s="48">
        <v>3</v>
      </c>
      <c r="Q30957" s="48">
        <v>501</v>
      </c>
      <c r="R30957" s="48">
        <v>859</v>
      </c>
      <c r="T30957" s="48">
        <v>-11546</v>
      </c>
      <c r="AB30957" s="48">
        <v>-5163</v>
      </c>
      <c r="AE30957" s="48">
        <v>-6364</v>
      </c>
      <c r="AI30957" s="48">
        <v>-19</v>
      </c>
      <c r="AJ30957" s="49">
        <v>-1040</v>
      </c>
      <c r="AK30957" s="49">
        <v>229</v>
      </c>
      <c r="AL30957" s="49">
        <v>-36</v>
      </c>
    </row>
    <row r="30958" spans="1:38">
      <c r="A30958" s="37" t="s">
        <v>47</v>
      </c>
      <c r="B30958" s="38">
        <v>43476.166666666664</v>
      </c>
      <c r="C30958" s="39">
        <v>43475</v>
      </c>
      <c r="D30958" s="38">
        <v>43475.833333333336</v>
      </c>
      <c r="E30958" s="40" t="s">
        <v>239</v>
      </c>
      <c r="F30958" s="48">
        <v>33471</v>
      </c>
      <c r="G30958" s="48">
        <v>33155</v>
      </c>
      <c r="H30958" s="48">
        <v>20682</v>
      </c>
      <c r="I30958" s="48">
        <v>-11317</v>
      </c>
      <c r="J30958" s="48">
        <v>20716</v>
      </c>
      <c r="K30958" s="48">
        <v>1586</v>
      </c>
      <c r="L30958" s="48">
        <v>12377</v>
      </c>
      <c r="M30958" s="48">
        <v>2260</v>
      </c>
      <c r="N30958" s="48">
        <v>89</v>
      </c>
      <c r="O30958" s="48">
        <v>3113</v>
      </c>
      <c r="P30958" s="48">
        <v>3</v>
      </c>
      <c r="Q30958" s="48">
        <v>470</v>
      </c>
      <c r="R30958" s="48">
        <v>818</v>
      </c>
      <c r="T30958" s="48">
        <v>-11588</v>
      </c>
      <c r="AB30958" s="48">
        <v>-5246</v>
      </c>
      <c r="AE30958" s="48">
        <v>-6319</v>
      </c>
      <c r="AI30958" s="48">
        <v>-23</v>
      </c>
      <c r="AJ30958" s="49">
        <v>-1156</v>
      </c>
      <c r="AK30958" s="49">
        <v>271</v>
      </c>
      <c r="AL30958" s="49">
        <v>-34</v>
      </c>
    </row>
    <row r="30959" spans="1:38">
      <c r="A30959" s="37" t="s">
        <v>47</v>
      </c>
      <c r="B30959" s="38">
        <v>43476.208333333336</v>
      </c>
      <c r="C30959" s="39">
        <v>43475</v>
      </c>
      <c r="D30959" s="38">
        <v>43475.875</v>
      </c>
      <c r="E30959" s="40" t="s">
        <v>239</v>
      </c>
      <c r="F30959" s="48">
        <v>32477</v>
      </c>
      <c r="G30959" s="48">
        <v>32586</v>
      </c>
      <c r="H30959" s="48">
        <v>19514</v>
      </c>
      <c r="I30959" s="48">
        <v>-11440</v>
      </c>
      <c r="J30959" s="48">
        <v>19548</v>
      </c>
      <c r="K30959" s="48">
        <v>1464</v>
      </c>
      <c r="L30959" s="48">
        <v>11809</v>
      </c>
      <c r="M30959" s="48">
        <v>2260</v>
      </c>
      <c r="N30959" s="48">
        <v>90</v>
      </c>
      <c r="O30959" s="48">
        <v>2660</v>
      </c>
      <c r="P30959" s="48">
        <v>4</v>
      </c>
      <c r="Q30959" s="48">
        <v>446</v>
      </c>
      <c r="R30959" s="48">
        <v>815</v>
      </c>
      <c r="T30959" s="48">
        <v>-11687</v>
      </c>
      <c r="AB30959" s="48">
        <v>-5238</v>
      </c>
      <c r="AE30959" s="48">
        <v>-6412</v>
      </c>
      <c r="AI30959" s="48">
        <v>-37</v>
      </c>
      <c r="AJ30959" s="49">
        <v>-1632</v>
      </c>
      <c r="AK30959" s="49">
        <v>247</v>
      </c>
      <c r="AL30959" s="49">
        <v>-34</v>
      </c>
    </row>
    <row r="30960" spans="1:38">
      <c r="A30960" s="37" t="s">
        <v>47</v>
      </c>
      <c r="B30960" s="38">
        <v>43476.25</v>
      </c>
      <c r="C30960" s="39">
        <v>43475</v>
      </c>
      <c r="D30960" s="38">
        <v>43475.916666666664</v>
      </c>
      <c r="E30960" s="40" t="s">
        <v>239</v>
      </c>
      <c r="F30960" s="48">
        <v>31007</v>
      </c>
      <c r="G30960" s="48">
        <v>31249</v>
      </c>
      <c r="H30960" s="48">
        <v>18799</v>
      </c>
      <c r="I30960" s="48">
        <v>-11188</v>
      </c>
      <c r="J30960" s="48">
        <v>18833</v>
      </c>
      <c r="K30960" s="48">
        <v>1344</v>
      </c>
      <c r="L30960" s="48">
        <v>11784</v>
      </c>
      <c r="M30960" s="48">
        <v>2261</v>
      </c>
      <c r="N30960" s="48">
        <v>91</v>
      </c>
      <c r="O30960" s="48">
        <v>2099</v>
      </c>
      <c r="P30960" s="48">
        <v>3</v>
      </c>
      <c r="Q30960" s="48">
        <v>451</v>
      </c>
      <c r="R30960" s="48">
        <v>800</v>
      </c>
      <c r="T30960" s="48">
        <v>-11446</v>
      </c>
      <c r="AB30960" s="48">
        <v>-5102</v>
      </c>
      <c r="AE30960" s="48">
        <v>-6330</v>
      </c>
      <c r="AI30960" s="48">
        <v>-14</v>
      </c>
      <c r="AJ30960" s="49">
        <v>-1262</v>
      </c>
      <c r="AK30960" s="49">
        <v>258</v>
      </c>
      <c r="AL30960" s="49">
        <v>-34</v>
      </c>
    </row>
    <row r="30961" spans="1:38">
      <c r="A30961" s="37" t="s">
        <v>47</v>
      </c>
      <c r="B30961" s="38">
        <v>43476.291666666664</v>
      </c>
      <c r="C30961" s="39">
        <v>43475</v>
      </c>
      <c r="D30961" s="38">
        <v>43475.958333333336</v>
      </c>
      <c r="E30961" s="40" t="s">
        <v>239</v>
      </c>
      <c r="F30961" s="48">
        <v>28904</v>
      </c>
      <c r="G30961" s="48">
        <v>29412</v>
      </c>
      <c r="H30961" s="48">
        <v>17669</v>
      </c>
      <c r="I30961" s="48">
        <v>-9770</v>
      </c>
      <c r="J30961" s="48">
        <v>17703</v>
      </c>
      <c r="K30961" s="48">
        <v>1448</v>
      </c>
      <c r="L30961" s="48">
        <v>10746</v>
      </c>
      <c r="M30961" s="48">
        <v>2261</v>
      </c>
      <c r="N30961" s="48">
        <v>90</v>
      </c>
      <c r="O30961" s="48">
        <v>1887</v>
      </c>
      <c r="P30961" s="48">
        <v>4</v>
      </c>
      <c r="Q30961" s="48">
        <v>415</v>
      </c>
      <c r="R30961" s="48">
        <v>852</v>
      </c>
      <c r="T30961" s="48">
        <v>-9996</v>
      </c>
      <c r="AB30961" s="48">
        <v>-4564</v>
      </c>
      <c r="AE30961" s="48">
        <v>-5434</v>
      </c>
      <c r="AI30961" s="48">
        <v>2</v>
      </c>
      <c r="AJ30961" s="49">
        <v>-1973</v>
      </c>
      <c r="AK30961" s="49">
        <v>226</v>
      </c>
      <c r="AL30961" s="49">
        <v>-34</v>
      </c>
    </row>
    <row r="30962" spans="1:38">
      <c r="A30962" s="37" t="s">
        <v>47</v>
      </c>
      <c r="B30962" s="38">
        <v>43476.333333333336</v>
      </c>
      <c r="C30962" s="39">
        <v>43475</v>
      </c>
      <c r="D30962" s="38">
        <v>43476</v>
      </c>
      <c r="E30962" s="40" t="s">
        <v>239</v>
      </c>
      <c r="F30962" s="48">
        <v>26794</v>
      </c>
      <c r="G30962" s="48">
        <v>27409</v>
      </c>
      <c r="H30962" s="48">
        <v>16469</v>
      </c>
      <c r="I30962" s="48">
        <v>-9261</v>
      </c>
      <c r="J30962" s="48">
        <v>16506</v>
      </c>
      <c r="K30962" s="48">
        <v>1430</v>
      </c>
      <c r="L30962" s="48">
        <v>9784</v>
      </c>
      <c r="M30962" s="48">
        <v>2262</v>
      </c>
      <c r="N30962" s="48">
        <v>90</v>
      </c>
      <c r="O30962" s="48">
        <v>1582</v>
      </c>
      <c r="P30962" s="48">
        <v>4</v>
      </c>
      <c r="Q30962" s="48">
        <v>534</v>
      </c>
      <c r="R30962" s="48">
        <v>820</v>
      </c>
      <c r="T30962" s="48">
        <v>-9414</v>
      </c>
      <c r="AB30962" s="48">
        <v>-4454</v>
      </c>
      <c r="AE30962" s="48">
        <v>-4958</v>
      </c>
      <c r="AI30962" s="48">
        <v>-2</v>
      </c>
      <c r="AJ30962" s="49">
        <v>-1679</v>
      </c>
      <c r="AK30962" s="49">
        <v>153</v>
      </c>
      <c r="AL30962" s="49">
        <v>-37</v>
      </c>
    </row>
    <row r="30963" spans="1:38">
      <c r="A30963" s="37" t="s">
        <v>47</v>
      </c>
      <c r="B30963" s="38">
        <v>43476.375</v>
      </c>
      <c r="C30963" s="39">
        <v>43476</v>
      </c>
      <c r="D30963" s="38">
        <v>43476.041666666664</v>
      </c>
      <c r="E30963" s="40" t="s">
        <v>239</v>
      </c>
      <c r="F30963" s="48">
        <v>25302</v>
      </c>
      <c r="G30963" s="48">
        <v>26020</v>
      </c>
      <c r="H30963" s="48">
        <v>15728</v>
      </c>
      <c r="I30963" s="48">
        <v>-9096</v>
      </c>
      <c r="J30963" s="48">
        <v>16343</v>
      </c>
      <c r="K30963" s="48">
        <v>1296</v>
      </c>
      <c r="L30963" s="48">
        <v>10385</v>
      </c>
      <c r="M30963" s="48">
        <v>2261</v>
      </c>
      <c r="N30963" s="48">
        <v>90</v>
      </c>
      <c r="O30963" s="48">
        <v>1655</v>
      </c>
      <c r="P30963" s="48">
        <v>5</v>
      </c>
      <c r="Q30963" s="48">
        <v>443</v>
      </c>
      <c r="R30963" s="48">
        <v>208</v>
      </c>
      <c r="T30963" s="48">
        <v>-8761</v>
      </c>
      <c r="AB30963" s="48">
        <v>-3914</v>
      </c>
      <c r="AE30963" s="48">
        <v>-4898</v>
      </c>
      <c r="AI30963" s="48">
        <v>51</v>
      </c>
      <c r="AJ30963" s="49">
        <v>-1196</v>
      </c>
      <c r="AK30963" s="49">
        <v>-335</v>
      </c>
      <c r="AL30963" s="49">
        <v>-615</v>
      </c>
    </row>
    <row r="30964" spans="1:38">
      <c r="A30964" s="37" t="s">
        <v>47</v>
      </c>
      <c r="B30964" s="38">
        <v>43476.416666666664</v>
      </c>
      <c r="C30964" s="39">
        <v>43476</v>
      </c>
      <c r="D30964" s="38">
        <v>43476.083333333336</v>
      </c>
      <c r="E30964" s="40" t="s">
        <v>239</v>
      </c>
      <c r="F30964" s="48">
        <v>24520</v>
      </c>
      <c r="G30964" s="48">
        <v>25119</v>
      </c>
      <c r="H30964" s="48">
        <v>15059</v>
      </c>
      <c r="I30964" s="48">
        <v>-9013</v>
      </c>
      <c r="J30964" s="48">
        <v>15679</v>
      </c>
      <c r="K30964" s="48">
        <v>1131</v>
      </c>
      <c r="L30964" s="48">
        <v>10019</v>
      </c>
      <c r="M30964" s="48">
        <v>2261</v>
      </c>
      <c r="N30964" s="48">
        <v>91</v>
      </c>
      <c r="O30964" s="48">
        <v>1488</v>
      </c>
      <c r="P30964" s="48">
        <v>6</v>
      </c>
      <c r="Q30964" s="48">
        <v>463</v>
      </c>
      <c r="R30964" s="48">
        <v>220</v>
      </c>
      <c r="T30964" s="48">
        <v>-8605</v>
      </c>
      <c r="AB30964" s="48">
        <v>-3832</v>
      </c>
      <c r="AE30964" s="48">
        <v>-4776</v>
      </c>
      <c r="AI30964" s="48">
        <v>3</v>
      </c>
      <c r="AJ30964" s="49">
        <v>-1047</v>
      </c>
      <c r="AK30964" s="49">
        <v>-408</v>
      </c>
      <c r="AL30964" s="49">
        <v>-620</v>
      </c>
    </row>
    <row r="30965" spans="1:38">
      <c r="A30965" s="37" t="s">
        <v>47</v>
      </c>
      <c r="B30965" s="38">
        <v>43476.458333333336</v>
      </c>
      <c r="C30965" s="39">
        <v>43476</v>
      </c>
      <c r="D30965" s="38">
        <v>43476.125</v>
      </c>
      <c r="E30965" s="40" t="s">
        <v>239</v>
      </c>
      <c r="F30965" s="48">
        <v>23977</v>
      </c>
      <c r="G30965" s="48">
        <v>24538</v>
      </c>
      <c r="H30965" s="48">
        <v>14958</v>
      </c>
      <c r="I30965" s="48">
        <v>-8716</v>
      </c>
      <c r="J30965" s="48">
        <v>15584</v>
      </c>
      <c r="K30965" s="48">
        <v>1040</v>
      </c>
      <c r="L30965" s="48">
        <v>9934</v>
      </c>
      <c r="M30965" s="48">
        <v>2262</v>
      </c>
      <c r="N30965" s="48">
        <v>90</v>
      </c>
      <c r="O30965" s="48">
        <v>1527</v>
      </c>
      <c r="P30965" s="48">
        <v>6</v>
      </c>
      <c r="Q30965" s="48">
        <v>517</v>
      </c>
      <c r="R30965" s="48">
        <v>208</v>
      </c>
      <c r="T30965" s="48">
        <v>-8323</v>
      </c>
      <c r="AB30965" s="48">
        <v>-3769</v>
      </c>
      <c r="AE30965" s="48">
        <v>-4554</v>
      </c>
      <c r="AI30965" s="48">
        <v>0</v>
      </c>
      <c r="AJ30965" s="49">
        <v>-864</v>
      </c>
      <c r="AK30965" s="49">
        <v>-393</v>
      </c>
      <c r="AL30965" s="49">
        <v>-626</v>
      </c>
    </row>
    <row r="30966" spans="1:38">
      <c r="A30966" s="37" t="s">
        <v>47</v>
      </c>
      <c r="B30966" s="38">
        <v>43476.5</v>
      </c>
      <c r="C30966" s="39">
        <v>43476</v>
      </c>
      <c r="D30966" s="38">
        <v>43476.166666666664</v>
      </c>
      <c r="E30966" s="40" t="s">
        <v>239</v>
      </c>
      <c r="F30966" s="48">
        <v>23917</v>
      </c>
      <c r="G30966" s="48">
        <v>24476</v>
      </c>
      <c r="H30966" s="48">
        <v>15372</v>
      </c>
      <c r="I30966" s="48">
        <v>-8560</v>
      </c>
      <c r="J30966" s="48">
        <v>16007</v>
      </c>
      <c r="K30966" s="48">
        <v>1006</v>
      </c>
      <c r="L30966" s="48">
        <v>10207</v>
      </c>
      <c r="M30966" s="48">
        <v>2261</v>
      </c>
      <c r="N30966" s="48">
        <v>90</v>
      </c>
      <c r="O30966" s="48">
        <v>1677</v>
      </c>
      <c r="P30966" s="48">
        <v>7</v>
      </c>
      <c r="Q30966" s="48">
        <v>551</v>
      </c>
      <c r="R30966" s="48">
        <v>208</v>
      </c>
      <c r="T30966" s="48">
        <v>-8182</v>
      </c>
      <c r="AB30966" s="48">
        <v>-3701</v>
      </c>
      <c r="AE30966" s="48">
        <v>-4484</v>
      </c>
      <c r="AI30966" s="48">
        <v>3</v>
      </c>
      <c r="AJ30966" s="49">
        <v>-544</v>
      </c>
      <c r="AK30966" s="49">
        <v>-378</v>
      </c>
      <c r="AL30966" s="49">
        <v>-635</v>
      </c>
    </row>
    <row r="30967" spans="1:38">
      <c r="A30967" s="37" t="s">
        <v>47</v>
      </c>
      <c r="B30967" s="38">
        <v>43476.541666666664</v>
      </c>
      <c r="C30967" s="39">
        <v>43476</v>
      </c>
      <c r="D30967" s="38">
        <v>43476.208333333336</v>
      </c>
      <c r="E30967" s="40" t="s">
        <v>239</v>
      </c>
      <c r="F30967" s="48">
        <v>24681</v>
      </c>
      <c r="G30967" s="48">
        <v>25205</v>
      </c>
      <c r="H30967" s="48">
        <v>16431</v>
      </c>
      <c r="I30967" s="48">
        <v>-8463</v>
      </c>
      <c r="J30967" s="48">
        <v>17031</v>
      </c>
      <c r="K30967" s="48">
        <v>1055</v>
      </c>
      <c r="L30967" s="48">
        <v>10774</v>
      </c>
      <c r="M30967" s="48">
        <v>2261</v>
      </c>
      <c r="N30967" s="48">
        <v>90</v>
      </c>
      <c r="O30967" s="48">
        <v>1911</v>
      </c>
      <c r="P30967" s="48">
        <v>6</v>
      </c>
      <c r="Q30967" s="48">
        <v>724</v>
      </c>
      <c r="R30967" s="48">
        <v>210</v>
      </c>
      <c r="T30967" s="48">
        <v>-8092</v>
      </c>
      <c r="AB30967" s="48">
        <v>-3878</v>
      </c>
      <c r="AE30967" s="48">
        <v>-4219</v>
      </c>
      <c r="AI30967" s="48">
        <v>5</v>
      </c>
      <c r="AJ30967" s="49">
        <v>-311</v>
      </c>
      <c r="AK30967" s="49">
        <v>-371</v>
      </c>
      <c r="AL30967" s="49">
        <v>-600</v>
      </c>
    </row>
    <row r="30968" spans="1:38">
      <c r="A30968" s="37" t="s">
        <v>47</v>
      </c>
      <c r="B30968" s="38">
        <v>43476.583333333336</v>
      </c>
      <c r="C30968" s="39">
        <v>43476</v>
      </c>
      <c r="D30968" s="38">
        <v>43476.25</v>
      </c>
      <c r="E30968" s="40" t="s">
        <v>239</v>
      </c>
      <c r="F30968" s="48">
        <v>26511</v>
      </c>
      <c r="G30968" s="48">
        <v>27127</v>
      </c>
      <c r="H30968" s="48">
        <v>18897</v>
      </c>
      <c r="I30968" s="48">
        <v>-8603</v>
      </c>
      <c r="J30968" s="48">
        <v>19600</v>
      </c>
      <c r="K30968" s="48">
        <v>1456</v>
      </c>
      <c r="L30968" s="48">
        <v>12839</v>
      </c>
      <c r="M30968" s="48">
        <v>2263</v>
      </c>
      <c r="N30968" s="48">
        <v>90</v>
      </c>
      <c r="O30968" s="48">
        <v>2216</v>
      </c>
      <c r="P30968" s="48">
        <v>7</v>
      </c>
      <c r="Q30968" s="48">
        <v>488</v>
      </c>
      <c r="R30968" s="48">
        <v>241</v>
      </c>
      <c r="T30968" s="48">
        <v>-8289</v>
      </c>
      <c r="AB30968" s="48">
        <v>-4412</v>
      </c>
      <c r="AE30968" s="48">
        <v>-3913</v>
      </c>
      <c r="AI30968" s="48">
        <v>36</v>
      </c>
      <c r="AJ30968" s="49">
        <v>373</v>
      </c>
      <c r="AK30968" s="49">
        <v>-314</v>
      </c>
      <c r="AL30968" s="49">
        <v>-703</v>
      </c>
    </row>
    <row r="30969" spans="1:38">
      <c r="A30969" s="37" t="s">
        <v>47</v>
      </c>
      <c r="B30969" s="38">
        <v>43476.625</v>
      </c>
      <c r="C30969" s="39">
        <v>43476</v>
      </c>
      <c r="D30969" s="38">
        <v>43476.291666666664</v>
      </c>
      <c r="E30969" s="40" t="s">
        <v>239</v>
      </c>
      <c r="F30969" s="48">
        <v>29356</v>
      </c>
      <c r="G30969" s="48">
        <v>30004</v>
      </c>
      <c r="H30969" s="48">
        <v>19953</v>
      </c>
      <c r="I30969" s="48">
        <v>-9274</v>
      </c>
      <c r="J30969" s="48">
        <v>21073</v>
      </c>
      <c r="K30969" s="48">
        <v>1688</v>
      </c>
      <c r="L30969" s="48">
        <v>13276</v>
      </c>
      <c r="M30969" s="48">
        <v>2261</v>
      </c>
      <c r="N30969" s="48">
        <v>90</v>
      </c>
      <c r="O30969" s="48">
        <v>2864</v>
      </c>
      <c r="P30969" s="48">
        <v>135</v>
      </c>
      <c r="Q30969" s="48">
        <v>492</v>
      </c>
      <c r="R30969" s="48">
        <v>267</v>
      </c>
      <c r="T30969" s="48">
        <v>-9144</v>
      </c>
      <c r="AB30969" s="48">
        <v>-5021</v>
      </c>
      <c r="AE30969" s="48">
        <v>-4214</v>
      </c>
      <c r="AI30969" s="48">
        <v>91</v>
      </c>
      <c r="AJ30969" s="49">
        <v>-777</v>
      </c>
      <c r="AK30969" s="49">
        <v>-130</v>
      </c>
      <c r="AL30969" s="49">
        <v>-1120</v>
      </c>
    </row>
    <row r="30970" spans="1:38">
      <c r="A30970" s="37" t="s">
        <v>47</v>
      </c>
      <c r="B30970" s="38">
        <v>43476.666666666664</v>
      </c>
      <c r="C30970" s="39">
        <v>43476</v>
      </c>
      <c r="D30970" s="38">
        <v>43476.333333333336</v>
      </c>
      <c r="E30970" s="40" t="s">
        <v>239</v>
      </c>
      <c r="F30970" s="48">
        <v>31008</v>
      </c>
      <c r="G30970" s="48">
        <v>31320</v>
      </c>
      <c r="H30970" s="48">
        <v>20373</v>
      </c>
      <c r="I30970" s="48">
        <v>-9780</v>
      </c>
      <c r="J30970" s="48">
        <v>21490</v>
      </c>
      <c r="K30970" s="48">
        <v>1678</v>
      </c>
      <c r="L30970" s="48">
        <v>12060</v>
      </c>
      <c r="M30970" s="48">
        <v>2263</v>
      </c>
      <c r="N30970" s="48">
        <v>90</v>
      </c>
      <c r="O30970" s="48">
        <v>2579</v>
      </c>
      <c r="P30970" s="48">
        <v>1937</v>
      </c>
      <c r="Q30970" s="48">
        <v>625</v>
      </c>
      <c r="R30970" s="48">
        <v>258</v>
      </c>
      <c r="T30970" s="48">
        <v>-9543</v>
      </c>
      <c r="AB30970" s="48">
        <v>-4863</v>
      </c>
      <c r="AE30970" s="48">
        <v>-4829</v>
      </c>
      <c r="AI30970" s="48">
        <v>149</v>
      </c>
      <c r="AJ30970" s="49">
        <v>-1167</v>
      </c>
      <c r="AK30970" s="49">
        <v>-237</v>
      </c>
      <c r="AL30970" s="49">
        <v>-1117</v>
      </c>
    </row>
    <row r="30971" spans="1:38">
      <c r="A30971" s="37" t="s">
        <v>47</v>
      </c>
      <c r="B30971" s="38">
        <v>43476.708333333336</v>
      </c>
      <c r="C30971" s="39">
        <v>43476</v>
      </c>
      <c r="D30971" s="38">
        <v>43476.375</v>
      </c>
      <c r="E30971" s="40" t="s">
        <v>239</v>
      </c>
      <c r="F30971" s="48">
        <v>30891</v>
      </c>
      <c r="G30971" s="48">
        <v>31377</v>
      </c>
      <c r="H30971" s="48">
        <v>21076</v>
      </c>
      <c r="I30971" s="48">
        <v>-9866</v>
      </c>
      <c r="J30971" s="48">
        <v>22185</v>
      </c>
      <c r="K30971" s="48">
        <v>1344</v>
      </c>
      <c r="L30971" s="48">
        <v>10837</v>
      </c>
      <c r="M30971" s="48">
        <v>2263</v>
      </c>
      <c r="N30971" s="48">
        <v>91</v>
      </c>
      <c r="O30971" s="48">
        <v>2380</v>
      </c>
      <c r="P30971" s="48">
        <v>4384</v>
      </c>
      <c r="Q30971" s="48">
        <v>673</v>
      </c>
      <c r="R30971" s="48">
        <v>213</v>
      </c>
      <c r="T30971" s="48">
        <v>-9394</v>
      </c>
      <c r="AB30971" s="48">
        <v>-4525</v>
      </c>
      <c r="AE30971" s="48">
        <v>-5053</v>
      </c>
      <c r="AI30971" s="48">
        <v>184</v>
      </c>
      <c r="AJ30971" s="49">
        <v>-435</v>
      </c>
      <c r="AK30971" s="49">
        <v>-472</v>
      </c>
      <c r="AL30971" s="49">
        <v>-1109</v>
      </c>
    </row>
    <row r="30972" spans="1:38">
      <c r="A30972" s="37" t="s">
        <v>47</v>
      </c>
      <c r="B30972" s="38">
        <v>43476.75</v>
      </c>
      <c r="C30972" s="39">
        <v>43476</v>
      </c>
      <c r="D30972" s="38">
        <v>43476.416666666664</v>
      </c>
      <c r="E30972" s="40" t="s">
        <v>239</v>
      </c>
      <c r="F30972" s="48">
        <v>30438</v>
      </c>
      <c r="G30972" s="48">
        <v>31226</v>
      </c>
      <c r="H30972" s="48">
        <v>21902</v>
      </c>
      <c r="I30972" s="48">
        <v>-8817</v>
      </c>
      <c r="J30972" s="48">
        <v>23044</v>
      </c>
      <c r="K30972" s="48">
        <v>1148</v>
      </c>
      <c r="L30972" s="48">
        <v>10525</v>
      </c>
      <c r="M30972" s="48">
        <v>2263</v>
      </c>
      <c r="N30972" s="48">
        <v>90</v>
      </c>
      <c r="O30972" s="48">
        <v>2198</v>
      </c>
      <c r="P30972" s="48">
        <v>5932</v>
      </c>
      <c r="Q30972" s="48">
        <v>678</v>
      </c>
      <c r="R30972" s="48">
        <v>210</v>
      </c>
      <c r="T30972" s="48">
        <v>-8253</v>
      </c>
      <c r="AB30972" s="48">
        <v>-3361</v>
      </c>
      <c r="AE30972" s="48">
        <v>-5096</v>
      </c>
      <c r="AI30972" s="48">
        <v>204</v>
      </c>
      <c r="AJ30972" s="49">
        <v>-507</v>
      </c>
      <c r="AK30972" s="49">
        <v>-564</v>
      </c>
      <c r="AL30972" s="49">
        <v>-1142</v>
      </c>
    </row>
    <row r="30973" spans="1:38">
      <c r="A30973" s="37" t="s">
        <v>47</v>
      </c>
      <c r="B30973" s="38">
        <v>43476.791666666664</v>
      </c>
      <c r="C30973" s="39">
        <v>43476</v>
      </c>
      <c r="D30973" s="38">
        <v>43476.458333333336</v>
      </c>
      <c r="E30973" s="40" t="s">
        <v>239</v>
      </c>
      <c r="F30973" s="48">
        <v>29881</v>
      </c>
      <c r="G30973" s="48">
        <v>30717</v>
      </c>
      <c r="H30973" s="48">
        <v>21528</v>
      </c>
      <c r="I30973" s="48">
        <v>-8148</v>
      </c>
      <c r="J30973" s="48">
        <v>22723</v>
      </c>
      <c r="K30973" s="48">
        <v>905</v>
      </c>
      <c r="L30973" s="48">
        <v>9732</v>
      </c>
      <c r="M30973" s="48">
        <v>2263</v>
      </c>
      <c r="N30973" s="48">
        <v>90</v>
      </c>
      <c r="O30973" s="48">
        <v>2241</v>
      </c>
      <c r="P30973" s="48">
        <v>6583</v>
      </c>
      <c r="Q30973" s="48">
        <v>646</v>
      </c>
      <c r="R30973" s="48">
        <v>263</v>
      </c>
      <c r="T30973" s="48">
        <v>-7607</v>
      </c>
      <c r="AB30973" s="48">
        <v>-2688</v>
      </c>
      <c r="AE30973" s="48">
        <v>-5140</v>
      </c>
      <c r="AI30973" s="48">
        <v>221</v>
      </c>
      <c r="AJ30973" s="49">
        <v>-1041</v>
      </c>
      <c r="AK30973" s="49">
        <v>-541</v>
      </c>
      <c r="AL30973" s="49">
        <v>-1195</v>
      </c>
    </row>
    <row r="30974" spans="1:38">
      <c r="A30974" s="37" t="s">
        <v>47</v>
      </c>
      <c r="B30974" s="38">
        <v>43476.833333333336</v>
      </c>
      <c r="C30974" s="39">
        <v>43476</v>
      </c>
      <c r="D30974" s="38">
        <v>43476.5</v>
      </c>
      <c r="E30974" s="40" t="s">
        <v>239</v>
      </c>
      <c r="F30974" s="48">
        <v>29182</v>
      </c>
      <c r="G30974" s="48">
        <v>29835</v>
      </c>
      <c r="H30974" s="48">
        <v>20952</v>
      </c>
      <c r="I30974" s="48">
        <v>-7919</v>
      </c>
      <c r="J30974" s="48">
        <v>22061</v>
      </c>
      <c r="K30974" s="48">
        <v>856</v>
      </c>
      <c r="L30974" s="48">
        <v>9400</v>
      </c>
      <c r="M30974" s="48">
        <v>2263</v>
      </c>
      <c r="N30974" s="48">
        <v>91</v>
      </c>
      <c r="O30974" s="48">
        <v>2087</v>
      </c>
      <c r="P30974" s="48">
        <v>6454</v>
      </c>
      <c r="Q30974" s="48">
        <v>700</v>
      </c>
      <c r="R30974" s="48">
        <v>210</v>
      </c>
      <c r="T30974" s="48">
        <v>-7344</v>
      </c>
      <c r="AB30974" s="48">
        <v>-2619</v>
      </c>
      <c r="AE30974" s="48">
        <v>-4948</v>
      </c>
      <c r="AI30974" s="48">
        <v>223</v>
      </c>
      <c r="AJ30974" s="49">
        <v>-964</v>
      </c>
      <c r="AK30974" s="49">
        <v>-575</v>
      </c>
      <c r="AL30974" s="49">
        <v>-1109</v>
      </c>
    </row>
    <row r="30975" spans="1:38">
      <c r="A30975" s="37" t="s">
        <v>47</v>
      </c>
      <c r="B30975" s="38">
        <v>43476.875</v>
      </c>
      <c r="C30975" s="39">
        <v>43476</v>
      </c>
      <c r="D30975" s="38">
        <v>43476.541666666664</v>
      </c>
      <c r="E30975" s="40" t="s">
        <v>239</v>
      </c>
      <c r="F30975" s="48">
        <v>28694</v>
      </c>
      <c r="G30975" s="48">
        <v>29399</v>
      </c>
      <c r="H30975" s="48">
        <v>20454</v>
      </c>
      <c r="I30975" s="48">
        <v>-7688</v>
      </c>
      <c r="J30975" s="48">
        <v>21549</v>
      </c>
      <c r="K30975" s="48">
        <v>871</v>
      </c>
      <c r="L30975" s="48">
        <v>8841</v>
      </c>
      <c r="M30975" s="48">
        <v>2262</v>
      </c>
      <c r="N30975" s="48">
        <v>91</v>
      </c>
      <c r="O30975" s="48">
        <v>2167</v>
      </c>
      <c r="P30975" s="48">
        <v>6104</v>
      </c>
      <c r="Q30975" s="48">
        <v>956</v>
      </c>
      <c r="R30975" s="48">
        <v>257</v>
      </c>
      <c r="T30975" s="48">
        <v>-7155</v>
      </c>
      <c r="AB30975" s="48">
        <v>-2439</v>
      </c>
      <c r="AE30975" s="48">
        <v>-4935</v>
      </c>
      <c r="AI30975" s="48">
        <v>219</v>
      </c>
      <c r="AJ30975" s="49">
        <v>-1257</v>
      </c>
      <c r="AK30975" s="49">
        <v>-533</v>
      </c>
      <c r="AL30975" s="49">
        <v>-1095</v>
      </c>
    </row>
    <row r="30976" spans="1:38">
      <c r="A30976" s="37" t="s">
        <v>47</v>
      </c>
      <c r="B30976" s="38">
        <v>43476.916666666664</v>
      </c>
      <c r="C30976" s="39">
        <v>43476</v>
      </c>
      <c r="D30976" s="38">
        <v>43476.583333333336</v>
      </c>
      <c r="E30976" s="40" t="s">
        <v>239</v>
      </c>
      <c r="F30976" s="48">
        <v>28625</v>
      </c>
      <c r="G30976" s="48">
        <v>29299</v>
      </c>
      <c r="H30976" s="48">
        <v>19953</v>
      </c>
      <c r="I30976" s="48">
        <v>-8071</v>
      </c>
      <c r="J30976" s="48">
        <v>21117</v>
      </c>
      <c r="K30976" s="48">
        <v>930</v>
      </c>
      <c r="L30976" s="48">
        <v>9437</v>
      </c>
      <c r="M30976" s="48">
        <v>2262</v>
      </c>
      <c r="N30976" s="48">
        <v>89</v>
      </c>
      <c r="O30976" s="48">
        <v>2323</v>
      </c>
      <c r="P30976" s="48">
        <v>4902</v>
      </c>
      <c r="Q30976" s="48">
        <v>918</v>
      </c>
      <c r="R30976" s="48">
        <v>256</v>
      </c>
      <c r="T30976" s="48">
        <v>-7601</v>
      </c>
      <c r="AB30976" s="48">
        <v>-2587</v>
      </c>
      <c r="AE30976" s="48">
        <v>-5226</v>
      </c>
      <c r="AI30976" s="48">
        <v>212</v>
      </c>
      <c r="AJ30976" s="49">
        <v>-1275</v>
      </c>
      <c r="AK30976" s="49">
        <v>-470</v>
      </c>
      <c r="AL30976" s="49">
        <v>-1164</v>
      </c>
    </row>
    <row r="30977" spans="1:38">
      <c r="A30977" s="37" t="s">
        <v>47</v>
      </c>
      <c r="B30977" s="38">
        <v>43476.958333333336</v>
      </c>
      <c r="C30977" s="39">
        <v>43476</v>
      </c>
      <c r="D30977" s="38">
        <v>43476.625</v>
      </c>
      <c r="E30977" s="40" t="s">
        <v>239</v>
      </c>
      <c r="F30977" s="48">
        <v>28910</v>
      </c>
      <c r="G30977" s="48">
        <v>29626</v>
      </c>
      <c r="H30977" s="48">
        <v>19471</v>
      </c>
      <c r="I30977" s="48">
        <v>-8473</v>
      </c>
      <c r="J30977" s="48">
        <v>20665</v>
      </c>
      <c r="K30977" s="48">
        <v>1190</v>
      </c>
      <c r="L30977" s="48">
        <v>9679</v>
      </c>
      <c r="M30977" s="48">
        <v>2263</v>
      </c>
      <c r="N30977" s="48">
        <v>91</v>
      </c>
      <c r="O30977" s="48">
        <v>2561</v>
      </c>
      <c r="P30977" s="48">
        <v>3753</v>
      </c>
      <c r="Q30977" s="48">
        <v>879</v>
      </c>
      <c r="R30977" s="48">
        <v>249</v>
      </c>
      <c r="T30977" s="48">
        <v>-7998</v>
      </c>
      <c r="AB30977" s="48">
        <v>-2729</v>
      </c>
      <c r="AE30977" s="48">
        <v>-5475</v>
      </c>
      <c r="AI30977" s="48">
        <v>206</v>
      </c>
      <c r="AJ30977" s="49">
        <v>-1682</v>
      </c>
      <c r="AK30977" s="49">
        <v>-475</v>
      </c>
      <c r="AL30977" s="49">
        <v>-1194</v>
      </c>
    </row>
    <row r="30978" spans="1:38">
      <c r="A30978" s="37" t="s">
        <v>47</v>
      </c>
      <c r="B30978" s="38">
        <v>43477</v>
      </c>
      <c r="C30978" s="39">
        <v>43476</v>
      </c>
      <c r="D30978" s="38">
        <v>43476.666666666664</v>
      </c>
      <c r="E30978" s="40" t="s">
        <v>239</v>
      </c>
      <c r="F30978" s="48">
        <v>29260</v>
      </c>
      <c r="G30978" s="48">
        <v>29656</v>
      </c>
      <c r="H30978" s="48">
        <v>19304</v>
      </c>
      <c r="I30978" s="48">
        <v>-9108</v>
      </c>
      <c r="J30978" s="48">
        <v>20445</v>
      </c>
      <c r="K30978" s="48">
        <v>1392</v>
      </c>
      <c r="L30978" s="48">
        <v>10721</v>
      </c>
      <c r="M30978" s="48">
        <v>2261</v>
      </c>
      <c r="N30978" s="48">
        <v>88</v>
      </c>
      <c r="O30978" s="48">
        <v>2939</v>
      </c>
      <c r="P30978" s="48">
        <v>1954</v>
      </c>
      <c r="Q30978" s="48">
        <v>877</v>
      </c>
      <c r="R30978" s="48">
        <v>213</v>
      </c>
      <c r="T30978" s="48">
        <v>-8677</v>
      </c>
      <c r="AB30978" s="48">
        <v>-3544</v>
      </c>
      <c r="AE30978" s="48">
        <v>-5333</v>
      </c>
      <c r="AI30978" s="48">
        <v>200</v>
      </c>
      <c r="AJ30978" s="49">
        <v>-1244</v>
      </c>
      <c r="AK30978" s="49">
        <v>-431</v>
      </c>
      <c r="AL30978" s="49">
        <v>-1141</v>
      </c>
    </row>
    <row r="30979" spans="1:38">
      <c r="A30979" s="37" t="s">
        <v>47</v>
      </c>
      <c r="B30979" s="38">
        <v>43477.041666666664</v>
      </c>
      <c r="C30979" s="39">
        <v>43476</v>
      </c>
      <c r="D30979" s="38">
        <v>43476.708333333336</v>
      </c>
      <c r="E30979" s="40" t="s">
        <v>239</v>
      </c>
      <c r="F30979" s="48">
        <v>30446</v>
      </c>
      <c r="G30979" s="48">
        <v>30905</v>
      </c>
      <c r="H30979" s="48">
        <v>20421</v>
      </c>
      <c r="I30979" s="48">
        <v>-10002</v>
      </c>
      <c r="J30979" s="48">
        <v>23288</v>
      </c>
      <c r="K30979" s="48">
        <v>1521</v>
      </c>
      <c r="L30979" s="48">
        <v>12515</v>
      </c>
      <c r="M30979" s="48">
        <v>2262</v>
      </c>
      <c r="N30979" s="48">
        <v>91</v>
      </c>
      <c r="O30979" s="48">
        <v>3771</v>
      </c>
      <c r="P30979" s="48">
        <v>1777</v>
      </c>
      <c r="Q30979" s="48">
        <v>1050</v>
      </c>
      <c r="R30979" s="48">
        <v>301</v>
      </c>
      <c r="T30979" s="48">
        <v>-9789</v>
      </c>
      <c r="AB30979" s="48">
        <v>-4614</v>
      </c>
      <c r="AE30979" s="48">
        <v>-5371</v>
      </c>
      <c r="AI30979" s="48">
        <v>196</v>
      </c>
      <c r="AJ30979" s="49">
        <v>-482</v>
      </c>
      <c r="AK30979" s="49">
        <v>-213</v>
      </c>
      <c r="AL30979" s="49">
        <v>-2867</v>
      </c>
    </row>
    <row r="30980" spans="1:38">
      <c r="A30980" s="37" t="s">
        <v>47</v>
      </c>
      <c r="B30980" s="38">
        <v>43477.083333333336</v>
      </c>
      <c r="C30980" s="39">
        <v>43476</v>
      </c>
      <c r="D30980" s="38">
        <v>43476.75</v>
      </c>
      <c r="E30980" s="40" t="s">
        <v>239</v>
      </c>
      <c r="F30980" s="48">
        <v>33024</v>
      </c>
      <c r="G30980" s="48">
        <v>33137</v>
      </c>
      <c r="H30980" s="48">
        <v>21789</v>
      </c>
      <c r="I30980" s="48">
        <v>-10714</v>
      </c>
      <c r="J30980" s="48">
        <v>22994</v>
      </c>
      <c r="K30980" s="48">
        <v>1572</v>
      </c>
      <c r="L30980" s="48">
        <v>13305</v>
      </c>
      <c r="M30980" s="48">
        <v>2262</v>
      </c>
      <c r="N30980" s="48">
        <v>91</v>
      </c>
      <c r="O30980" s="48">
        <v>4450</v>
      </c>
      <c r="P30980" s="48">
        <v>6</v>
      </c>
      <c r="Q30980" s="48">
        <v>1025</v>
      </c>
      <c r="R30980" s="48">
        <v>283</v>
      </c>
      <c r="T30980" s="48">
        <v>-10533</v>
      </c>
      <c r="AB30980" s="48">
        <v>-4723</v>
      </c>
      <c r="AE30980" s="48">
        <v>-6077</v>
      </c>
      <c r="AI30980" s="48">
        <v>267</v>
      </c>
      <c r="AJ30980" s="49">
        <v>-634</v>
      </c>
      <c r="AK30980" s="49">
        <v>-181</v>
      </c>
      <c r="AL30980" s="49">
        <v>-1205</v>
      </c>
    </row>
    <row r="30981" spans="1:38">
      <c r="A30981" s="37" t="s">
        <v>47</v>
      </c>
      <c r="B30981" s="38">
        <v>43477.125</v>
      </c>
      <c r="C30981" s="39">
        <v>43476</v>
      </c>
      <c r="D30981" s="38">
        <v>43476.791666666664</v>
      </c>
      <c r="E30981" s="40" t="s">
        <v>239</v>
      </c>
      <c r="F30981" s="48">
        <v>33678</v>
      </c>
      <c r="G30981" s="48">
        <v>33356</v>
      </c>
      <c r="H30981" s="48">
        <v>22015</v>
      </c>
      <c r="I30981" s="48">
        <v>-10586</v>
      </c>
      <c r="J30981" s="48">
        <v>22565</v>
      </c>
      <c r="K30981" s="48">
        <v>1651</v>
      </c>
      <c r="L30981" s="48">
        <v>12783</v>
      </c>
      <c r="M30981" s="48">
        <v>2261</v>
      </c>
      <c r="N30981" s="48">
        <v>91</v>
      </c>
      <c r="O30981" s="48">
        <v>4096</v>
      </c>
      <c r="P30981" s="48">
        <v>6</v>
      </c>
      <c r="Q30981" s="48">
        <v>1397</v>
      </c>
      <c r="R30981" s="48">
        <v>280</v>
      </c>
      <c r="T30981" s="48">
        <v>-10395</v>
      </c>
      <c r="AB30981" s="48">
        <v>-4599</v>
      </c>
      <c r="AE30981" s="48">
        <v>-6086</v>
      </c>
      <c r="AI30981" s="48">
        <v>290</v>
      </c>
      <c r="AJ30981" s="49">
        <v>-755</v>
      </c>
      <c r="AK30981" s="49">
        <v>-191</v>
      </c>
      <c r="AL30981" s="49">
        <v>-550</v>
      </c>
    </row>
    <row r="30982" spans="1:38">
      <c r="A30982" s="37" t="s">
        <v>47</v>
      </c>
      <c r="B30982" s="38">
        <v>43477.166666666664</v>
      </c>
      <c r="C30982" s="39">
        <v>43476</v>
      </c>
      <c r="D30982" s="38">
        <v>43476.833333333336</v>
      </c>
      <c r="E30982" s="40" t="s">
        <v>239</v>
      </c>
      <c r="F30982" s="48">
        <v>32987</v>
      </c>
      <c r="G30982" s="48">
        <v>32807</v>
      </c>
      <c r="H30982" s="48">
        <v>21327</v>
      </c>
      <c r="I30982" s="48">
        <v>-10621</v>
      </c>
      <c r="J30982" s="48">
        <v>21887</v>
      </c>
      <c r="K30982" s="48">
        <v>1718</v>
      </c>
      <c r="L30982" s="48">
        <v>12368</v>
      </c>
      <c r="M30982" s="48">
        <v>2263</v>
      </c>
      <c r="N30982" s="48">
        <v>90</v>
      </c>
      <c r="O30982" s="48">
        <v>3553</v>
      </c>
      <c r="P30982" s="48">
        <v>4</v>
      </c>
      <c r="Q30982" s="48">
        <v>1657</v>
      </c>
      <c r="R30982" s="48">
        <v>234</v>
      </c>
      <c r="T30982" s="48">
        <v>-10467</v>
      </c>
      <c r="AB30982" s="48">
        <v>-4774</v>
      </c>
      <c r="AE30982" s="48">
        <v>-5979</v>
      </c>
      <c r="AI30982" s="48">
        <v>286</v>
      </c>
      <c r="AJ30982" s="49">
        <v>-859</v>
      </c>
      <c r="AK30982" s="49">
        <v>-154</v>
      </c>
      <c r="AL30982" s="49">
        <v>-560</v>
      </c>
    </row>
    <row r="30983" spans="1:38">
      <c r="A30983" s="37" t="s">
        <v>47</v>
      </c>
      <c r="B30983" s="38">
        <v>43477.208333333336</v>
      </c>
      <c r="C30983" s="39">
        <v>43476</v>
      </c>
      <c r="D30983" s="38">
        <v>43476.875</v>
      </c>
      <c r="E30983" s="40" t="s">
        <v>239</v>
      </c>
      <c r="F30983" s="48">
        <v>32006</v>
      </c>
      <c r="G30983" s="48">
        <v>32150</v>
      </c>
      <c r="H30983" s="48">
        <v>20424</v>
      </c>
      <c r="I30983" s="48">
        <v>-10251</v>
      </c>
      <c r="J30983" s="48">
        <v>20970</v>
      </c>
      <c r="K30983" s="48">
        <v>1749</v>
      </c>
      <c r="L30983" s="48">
        <v>12177</v>
      </c>
      <c r="M30983" s="48">
        <v>2261</v>
      </c>
      <c r="N30983" s="48">
        <v>90</v>
      </c>
      <c r="O30983" s="48">
        <v>3118</v>
      </c>
      <c r="P30983" s="48">
        <v>5</v>
      </c>
      <c r="Q30983" s="48">
        <v>1317</v>
      </c>
      <c r="R30983" s="48">
        <v>253</v>
      </c>
      <c r="T30983" s="48">
        <v>-10062</v>
      </c>
      <c r="AB30983" s="48">
        <v>-4668</v>
      </c>
      <c r="AE30983" s="48">
        <v>-5659</v>
      </c>
      <c r="AI30983" s="48">
        <v>265</v>
      </c>
      <c r="AJ30983" s="49">
        <v>-1475</v>
      </c>
      <c r="AK30983" s="49">
        <v>-189</v>
      </c>
      <c r="AL30983" s="49">
        <v>-546</v>
      </c>
    </row>
    <row r="30984" spans="1:38">
      <c r="A30984" s="37" t="s">
        <v>47</v>
      </c>
      <c r="B30984" s="38">
        <v>43477.25</v>
      </c>
      <c r="C30984" s="39">
        <v>43476</v>
      </c>
      <c r="D30984" s="38">
        <v>43476.916666666664</v>
      </c>
      <c r="E30984" s="40" t="s">
        <v>239</v>
      </c>
      <c r="F30984" s="48">
        <v>30635</v>
      </c>
      <c r="G30984" s="48">
        <v>30995</v>
      </c>
      <c r="H30984" s="48">
        <v>19167</v>
      </c>
      <c r="I30984" s="48">
        <v>-10301</v>
      </c>
      <c r="J30984" s="48">
        <v>19718</v>
      </c>
      <c r="K30984" s="48">
        <v>1721</v>
      </c>
      <c r="L30984" s="48">
        <v>11274</v>
      </c>
      <c r="M30984" s="48">
        <v>2262</v>
      </c>
      <c r="N30984" s="48">
        <v>90</v>
      </c>
      <c r="O30984" s="48">
        <v>2684</v>
      </c>
      <c r="P30984" s="48">
        <v>5</v>
      </c>
      <c r="Q30984" s="48">
        <v>1448</v>
      </c>
      <c r="R30984" s="48">
        <v>234</v>
      </c>
      <c r="T30984" s="48">
        <v>-10102</v>
      </c>
      <c r="AB30984" s="48">
        <v>-4811</v>
      </c>
      <c r="AE30984" s="48">
        <v>-5490</v>
      </c>
      <c r="AI30984" s="48">
        <v>199</v>
      </c>
      <c r="AJ30984" s="49">
        <v>-1527</v>
      </c>
      <c r="AK30984" s="49">
        <v>-199</v>
      </c>
      <c r="AL30984" s="49">
        <v>-551</v>
      </c>
    </row>
    <row r="30985" spans="1:38">
      <c r="A30985" s="37" t="s">
        <v>47</v>
      </c>
      <c r="B30985" s="38">
        <v>43477.291666666664</v>
      </c>
      <c r="C30985" s="39">
        <v>43476</v>
      </c>
      <c r="D30985" s="38">
        <v>43476.958333333336</v>
      </c>
      <c r="E30985" s="40" t="s">
        <v>239</v>
      </c>
      <c r="F30985" s="48">
        <v>28886</v>
      </c>
      <c r="G30985" s="48">
        <v>29292</v>
      </c>
      <c r="H30985" s="48">
        <v>18086</v>
      </c>
      <c r="I30985" s="48">
        <v>-9676</v>
      </c>
      <c r="J30985" s="48">
        <v>18642</v>
      </c>
      <c r="K30985" s="48">
        <v>1654</v>
      </c>
      <c r="L30985" s="48">
        <v>10591</v>
      </c>
      <c r="M30985" s="48">
        <v>2263</v>
      </c>
      <c r="N30985" s="48">
        <v>90</v>
      </c>
      <c r="O30985" s="48">
        <v>2394</v>
      </c>
      <c r="P30985" s="48">
        <v>4</v>
      </c>
      <c r="Q30985" s="48">
        <v>1426</v>
      </c>
      <c r="R30985" s="48">
        <v>220</v>
      </c>
      <c r="T30985" s="48">
        <v>-9460</v>
      </c>
      <c r="AB30985" s="48">
        <v>-4499</v>
      </c>
      <c r="AE30985" s="48">
        <v>-5079</v>
      </c>
      <c r="AI30985" s="48">
        <v>118</v>
      </c>
      <c r="AJ30985" s="49">
        <v>-1530</v>
      </c>
      <c r="AK30985" s="49">
        <v>-216</v>
      </c>
      <c r="AL30985" s="49">
        <v>-556</v>
      </c>
    </row>
    <row r="30986" spans="1:38">
      <c r="A30986" s="37" t="s">
        <v>47</v>
      </c>
      <c r="B30986" s="38">
        <v>43477.333333333336</v>
      </c>
      <c r="C30986" s="39">
        <v>43476</v>
      </c>
      <c r="D30986" s="38">
        <v>43477</v>
      </c>
      <c r="E30986" s="40" t="s">
        <v>239</v>
      </c>
      <c r="F30986" s="48">
        <v>27096</v>
      </c>
      <c r="G30986" s="48">
        <v>27559</v>
      </c>
      <c r="H30986" s="48">
        <v>17124</v>
      </c>
      <c r="I30986" s="48">
        <v>-8969</v>
      </c>
      <c r="J30986" s="48">
        <v>17720</v>
      </c>
      <c r="K30986" s="48">
        <v>1490</v>
      </c>
      <c r="L30986" s="48">
        <v>10125</v>
      </c>
      <c r="M30986" s="48">
        <v>2263</v>
      </c>
      <c r="N30986" s="48">
        <v>90</v>
      </c>
      <c r="O30986" s="48">
        <v>2059</v>
      </c>
      <c r="P30986" s="48">
        <v>5</v>
      </c>
      <c r="Q30986" s="48">
        <v>1466</v>
      </c>
      <c r="R30986" s="48">
        <v>222</v>
      </c>
      <c r="T30986" s="48">
        <v>-8700</v>
      </c>
      <c r="AB30986" s="48">
        <v>-4039</v>
      </c>
      <c r="AE30986" s="48">
        <v>-4710</v>
      </c>
      <c r="AI30986" s="48">
        <v>49</v>
      </c>
      <c r="AJ30986" s="49">
        <v>-1466</v>
      </c>
      <c r="AK30986" s="49">
        <v>-269</v>
      </c>
      <c r="AL30986" s="49">
        <v>-596</v>
      </c>
    </row>
    <row r="30987" spans="1:38">
      <c r="A30987" s="37" t="s">
        <v>47</v>
      </c>
      <c r="B30987" s="38">
        <v>43477.375</v>
      </c>
      <c r="C30987" s="39">
        <v>43477</v>
      </c>
      <c r="D30987" s="38">
        <v>43477.041666666664</v>
      </c>
      <c r="E30987" s="40" t="s">
        <v>239</v>
      </c>
      <c r="F30987" s="48">
        <v>25535</v>
      </c>
      <c r="G30987" s="48">
        <v>25989</v>
      </c>
      <c r="H30987" s="48">
        <v>16200</v>
      </c>
      <c r="I30987" s="48">
        <v>-8149</v>
      </c>
      <c r="J30987" s="48">
        <v>16238</v>
      </c>
      <c r="K30987" s="48">
        <v>1344</v>
      </c>
      <c r="L30987" s="48">
        <v>9023</v>
      </c>
      <c r="M30987" s="48">
        <v>2263</v>
      </c>
      <c r="N30987" s="48">
        <v>89</v>
      </c>
      <c r="O30987" s="48">
        <v>1334</v>
      </c>
      <c r="P30987" s="48">
        <v>5</v>
      </c>
      <c r="Q30987" s="48">
        <v>1414</v>
      </c>
      <c r="R30987" s="48">
        <v>766</v>
      </c>
      <c r="T30987" s="48">
        <v>-8329</v>
      </c>
      <c r="AB30987" s="48">
        <v>-3305</v>
      </c>
      <c r="AE30987" s="48">
        <v>-5027</v>
      </c>
      <c r="AI30987" s="48">
        <v>3</v>
      </c>
      <c r="AJ30987" s="49">
        <v>-1640</v>
      </c>
      <c r="AK30987" s="49">
        <v>180</v>
      </c>
      <c r="AL30987" s="49">
        <v>-38</v>
      </c>
    </row>
    <row r="30988" spans="1:38">
      <c r="A30988" s="37" t="s">
        <v>47</v>
      </c>
      <c r="B30988" s="38">
        <v>43477.416666666664</v>
      </c>
      <c r="C30988" s="39">
        <v>43477</v>
      </c>
      <c r="D30988" s="38">
        <v>43477.083333333336</v>
      </c>
      <c r="E30988" s="40" t="s">
        <v>239</v>
      </c>
      <c r="F30988" s="48">
        <v>24561</v>
      </c>
      <c r="G30988" s="48">
        <v>25088</v>
      </c>
      <c r="H30988" s="48">
        <v>15371</v>
      </c>
      <c r="I30988" s="48">
        <v>-8032</v>
      </c>
      <c r="J30988" s="48">
        <v>15408</v>
      </c>
      <c r="K30988" s="48">
        <v>1064</v>
      </c>
      <c r="L30988" s="48">
        <v>9024</v>
      </c>
      <c r="M30988" s="48">
        <v>2265</v>
      </c>
      <c r="N30988" s="48">
        <v>90</v>
      </c>
      <c r="O30988" s="48">
        <v>1217</v>
      </c>
      <c r="P30988" s="48">
        <v>4</v>
      </c>
      <c r="Q30988" s="48">
        <v>989</v>
      </c>
      <c r="R30988" s="48">
        <v>755</v>
      </c>
      <c r="T30988" s="48">
        <v>-8194</v>
      </c>
      <c r="AB30988" s="48">
        <v>-3090</v>
      </c>
      <c r="AE30988" s="48">
        <v>-5101</v>
      </c>
      <c r="AI30988" s="48">
        <v>-3</v>
      </c>
      <c r="AJ30988" s="49">
        <v>-1685</v>
      </c>
      <c r="AK30988" s="49">
        <v>162</v>
      </c>
      <c r="AL30988" s="49">
        <v>-37</v>
      </c>
    </row>
    <row r="30989" spans="1:38">
      <c r="A30989" s="37" t="s">
        <v>47</v>
      </c>
      <c r="B30989" s="38">
        <v>43477.458333333336</v>
      </c>
      <c r="C30989" s="39">
        <v>43477</v>
      </c>
      <c r="D30989" s="38">
        <v>43477.125</v>
      </c>
      <c r="E30989" s="40" t="s">
        <v>239</v>
      </c>
      <c r="F30989" s="48">
        <v>23863</v>
      </c>
      <c r="G30989" s="48">
        <v>24418</v>
      </c>
      <c r="H30989" s="48">
        <v>15055</v>
      </c>
      <c r="I30989" s="48">
        <v>-7893</v>
      </c>
      <c r="J30989" s="48">
        <v>15143</v>
      </c>
      <c r="K30989" s="48">
        <v>1039</v>
      </c>
      <c r="L30989" s="48">
        <v>9077</v>
      </c>
      <c r="M30989" s="48">
        <v>2263</v>
      </c>
      <c r="N30989" s="48">
        <v>90</v>
      </c>
      <c r="O30989" s="48">
        <v>1142</v>
      </c>
      <c r="P30989" s="48">
        <v>4</v>
      </c>
      <c r="Q30989" s="48">
        <v>782</v>
      </c>
      <c r="R30989" s="48">
        <v>746</v>
      </c>
      <c r="T30989" s="48">
        <v>-8073</v>
      </c>
      <c r="AB30989" s="48">
        <v>-3034</v>
      </c>
      <c r="AE30989" s="48">
        <v>-5041</v>
      </c>
      <c r="AI30989" s="48">
        <v>2</v>
      </c>
      <c r="AJ30989" s="49">
        <v>-1470</v>
      </c>
      <c r="AK30989" s="49">
        <v>180</v>
      </c>
      <c r="AL30989" s="49">
        <v>-88</v>
      </c>
    </row>
    <row r="30990" spans="1:38">
      <c r="A30990" s="37" t="s">
        <v>47</v>
      </c>
      <c r="B30990" s="38">
        <v>43477.5</v>
      </c>
      <c r="C30990" s="39">
        <v>43477</v>
      </c>
      <c r="D30990" s="38">
        <v>43477.166666666664</v>
      </c>
      <c r="E30990" s="40" t="s">
        <v>239</v>
      </c>
      <c r="F30990" s="48">
        <v>23511</v>
      </c>
      <c r="G30990" s="48">
        <v>24106</v>
      </c>
      <c r="H30990" s="48">
        <v>15071</v>
      </c>
      <c r="I30990" s="48">
        <v>-7660</v>
      </c>
      <c r="J30990" s="48">
        <v>15109</v>
      </c>
      <c r="K30990" s="48">
        <v>1040</v>
      </c>
      <c r="L30990" s="48">
        <v>9008</v>
      </c>
      <c r="M30990" s="48">
        <v>2264</v>
      </c>
      <c r="N30990" s="48">
        <v>90</v>
      </c>
      <c r="O30990" s="48">
        <v>1150</v>
      </c>
      <c r="P30990" s="48">
        <v>5</v>
      </c>
      <c r="Q30990" s="48">
        <v>793</v>
      </c>
      <c r="R30990" s="48">
        <v>759</v>
      </c>
      <c r="T30990" s="48">
        <v>-7829</v>
      </c>
      <c r="AB30990" s="48">
        <v>-2907</v>
      </c>
      <c r="AE30990" s="48">
        <v>-4919</v>
      </c>
      <c r="AI30990" s="48">
        <v>-3</v>
      </c>
      <c r="AJ30990" s="49">
        <v>-1375</v>
      </c>
      <c r="AK30990" s="49">
        <v>169</v>
      </c>
      <c r="AL30990" s="49">
        <v>-38</v>
      </c>
    </row>
    <row r="30991" spans="1:38">
      <c r="A30991" s="37" t="s">
        <v>47</v>
      </c>
      <c r="B30991" s="38">
        <v>43477.541666666664</v>
      </c>
      <c r="C30991" s="39">
        <v>43477</v>
      </c>
      <c r="D30991" s="38">
        <v>43477.208333333336</v>
      </c>
      <c r="E30991" s="40" t="s">
        <v>239</v>
      </c>
      <c r="F30991" s="48">
        <v>23631</v>
      </c>
      <c r="G30991" s="48">
        <v>24278</v>
      </c>
      <c r="H30991" s="48">
        <v>15163</v>
      </c>
      <c r="I30991" s="48">
        <v>-7739</v>
      </c>
      <c r="J30991" s="48">
        <v>15202</v>
      </c>
      <c r="K30991" s="48">
        <v>1040</v>
      </c>
      <c r="L30991" s="48">
        <v>9070</v>
      </c>
      <c r="M30991" s="48">
        <v>2263</v>
      </c>
      <c r="N30991" s="48">
        <v>90</v>
      </c>
      <c r="O30991" s="48">
        <v>1281</v>
      </c>
      <c r="P30991" s="48">
        <v>5</v>
      </c>
      <c r="Q30991" s="48">
        <v>688</v>
      </c>
      <c r="R30991" s="48">
        <v>765</v>
      </c>
      <c r="T30991" s="48">
        <v>-7917</v>
      </c>
      <c r="AB30991" s="48">
        <v>-2968</v>
      </c>
      <c r="AE30991" s="48">
        <v>-4952</v>
      </c>
      <c r="AI30991" s="48">
        <v>3</v>
      </c>
      <c r="AJ30991" s="49">
        <v>-1376</v>
      </c>
      <c r="AK30991" s="49">
        <v>178</v>
      </c>
      <c r="AL30991" s="49">
        <v>-39</v>
      </c>
    </row>
    <row r="30992" spans="1:38">
      <c r="A30992" s="37" t="s">
        <v>47</v>
      </c>
      <c r="B30992" s="38">
        <v>43477.583333333336</v>
      </c>
      <c r="C30992" s="39">
        <v>43477</v>
      </c>
      <c r="D30992" s="38">
        <v>43477.25</v>
      </c>
      <c r="E30992" s="40" t="s">
        <v>239</v>
      </c>
      <c r="F30992" s="48">
        <v>24402</v>
      </c>
      <c r="G30992" s="48">
        <v>25064</v>
      </c>
      <c r="H30992" s="48">
        <v>15373</v>
      </c>
      <c r="I30992" s="48">
        <v>-8185</v>
      </c>
      <c r="J30992" s="48">
        <v>15424</v>
      </c>
      <c r="K30992" s="48">
        <v>1153</v>
      </c>
      <c r="L30992" s="48">
        <v>9267</v>
      </c>
      <c r="M30992" s="48">
        <v>2265</v>
      </c>
      <c r="N30992" s="48">
        <v>90</v>
      </c>
      <c r="O30992" s="48">
        <v>1316</v>
      </c>
      <c r="P30992" s="48">
        <v>5</v>
      </c>
      <c r="Q30992" s="48">
        <v>539</v>
      </c>
      <c r="R30992" s="48">
        <v>789</v>
      </c>
      <c r="T30992" s="48">
        <v>-8404</v>
      </c>
      <c r="AB30992" s="48">
        <v>-3567</v>
      </c>
      <c r="AE30992" s="48">
        <v>-4840</v>
      </c>
      <c r="AI30992" s="48">
        <v>3</v>
      </c>
      <c r="AJ30992" s="49">
        <v>-1506</v>
      </c>
      <c r="AK30992" s="49">
        <v>219</v>
      </c>
      <c r="AL30992" s="49">
        <v>-51</v>
      </c>
    </row>
    <row r="30993" spans="1:38">
      <c r="A30993" s="37" t="s">
        <v>47</v>
      </c>
      <c r="B30993" s="38">
        <v>43477.625</v>
      </c>
      <c r="C30993" s="39">
        <v>43477</v>
      </c>
      <c r="D30993" s="38">
        <v>43477.291666666664</v>
      </c>
      <c r="E30993" s="40" t="s">
        <v>239</v>
      </c>
      <c r="F30993" s="48">
        <v>25751</v>
      </c>
      <c r="G30993" s="48">
        <v>26257</v>
      </c>
      <c r="H30993" s="48">
        <v>16196</v>
      </c>
      <c r="I30993" s="48">
        <v>-9215</v>
      </c>
      <c r="J30993" s="48">
        <v>16195</v>
      </c>
      <c r="K30993" s="48">
        <v>1136</v>
      </c>
      <c r="L30993" s="48">
        <v>9355</v>
      </c>
      <c r="M30993" s="48">
        <v>2262</v>
      </c>
      <c r="N30993" s="48">
        <v>90</v>
      </c>
      <c r="O30993" s="48">
        <v>1875</v>
      </c>
      <c r="P30993" s="48">
        <v>49</v>
      </c>
      <c r="Q30993" s="48">
        <v>636</v>
      </c>
      <c r="R30993" s="48">
        <v>792</v>
      </c>
      <c r="T30993" s="48">
        <v>-9410</v>
      </c>
      <c r="AB30993" s="48">
        <v>-4249</v>
      </c>
      <c r="AE30993" s="48">
        <v>-5190</v>
      </c>
      <c r="AI30993" s="48">
        <v>29</v>
      </c>
      <c r="AJ30993" s="49">
        <v>-846</v>
      </c>
      <c r="AK30993" s="49">
        <v>195</v>
      </c>
      <c r="AL30993" s="49">
        <v>1</v>
      </c>
    </row>
    <row r="30994" spans="1:38">
      <c r="A30994" s="37" t="s">
        <v>47</v>
      </c>
      <c r="B30994" s="38">
        <v>43477.666666666664</v>
      </c>
      <c r="C30994" s="39">
        <v>43477</v>
      </c>
      <c r="D30994" s="38">
        <v>43477.333333333336</v>
      </c>
      <c r="E30994" s="40" t="s">
        <v>239</v>
      </c>
      <c r="F30994" s="48">
        <v>26473</v>
      </c>
      <c r="G30994" s="48">
        <v>26959</v>
      </c>
      <c r="H30994" s="48">
        <v>17099</v>
      </c>
      <c r="I30994" s="48">
        <v>-9241</v>
      </c>
      <c r="J30994" s="48">
        <v>17096</v>
      </c>
      <c r="K30994" s="48">
        <v>1069</v>
      </c>
      <c r="L30994" s="48">
        <v>10005</v>
      </c>
      <c r="M30994" s="48">
        <v>2262</v>
      </c>
      <c r="N30994" s="48">
        <v>90</v>
      </c>
      <c r="O30994" s="48">
        <v>1331</v>
      </c>
      <c r="P30994" s="48">
        <v>898</v>
      </c>
      <c r="Q30994" s="48">
        <v>638</v>
      </c>
      <c r="R30994" s="48">
        <v>803</v>
      </c>
      <c r="T30994" s="48">
        <v>-9512</v>
      </c>
      <c r="AB30994" s="48">
        <v>-4023</v>
      </c>
      <c r="AE30994" s="48">
        <v>-5519</v>
      </c>
      <c r="AI30994" s="48">
        <v>30</v>
      </c>
      <c r="AJ30994" s="49">
        <v>-619</v>
      </c>
      <c r="AK30994" s="49">
        <v>271</v>
      </c>
      <c r="AL30994" s="49">
        <v>3</v>
      </c>
    </row>
    <row r="30995" spans="1:38">
      <c r="A30995" s="37" t="s">
        <v>47</v>
      </c>
      <c r="B30995" s="38">
        <v>43477.708333333336</v>
      </c>
      <c r="C30995" s="39">
        <v>43477</v>
      </c>
      <c r="D30995" s="38">
        <v>43477.375</v>
      </c>
      <c r="E30995" s="40" t="s">
        <v>239</v>
      </c>
      <c r="F30995" s="48">
        <v>26974</v>
      </c>
      <c r="G30995" s="48">
        <v>27920</v>
      </c>
      <c r="H30995" s="48">
        <v>17839</v>
      </c>
      <c r="I30995" s="48">
        <v>-9658</v>
      </c>
      <c r="J30995" s="48">
        <v>17839</v>
      </c>
      <c r="K30995" s="48">
        <v>1068</v>
      </c>
      <c r="L30995" s="48">
        <v>9411</v>
      </c>
      <c r="M30995" s="48">
        <v>2264</v>
      </c>
      <c r="N30995" s="48">
        <v>90</v>
      </c>
      <c r="O30995" s="48">
        <v>1191</v>
      </c>
      <c r="P30995" s="48">
        <v>2482</v>
      </c>
      <c r="Q30995" s="48">
        <v>572</v>
      </c>
      <c r="R30995" s="48">
        <v>761</v>
      </c>
      <c r="T30995" s="48">
        <v>-9849</v>
      </c>
      <c r="AB30995" s="48">
        <v>-4033</v>
      </c>
      <c r="AE30995" s="48">
        <v>-5869</v>
      </c>
      <c r="AI30995" s="48">
        <v>53</v>
      </c>
      <c r="AJ30995" s="49">
        <v>-423</v>
      </c>
      <c r="AK30995" s="49">
        <v>191</v>
      </c>
      <c r="AL30995" s="49">
        <v>0</v>
      </c>
    </row>
    <row r="30996" spans="1:38">
      <c r="A30996" s="37" t="s">
        <v>47</v>
      </c>
      <c r="B30996" s="38">
        <v>43477.75</v>
      </c>
      <c r="C30996" s="39">
        <v>43477</v>
      </c>
      <c r="D30996" s="38">
        <v>43477.416666666664</v>
      </c>
      <c r="E30996" s="40" t="s">
        <v>239</v>
      </c>
      <c r="F30996" s="48">
        <v>27068</v>
      </c>
      <c r="G30996" s="48">
        <v>28155</v>
      </c>
      <c r="H30996" s="48">
        <v>18740</v>
      </c>
      <c r="I30996" s="48">
        <v>-8996</v>
      </c>
      <c r="J30996" s="48">
        <v>18739</v>
      </c>
      <c r="K30996" s="48">
        <v>1124</v>
      </c>
      <c r="L30996" s="48">
        <v>8313</v>
      </c>
      <c r="M30996" s="48">
        <v>2263</v>
      </c>
      <c r="N30996" s="48">
        <v>91</v>
      </c>
      <c r="O30996" s="48">
        <v>926</v>
      </c>
      <c r="P30996" s="48">
        <v>4675</v>
      </c>
      <c r="Q30996" s="48">
        <v>601</v>
      </c>
      <c r="R30996" s="48">
        <v>746</v>
      </c>
      <c r="T30996" s="48">
        <v>-9148</v>
      </c>
      <c r="AB30996" s="48">
        <v>-3522</v>
      </c>
      <c r="AE30996" s="48">
        <v>-5678</v>
      </c>
      <c r="AI30996" s="48">
        <v>52</v>
      </c>
      <c r="AJ30996" s="49">
        <v>-419</v>
      </c>
      <c r="AK30996" s="49">
        <v>152</v>
      </c>
      <c r="AL30996" s="49">
        <v>1</v>
      </c>
    </row>
    <row r="30997" spans="1:38">
      <c r="A30997" s="37" t="s">
        <v>47</v>
      </c>
      <c r="B30997" s="38">
        <v>43477.791666666664</v>
      </c>
      <c r="C30997" s="39">
        <v>43477</v>
      </c>
      <c r="D30997" s="38">
        <v>43477.458333333336</v>
      </c>
      <c r="E30997" s="40" t="s">
        <v>239</v>
      </c>
      <c r="F30997" s="48">
        <v>26837</v>
      </c>
      <c r="G30997" s="48">
        <v>27736</v>
      </c>
      <c r="H30997" s="48">
        <v>18228</v>
      </c>
      <c r="I30997" s="48">
        <v>-8331</v>
      </c>
      <c r="J30997" s="48">
        <v>18227</v>
      </c>
      <c r="K30997" s="48">
        <v>1173</v>
      </c>
      <c r="L30997" s="48">
        <v>7939</v>
      </c>
      <c r="M30997" s="48">
        <v>2263</v>
      </c>
      <c r="N30997" s="48">
        <v>90</v>
      </c>
      <c r="O30997" s="48">
        <v>954</v>
      </c>
      <c r="P30997" s="48">
        <v>4560</v>
      </c>
      <c r="Q30997" s="48">
        <v>489</v>
      </c>
      <c r="R30997" s="48">
        <v>759</v>
      </c>
      <c r="T30997" s="48">
        <v>-8428</v>
      </c>
      <c r="AB30997" s="48">
        <v>-2965</v>
      </c>
      <c r="AE30997" s="48">
        <v>-5540</v>
      </c>
      <c r="AI30997" s="48">
        <v>77</v>
      </c>
      <c r="AJ30997" s="49">
        <v>-1177</v>
      </c>
      <c r="AK30997" s="49">
        <v>97</v>
      </c>
      <c r="AL30997" s="49">
        <v>1</v>
      </c>
    </row>
    <row r="30998" spans="1:38">
      <c r="A30998" s="37" t="s">
        <v>47</v>
      </c>
      <c r="B30998" s="38">
        <v>43477.833333333336</v>
      </c>
      <c r="C30998" s="39">
        <v>43477</v>
      </c>
      <c r="D30998" s="38">
        <v>43477.5</v>
      </c>
      <c r="E30998" s="40" t="s">
        <v>239</v>
      </c>
      <c r="F30998" s="48">
        <v>26418</v>
      </c>
      <c r="G30998" s="48">
        <v>27048</v>
      </c>
      <c r="H30998" s="48">
        <v>18423</v>
      </c>
      <c r="I30998" s="48">
        <v>-7676</v>
      </c>
      <c r="J30998" s="48">
        <v>18424</v>
      </c>
      <c r="K30998" s="48">
        <v>1091</v>
      </c>
      <c r="L30998" s="48">
        <v>7640</v>
      </c>
      <c r="M30998" s="48">
        <v>2264</v>
      </c>
      <c r="N30998" s="48">
        <v>90</v>
      </c>
      <c r="O30998" s="48">
        <v>760</v>
      </c>
      <c r="P30998" s="48">
        <v>5333</v>
      </c>
      <c r="Q30998" s="48">
        <v>494</v>
      </c>
      <c r="R30998" s="48">
        <v>752</v>
      </c>
      <c r="T30998" s="48">
        <v>-7756</v>
      </c>
      <c r="AB30998" s="48">
        <v>-2439</v>
      </c>
      <c r="AE30998" s="48">
        <v>-5408</v>
      </c>
      <c r="AI30998" s="48">
        <v>91</v>
      </c>
      <c r="AJ30998" s="49">
        <v>-949</v>
      </c>
      <c r="AK30998" s="49">
        <v>80</v>
      </c>
      <c r="AL30998" s="49">
        <v>-1</v>
      </c>
    </row>
    <row r="30999" spans="1:38">
      <c r="A30999" s="37" t="s">
        <v>47</v>
      </c>
      <c r="B30999" s="38">
        <v>43477.875</v>
      </c>
      <c r="C30999" s="39">
        <v>43477</v>
      </c>
      <c r="D30999" s="38">
        <v>43477.541666666664</v>
      </c>
      <c r="E30999" s="40" t="s">
        <v>239</v>
      </c>
      <c r="F30999" s="48">
        <v>26174</v>
      </c>
      <c r="G30999" s="48">
        <v>26436</v>
      </c>
      <c r="H30999" s="48">
        <v>17429</v>
      </c>
      <c r="I30999" s="48">
        <v>-7449</v>
      </c>
      <c r="J30999" s="48">
        <v>17429</v>
      </c>
      <c r="K30999" s="48">
        <v>944</v>
      </c>
      <c r="L30999" s="48">
        <v>7536</v>
      </c>
      <c r="M30999" s="48">
        <v>2264</v>
      </c>
      <c r="N30999" s="48">
        <v>90</v>
      </c>
      <c r="O30999" s="48">
        <v>813</v>
      </c>
      <c r="P30999" s="48">
        <v>4343</v>
      </c>
      <c r="Q30999" s="48">
        <v>687</v>
      </c>
      <c r="R30999" s="48">
        <v>752</v>
      </c>
      <c r="T30999" s="48">
        <v>-7503</v>
      </c>
      <c r="AB30999" s="48">
        <v>-2130</v>
      </c>
      <c r="AE30999" s="48">
        <v>-5451</v>
      </c>
      <c r="AI30999" s="48">
        <v>78</v>
      </c>
      <c r="AJ30999" s="49">
        <v>-1558</v>
      </c>
      <c r="AK30999" s="49">
        <v>54</v>
      </c>
      <c r="AL30999" s="49">
        <v>0</v>
      </c>
    </row>
    <row r="31000" spans="1:38">
      <c r="A31000" s="37" t="s">
        <v>47</v>
      </c>
      <c r="B31000" s="38">
        <v>43477.916666666664</v>
      </c>
      <c r="C31000" s="39">
        <v>43477</v>
      </c>
      <c r="D31000" s="38">
        <v>43477.583333333336</v>
      </c>
      <c r="E31000" s="40" t="s">
        <v>239</v>
      </c>
      <c r="F31000" s="48">
        <v>26171</v>
      </c>
      <c r="G31000" s="48">
        <v>25953</v>
      </c>
      <c r="H31000" s="48">
        <v>17699</v>
      </c>
      <c r="I31000" s="48">
        <v>-7178</v>
      </c>
      <c r="J31000" s="48">
        <v>17698</v>
      </c>
      <c r="K31000" s="48">
        <v>944</v>
      </c>
      <c r="L31000" s="48">
        <v>7556</v>
      </c>
      <c r="M31000" s="48">
        <v>2263</v>
      </c>
      <c r="N31000" s="48">
        <v>90</v>
      </c>
      <c r="O31000" s="48">
        <v>1062</v>
      </c>
      <c r="P31000" s="48">
        <v>4195</v>
      </c>
      <c r="Q31000" s="48">
        <v>808</v>
      </c>
      <c r="R31000" s="48">
        <v>780</v>
      </c>
      <c r="T31000" s="48">
        <v>-7188</v>
      </c>
      <c r="AB31000" s="48">
        <v>-2082</v>
      </c>
      <c r="AE31000" s="48">
        <v>-5167</v>
      </c>
      <c r="AI31000" s="48">
        <v>61</v>
      </c>
      <c r="AJ31000" s="49">
        <v>-1076</v>
      </c>
      <c r="AK31000" s="49">
        <v>10</v>
      </c>
      <c r="AL31000" s="49">
        <v>1</v>
      </c>
    </row>
    <row r="31001" spans="1:38">
      <c r="A31001" s="37" t="s">
        <v>47</v>
      </c>
      <c r="B31001" s="38">
        <v>43477.958333333336</v>
      </c>
      <c r="C31001" s="39">
        <v>43477</v>
      </c>
      <c r="D31001" s="38">
        <v>43477.625</v>
      </c>
      <c r="E31001" s="40" t="s">
        <v>239</v>
      </c>
      <c r="F31001" s="48">
        <v>26286</v>
      </c>
      <c r="G31001" s="48">
        <v>25849</v>
      </c>
      <c r="H31001" s="48">
        <v>17536</v>
      </c>
      <c r="I31001" s="48">
        <v>-7133</v>
      </c>
      <c r="J31001" s="48">
        <v>17598</v>
      </c>
      <c r="K31001" s="48">
        <v>854</v>
      </c>
      <c r="L31001" s="48">
        <v>7756</v>
      </c>
      <c r="M31001" s="48">
        <v>2263</v>
      </c>
      <c r="N31001" s="48">
        <v>91</v>
      </c>
      <c r="O31001" s="48">
        <v>1821</v>
      </c>
      <c r="P31001" s="48">
        <v>3217</v>
      </c>
      <c r="Q31001" s="48">
        <v>815</v>
      </c>
      <c r="R31001" s="48">
        <v>781</v>
      </c>
      <c r="T31001" s="48">
        <v>-7150</v>
      </c>
      <c r="AB31001" s="48">
        <v>-2213</v>
      </c>
      <c r="AE31001" s="48">
        <v>-4982</v>
      </c>
      <c r="AI31001" s="48">
        <v>45</v>
      </c>
      <c r="AJ31001" s="49">
        <v>-1180</v>
      </c>
      <c r="AK31001" s="49">
        <v>17</v>
      </c>
      <c r="AL31001" s="49">
        <v>-62</v>
      </c>
    </row>
    <row r="31002" spans="1:38">
      <c r="A31002" s="37" t="s">
        <v>47</v>
      </c>
      <c r="B31002" s="38">
        <v>43478</v>
      </c>
      <c r="C31002" s="39">
        <v>43477</v>
      </c>
      <c r="D31002" s="38">
        <v>43477.666666666664</v>
      </c>
      <c r="E31002" s="40" t="s">
        <v>239</v>
      </c>
      <c r="F31002" s="48">
        <v>26904</v>
      </c>
      <c r="G31002" s="48">
        <v>26332</v>
      </c>
      <c r="H31002" s="48">
        <v>17281</v>
      </c>
      <c r="I31002" s="48">
        <v>-7395</v>
      </c>
      <c r="J31002" s="48">
        <v>17264</v>
      </c>
      <c r="K31002" s="48">
        <v>816</v>
      </c>
      <c r="L31002" s="48">
        <v>9044</v>
      </c>
      <c r="M31002" s="48">
        <v>2261</v>
      </c>
      <c r="N31002" s="48">
        <v>91</v>
      </c>
      <c r="O31002" s="48">
        <v>2390</v>
      </c>
      <c r="P31002" s="48">
        <v>1077</v>
      </c>
      <c r="Q31002" s="48">
        <v>815</v>
      </c>
      <c r="R31002" s="48">
        <v>770</v>
      </c>
      <c r="T31002" s="48">
        <v>-7512</v>
      </c>
      <c r="AB31002" s="48">
        <v>-2405</v>
      </c>
      <c r="AE31002" s="48">
        <v>-5144</v>
      </c>
      <c r="AI31002" s="48">
        <v>37</v>
      </c>
      <c r="AJ31002" s="49">
        <v>-1656</v>
      </c>
      <c r="AK31002" s="49">
        <v>117</v>
      </c>
      <c r="AL31002" s="49">
        <v>17</v>
      </c>
    </row>
    <row r="31003" spans="1:38">
      <c r="A31003" s="37" t="s">
        <v>47</v>
      </c>
      <c r="B31003" s="38">
        <v>43478.041666666664</v>
      </c>
      <c r="C31003" s="39">
        <v>43477</v>
      </c>
      <c r="D31003" s="38">
        <v>43477.708333333336</v>
      </c>
      <c r="E31003" s="40" t="s">
        <v>239</v>
      </c>
      <c r="F31003" s="48">
        <v>28286</v>
      </c>
      <c r="G31003" s="48">
        <v>28021</v>
      </c>
      <c r="H31003" s="48">
        <v>19086</v>
      </c>
      <c r="I31003" s="48">
        <v>-8795</v>
      </c>
      <c r="J31003" s="48">
        <v>19093</v>
      </c>
      <c r="K31003" s="48">
        <v>941</v>
      </c>
      <c r="L31003" s="48">
        <v>11026</v>
      </c>
      <c r="M31003" s="48">
        <v>2262</v>
      </c>
      <c r="N31003" s="48">
        <v>90</v>
      </c>
      <c r="O31003" s="48">
        <v>3187</v>
      </c>
      <c r="P31003" s="48">
        <v>66</v>
      </c>
      <c r="Q31003" s="48">
        <v>743</v>
      </c>
      <c r="R31003" s="48">
        <v>778</v>
      </c>
      <c r="T31003" s="48">
        <v>-8990</v>
      </c>
      <c r="AB31003" s="48">
        <v>-3651</v>
      </c>
      <c r="AE31003" s="48">
        <v>-5382</v>
      </c>
      <c r="AI31003" s="48">
        <v>43</v>
      </c>
      <c r="AJ31003" s="49">
        <v>-140</v>
      </c>
      <c r="AK31003" s="49">
        <v>195</v>
      </c>
      <c r="AL31003" s="49">
        <v>-7</v>
      </c>
    </row>
    <row r="31004" spans="1:38">
      <c r="A31004" s="37" t="s">
        <v>47</v>
      </c>
      <c r="B31004" s="38">
        <v>43478.083333333336</v>
      </c>
      <c r="C31004" s="39">
        <v>43477</v>
      </c>
      <c r="D31004" s="38">
        <v>43477.75</v>
      </c>
      <c r="E31004" s="40" t="s">
        <v>239</v>
      </c>
      <c r="F31004" s="48">
        <v>30890</v>
      </c>
      <c r="G31004" s="48">
        <v>30845</v>
      </c>
      <c r="H31004" s="48">
        <v>20248</v>
      </c>
      <c r="I31004" s="48">
        <v>-9828</v>
      </c>
      <c r="J31004" s="48">
        <v>20344</v>
      </c>
      <c r="K31004" s="48">
        <v>1017</v>
      </c>
      <c r="L31004" s="48">
        <v>11391</v>
      </c>
      <c r="M31004" s="48">
        <v>2262</v>
      </c>
      <c r="N31004" s="48">
        <v>90</v>
      </c>
      <c r="O31004" s="48">
        <v>3921</v>
      </c>
      <c r="P31004" s="48">
        <v>32</v>
      </c>
      <c r="Q31004" s="48">
        <v>790</v>
      </c>
      <c r="R31004" s="48">
        <v>841</v>
      </c>
      <c r="T31004" s="48">
        <v>-10095</v>
      </c>
      <c r="AB31004" s="48">
        <v>-3917</v>
      </c>
      <c r="AE31004" s="48">
        <v>-6194</v>
      </c>
      <c r="AI31004" s="48">
        <v>16</v>
      </c>
      <c r="AJ31004" s="49">
        <v>-769</v>
      </c>
      <c r="AK31004" s="49">
        <v>267</v>
      </c>
      <c r="AL31004" s="49">
        <v>-96</v>
      </c>
    </row>
    <row r="31005" spans="1:38">
      <c r="A31005" s="37" t="s">
        <v>47</v>
      </c>
      <c r="B31005" s="38">
        <v>43478.125</v>
      </c>
      <c r="C31005" s="39">
        <v>43477</v>
      </c>
      <c r="D31005" s="38">
        <v>43477.791666666664</v>
      </c>
      <c r="E31005" s="40" t="s">
        <v>239</v>
      </c>
      <c r="F31005" s="48">
        <v>31556</v>
      </c>
      <c r="G31005" s="48">
        <v>31350</v>
      </c>
      <c r="H31005" s="48">
        <v>19669</v>
      </c>
      <c r="I31005" s="48">
        <v>-9908</v>
      </c>
      <c r="J31005" s="48">
        <v>19822</v>
      </c>
      <c r="K31005" s="48">
        <v>1035</v>
      </c>
      <c r="L31005" s="48">
        <v>11550</v>
      </c>
      <c r="M31005" s="48">
        <v>2260</v>
      </c>
      <c r="N31005" s="48">
        <v>90</v>
      </c>
      <c r="O31005" s="48">
        <v>3433</v>
      </c>
      <c r="P31005" s="48">
        <v>32</v>
      </c>
      <c r="Q31005" s="48">
        <v>634</v>
      </c>
      <c r="R31005" s="48">
        <v>788</v>
      </c>
      <c r="T31005" s="48">
        <v>-10165</v>
      </c>
      <c r="AB31005" s="48">
        <v>-3985</v>
      </c>
      <c r="AE31005" s="48">
        <v>-6290</v>
      </c>
      <c r="AI31005" s="48">
        <v>110</v>
      </c>
      <c r="AJ31005" s="49">
        <v>-1773</v>
      </c>
      <c r="AK31005" s="49">
        <v>257</v>
      </c>
      <c r="AL31005" s="49">
        <v>-153</v>
      </c>
    </row>
    <row r="31006" spans="1:38">
      <c r="A31006" s="37" t="s">
        <v>47</v>
      </c>
      <c r="B31006" s="38">
        <v>43478.166666666664</v>
      </c>
      <c r="C31006" s="39">
        <v>43477</v>
      </c>
      <c r="D31006" s="38">
        <v>43477.833333333336</v>
      </c>
      <c r="E31006" s="40" t="s">
        <v>239</v>
      </c>
      <c r="F31006" s="48">
        <v>31169</v>
      </c>
      <c r="G31006" s="48">
        <v>30909</v>
      </c>
      <c r="H31006" s="48">
        <v>19429</v>
      </c>
      <c r="I31006" s="48">
        <v>-10071</v>
      </c>
      <c r="J31006" s="48">
        <v>19482</v>
      </c>
      <c r="K31006" s="48">
        <v>1039</v>
      </c>
      <c r="L31006" s="48">
        <v>11621</v>
      </c>
      <c r="M31006" s="48">
        <v>2261</v>
      </c>
      <c r="N31006" s="48">
        <v>89</v>
      </c>
      <c r="O31006" s="48">
        <v>3108</v>
      </c>
      <c r="P31006" s="48">
        <v>5</v>
      </c>
      <c r="Q31006" s="48">
        <v>520</v>
      </c>
      <c r="R31006" s="48">
        <v>839</v>
      </c>
      <c r="T31006" s="48">
        <v>-10324</v>
      </c>
      <c r="AB31006" s="48">
        <v>-4393</v>
      </c>
      <c r="AE31006" s="48">
        <v>-6071</v>
      </c>
      <c r="AI31006" s="48">
        <v>140</v>
      </c>
      <c r="AJ31006" s="49">
        <v>-1409</v>
      </c>
      <c r="AK31006" s="49">
        <v>253</v>
      </c>
      <c r="AL31006" s="49">
        <v>-53</v>
      </c>
    </row>
    <row r="31007" spans="1:38">
      <c r="A31007" s="37" t="s">
        <v>47</v>
      </c>
      <c r="B31007" s="38">
        <v>43478.208333333336</v>
      </c>
      <c r="C31007" s="39">
        <v>43477</v>
      </c>
      <c r="D31007" s="38">
        <v>43477.875</v>
      </c>
      <c r="E31007" s="40" t="s">
        <v>239</v>
      </c>
      <c r="F31007" s="48">
        <v>30377</v>
      </c>
      <c r="G31007" s="48">
        <v>30285</v>
      </c>
      <c r="H31007" s="48">
        <v>18627</v>
      </c>
      <c r="I31007" s="48">
        <v>-10039</v>
      </c>
      <c r="J31007" s="48">
        <v>18686</v>
      </c>
      <c r="K31007" s="48">
        <v>1084</v>
      </c>
      <c r="L31007" s="48">
        <v>11623</v>
      </c>
      <c r="M31007" s="48">
        <v>2260</v>
      </c>
      <c r="N31007" s="48">
        <v>90</v>
      </c>
      <c r="O31007" s="48">
        <v>2384</v>
      </c>
      <c r="P31007" s="48">
        <v>5</v>
      </c>
      <c r="Q31007" s="48">
        <v>411</v>
      </c>
      <c r="R31007" s="48">
        <v>829</v>
      </c>
      <c r="T31007" s="48">
        <v>-10291</v>
      </c>
      <c r="AB31007" s="48">
        <v>-4258</v>
      </c>
      <c r="AE31007" s="48">
        <v>-6145</v>
      </c>
      <c r="AI31007" s="48">
        <v>112</v>
      </c>
      <c r="AJ31007" s="49">
        <v>-1619</v>
      </c>
      <c r="AK31007" s="49">
        <v>252</v>
      </c>
      <c r="AL31007" s="49">
        <v>-59</v>
      </c>
    </row>
    <row r="31008" spans="1:38">
      <c r="A31008" s="37" t="s">
        <v>47</v>
      </c>
      <c r="B31008" s="38">
        <v>43478.25</v>
      </c>
      <c r="C31008" s="39">
        <v>43477</v>
      </c>
      <c r="D31008" s="38">
        <v>43477.916666666664</v>
      </c>
      <c r="E31008" s="40" t="s">
        <v>239</v>
      </c>
      <c r="F31008" s="48">
        <v>29229</v>
      </c>
      <c r="G31008" s="48">
        <v>29354</v>
      </c>
      <c r="H31008" s="48">
        <v>17517</v>
      </c>
      <c r="I31008" s="48">
        <v>-10204</v>
      </c>
      <c r="J31008" s="48">
        <v>17561</v>
      </c>
      <c r="K31008" s="48">
        <v>1029</v>
      </c>
      <c r="L31008" s="48">
        <v>11095</v>
      </c>
      <c r="M31008" s="48">
        <v>2259</v>
      </c>
      <c r="N31008" s="48">
        <v>90</v>
      </c>
      <c r="O31008" s="48">
        <v>1911</v>
      </c>
      <c r="P31008" s="48">
        <v>5</v>
      </c>
      <c r="Q31008" s="48">
        <v>345</v>
      </c>
      <c r="R31008" s="48">
        <v>827</v>
      </c>
      <c r="T31008" s="48">
        <v>-10463</v>
      </c>
      <c r="AB31008" s="48">
        <v>-4348</v>
      </c>
      <c r="AE31008" s="48">
        <v>-6175</v>
      </c>
      <c r="AI31008" s="48">
        <v>60</v>
      </c>
      <c r="AJ31008" s="49">
        <v>-1633</v>
      </c>
      <c r="AK31008" s="49">
        <v>259</v>
      </c>
      <c r="AL31008" s="49">
        <v>-44</v>
      </c>
    </row>
    <row r="31009" spans="1:38">
      <c r="A31009" s="37" t="s">
        <v>47</v>
      </c>
      <c r="B31009" s="38">
        <v>43478.291666666664</v>
      </c>
      <c r="C31009" s="39">
        <v>43477</v>
      </c>
      <c r="D31009" s="38">
        <v>43477.958333333336</v>
      </c>
      <c r="E31009" s="40" t="s">
        <v>239</v>
      </c>
      <c r="F31009" s="48">
        <v>27780</v>
      </c>
      <c r="G31009" s="48">
        <v>27981</v>
      </c>
      <c r="H31009" s="48">
        <v>17070</v>
      </c>
      <c r="I31009" s="48">
        <v>-9771</v>
      </c>
      <c r="J31009" s="48">
        <v>17168</v>
      </c>
      <c r="K31009" s="48">
        <v>891</v>
      </c>
      <c r="L31009" s="48">
        <v>11051</v>
      </c>
      <c r="M31009" s="48">
        <v>2261</v>
      </c>
      <c r="N31009" s="48">
        <v>91</v>
      </c>
      <c r="O31009" s="48">
        <v>1737</v>
      </c>
      <c r="P31009" s="48">
        <v>5</v>
      </c>
      <c r="Q31009" s="48">
        <v>312</v>
      </c>
      <c r="R31009" s="48">
        <v>820</v>
      </c>
      <c r="T31009" s="48">
        <v>-10037</v>
      </c>
      <c r="AB31009" s="48">
        <v>-4237</v>
      </c>
      <c r="AE31009" s="48">
        <v>-5807</v>
      </c>
      <c r="AI31009" s="48">
        <v>7</v>
      </c>
      <c r="AJ31009" s="49">
        <v>-1140</v>
      </c>
      <c r="AK31009" s="49">
        <v>266</v>
      </c>
      <c r="AL31009" s="49">
        <v>-98</v>
      </c>
    </row>
    <row r="31010" spans="1:38">
      <c r="A31010" s="37" t="s">
        <v>47</v>
      </c>
      <c r="B31010" s="38">
        <v>43478.333333333336</v>
      </c>
      <c r="C31010" s="39">
        <v>43477</v>
      </c>
      <c r="D31010" s="38">
        <v>43478</v>
      </c>
      <c r="E31010" s="40" t="s">
        <v>239</v>
      </c>
      <c r="F31010" s="48">
        <v>26288</v>
      </c>
      <c r="G31010" s="48">
        <v>26473</v>
      </c>
      <c r="H31010" s="48">
        <v>16699</v>
      </c>
      <c r="I31010" s="48">
        <v>-8555</v>
      </c>
      <c r="J31010" s="48">
        <v>16737</v>
      </c>
      <c r="K31010" s="48">
        <v>828</v>
      </c>
      <c r="L31010" s="48">
        <v>10995</v>
      </c>
      <c r="M31010" s="48">
        <v>2258</v>
      </c>
      <c r="N31010" s="48">
        <v>90</v>
      </c>
      <c r="O31010" s="48">
        <v>1285</v>
      </c>
      <c r="P31010" s="48">
        <v>5</v>
      </c>
      <c r="Q31010" s="48">
        <v>407</v>
      </c>
      <c r="R31010" s="48">
        <v>869</v>
      </c>
      <c r="T31010" s="48">
        <v>-8788</v>
      </c>
      <c r="AB31010" s="48">
        <v>-3483</v>
      </c>
      <c r="AE31010" s="48">
        <v>-5310</v>
      </c>
      <c r="AI31010" s="48">
        <v>5</v>
      </c>
      <c r="AJ31010" s="49">
        <v>-1219</v>
      </c>
      <c r="AK31010" s="49">
        <v>233</v>
      </c>
      <c r="AL31010" s="49">
        <v>-38</v>
      </c>
    </row>
    <row r="31011" spans="1:38">
      <c r="A31011" s="37" t="s">
        <v>47</v>
      </c>
      <c r="B31011" s="38">
        <v>43478.375</v>
      </c>
      <c r="C31011" s="39">
        <v>43478</v>
      </c>
      <c r="D31011" s="38">
        <v>43478.041666666664</v>
      </c>
      <c r="E31011" s="40" t="s">
        <v>239</v>
      </c>
      <c r="F31011" s="48">
        <v>24752</v>
      </c>
      <c r="G31011" s="48">
        <v>25360</v>
      </c>
      <c r="H31011" s="48">
        <v>16017</v>
      </c>
      <c r="I31011" s="48">
        <v>-7503</v>
      </c>
      <c r="J31011" s="48">
        <v>16059</v>
      </c>
      <c r="K31011" s="48">
        <v>878</v>
      </c>
      <c r="L31011" s="48">
        <v>10449</v>
      </c>
      <c r="M31011" s="48">
        <v>2260</v>
      </c>
      <c r="N31011" s="48">
        <v>91</v>
      </c>
      <c r="O31011" s="48">
        <v>1223</v>
      </c>
      <c r="P31011" s="48">
        <v>5</v>
      </c>
      <c r="Q31011" s="48">
        <v>343</v>
      </c>
      <c r="R31011" s="48">
        <v>810</v>
      </c>
      <c r="T31011" s="48">
        <v>-8046</v>
      </c>
      <c r="AB31011" s="48">
        <v>-2788</v>
      </c>
      <c r="AE31011" s="48">
        <v>-5255</v>
      </c>
      <c r="AI31011" s="48">
        <v>-3</v>
      </c>
      <c r="AJ31011" s="49">
        <v>-1840</v>
      </c>
      <c r="AK31011" s="49">
        <v>543</v>
      </c>
      <c r="AL31011" s="49">
        <v>-42</v>
      </c>
    </row>
    <row r="31012" spans="1:38">
      <c r="A31012" s="37" t="s">
        <v>47</v>
      </c>
      <c r="B31012" s="38">
        <v>43478.416666666664</v>
      </c>
      <c r="C31012" s="39">
        <v>43478</v>
      </c>
      <c r="D31012" s="38">
        <v>43478.083333333336</v>
      </c>
      <c r="E31012" s="40" t="s">
        <v>239</v>
      </c>
      <c r="F31012" s="48">
        <v>23840</v>
      </c>
      <c r="G31012" s="48">
        <v>24452</v>
      </c>
      <c r="H31012" s="48">
        <v>15862</v>
      </c>
      <c r="I31012" s="48">
        <v>-7052</v>
      </c>
      <c r="J31012" s="48">
        <v>15903</v>
      </c>
      <c r="K31012" s="48">
        <v>813</v>
      </c>
      <c r="L31012" s="48">
        <v>10351</v>
      </c>
      <c r="M31012" s="48">
        <v>2263</v>
      </c>
      <c r="N31012" s="48">
        <v>90</v>
      </c>
      <c r="O31012" s="48">
        <v>1208</v>
      </c>
      <c r="P31012" s="48">
        <v>5</v>
      </c>
      <c r="Q31012" s="48">
        <v>308</v>
      </c>
      <c r="R31012" s="48">
        <v>865</v>
      </c>
      <c r="T31012" s="48">
        <v>-7604</v>
      </c>
      <c r="AB31012" s="48">
        <v>-2440</v>
      </c>
      <c r="AE31012" s="48">
        <v>-5163</v>
      </c>
      <c r="AI31012" s="48">
        <v>-1</v>
      </c>
      <c r="AJ31012" s="49">
        <v>-1538</v>
      </c>
      <c r="AK31012" s="49">
        <v>552</v>
      </c>
      <c r="AL31012" s="49">
        <v>-41</v>
      </c>
    </row>
    <row r="31013" spans="1:38">
      <c r="A31013" s="37" t="s">
        <v>47</v>
      </c>
      <c r="B31013" s="38">
        <v>43478.458333333336</v>
      </c>
      <c r="C31013" s="39">
        <v>43478</v>
      </c>
      <c r="D31013" s="38">
        <v>43478.125</v>
      </c>
      <c r="E31013" s="40" t="s">
        <v>239</v>
      </c>
      <c r="F31013" s="48">
        <v>23210</v>
      </c>
      <c r="G31013" s="48">
        <v>23888</v>
      </c>
      <c r="H31013" s="48">
        <v>15501</v>
      </c>
      <c r="I31013" s="48">
        <v>-6619</v>
      </c>
      <c r="J31013" s="48">
        <v>15543</v>
      </c>
      <c r="K31013" s="48">
        <v>656</v>
      </c>
      <c r="L31013" s="48">
        <v>10244</v>
      </c>
      <c r="M31013" s="48">
        <v>2262</v>
      </c>
      <c r="N31013" s="48">
        <v>90</v>
      </c>
      <c r="O31013" s="48">
        <v>1153</v>
      </c>
      <c r="P31013" s="48">
        <v>5</v>
      </c>
      <c r="Q31013" s="48">
        <v>306</v>
      </c>
      <c r="R31013" s="48">
        <v>827</v>
      </c>
      <c r="T31013" s="48">
        <v>-7163</v>
      </c>
      <c r="AB31013" s="48">
        <v>-2092</v>
      </c>
      <c r="AE31013" s="48">
        <v>-5071</v>
      </c>
      <c r="AI31013" s="48">
        <v>0</v>
      </c>
      <c r="AJ31013" s="49">
        <v>-1768</v>
      </c>
      <c r="AK31013" s="49">
        <v>544</v>
      </c>
      <c r="AL31013" s="49">
        <v>-42</v>
      </c>
    </row>
    <row r="31014" spans="1:38">
      <c r="A31014" s="37" t="s">
        <v>47</v>
      </c>
      <c r="B31014" s="38">
        <v>43478.5</v>
      </c>
      <c r="C31014" s="39">
        <v>43478</v>
      </c>
      <c r="D31014" s="38">
        <v>43478.166666666664</v>
      </c>
      <c r="E31014" s="40" t="s">
        <v>239</v>
      </c>
      <c r="F31014" s="48">
        <v>22768</v>
      </c>
      <c r="G31014" s="48">
        <v>23622</v>
      </c>
      <c r="H31014" s="48">
        <v>15433</v>
      </c>
      <c r="I31014" s="48">
        <v>-6638</v>
      </c>
      <c r="J31014" s="48">
        <v>15531</v>
      </c>
      <c r="K31014" s="48">
        <v>655</v>
      </c>
      <c r="L31014" s="48">
        <v>10116</v>
      </c>
      <c r="M31014" s="48">
        <v>2262</v>
      </c>
      <c r="N31014" s="48">
        <v>90</v>
      </c>
      <c r="O31014" s="48">
        <v>1317</v>
      </c>
      <c r="P31014" s="48">
        <v>5</v>
      </c>
      <c r="Q31014" s="48">
        <v>280</v>
      </c>
      <c r="R31014" s="48">
        <v>806</v>
      </c>
      <c r="T31014" s="48">
        <v>-7139</v>
      </c>
      <c r="AB31014" s="48">
        <v>-2226</v>
      </c>
      <c r="AE31014" s="48">
        <v>-4907</v>
      </c>
      <c r="AI31014" s="48">
        <v>-6</v>
      </c>
      <c r="AJ31014" s="49">
        <v>-1551</v>
      </c>
      <c r="AK31014" s="49">
        <v>501</v>
      </c>
      <c r="AL31014" s="49">
        <v>-98</v>
      </c>
    </row>
    <row r="31015" spans="1:38">
      <c r="A31015" s="37" t="s">
        <v>47</v>
      </c>
      <c r="B31015" s="38">
        <v>43478.541666666664</v>
      </c>
      <c r="C31015" s="39">
        <v>43478</v>
      </c>
      <c r="D31015" s="38">
        <v>43478.208333333336</v>
      </c>
      <c r="E31015" s="40" t="s">
        <v>239</v>
      </c>
      <c r="F31015" s="48">
        <v>22880</v>
      </c>
      <c r="G31015" s="48">
        <v>23803</v>
      </c>
      <c r="H31015" s="48">
        <v>15611</v>
      </c>
      <c r="I31015" s="48">
        <v>-6582</v>
      </c>
      <c r="J31015" s="48">
        <v>15713</v>
      </c>
      <c r="K31015" s="48">
        <v>682</v>
      </c>
      <c r="L31015" s="48">
        <v>10117</v>
      </c>
      <c r="M31015" s="48">
        <v>2264</v>
      </c>
      <c r="N31015" s="48">
        <v>91</v>
      </c>
      <c r="O31015" s="48">
        <v>1378</v>
      </c>
      <c r="P31015" s="48">
        <v>5</v>
      </c>
      <c r="Q31015" s="48">
        <v>386</v>
      </c>
      <c r="R31015" s="48">
        <v>790</v>
      </c>
      <c r="T31015" s="48">
        <v>-7093</v>
      </c>
      <c r="AB31015" s="48">
        <v>-2113</v>
      </c>
      <c r="AE31015" s="48">
        <v>-4976</v>
      </c>
      <c r="AI31015" s="48">
        <v>-4</v>
      </c>
      <c r="AJ31015" s="49">
        <v>-1610</v>
      </c>
      <c r="AK31015" s="49">
        <v>511</v>
      </c>
      <c r="AL31015" s="49">
        <v>-102</v>
      </c>
    </row>
    <row r="31016" spans="1:38">
      <c r="A31016" s="37" t="s">
        <v>47</v>
      </c>
      <c r="B31016" s="38">
        <v>43478.583333333336</v>
      </c>
      <c r="C31016" s="39">
        <v>43478</v>
      </c>
      <c r="D31016" s="38">
        <v>43478.25</v>
      </c>
      <c r="E31016" s="40" t="s">
        <v>239</v>
      </c>
      <c r="F31016" s="48">
        <v>23442</v>
      </c>
      <c r="G31016" s="48">
        <v>24243</v>
      </c>
      <c r="H31016" s="48">
        <v>15761</v>
      </c>
      <c r="I31016" s="48">
        <v>-6872</v>
      </c>
      <c r="J31016" s="48">
        <v>15804</v>
      </c>
      <c r="K31016" s="48">
        <v>896</v>
      </c>
      <c r="L31016" s="48">
        <v>9828</v>
      </c>
      <c r="M31016" s="48">
        <v>2264</v>
      </c>
      <c r="N31016" s="48">
        <v>90</v>
      </c>
      <c r="O31016" s="48">
        <v>1520</v>
      </c>
      <c r="P31016" s="48">
        <v>4</v>
      </c>
      <c r="Q31016" s="48">
        <v>420</v>
      </c>
      <c r="R31016" s="48">
        <v>782</v>
      </c>
      <c r="T31016" s="48">
        <v>-7416</v>
      </c>
      <c r="AB31016" s="48">
        <v>-2465</v>
      </c>
      <c r="AE31016" s="48">
        <v>-4954</v>
      </c>
      <c r="AI31016" s="48">
        <v>3</v>
      </c>
      <c r="AJ31016" s="49">
        <v>-1610</v>
      </c>
      <c r="AK31016" s="49">
        <v>544</v>
      </c>
      <c r="AL31016" s="49">
        <v>-43</v>
      </c>
    </row>
    <row r="31017" spans="1:38">
      <c r="A31017" s="37" t="s">
        <v>47</v>
      </c>
      <c r="B31017" s="38">
        <v>43478.625</v>
      </c>
      <c r="C31017" s="39">
        <v>43478</v>
      </c>
      <c r="D31017" s="38">
        <v>43478.291666666664</v>
      </c>
      <c r="E31017" s="40" t="s">
        <v>239</v>
      </c>
      <c r="F31017" s="48">
        <v>24405</v>
      </c>
      <c r="G31017" s="48">
        <v>24980</v>
      </c>
      <c r="H31017" s="48">
        <v>16624</v>
      </c>
      <c r="I31017" s="48">
        <v>-7688</v>
      </c>
      <c r="J31017" s="48">
        <v>16620</v>
      </c>
      <c r="K31017" s="48">
        <v>941</v>
      </c>
      <c r="L31017" s="48">
        <v>10306</v>
      </c>
      <c r="M31017" s="48">
        <v>2263</v>
      </c>
      <c r="N31017" s="48">
        <v>90</v>
      </c>
      <c r="O31017" s="48">
        <v>1617</v>
      </c>
      <c r="P31017" s="48">
        <v>121</v>
      </c>
      <c r="Q31017" s="48">
        <v>468</v>
      </c>
      <c r="R31017" s="48">
        <v>814</v>
      </c>
      <c r="T31017" s="48">
        <v>-8260</v>
      </c>
      <c r="AB31017" s="48">
        <v>-3102</v>
      </c>
      <c r="AE31017" s="48">
        <v>-5154</v>
      </c>
      <c r="AI31017" s="48">
        <v>-4</v>
      </c>
      <c r="AJ31017" s="49">
        <v>-668</v>
      </c>
      <c r="AK31017" s="49">
        <v>572</v>
      </c>
      <c r="AL31017" s="49">
        <v>4</v>
      </c>
    </row>
    <row r="31018" spans="1:38">
      <c r="A31018" s="37" t="s">
        <v>47</v>
      </c>
      <c r="B31018" s="38">
        <v>43478.666666666664</v>
      </c>
      <c r="C31018" s="39">
        <v>43478</v>
      </c>
      <c r="D31018" s="38">
        <v>43478.333333333336</v>
      </c>
      <c r="E31018" s="40" t="s">
        <v>239</v>
      </c>
      <c r="F31018" s="48">
        <v>25358</v>
      </c>
      <c r="G31018" s="48">
        <v>25186</v>
      </c>
      <c r="H31018" s="48">
        <v>18225</v>
      </c>
      <c r="I31018" s="48">
        <v>-7028</v>
      </c>
      <c r="J31018" s="48">
        <v>18225</v>
      </c>
      <c r="K31018" s="48">
        <v>854</v>
      </c>
      <c r="L31018" s="48">
        <v>9029</v>
      </c>
      <c r="M31018" s="48">
        <v>2263</v>
      </c>
      <c r="N31018" s="48">
        <v>90</v>
      </c>
      <c r="O31018" s="48">
        <v>1410</v>
      </c>
      <c r="P31018" s="48">
        <v>3310</v>
      </c>
      <c r="Q31018" s="48">
        <v>407</v>
      </c>
      <c r="R31018" s="48">
        <v>862</v>
      </c>
      <c r="T31018" s="48">
        <v>-7583</v>
      </c>
      <c r="AB31018" s="48">
        <v>-2476</v>
      </c>
      <c r="AE31018" s="48">
        <v>-5113</v>
      </c>
      <c r="AI31018" s="48">
        <v>6</v>
      </c>
      <c r="AJ31018" s="49">
        <v>67</v>
      </c>
      <c r="AK31018" s="49">
        <v>555</v>
      </c>
      <c r="AL31018" s="49">
        <v>0</v>
      </c>
    </row>
    <row r="31019" spans="1:38">
      <c r="A31019" s="37" t="s">
        <v>47</v>
      </c>
      <c r="B31019" s="38">
        <v>43478.708333333336</v>
      </c>
      <c r="C31019" s="39">
        <v>43478</v>
      </c>
      <c r="D31019" s="38">
        <v>43478.375</v>
      </c>
      <c r="E31019" s="40" t="s">
        <v>239</v>
      </c>
      <c r="F31019" s="48">
        <v>25647</v>
      </c>
      <c r="G31019" s="48">
        <v>24283</v>
      </c>
      <c r="H31019" s="48">
        <v>19567</v>
      </c>
      <c r="I31019" s="48">
        <v>-5548</v>
      </c>
      <c r="J31019" s="48">
        <v>19568</v>
      </c>
      <c r="K31019" s="48">
        <v>655</v>
      </c>
      <c r="L31019" s="48">
        <v>7226</v>
      </c>
      <c r="M31019" s="48">
        <v>2262</v>
      </c>
      <c r="N31019" s="48">
        <v>91</v>
      </c>
      <c r="O31019" s="48">
        <v>984</v>
      </c>
      <c r="P31019" s="48">
        <v>7112</v>
      </c>
      <c r="Q31019" s="48">
        <v>450</v>
      </c>
      <c r="R31019" s="48">
        <v>788</v>
      </c>
      <c r="T31019" s="48">
        <v>-5914</v>
      </c>
      <c r="AB31019" s="48">
        <v>-1153</v>
      </c>
      <c r="AE31019" s="48">
        <v>-4764</v>
      </c>
      <c r="AI31019" s="48">
        <v>3</v>
      </c>
      <c r="AJ31019" s="49">
        <v>832</v>
      </c>
      <c r="AK31019" s="49">
        <v>366</v>
      </c>
      <c r="AL31019" s="49">
        <v>-1</v>
      </c>
    </row>
    <row r="31020" spans="1:38">
      <c r="A31020" s="37" t="s">
        <v>47</v>
      </c>
      <c r="B31020" s="38">
        <v>43478.75</v>
      </c>
      <c r="C31020" s="39">
        <v>43478</v>
      </c>
      <c r="D31020" s="38">
        <v>43478.416666666664</v>
      </c>
      <c r="E31020" s="40" t="s">
        <v>239</v>
      </c>
      <c r="F31020" s="48">
        <v>25497</v>
      </c>
      <c r="G31020" s="48">
        <v>23319</v>
      </c>
      <c r="H31020" s="48">
        <v>19466</v>
      </c>
      <c r="I31020" s="48">
        <v>-4640</v>
      </c>
      <c r="J31020" s="48">
        <v>19543</v>
      </c>
      <c r="K31020" s="48">
        <v>653</v>
      </c>
      <c r="L31020" s="48">
        <v>6522</v>
      </c>
      <c r="M31020" s="48">
        <v>2263</v>
      </c>
      <c r="N31020" s="48">
        <v>90</v>
      </c>
      <c r="O31020" s="48">
        <v>845</v>
      </c>
      <c r="P31020" s="48">
        <v>7914</v>
      </c>
      <c r="Q31020" s="48">
        <v>470</v>
      </c>
      <c r="R31020" s="48">
        <v>786</v>
      </c>
      <c r="T31020" s="48">
        <v>-4973</v>
      </c>
      <c r="AB31020" s="48">
        <v>-690</v>
      </c>
      <c r="AE31020" s="48">
        <v>-4281</v>
      </c>
      <c r="AI31020" s="48">
        <v>-2</v>
      </c>
      <c r="AJ31020" s="49">
        <v>787</v>
      </c>
      <c r="AK31020" s="49">
        <v>333</v>
      </c>
      <c r="AL31020" s="49">
        <v>-77</v>
      </c>
    </row>
    <row r="31021" spans="1:38">
      <c r="A31021" s="37" t="s">
        <v>47</v>
      </c>
      <c r="B31021" s="38">
        <v>43478.791666666664</v>
      </c>
      <c r="C31021" s="39">
        <v>43478</v>
      </c>
      <c r="D31021" s="38">
        <v>43478.458333333336</v>
      </c>
      <c r="E31021" s="40" t="s">
        <v>239</v>
      </c>
      <c r="F31021" s="48">
        <v>25139</v>
      </c>
      <c r="G31021" s="48">
        <v>22733</v>
      </c>
      <c r="H31021" s="48">
        <v>19486</v>
      </c>
      <c r="I31021" s="48">
        <v>-4016</v>
      </c>
      <c r="J31021" s="48">
        <v>19484</v>
      </c>
      <c r="K31021" s="48">
        <v>654</v>
      </c>
      <c r="L31021" s="48">
        <v>6370</v>
      </c>
      <c r="M31021" s="48">
        <v>2264</v>
      </c>
      <c r="N31021" s="48">
        <v>90</v>
      </c>
      <c r="O31021" s="48">
        <v>740</v>
      </c>
      <c r="P31021" s="48">
        <v>7940</v>
      </c>
      <c r="Q31021" s="48">
        <v>672</v>
      </c>
      <c r="R31021" s="48">
        <v>754</v>
      </c>
      <c r="T31021" s="48">
        <v>-4287</v>
      </c>
      <c r="AB31021" s="48">
        <v>-211</v>
      </c>
      <c r="AE31021" s="48">
        <v>-4081</v>
      </c>
      <c r="AI31021" s="48">
        <v>5</v>
      </c>
      <c r="AJ31021" s="49">
        <v>769</v>
      </c>
      <c r="AK31021" s="49">
        <v>271</v>
      </c>
      <c r="AL31021" s="49">
        <v>2</v>
      </c>
    </row>
    <row r="31022" spans="1:38">
      <c r="A31022" s="37" t="s">
        <v>47</v>
      </c>
      <c r="B31022" s="38">
        <v>43478.833333333336</v>
      </c>
      <c r="C31022" s="39">
        <v>43478</v>
      </c>
      <c r="D31022" s="38">
        <v>43478.5</v>
      </c>
      <c r="E31022" s="40" t="s">
        <v>239</v>
      </c>
      <c r="F31022" s="48">
        <v>24772</v>
      </c>
      <c r="G31022" s="48">
        <v>22184</v>
      </c>
      <c r="H31022" s="48">
        <v>18938</v>
      </c>
      <c r="I31022" s="48">
        <v>-3856</v>
      </c>
      <c r="J31022" s="48">
        <v>18936</v>
      </c>
      <c r="K31022" s="48">
        <v>653</v>
      </c>
      <c r="L31022" s="48">
        <v>6325</v>
      </c>
      <c r="M31022" s="48">
        <v>2264</v>
      </c>
      <c r="N31022" s="48">
        <v>90</v>
      </c>
      <c r="O31022" s="48">
        <v>736</v>
      </c>
      <c r="P31022" s="48">
        <v>7250</v>
      </c>
      <c r="Q31022" s="48">
        <v>871</v>
      </c>
      <c r="R31022" s="48">
        <v>747</v>
      </c>
      <c r="T31022" s="48">
        <v>-4126</v>
      </c>
      <c r="AB31022" s="48">
        <v>-211</v>
      </c>
      <c r="AE31022" s="48">
        <v>-3915</v>
      </c>
      <c r="AI31022" s="48">
        <v>0</v>
      </c>
      <c r="AJ31022" s="49">
        <v>610</v>
      </c>
      <c r="AK31022" s="49">
        <v>270</v>
      </c>
      <c r="AL31022" s="49">
        <v>2</v>
      </c>
    </row>
    <row r="31023" spans="1:38">
      <c r="A31023" s="37" t="s">
        <v>47</v>
      </c>
      <c r="B31023" s="38">
        <v>43478.875</v>
      </c>
      <c r="C31023" s="39">
        <v>43478</v>
      </c>
      <c r="D31023" s="38">
        <v>43478.541666666664</v>
      </c>
      <c r="E31023" s="40" t="s">
        <v>239</v>
      </c>
      <c r="F31023" s="48">
        <v>24360</v>
      </c>
      <c r="G31023" s="48">
        <v>22756</v>
      </c>
      <c r="H31023" s="48">
        <v>18856</v>
      </c>
      <c r="I31023" s="48">
        <v>-4723</v>
      </c>
      <c r="J31023" s="48">
        <v>18916</v>
      </c>
      <c r="K31023" s="48">
        <v>655</v>
      </c>
      <c r="L31023" s="48">
        <v>6546</v>
      </c>
      <c r="M31023" s="48">
        <v>2263</v>
      </c>
      <c r="N31023" s="48">
        <v>90</v>
      </c>
      <c r="O31023" s="48">
        <v>699</v>
      </c>
      <c r="P31023" s="48">
        <v>7126</v>
      </c>
      <c r="Q31023" s="48">
        <v>785</v>
      </c>
      <c r="R31023" s="48">
        <v>752</v>
      </c>
      <c r="T31023" s="48">
        <v>-5041</v>
      </c>
      <c r="AB31023" s="48">
        <v>-584</v>
      </c>
      <c r="AE31023" s="48">
        <v>-4463</v>
      </c>
      <c r="AI31023" s="48">
        <v>6</v>
      </c>
      <c r="AJ31023" s="49">
        <v>823</v>
      </c>
      <c r="AK31023" s="49">
        <v>318</v>
      </c>
      <c r="AL31023" s="49">
        <v>-60</v>
      </c>
    </row>
    <row r="31024" spans="1:38">
      <c r="A31024" s="37" t="s">
        <v>47</v>
      </c>
      <c r="B31024" s="38">
        <v>43478.916666666664</v>
      </c>
      <c r="C31024" s="39">
        <v>43478</v>
      </c>
      <c r="D31024" s="38">
        <v>43478.583333333336</v>
      </c>
      <c r="E31024" s="40" t="s">
        <v>239</v>
      </c>
      <c r="F31024" s="48">
        <v>24298</v>
      </c>
      <c r="G31024" s="48">
        <v>23062</v>
      </c>
      <c r="H31024" s="48">
        <v>18816</v>
      </c>
      <c r="I31024" s="48">
        <v>-5489</v>
      </c>
      <c r="J31024" s="48">
        <v>18904</v>
      </c>
      <c r="K31024" s="48">
        <v>654</v>
      </c>
      <c r="L31024" s="48">
        <v>7389</v>
      </c>
      <c r="M31024" s="48">
        <v>2264</v>
      </c>
      <c r="N31024" s="48">
        <v>90</v>
      </c>
      <c r="O31024" s="48">
        <v>824</v>
      </c>
      <c r="P31024" s="48">
        <v>6045</v>
      </c>
      <c r="Q31024" s="48">
        <v>860</v>
      </c>
      <c r="R31024" s="48">
        <v>778</v>
      </c>
      <c r="T31024" s="48">
        <v>-5794</v>
      </c>
      <c r="AB31024" s="48">
        <v>-1069</v>
      </c>
      <c r="AE31024" s="48">
        <v>-4721</v>
      </c>
      <c r="AI31024" s="48">
        <v>-4</v>
      </c>
      <c r="AJ31024" s="49">
        <v>1243</v>
      </c>
      <c r="AK31024" s="49">
        <v>305</v>
      </c>
      <c r="AL31024" s="49">
        <v>-88</v>
      </c>
    </row>
    <row r="31025" spans="1:38">
      <c r="A31025" s="37" t="s">
        <v>47</v>
      </c>
      <c r="B31025" s="38">
        <v>43478.958333333336</v>
      </c>
      <c r="C31025" s="39">
        <v>43478</v>
      </c>
      <c r="D31025" s="38">
        <v>43478.625</v>
      </c>
      <c r="E31025" s="40" t="s">
        <v>239</v>
      </c>
      <c r="F31025" s="48">
        <v>24490</v>
      </c>
      <c r="G31025" s="48">
        <v>23826</v>
      </c>
      <c r="H31025" s="48">
        <v>18354</v>
      </c>
      <c r="I31025" s="48">
        <v>-5815</v>
      </c>
      <c r="J31025" s="48">
        <v>18382</v>
      </c>
      <c r="K31025" s="48">
        <v>650</v>
      </c>
      <c r="L31025" s="48">
        <v>8518</v>
      </c>
      <c r="M31025" s="48">
        <v>2265</v>
      </c>
      <c r="N31025" s="48">
        <v>91</v>
      </c>
      <c r="O31025" s="48">
        <v>1115</v>
      </c>
      <c r="P31025" s="48">
        <v>4141</v>
      </c>
      <c r="Q31025" s="48">
        <v>842</v>
      </c>
      <c r="R31025" s="48">
        <v>760</v>
      </c>
      <c r="T31025" s="48">
        <v>-6165</v>
      </c>
      <c r="AB31025" s="48">
        <v>-1411</v>
      </c>
      <c r="AE31025" s="48">
        <v>-4750</v>
      </c>
      <c r="AI31025" s="48">
        <v>-4</v>
      </c>
      <c r="AJ31025" s="49">
        <v>343</v>
      </c>
      <c r="AK31025" s="49">
        <v>350</v>
      </c>
      <c r="AL31025" s="49">
        <v>-28</v>
      </c>
    </row>
    <row r="31026" spans="1:38">
      <c r="A31026" s="37" t="s">
        <v>47</v>
      </c>
      <c r="B31026" s="38">
        <v>43479</v>
      </c>
      <c r="C31026" s="39">
        <v>43478</v>
      </c>
      <c r="D31026" s="38">
        <v>43478.666666666664</v>
      </c>
      <c r="E31026" s="40" t="s">
        <v>239</v>
      </c>
      <c r="F31026" s="48">
        <v>25216</v>
      </c>
      <c r="G31026" s="48">
        <v>25779</v>
      </c>
      <c r="H31026" s="48">
        <v>18207</v>
      </c>
      <c r="I31026" s="48">
        <v>-6846</v>
      </c>
      <c r="J31026" s="48">
        <v>18278</v>
      </c>
      <c r="K31026" s="48">
        <v>860</v>
      </c>
      <c r="L31026" s="48">
        <v>9985</v>
      </c>
      <c r="M31026" s="48">
        <v>2263</v>
      </c>
      <c r="N31026" s="48">
        <v>90</v>
      </c>
      <c r="O31026" s="48">
        <v>2272</v>
      </c>
      <c r="P31026" s="48">
        <v>1304</v>
      </c>
      <c r="Q31026" s="48">
        <v>701</v>
      </c>
      <c r="R31026" s="48">
        <v>803</v>
      </c>
      <c r="T31026" s="48">
        <v>-7359</v>
      </c>
      <c r="AB31026" s="48">
        <v>-2044</v>
      </c>
      <c r="AE31026" s="48">
        <v>-5309</v>
      </c>
      <c r="AI31026" s="48">
        <v>-6</v>
      </c>
      <c r="AJ31026" s="49">
        <v>-726</v>
      </c>
      <c r="AK31026" s="49">
        <v>513</v>
      </c>
      <c r="AL31026" s="49">
        <v>-71</v>
      </c>
    </row>
    <row r="31027" spans="1:38">
      <c r="A31027" s="37" t="s">
        <v>47</v>
      </c>
      <c r="B31027" s="38">
        <v>43479.041666666664</v>
      </c>
      <c r="C31027" s="39">
        <v>43478</v>
      </c>
      <c r="D31027" s="38">
        <v>43478.708333333336</v>
      </c>
      <c r="E31027" s="40" t="s">
        <v>239</v>
      </c>
      <c r="F31027" s="48">
        <v>27136</v>
      </c>
      <c r="G31027" s="48">
        <v>27759</v>
      </c>
      <c r="H31027" s="48">
        <v>20628</v>
      </c>
      <c r="I31027" s="48">
        <v>-7888</v>
      </c>
      <c r="J31027" s="48">
        <v>20646</v>
      </c>
      <c r="K31027" s="48">
        <v>1163</v>
      </c>
      <c r="L31027" s="48">
        <v>12156</v>
      </c>
      <c r="M31027" s="48">
        <v>2263</v>
      </c>
      <c r="N31027" s="48">
        <v>90</v>
      </c>
      <c r="O31027" s="48">
        <v>3409</v>
      </c>
      <c r="P31027" s="48">
        <v>159</v>
      </c>
      <c r="Q31027" s="48">
        <v>622</v>
      </c>
      <c r="R31027" s="48">
        <v>784</v>
      </c>
      <c r="T31027" s="48">
        <v>-8471</v>
      </c>
      <c r="AB31027" s="48">
        <v>-3195</v>
      </c>
      <c r="AE31027" s="48">
        <v>-5278</v>
      </c>
      <c r="AI31027" s="48">
        <v>2</v>
      </c>
      <c r="AJ31027" s="49">
        <v>757</v>
      </c>
      <c r="AK31027" s="49">
        <v>583</v>
      </c>
      <c r="AL31027" s="49">
        <v>-18</v>
      </c>
    </row>
    <row r="31028" spans="1:38">
      <c r="A31028" s="37" t="s">
        <v>47</v>
      </c>
      <c r="B31028" s="38">
        <v>43479.083333333336</v>
      </c>
      <c r="C31028" s="39">
        <v>43478</v>
      </c>
      <c r="D31028" s="38">
        <v>43478.75</v>
      </c>
      <c r="E31028" s="40" t="s">
        <v>239</v>
      </c>
      <c r="F31028" s="48">
        <v>30695</v>
      </c>
      <c r="G31028" s="48">
        <v>31134</v>
      </c>
      <c r="H31028" s="48">
        <v>21484</v>
      </c>
      <c r="I31028" s="48">
        <v>-8576</v>
      </c>
      <c r="J31028" s="48">
        <v>21703</v>
      </c>
      <c r="K31028" s="48">
        <v>1155</v>
      </c>
      <c r="L31028" s="48">
        <v>13118</v>
      </c>
      <c r="M31028" s="48">
        <v>2264</v>
      </c>
      <c r="N31028" s="48">
        <v>90</v>
      </c>
      <c r="O31028" s="48">
        <v>3472</v>
      </c>
      <c r="P31028" s="48">
        <v>119</v>
      </c>
      <c r="Q31028" s="48">
        <v>641</v>
      </c>
      <c r="R31028" s="48">
        <v>844</v>
      </c>
      <c r="T31028" s="48">
        <v>-9213</v>
      </c>
      <c r="AB31028" s="48">
        <v>-3602</v>
      </c>
      <c r="AE31028" s="48">
        <v>-5691</v>
      </c>
      <c r="AI31028" s="48">
        <v>80</v>
      </c>
      <c r="AJ31028" s="49">
        <v>-1074</v>
      </c>
      <c r="AK31028" s="49">
        <v>637</v>
      </c>
      <c r="AL31028" s="49">
        <v>-219</v>
      </c>
    </row>
    <row r="31029" spans="1:38">
      <c r="A31029" s="37" t="s">
        <v>47</v>
      </c>
      <c r="B31029" s="38">
        <v>43479.125</v>
      </c>
      <c r="C31029" s="39">
        <v>43478</v>
      </c>
      <c r="D31029" s="38">
        <v>43478.791666666664</v>
      </c>
      <c r="E31029" s="40" t="s">
        <v>239</v>
      </c>
      <c r="F31029" s="48">
        <v>31781</v>
      </c>
      <c r="G31029" s="48">
        <v>31596</v>
      </c>
      <c r="H31029" s="48">
        <v>21241</v>
      </c>
      <c r="I31029" s="48">
        <v>-8985</v>
      </c>
      <c r="J31029" s="48">
        <v>21274</v>
      </c>
      <c r="K31029" s="48">
        <v>1198</v>
      </c>
      <c r="L31029" s="48">
        <v>12887</v>
      </c>
      <c r="M31029" s="48">
        <v>2263</v>
      </c>
      <c r="N31029" s="48">
        <v>90</v>
      </c>
      <c r="O31029" s="48">
        <v>3155</v>
      </c>
      <c r="P31029" s="48">
        <v>5</v>
      </c>
      <c r="Q31029" s="48">
        <v>842</v>
      </c>
      <c r="R31029" s="48">
        <v>834</v>
      </c>
      <c r="T31029" s="48">
        <v>-9619</v>
      </c>
      <c r="AB31029" s="48">
        <v>-3797</v>
      </c>
      <c r="AE31029" s="48">
        <v>-5939</v>
      </c>
      <c r="AI31029" s="48">
        <v>117</v>
      </c>
      <c r="AJ31029" s="49">
        <v>-1370</v>
      </c>
      <c r="AK31029" s="49">
        <v>634</v>
      </c>
      <c r="AL31029" s="49">
        <v>-33</v>
      </c>
    </row>
    <row r="31030" spans="1:38">
      <c r="A31030" s="37" t="s">
        <v>47</v>
      </c>
      <c r="B31030" s="38">
        <v>43479.166666666664</v>
      </c>
      <c r="C31030" s="39">
        <v>43478</v>
      </c>
      <c r="D31030" s="38">
        <v>43478.833333333336</v>
      </c>
      <c r="E31030" s="40" t="s">
        <v>239</v>
      </c>
      <c r="F31030" s="48">
        <v>31482</v>
      </c>
      <c r="G31030" s="48">
        <v>31233</v>
      </c>
      <c r="H31030" s="48">
        <v>20502</v>
      </c>
      <c r="I31030" s="48">
        <v>-9256</v>
      </c>
      <c r="J31030" s="48">
        <v>20529</v>
      </c>
      <c r="K31030" s="48">
        <v>1203</v>
      </c>
      <c r="L31030" s="48">
        <v>12434</v>
      </c>
      <c r="M31030" s="48">
        <v>2262</v>
      </c>
      <c r="N31030" s="48">
        <v>89</v>
      </c>
      <c r="O31030" s="48">
        <v>2632</v>
      </c>
      <c r="P31030" s="48">
        <v>5</v>
      </c>
      <c r="Q31030" s="48">
        <v>1124</v>
      </c>
      <c r="R31030" s="48">
        <v>780</v>
      </c>
      <c r="T31030" s="48">
        <v>-9898</v>
      </c>
      <c r="AB31030" s="48">
        <v>-3882</v>
      </c>
      <c r="AE31030" s="48">
        <v>-6154</v>
      </c>
      <c r="AI31030" s="48">
        <v>138</v>
      </c>
      <c r="AJ31030" s="49">
        <v>-1475</v>
      </c>
      <c r="AK31030" s="49">
        <v>642</v>
      </c>
      <c r="AL31030" s="49">
        <v>-27</v>
      </c>
    </row>
    <row r="31031" spans="1:38">
      <c r="A31031" s="37" t="s">
        <v>47</v>
      </c>
      <c r="B31031" s="38">
        <v>43479.208333333336</v>
      </c>
      <c r="C31031" s="39">
        <v>43478</v>
      </c>
      <c r="D31031" s="38">
        <v>43478.875</v>
      </c>
      <c r="E31031" s="40" t="s">
        <v>239</v>
      </c>
      <c r="F31031" s="48">
        <v>30684</v>
      </c>
      <c r="G31031" s="48">
        <v>30327</v>
      </c>
      <c r="H31031" s="48">
        <v>19708</v>
      </c>
      <c r="I31031" s="48">
        <v>-9286</v>
      </c>
      <c r="J31031" s="48">
        <v>19741</v>
      </c>
      <c r="K31031" s="48">
        <v>1157</v>
      </c>
      <c r="L31031" s="48">
        <v>12158</v>
      </c>
      <c r="M31031" s="48">
        <v>2264</v>
      </c>
      <c r="N31031" s="48">
        <v>90</v>
      </c>
      <c r="O31031" s="48">
        <v>2124</v>
      </c>
      <c r="P31031" s="48">
        <v>5</v>
      </c>
      <c r="Q31031" s="48">
        <v>1172</v>
      </c>
      <c r="R31031" s="48">
        <v>771</v>
      </c>
      <c r="T31031" s="48">
        <v>-9910</v>
      </c>
      <c r="AB31031" s="48">
        <v>-3831</v>
      </c>
      <c r="AE31031" s="48">
        <v>-6202</v>
      </c>
      <c r="AI31031" s="48">
        <v>123</v>
      </c>
      <c r="AJ31031" s="49">
        <v>-1333</v>
      </c>
      <c r="AK31031" s="49">
        <v>624</v>
      </c>
      <c r="AL31031" s="49">
        <v>-33</v>
      </c>
    </row>
    <row r="31032" spans="1:38">
      <c r="A31032" s="37" t="s">
        <v>47</v>
      </c>
      <c r="B31032" s="38">
        <v>43479.25</v>
      </c>
      <c r="C31032" s="39">
        <v>43478</v>
      </c>
      <c r="D31032" s="38">
        <v>43478.916666666664</v>
      </c>
      <c r="E31032" s="40" t="s">
        <v>239</v>
      </c>
      <c r="F31032" s="48">
        <v>29340</v>
      </c>
      <c r="G31032" s="48">
        <v>28704</v>
      </c>
      <c r="H31032" s="48">
        <v>18747</v>
      </c>
      <c r="I31032" s="48">
        <v>-8798</v>
      </c>
      <c r="J31032" s="48">
        <v>18776</v>
      </c>
      <c r="K31032" s="48">
        <v>1189</v>
      </c>
      <c r="L31032" s="48">
        <v>11406</v>
      </c>
      <c r="M31032" s="48">
        <v>2263</v>
      </c>
      <c r="N31032" s="48">
        <v>90</v>
      </c>
      <c r="O31032" s="48">
        <v>1812</v>
      </c>
      <c r="P31032" s="48">
        <v>5</v>
      </c>
      <c r="Q31032" s="48">
        <v>1229</v>
      </c>
      <c r="R31032" s="48">
        <v>782</v>
      </c>
      <c r="T31032" s="48">
        <v>-9407</v>
      </c>
      <c r="AB31032" s="48">
        <v>-3594</v>
      </c>
      <c r="AE31032" s="48">
        <v>-5896</v>
      </c>
      <c r="AI31032" s="48">
        <v>83</v>
      </c>
      <c r="AJ31032" s="49">
        <v>-1159</v>
      </c>
      <c r="AK31032" s="49">
        <v>609</v>
      </c>
      <c r="AL31032" s="49">
        <v>-29</v>
      </c>
    </row>
    <row r="31033" spans="1:38">
      <c r="A31033" s="37" t="s">
        <v>47</v>
      </c>
      <c r="B31033" s="38">
        <v>43479.291666666664</v>
      </c>
      <c r="C31033" s="39">
        <v>43478</v>
      </c>
      <c r="D31033" s="38">
        <v>43478.958333333336</v>
      </c>
      <c r="E31033" s="40" t="s">
        <v>239</v>
      </c>
      <c r="F31033" s="48">
        <v>27538</v>
      </c>
      <c r="G31033" s="48">
        <v>26831</v>
      </c>
      <c r="H31033" s="48">
        <v>18152</v>
      </c>
      <c r="I31033" s="48">
        <v>-7913</v>
      </c>
      <c r="J31033" s="48">
        <v>18181</v>
      </c>
      <c r="K31033" s="48">
        <v>1089</v>
      </c>
      <c r="L31033" s="48">
        <v>11571</v>
      </c>
      <c r="M31033" s="48">
        <v>2262</v>
      </c>
      <c r="N31033" s="48">
        <v>90</v>
      </c>
      <c r="O31033" s="48">
        <v>1214</v>
      </c>
      <c r="P31033" s="48">
        <v>4</v>
      </c>
      <c r="Q31033" s="48">
        <v>1178</v>
      </c>
      <c r="R31033" s="48">
        <v>773</v>
      </c>
      <c r="T31033" s="48">
        <v>-8483</v>
      </c>
      <c r="AB31033" s="48">
        <v>-2957</v>
      </c>
      <c r="AE31033" s="48">
        <v>-5536</v>
      </c>
      <c r="AI31033" s="48">
        <v>10</v>
      </c>
      <c r="AJ31033" s="49">
        <v>-766</v>
      </c>
      <c r="AK31033" s="49">
        <v>570</v>
      </c>
      <c r="AL31033" s="49">
        <v>-29</v>
      </c>
    </row>
    <row r="31034" spans="1:38">
      <c r="A31034" s="37" t="s">
        <v>47</v>
      </c>
      <c r="B31034" s="38">
        <v>43479.333333333336</v>
      </c>
      <c r="C31034" s="39">
        <v>43478</v>
      </c>
      <c r="D31034" s="38">
        <v>43479</v>
      </c>
      <c r="E31034" s="40" t="s">
        <v>239</v>
      </c>
      <c r="F31034" s="48">
        <v>25717</v>
      </c>
      <c r="G31034" s="48">
        <v>25084</v>
      </c>
      <c r="H31034" s="48">
        <v>16775</v>
      </c>
      <c r="I31034" s="48">
        <v>-6884</v>
      </c>
      <c r="J31034" s="48">
        <v>16806</v>
      </c>
      <c r="K31034" s="48">
        <v>969</v>
      </c>
      <c r="L31034" s="48">
        <v>10742</v>
      </c>
      <c r="M31034" s="48">
        <v>2262</v>
      </c>
      <c r="N31034" s="48">
        <v>90</v>
      </c>
      <c r="O31034" s="48">
        <v>767</v>
      </c>
      <c r="P31034" s="48">
        <v>4</v>
      </c>
      <c r="Q31034" s="48">
        <v>1221</v>
      </c>
      <c r="R31034" s="48">
        <v>751</v>
      </c>
      <c r="T31034" s="48">
        <v>-7455</v>
      </c>
      <c r="AB31034" s="48">
        <v>-2315</v>
      </c>
      <c r="AE31034" s="48">
        <v>-5138</v>
      </c>
      <c r="AI31034" s="48">
        <v>-2</v>
      </c>
      <c r="AJ31034" s="49">
        <v>-1425</v>
      </c>
      <c r="AK31034" s="49">
        <v>571</v>
      </c>
      <c r="AL31034" s="49">
        <v>-31</v>
      </c>
    </row>
    <row r="31035" spans="1:38">
      <c r="A31035" s="37" t="s">
        <v>47</v>
      </c>
      <c r="B31035" s="38">
        <v>43479.375</v>
      </c>
      <c r="C31035" s="39">
        <v>43479</v>
      </c>
      <c r="D31035" s="38">
        <v>43479.041666666664</v>
      </c>
      <c r="E31035" s="40" t="s">
        <v>239</v>
      </c>
      <c r="F31035" s="48">
        <v>24446</v>
      </c>
      <c r="G31035" s="48">
        <v>23868</v>
      </c>
      <c r="H31035" s="48">
        <v>16173</v>
      </c>
      <c r="I31035" s="48">
        <v>-7110</v>
      </c>
      <c r="J31035" s="48">
        <v>16257</v>
      </c>
      <c r="K31035" s="48">
        <v>754</v>
      </c>
      <c r="L31035" s="48">
        <v>10102</v>
      </c>
      <c r="M31035" s="48">
        <v>2262</v>
      </c>
      <c r="N31035" s="48">
        <v>90</v>
      </c>
      <c r="O31035" s="48">
        <v>890</v>
      </c>
      <c r="P31035" s="48">
        <v>4</v>
      </c>
      <c r="Q31035" s="48">
        <v>1415</v>
      </c>
      <c r="R31035" s="48">
        <v>740</v>
      </c>
      <c r="T31035" s="48">
        <v>-7336</v>
      </c>
      <c r="AB31035" s="48">
        <v>-2230</v>
      </c>
      <c r="AE31035" s="48">
        <v>-5100</v>
      </c>
      <c r="AI31035" s="48">
        <v>-6</v>
      </c>
      <c r="AJ31035" s="49">
        <v>-585</v>
      </c>
      <c r="AK31035" s="49">
        <v>226</v>
      </c>
      <c r="AL31035" s="49">
        <v>-84</v>
      </c>
    </row>
    <row r="31036" spans="1:38">
      <c r="A31036" s="37" t="s">
        <v>47</v>
      </c>
      <c r="B31036" s="38">
        <v>43479.416666666664</v>
      </c>
      <c r="C31036" s="39">
        <v>43479</v>
      </c>
      <c r="D31036" s="38">
        <v>43479.083333333336</v>
      </c>
      <c r="E31036" s="40" t="s">
        <v>239</v>
      </c>
      <c r="F31036" s="48">
        <v>23569</v>
      </c>
      <c r="G31036" s="48">
        <v>23088</v>
      </c>
      <c r="H31036" s="48">
        <v>15879</v>
      </c>
      <c r="I31036" s="48">
        <v>-6563</v>
      </c>
      <c r="J31036" s="48">
        <v>16022</v>
      </c>
      <c r="K31036" s="48">
        <v>652</v>
      </c>
      <c r="L31036" s="48">
        <v>9862</v>
      </c>
      <c r="M31036" s="48">
        <v>2264</v>
      </c>
      <c r="N31036" s="48">
        <v>90</v>
      </c>
      <c r="O31036" s="48">
        <v>730</v>
      </c>
      <c r="P31036" s="48">
        <v>4</v>
      </c>
      <c r="Q31036" s="48">
        <v>1643</v>
      </c>
      <c r="R31036" s="48">
        <v>777</v>
      </c>
      <c r="T31036" s="48">
        <v>-6770</v>
      </c>
      <c r="AB31036" s="48">
        <v>-1794</v>
      </c>
      <c r="AE31036" s="48">
        <v>-4973</v>
      </c>
      <c r="AI31036" s="48">
        <v>-3</v>
      </c>
      <c r="AJ31036" s="49">
        <v>-646</v>
      </c>
      <c r="AK31036" s="49">
        <v>207</v>
      </c>
      <c r="AL31036" s="49">
        <v>-143</v>
      </c>
    </row>
    <row r="31037" spans="1:38">
      <c r="A31037" s="37" t="s">
        <v>47</v>
      </c>
      <c r="B31037" s="38">
        <v>43479.458333333336</v>
      </c>
      <c r="C31037" s="39">
        <v>43479</v>
      </c>
      <c r="D31037" s="38">
        <v>43479.125</v>
      </c>
      <c r="E31037" s="40" t="s">
        <v>239</v>
      </c>
      <c r="F31037" s="48">
        <v>23073</v>
      </c>
      <c r="G31037" s="48">
        <v>22606</v>
      </c>
      <c r="H31037" s="48">
        <v>15748</v>
      </c>
      <c r="I31037" s="48">
        <v>-6239</v>
      </c>
      <c r="J31037" s="48">
        <v>15781</v>
      </c>
      <c r="K31037" s="48">
        <v>653</v>
      </c>
      <c r="L31037" s="48">
        <v>9792</v>
      </c>
      <c r="M31037" s="48">
        <v>2263</v>
      </c>
      <c r="N31037" s="48">
        <v>90</v>
      </c>
      <c r="O31037" s="48">
        <v>711</v>
      </c>
      <c r="P31037" s="48">
        <v>4</v>
      </c>
      <c r="Q31037" s="48">
        <v>1553</v>
      </c>
      <c r="R31037" s="48">
        <v>715</v>
      </c>
      <c r="T31037" s="48">
        <v>-6437</v>
      </c>
      <c r="AB31037" s="48">
        <v>-1527</v>
      </c>
      <c r="AE31037" s="48">
        <v>-4912</v>
      </c>
      <c r="AI31037" s="48">
        <v>2</v>
      </c>
      <c r="AJ31037" s="49">
        <v>-619</v>
      </c>
      <c r="AK31037" s="49">
        <v>198</v>
      </c>
      <c r="AL31037" s="49">
        <v>-33</v>
      </c>
    </row>
    <row r="31038" spans="1:38">
      <c r="A31038" s="37" t="s">
        <v>47</v>
      </c>
      <c r="B31038" s="38">
        <v>43479.5</v>
      </c>
      <c r="C31038" s="39">
        <v>43479</v>
      </c>
      <c r="D31038" s="38">
        <v>43479.166666666664</v>
      </c>
      <c r="E31038" s="40" t="s">
        <v>239</v>
      </c>
      <c r="F31038" s="48">
        <v>23067</v>
      </c>
      <c r="G31038" s="48">
        <v>22721</v>
      </c>
      <c r="H31038" s="48">
        <v>16269</v>
      </c>
      <c r="I31038" s="48">
        <v>-6250</v>
      </c>
      <c r="J31038" s="48">
        <v>16298</v>
      </c>
      <c r="K31038" s="48">
        <v>655</v>
      </c>
      <c r="L31038" s="48">
        <v>9749</v>
      </c>
      <c r="M31038" s="48">
        <v>2262</v>
      </c>
      <c r="N31038" s="48">
        <v>90</v>
      </c>
      <c r="O31038" s="48">
        <v>1077</v>
      </c>
      <c r="P31038" s="48">
        <v>4</v>
      </c>
      <c r="Q31038" s="48">
        <v>1740</v>
      </c>
      <c r="R31038" s="48">
        <v>721</v>
      </c>
      <c r="T31038" s="48">
        <v>-6449</v>
      </c>
      <c r="AB31038" s="48">
        <v>-1524</v>
      </c>
      <c r="AE31038" s="48">
        <v>-4925</v>
      </c>
      <c r="AI31038" s="48">
        <v>0</v>
      </c>
      <c r="AJ31038" s="49">
        <v>-202</v>
      </c>
      <c r="AK31038" s="49">
        <v>199</v>
      </c>
      <c r="AL31038" s="49">
        <v>-29</v>
      </c>
    </row>
    <row r="31039" spans="1:38">
      <c r="A31039" s="37" t="s">
        <v>47</v>
      </c>
      <c r="B31039" s="38">
        <v>43479.541666666664</v>
      </c>
      <c r="C31039" s="39">
        <v>43479</v>
      </c>
      <c r="D31039" s="38">
        <v>43479.208333333336</v>
      </c>
      <c r="E31039" s="40" t="s">
        <v>239</v>
      </c>
      <c r="F31039" s="48">
        <v>23845</v>
      </c>
      <c r="G31039" s="48">
        <v>23639</v>
      </c>
      <c r="H31039" s="48">
        <v>17183</v>
      </c>
      <c r="I31039" s="48">
        <v>-6251</v>
      </c>
      <c r="J31039" s="48">
        <v>17214</v>
      </c>
      <c r="K31039" s="48">
        <v>654</v>
      </c>
      <c r="L31039" s="48">
        <v>10369</v>
      </c>
      <c r="M31039" s="48">
        <v>2265</v>
      </c>
      <c r="N31039" s="48">
        <v>90</v>
      </c>
      <c r="O31039" s="48">
        <v>1215</v>
      </c>
      <c r="P31039" s="48">
        <v>4</v>
      </c>
      <c r="Q31039" s="48">
        <v>1851</v>
      </c>
      <c r="R31039" s="48">
        <v>766</v>
      </c>
      <c r="T31039" s="48">
        <v>-6506</v>
      </c>
      <c r="AB31039" s="48">
        <v>-1547</v>
      </c>
      <c r="AE31039" s="48">
        <v>-4953</v>
      </c>
      <c r="AI31039" s="48">
        <v>-6</v>
      </c>
      <c r="AJ31039" s="49">
        <v>-205</v>
      </c>
      <c r="AK31039" s="49">
        <v>255</v>
      </c>
      <c r="AL31039" s="49">
        <v>-31</v>
      </c>
    </row>
    <row r="31040" spans="1:38">
      <c r="A31040" s="37" t="s">
        <v>47</v>
      </c>
      <c r="B31040" s="38">
        <v>43479.583333333336</v>
      </c>
      <c r="C31040" s="39">
        <v>43479</v>
      </c>
      <c r="D31040" s="38">
        <v>43479.25</v>
      </c>
      <c r="E31040" s="40" t="s">
        <v>239</v>
      </c>
      <c r="F31040" s="48">
        <v>25627</v>
      </c>
      <c r="G31040" s="48">
        <v>25989</v>
      </c>
      <c r="H31040" s="48">
        <v>18770</v>
      </c>
      <c r="I31040" s="48">
        <v>-6962</v>
      </c>
      <c r="J31040" s="48">
        <v>18895</v>
      </c>
      <c r="K31040" s="48">
        <v>727</v>
      </c>
      <c r="L31040" s="48">
        <v>11164</v>
      </c>
      <c r="M31040" s="48">
        <v>2265</v>
      </c>
      <c r="N31040" s="48">
        <v>90</v>
      </c>
      <c r="O31040" s="48">
        <v>2071</v>
      </c>
      <c r="P31040" s="48">
        <v>4</v>
      </c>
      <c r="Q31040" s="48">
        <v>1795</v>
      </c>
      <c r="R31040" s="48">
        <v>779</v>
      </c>
      <c r="T31040" s="48">
        <v>-7208</v>
      </c>
      <c r="AB31040" s="48">
        <v>-2145</v>
      </c>
      <c r="AE31040" s="48">
        <v>-5067</v>
      </c>
      <c r="AI31040" s="48">
        <v>4</v>
      </c>
      <c r="AJ31040" s="49">
        <v>-257</v>
      </c>
      <c r="AK31040" s="49">
        <v>246</v>
      </c>
      <c r="AL31040" s="49">
        <v>-125</v>
      </c>
    </row>
    <row r="31041" spans="1:38">
      <c r="A31041" s="37" t="s">
        <v>47</v>
      </c>
      <c r="B31041" s="38">
        <v>43479.625</v>
      </c>
      <c r="C31041" s="39">
        <v>43479</v>
      </c>
      <c r="D31041" s="38">
        <v>43479.291666666664</v>
      </c>
      <c r="E31041" s="40" t="s">
        <v>239</v>
      </c>
      <c r="F31041" s="48">
        <v>28758</v>
      </c>
      <c r="G31041" s="48">
        <v>29048</v>
      </c>
      <c r="H31041" s="48">
        <v>21051</v>
      </c>
      <c r="I31041" s="48">
        <v>-8363</v>
      </c>
      <c r="J31041" s="48">
        <v>21085</v>
      </c>
      <c r="K31041" s="48">
        <v>999</v>
      </c>
      <c r="L31041" s="48">
        <v>12416</v>
      </c>
      <c r="M31041" s="48">
        <v>2262</v>
      </c>
      <c r="N31041" s="48">
        <v>90</v>
      </c>
      <c r="O31041" s="48">
        <v>2638</v>
      </c>
      <c r="P31041" s="48">
        <v>31</v>
      </c>
      <c r="Q31041" s="48">
        <v>1848</v>
      </c>
      <c r="R31041" s="48">
        <v>801</v>
      </c>
      <c r="T31041" s="48">
        <v>-8626</v>
      </c>
      <c r="AB31041" s="48">
        <v>-3161</v>
      </c>
      <c r="AE31041" s="48">
        <v>-5559</v>
      </c>
      <c r="AI31041" s="48">
        <v>94</v>
      </c>
      <c r="AJ31041" s="49">
        <v>366</v>
      </c>
      <c r="AK31041" s="49">
        <v>263</v>
      </c>
      <c r="AL31041" s="49">
        <v>-34</v>
      </c>
    </row>
    <row r="31042" spans="1:38">
      <c r="A31042" s="37" t="s">
        <v>47</v>
      </c>
      <c r="B31042" s="38">
        <v>43479.666666666664</v>
      </c>
      <c r="C31042" s="39">
        <v>43479</v>
      </c>
      <c r="D31042" s="38">
        <v>43479.333333333336</v>
      </c>
      <c r="E31042" s="40" t="s">
        <v>239</v>
      </c>
      <c r="F31042" s="48">
        <v>30974</v>
      </c>
      <c r="G31042" s="48">
        <v>31295</v>
      </c>
      <c r="H31042" s="48">
        <v>22032</v>
      </c>
      <c r="I31042" s="48">
        <v>-9165</v>
      </c>
      <c r="J31042" s="48">
        <v>22077</v>
      </c>
      <c r="K31042" s="48">
        <v>1040</v>
      </c>
      <c r="L31042" s="48">
        <v>12616</v>
      </c>
      <c r="M31042" s="48">
        <v>2264</v>
      </c>
      <c r="N31042" s="48">
        <v>90</v>
      </c>
      <c r="O31042" s="48">
        <v>2846</v>
      </c>
      <c r="P31042" s="48">
        <v>904</v>
      </c>
      <c r="Q31042" s="48">
        <v>1519</v>
      </c>
      <c r="R31042" s="48">
        <v>798</v>
      </c>
      <c r="T31042" s="48">
        <v>-9404</v>
      </c>
      <c r="AB31042" s="48">
        <v>-3570</v>
      </c>
      <c r="AE31042" s="48">
        <v>-5985</v>
      </c>
      <c r="AI31042" s="48">
        <v>151</v>
      </c>
      <c r="AJ31042" s="49">
        <v>-98</v>
      </c>
      <c r="AK31042" s="49">
        <v>239</v>
      </c>
      <c r="AL31042" s="49">
        <v>-45</v>
      </c>
    </row>
    <row r="31043" spans="1:38">
      <c r="A31043" s="37" t="s">
        <v>47</v>
      </c>
      <c r="B31043" s="38">
        <v>43479.708333333336</v>
      </c>
      <c r="C31043" s="39">
        <v>43479</v>
      </c>
      <c r="D31043" s="38">
        <v>43479.375</v>
      </c>
      <c r="E31043" s="40" t="s">
        <v>239</v>
      </c>
      <c r="F31043" s="48">
        <v>31189</v>
      </c>
      <c r="G31043" s="48">
        <v>31993</v>
      </c>
      <c r="H31043" s="48">
        <v>22645</v>
      </c>
      <c r="I31043" s="48">
        <v>-9112</v>
      </c>
      <c r="J31043" s="48">
        <v>22677</v>
      </c>
      <c r="K31043" s="48">
        <v>1038</v>
      </c>
      <c r="L31043" s="48">
        <v>12250</v>
      </c>
      <c r="M31043" s="48">
        <v>2264</v>
      </c>
      <c r="N31043" s="48">
        <v>90</v>
      </c>
      <c r="O31043" s="48">
        <v>2406</v>
      </c>
      <c r="P31043" s="48">
        <v>1876</v>
      </c>
      <c r="Q31043" s="48">
        <v>2019</v>
      </c>
      <c r="R31043" s="48">
        <v>734</v>
      </c>
      <c r="T31043" s="48">
        <v>-9299</v>
      </c>
      <c r="AB31043" s="48">
        <v>-2972</v>
      </c>
      <c r="AE31043" s="48">
        <v>-6533</v>
      </c>
      <c r="AI31043" s="48">
        <v>206</v>
      </c>
      <c r="AJ31043" s="49">
        <v>-236</v>
      </c>
      <c r="AK31043" s="49">
        <v>187</v>
      </c>
      <c r="AL31043" s="49">
        <v>-32</v>
      </c>
    </row>
    <row r="31044" spans="1:38">
      <c r="A31044" s="37" t="s">
        <v>47</v>
      </c>
      <c r="B31044" s="38">
        <v>43479.75</v>
      </c>
      <c r="C31044" s="39">
        <v>43479</v>
      </c>
      <c r="D31044" s="38">
        <v>43479.416666666664</v>
      </c>
      <c r="E31044" s="40" t="s">
        <v>239</v>
      </c>
      <c r="F31044" s="48">
        <v>31110</v>
      </c>
      <c r="G31044" s="48">
        <v>32209</v>
      </c>
      <c r="H31044" s="48">
        <v>23041</v>
      </c>
      <c r="I31044" s="48">
        <v>-9280</v>
      </c>
      <c r="J31044" s="48">
        <v>23097</v>
      </c>
      <c r="K31044" s="48">
        <v>1052</v>
      </c>
      <c r="L31044" s="48">
        <v>12388</v>
      </c>
      <c r="M31044" s="48">
        <v>2263</v>
      </c>
      <c r="N31044" s="48">
        <v>91</v>
      </c>
      <c r="O31044" s="48">
        <v>2267</v>
      </c>
      <c r="P31044" s="48">
        <v>2155</v>
      </c>
      <c r="Q31044" s="48">
        <v>2141</v>
      </c>
      <c r="R31044" s="48">
        <v>740</v>
      </c>
      <c r="T31044" s="48">
        <v>-9495</v>
      </c>
      <c r="AB31044" s="48">
        <v>-2746</v>
      </c>
      <c r="AE31044" s="48">
        <v>-6991</v>
      </c>
      <c r="AI31044" s="48">
        <v>242</v>
      </c>
      <c r="AJ31044" s="49">
        <v>112</v>
      </c>
      <c r="AK31044" s="49">
        <v>215</v>
      </c>
      <c r="AL31044" s="49">
        <v>-56</v>
      </c>
    </row>
    <row r="31045" spans="1:38">
      <c r="A31045" s="37" t="s">
        <v>47</v>
      </c>
      <c r="B31045" s="38">
        <v>43479.791666666664</v>
      </c>
      <c r="C31045" s="39">
        <v>43479</v>
      </c>
      <c r="D31045" s="38">
        <v>43479.458333333336</v>
      </c>
      <c r="E31045" s="40" t="s">
        <v>239</v>
      </c>
      <c r="F31045" s="48">
        <v>30800</v>
      </c>
      <c r="G31045" s="48">
        <v>32563</v>
      </c>
      <c r="H31045" s="48">
        <v>23053</v>
      </c>
      <c r="I31045" s="48">
        <v>-9268</v>
      </c>
      <c r="J31045" s="48">
        <v>23081</v>
      </c>
      <c r="K31045" s="48">
        <v>1047</v>
      </c>
      <c r="L31045" s="48">
        <v>12587</v>
      </c>
      <c r="M31045" s="48">
        <v>2262</v>
      </c>
      <c r="N31045" s="48">
        <v>90</v>
      </c>
      <c r="O31045" s="48">
        <v>2201</v>
      </c>
      <c r="P31045" s="48">
        <v>2404</v>
      </c>
      <c r="Q31045" s="48">
        <v>1761</v>
      </c>
      <c r="R31045" s="48">
        <v>729</v>
      </c>
      <c r="T31045" s="48">
        <v>-9469</v>
      </c>
      <c r="AB31045" s="48">
        <v>-2578</v>
      </c>
      <c r="AE31045" s="48">
        <v>-7164</v>
      </c>
      <c r="AI31045" s="48">
        <v>273</v>
      </c>
      <c r="AJ31045" s="49">
        <v>-242</v>
      </c>
      <c r="AK31045" s="49">
        <v>201</v>
      </c>
      <c r="AL31045" s="49">
        <v>-28</v>
      </c>
    </row>
    <row r="31046" spans="1:38">
      <c r="A31046" s="37" t="s">
        <v>47</v>
      </c>
      <c r="B31046" s="38">
        <v>43479.833333333336</v>
      </c>
      <c r="C31046" s="39">
        <v>43479</v>
      </c>
      <c r="D31046" s="38">
        <v>43479.5</v>
      </c>
      <c r="E31046" s="40" t="s">
        <v>239</v>
      </c>
      <c r="F31046" s="48">
        <v>30507</v>
      </c>
      <c r="G31046" s="48">
        <v>32865</v>
      </c>
      <c r="H31046" s="48">
        <v>22583</v>
      </c>
      <c r="I31046" s="48">
        <v>-9377</v>
      </c>
      <c r="J31046" s="48">
        <v>22583</v>
      </c>
      <c r="K31046" s="48">
        <v>928</v>
      </c>
      <c r="L31046" s="48">
        <v>12806</v>
      </c>
      <c r="M31046" s="48">
        <v>2262</v>
      </c>
      <c r="N31046" s="48">
        <v>91</v>
      </c>
      <c r="O31046" s="48">
        <v>2500</v>
      </c>
      <c r="P31046" s="48">
        <v>2042</v>
      </c>
      <c r="Q31046" s="48">
        <v>1220</v>
      </c>
      <c r="R31046" s="48">
        <v>734</v>
      </c>
      <c r="T31046" s="48">
        <v>-9610</v>
      </c>
      <c r="AB31046" s="48">
        <v>-2904</v>
      </c>
      <c r="AE31046" s="48">
        <v>-6972</v>
      </c>
      <c r="AI31046" s="48">
        <v>266</v>
      </c>
      <c r="AJ31046" s="49">
        <v>-905</v>
      </c>
      <c r="AK31046" s="49">
        <v>233</v>
      </c>
      <c r="AL31046" s="49">
        <v>0</v>
      </c>
    </row>
    <row r="31047" spans="1:38">
      <c r="A31047" s="37" t="s">
        <v>47</v>
      </c>
      <c r="B31047" s="38">
        <v>43479.875</v>
      </c>
      <c r="C31047" s="39">
        <v>43479</v>
      </c>
      <c r="D31047" s="38">
        <v>43479.541666666664</v>
      </c>
      <c r="E31047" s="40" t="s">
        <v>239</v>
      </c>
      <c r="F31047" s="48">
        <v>30168</v>
      </c>
      <c r="G31047" s="48">
        <v>32798</v>
      </c>
      <c r="H31047" s="48">
        <v>22140</v>
      </c>
      <c r="I31047" s="48">
        <v>-9571</v>
      </c>
      <c r="J31047" s="48">
        <v>22135</v>
      </c>
      <c r="K31047" s="48">
        <v>921</v>
      </c>
      <c r="L31047" s="48">
        <v>12603</v>
      </c>
      <c r="M31047" s="48">
        <v>2263</v>
      </c>
      <c r="N31047" s="48">
        <v>91</v>
      </c>
      <c r="O31047" s="48">
        <v>2319</v>
      </c>
      <c r="P31047" s="48">
        <v>1793</v>
      </c>
      <c r="Q31047" s="48">
        <v>1411</v>
      </c>
      <c r="R31047" s="48">
        <v>734</v>
      </c>
      <c r="T31047" s="48">
        <v>-9786</v>
      </c>
      <c r="AB31047" s="48">
        <v>-2836</v>
      </c>
      <c r="AE31047" s="48">
        <v>-7215</v>
      </c>
      <c r="AI31047" s="48">
        <v>265</v>
      </c>
      <c r="AJ31047" s="49">
        <v>-1087</v>
      </c>
      <c r="AK31047" s="49">
        <v>215</v>
      </c>
      <c r="AL31047" s="49">
        <v>5</v>
      </c>
    </row>
    <row r="31048" spans="1:38">
      <c r="A31048" s="37" t="s">
        <v>47</v>
      </c>
      <c r="B31048" s="38">
        <v>43479.916666666664</v>
      </c>
      <c r="C31048" s="39">
        <v>43479</v>
      </c>
      <c r="D31048" s="38">
        <v>43479.583333333336</v>
      </c>
      <c r="E31048" s="40" t="s">
        <v>239</v>
      </c>
      <c r="F31048" s="48">
        <v>30022</v>
      </c>
      <c r="G31048" s="48">
        <v>32813</v>
      </c>
      <c r="H31048" s="48">
        <v>21951</v>
      </c>
      <c r="I31048" s="48">
        <v>-9464</v>
      </c>
      <c r="J31048" s="48">
        <v>22013</v>
      </c>
      <c r="K31048" s="48">
        <v>1041</v>
      </c>
      <c r="L31048" s="48">
        <v>13199</v>
      </c>
      <c r="M31048" s="48">
        <v>2264</v>
      </c>
      <c r="N31048" s="48">
        <v>91</v>
      </c>
      <c r="O31048" s="48">
        <v>2197</v>
      </c>
      <c r="P31048" s="48">
        <v>1279</v>
      </c>
      <c r="Q31048" s="48">
        <v>1197</v>
      </c>
      <c r="R31048" s="48">
        <v>745</v>
      </c>
      <c r="T31048" s="48">
        <v>-9687</v>
      </c>
      <c r="AB31048" s="48">
        <v>-2985</v>
      </c>
      <c r="AE31048" s="48">
        <v>-6943</v>
      </c>
      <c r="AI31048" s="48">
        <v>241</v>
      </c>
      <c r="AJ31048" s="49">
        <v>-1398</v>
      </c>
      <c r="AK31048" s="49">
        <v>223</v>
      </c>
      <c r="AL31048" s="49">
        <v>-62</v>
      </c>
    </row>
    <row r="31049" spans="1:38">
      <c r="A31049" s="37" t="s">
        <v>47</v>
      </c>
      <c r="B31049" s="38">
        <v>43479.958333333336</v>
      </c>
      <c r="C31049" s="39">
        <v>43479</v>
      </c>
      <c r="D31049" s="38">
        <v>43479.625</v>
      </c>
      <c r="E31049" s="40" t="s">
        <v>239</v>
      </c>
      <c r="F31049" s="48">
        <v>30066</v>
      </c>
      <c r="G31049" s="48">
        <v>32658</v>
      </c>
      <c r="H31049" s="48">
        <v>21230</v>
      </c>
      <c r="I31049" s="48">
        <v>-9838</v>
      </c>
      <c r="J31049" s="48">
        <v>21291</v>
      </c>
      <c r="K31049" s="48">
        <v>1052</v>
      </c>
      <c r="L31049" s="48">
        <v>13115</v>
      </c>
      <c r="M31049" s="48">
        <v>2263</v>
      </c>
      <c r="N31049" s="48">
        <v>91</v>
      </c>
      <c r="O31049" s="48">
        <v>2152</v>
      </c>
      <c r="P31049" s="48">
        <v>1003</v>
      </c>
      <c r="Q31049" s="48">
        <v>874</v>
      </c>
      <c r="R31049" s="48">
        <v>741</v>
      </c>
      <c r="T31049" s="48">
        <v>-10054</v>
      </c>
      <c r="AB31049" s="48">
        <v>-3222</v>
      </c>
      <c r="AE31049" s="48">
        <v>-7073</v>
      </c>
      <c r="AI31049" s="48">
        <v>241</v>
      </c>
      <c r="AJ31049" s="49">
        <v>-1590</v>
      </c>
      <c r="AK31049" s="49">
        <v>216</v>
      </c>
      <c r="AL31049" s="49">
        <v>-61</v>
      </c>
    </row>
    <row r="31050" spans="1:38">
      <c r="A31050" s="37" t="s">
        <v>47</v>
      </c>
      <c r="B31050" s="38">
        <v>43480</v>
      </c>
      <c r="C31050" s="39">
        <v>43479</v>
      </c>
      <c r="D31050" s="38">
        <v>43479.666666666664</v>
      </c>
      <c r="E31050" s="40" t="s">
        <v>239</v>
      </c>
      <c r="F31050" s="48">
        <v>30414</v>
      </c>
      <c r="G31050" s="48">
        <v>32907</v>
      </c>
      <c r="H31050" s="48">
        <v>21555</v>
      </c>
      <c r="I31050" s="48">
        <v>-10500</v>
      </c>
      <c r="J31050" s="48">
        <v>21615</v>
      </c>
      <c r="K31050" s="48">
        <v>1056</v>
      </c>
      <c r="L31050" s="48">
        <v>13504</v>
      </c>
      <c r="M31050" s="48">
        <v>2262</v>
      </c>
      <c r="N31050" s="48">
        <v>91</v>
      </c>
      <c r="O31050" s="48">
        <v>2926</v>
      </c>
      <c r="P31050" s="48">
        <v>320</v>
      </c>
      <c r="Q31050" s="48">
        <v>715</v>
      </c>
      <c r="R31050" s="48">
        <v>741</v>
      </c>
      <c r="T31050" s="48">
        <v>-10741</v>
      </c>
      <c r="AB31050" s="48">
        <v>-4040</v>
      </c>
      <c r="AE31050" s="48">
        <v>-6944</v>
      </c>
      <c r="AI31050" s="48">
        <v>243</v>
      </c>
      <c r="AJ31050" s="49">
        <v>-852</v>
      </c>
      <c r="AK31050" s="49">
        <v>241</v>
      </c>
      <c r="AL31050" s="49">
        <v>-60</v>
      </c>
    </row>
    <row r="31051" spans="1:38">
      <c r="A31051" s="37" t="s">
        <v>47</v>
      </c>
      <c r="B31051" s="38">
        <v>43480.041666666664</v>
      </c>
      <c r="C31051" s="39">
        <v>43479</v>
      </c>
      <c r="D31051" s="38">
        <v>43479.708333333336</v>
      </c>
      <c r="E31051" s="40" t="s">
        <v>239</v>
      </c>
      <c r="F31051" s="48">
        <v>31690</v>
      </c>
      <c r="G31051" s="48">
        <v>33811</v>
      </c>
      <c r="H31051" s="48">
        <v>23682</v>
      </c>
      <c r="I31051" s="48">
        <v>-10220</v>
      </c>
      <c r="J31051" s="48">
        <v>23976</v>
      </c>
      <c r="K31051" s="48">
        <v>1123</v>
      </c>
      <c r="L31051" s="48">
        <v>15110</v>
      </c>
      <c r="M31051" s="48">
        <v>2263</v>
      </c>
      <c r="N31051" s="48">
        <v>91</v>
      </c>
      <c r="O31051" s="48">
        <v>3421</v>
      </c>
      <c r="P31051" s="48">
        <v>267</v>
      </c>
      <c r="Q31051" s="48">
        <v>936</v>
      </c>
      <c r="R31051" s="48">
        <v>765</v>
      </c>
      <c r="T31051" s="48">
        <v>-10481</v>
      </c>
      <c r="AB31051" s="48">
        <v>-3934</v>
      </c>
      <c r="AE31051" s="48">
        <v>-6819</v>
      </c>
      <c r="AI31051" s="48">
        <v>272</v>
      </c>
      <c r="AJ31051" s="49">
        <v>91</v>
      </c>
      <c r="AK31051" s="49">
        <v>261</v>
      </c>
      <c r="AL31051" s="49">
        <v>-294</v>
      </c>
    </row>
    <row r="31052" spans="1:38">
      <c r="A31052" s="37" t="s">
        <v>47</v>
      </c>
      <c r="B31052" s="38">
        <v>43480.083333333336</v>
      </c>
      <c r="C31052" s="39">
        <v>43479</v>
      </c>
      <c r="D31052" s="38">
        <v>43479.75</v>
      </c>
      <c r="E31052" s="40" t="s">
        <v>239</v>
      </c>
      <c r="F31052" s="48">
        <v>34471</v>
      </c>
      <c r="G31052" s="48">
        <v>35880</v>
      </c>
      <c r="H31052" s="48">
        <v>24876</v>
      </c>
      <c r="I31052" s="48">
        <v>-9858</v>
      </c>
      <c r="J31052" s="48">
        <v>24912</v>
      </c>
      <c r="K31052" s="48">
        <v>1044</v>
      </c>
      <c r="L31052" s="48">
        <v>15830</v>
      </c>
      <c r="M31052" s="48">
        <v>2264</v>
      </c>
      <c r="N31052" s="48">
        <v>91</v>
      </c>
      <c r="O31052" s="48">
        <v>3802</v>
      </c>
      <c r="P31052" s="48">
        <v>4</v>
      </c>
      <c r="Q31052" s="48">
        <v>1123</v>
      </c>
      <c r="R31052" s="48">
        <v>754</v>
      </c>
      <c r="T31052" s="48">
        <v>-10120</v>
      </c>
      <c r="AB31052" s="48">
        <v>-3408</v>
      </c>
      <c r="AE31052" s="48">
        <v>-7045</v>
      </c>
      <c r="AI31052" s="48">
        <v>333</v>
      </c>
      <c r="AJ31052" s="49">
        <v>-1146</v>
      </c>
      <c r="AK31052" s="49">
        <v>262</v>
      </c>
      <c r="AL31052" s="49">
        <v>-36</v>
      </c>
    </row>
    <row r="31053" spans="1:38">
      <c r="A31053" s="37" t="s">
        <v>47</v>
      </c>
      <c r="B31053" s="38">
        <v>43480.125</v>
      </c>
      <c r="C31053" s="39">
        <v>43479</v>
      </c>
      <c r="D31053" s="38">
        <v>43479.791666666664</v>
      </c>
      <c r="E31053" s="40" t="s">
        <v>239</v>
      </c>
      <c r="F31053" s="48">
        <v>35094</v>
      </c>
      <c r="G31053" s="48">
        <v>36205</v>
      </c>
      <c r="H31053" s="48">
        <v>23996</v>
      </c>
      <c r="I31053" s="48">
        <v>-10003</v>
      </c>
      <c r="J31053" s="48">
        <v>24055</v>
      </c>
      <c r="K31053" s="48">
        <v>1037</v>
      </c>
      <c r="L31053" s="48">
        <v>15143</v>
      </c>
      <c r="M31053" s="48">
        <v>2262</v>
      </c>
      <c r="N31053" s="48">
        <v>91</v>
      </c>
      <c r="O31053" s="48">
        <v>3752</v>
      </c>
      <c r="P31053" s="48">
        <v>4</v>
      </c>
      <c r="Q31053" s="48">
        <v>997</v>
      </c>
      <c r="R31053" s="48">
        <v>769</v>
      </c>
      <c r="T31053" s="48">
        <v>-10280</v>
      </c>
      <c r="AB31053" s="48">
        <v>-3491</v>
      </c>
      <c r="AE31053" s="48">
        <v>-7164</v>
      </c>
      <c r="AI31053" s="48">
        <v>375</v>
      </c>
      <c r="AJ31053" s="49">
        <v>-2206</v>
      </c>
      <c r="AK31053" s="49">
        <v>277</v>
      </c>
      <c r="AL31053" s="49">
        <v>-59</v>
      </c>
    </row>
    <row r="31054" spans="1:38">
      <c r="A31054" s="37" t="s">
        <v>47</v>
      </c>
      <c r="B31054" s="38">
        <v>43480.166666666664</v>
      </c>
      <c r="C31054" s="39">
        <v>43479</v>
      </c>
      <c r="D31054" s="38">
        <v>43479.833333333336</v>
      </c>
      <c r="E31054" s="40" t="s">
        <v>239</v>
      </c>
      <c r="F31054" s="48">
        <v>34555</v>
      </c>
      <c r="G31054" s="48">
        <v>35372</v>
      </c>
      <c r="H31054" s="48">
        <v>22926</v>
      </c>
      <c r="I31054" s="48">
        <v>-10529</v>
      </c>
      <c r="J31054" s="48">
        <v>22966</v>
      </c>
      <c r="K31054" s="48">
        <v>1076</v>
      </c>
      <c r="L31054" s="48">
        <v>14704</v>
      </c>
      <c r="M31054" s="48">
        <v>2263</v>
      </c>
      <c r="N31054" s="48">
        <v>89</v>
      </c>
      <c r="O31054" s="48">
        <v>3168</v>
      </c>
      <c r="P31054" s="48">
        <v>5</v>
      </c>
      <c r="Q31054" s="48">
        <v>894</v>
      </c>
      <c r="R31054" s="48">
        <v>767</v>
      </c>
      <c r="T31054" s="48">
        <v>-10748</v>
      </c>
      <c r="AB31054" s="48">
        <v>-3979</v>
      </c>
      <c r="AE31054" s="48">
        <v>-7144</v>
      </c>
      <c r="AI31054" s="48">
        <v>375</v>
      </c>
      <c r="AJ31054" s="49">
        <v>-1917</v>
      </c>
      <c r="AK31054" s="49">
        <v>219</v>
      </c>
      <c r="AL31054" s="49">
        <v>-40</v>
      </c>
    </row>
    <row r="31055" spans="1:38">
      <c r="A31055" s="37" t="s">
        <v>47</v>
      </c>
      <c r="B31055" s="38">
        <v>43480.208333333336</v>
      </c>
      <c r="C31055" s="39">
        <v>43479</v>
      </c>
      <c r="D31055" s="38">
        <v>43479.875</v>
      </c>
      <c r="E31055" s="40" t="s">
        <v>239</v>
      </c>
      <c r="F31055" s="48">
        <v>33428</v>
      </c>
      <c r="G31055" s="48">
        <v>34297</v>
      </c>
      <c r="H31055" s="48">
        <v>21569</v>
      </c>
      <c r="I31055" s="48">
        <v>-10514</v>
      </c>
      <c r="J31055" s="48">
        <v>21604</v>
      </c>
      <c r="K31055" s="48">
        <v>1080</v>
      </c>
      <c r="L31055" s="48">
        <v>14013</v>
      </c>
      <c r="M31055" s="48">
        <v>2263</v>
      </c>
      <c r="N31055" s="48">
        <v>90</v>
      </c>
      <c r="O31055" s="48">
        <v>2641</v>
      </c>
      <c r="P31055" s="48">
        <v>5</v>
      </c>
      <c r="Q31055" s="48">
        <v>760</v>
      </c>
      <c r="R31055" s="48">
        <v>752</v>
      </c>
      <c r="T31055" s="48">
        <v>-10794</v>
      </c>
      <c r="AB31055" s="48">
        <v>-3930</v>
      </c>
      <c r="AE31055" s="48">
        <v>-7183</v>
      </c>
      <c r="AI31055" s="48">
        <v>319</v>
      </c>
      <c r="AJ31055" s="49">
        <v>-2214</v>
      </c>
      <c r="AK31055" s="49">
        <v>280</v>
      </c>
      <c r="AL31055" s="49">
        <v>-35</v>
      </c>
    </row>
    <row r="31056" spans="1:38">
      <c r="A31056" s="37" t="s">
        <v>47</v>
      </c>
      <c r="B31056" s="38">
        <v>43480.25</v>
      </c>
      <c r="C31056" s="39">
        <v>43479</v>
      </c>
      <c r="D31056" s="38">
        <v>43479.916666666664</v>
      </c>
      <c r="E31056" s="40" t="s">
        <v>239</v>
      </c>
      <c r="F31056" s="48">
        <v>31547</v>
      </c>
      <c r="G31056" s="48">
        <v>32432</v>
      </c>
      <c r="H31056" s="48">
        <v>20330</v>
      </c>
      <c r="I31056" s="48">
        <v>-10353</v>
      </c>
      <c r="J31056" s="48">
        <v>20370</v>
      </c>
      <c r="K31056" s="48">
        <v>1081</v>
      </c>
      <c r="L31056" s="48">
        <v>13608</v>
      </c>
      <c r="M31056" s="48">
        <v>2263</v>
      </c>
      <c r="N31056" s="48">
        <v>90</v>
      </c>
      <c r="O31056" s="48">
        <v>1930</v>
      </c>
      <c r="P31056" s="48">
        <v>4</v>
      </c>
      <c r="Q31056" s="48">
        <v>634</v>
      </c>
      <c r="R31056" s="48">
        <v>760</v>
      </c>
      <c r="T31056" s="48">
        <v>-10593</v>
      </c>
      <c r="AB31056" s="48">
        <v>-3999</v>
      </c>
      <c r="AE31056" s="48">
        <v>-6863</v>
      </c>
      <c r="AI31056" s="48">
        <v>269</v>
      </c>
      <c r="AJ31056" s="49">
        <v>-1749</v>
      </c>
      <c r="AK31056" s="49">
        <v>240</v>
      </c>
      <c r="AL31056" s="49">
        <v>-40</v>
      </c>
    </row>
    <row r="31057" spans="1:38">
      <c r="A31057" s="37" t="s">
        <v>47</v>
      </c>
      <c r="B31057" s="38">
        <v>43480.291666666664</v>
      </c>
      <c r="C31057" s="39">
        <v>43479</v>
      </c>
      <c r="D31057" s="38">
        <v>43479.958333333336</v>
      </c>
      <c r="E31057" s="40" t="s">
        <v>239</v>
      </c>
      <c r="F31057" s="48">
        <v>29141</v>
      </c>
      <c r="G31057" s="48">
        <v>29697</v>
      </c>
      <c r="H31057" s="48">
        <v>18858</v>
      </c>
      <c r="I31057" s="48">
        <v>-8805</v>
      </c>
      <c r="J31057" s="48">
        <v>18897</v>
      </c>
      <c r="K31057" s="48">
        <v>1092</v>
      </c>
      <c r="L31057" s="48">
        <v>12519</v>
      </c>
      <c r="M31057" s="48">
        <v>2264</v>
      </c>
      <c r="N31057" s="48">
        <v>90</v>
      </c>
      <c r="O31057" s="48">
        <v>1553</v>
      </c>
      <c r="P31057" s="48">
        <v>3</v>
      </c>
      <c r="Q31057" s="48">
        <v>627</v>
      </c>
      <c r="R31057" s="48">
        <v>749</v>
      </c>
      <c r="T31057" s="48">
        <v>-9065</v>
      </c>
      <c r="AB31057" s="48">
        <v>-3202</v>
      </c>
      <c r="AE31057" s="48">
        <v>-6029</v>
      </c>
      <c r="AI31057" s="48">
        <v>166</v>
      </c>
      <c r="AJ31057" s="49">
        <v>-2034</v>
      </c>
      <c r="AK31057" s="49">
        <v>260</v>
      </c>
      <c r="AL31057" s="49">
        <v>-39</v>
      </c>
    </row>
    <row r="31058" spans="1:38">
      <c r="A31058" s="37" t="s">
        <v>47</v>
      </c>
      <c r="B31058" s="38">
        <v>43480.333333333336</v>
      </c>
      <c r="C31058" s="39">
        <v>43479</v>
      </c>
      <c r="D31058" s="38">
        <v>43480</v>
      </c>
      <c r="E31058" s="40" t="s">
        <v>239</v>
      </c>
      <c r="F31058" s="48">
        <v>26878</v>
      </c>
      <c r="G31058" s="48">
        <v>27288</v>
      </c>
      <c r="H31058" s="48">
        <v>17795</v>
      </c>
      <c r="I31058" s="48">
        <v>-7767</v>
      </c>
      <c r="J31058" s="48">
        <v>17836</v>
      </c>
      <c r="K31058" s="48">
        <v>1075</v>
      </c>
      <c r="L31058" s="48">
        <v>11515</v>
      </c>
      <c r="M31058" s="48">
        <v>2263</v>
      </c>
      <c r="N31058" s="48">
        <v>90</v>
      </c>
      <c r="O31058" s="48">
        <v>1415</v>
      </c>
      <c r="P31058" s="48">
        <v>3</v>
      </c>
      <c r="Q31058" s="48">
        <v>706</v>
      </c>
      <c r="R31058" s="48">
        <v>769</v>
      </c>
      <c r="T31058" s="48">
        <v>-8037</v>
      </c>
      <c r="AB31058" s="48">
        <v>-2436</v>
      </c>
      <c r="AE31058" s="48">
        <v>-5680</v>
      </c>
      <c r="AI31058" s="48">
        <v>79</v>
      </c>
      <c r="AJ31058" s="49">
        <v>-1726</v>
      </c>
      <c r="AK31058" s="49">
        <v>270</v>
      </c>
      <c r="AL31058" s="49">
        <v>-41</v>
      </c>
    </row>
    <row r="31059" spans="1:38">
      <c r="A31059" s="37" t="s">
        <v>47</v>
      </c>
      <c r="B31059" s="38">
        <v>43480.375</v>
      </c>
      <c r="C31059" s="39">
        <v>43480</v>
      </c>
      <c r="D31059" s="38">
        <v>43480.041666666664</v>
      </c>
      <c r="E31059" s="40" t="s">
        <v>239</v>
      </c>
      <c r="F31059" s="48">
        <v>25002</v>
      </c>
      <c r="G31059" s="48">
        <v>25890</v>
      </c>
      <c r="H31059" s="48">
        <v>17155</v>
      </c>
      <c r="I31059" s="48">
        <v>-7151</v>
      </c>
      <c r="J31059" s="48">
        <v>17197</v>
      </c>
      <c r="K31059" s="48">
        <v>1066</v>
      </c>
      <c r="L31059" s="48">
        <v>11135</v>
      </c>
      <c r="M31059" s="48">
        <v>2263</v>
      </c>
      <c r="N31059" s="48">
        <v>90</v>
      </c>
      <c r="O31059" s="48">
        <v>1186</v>
      </c>
      <c r="P31059" s="48">
        <v>3</v>
      </c>
      <c r="Q31059" s="48">
        <v>732</v>
      </c>
      <c r="R31059" s="48">
        <v>722</v>
      </c>
      <c r="T31059" s="48">
        <v>-7334</v>
      </c>
      <c r="AB31059" s="48">
        <v>-2118</v>
      </c>
      <c r="AE31059" s="48">
        <v>-5252</v>
      </c>
      <c r="AI31059" s="48">
        <v>36</v>
      </c>
      <c r="AJ31059" s="49">
        <v>-1584</v>
      </c>
      <c r="AK31059" s="49">
        <v>183</v>
      </c>
      <c r="AL31059" s="49">
        <v>-42</v>
      </c>
    </row>
    <row r="31060" spans="1:38">
      <c r="A31060" s="37" t="s">
        <v>47</v>
      </c>
      <c r="B31060" s="38">
        <v>43480.416666666664</v>
      </c>
      <c r="C31060" s="39">
        <v>43480</v>
      </c>
      <c r="D31060" s="38">
        <v>43480.083333333336</v>
      </c>
      <c r="E31060" s="40" t="s">
        <v>239</v>
      </c>
      <c r="F31060" s="48">
        <v>24087</v>
      </c>
      <c r="G31060" s="48">
        <v>24898</v>
      </c>
      <c r="H31060" s="48">
        <v>16704</v>
      </c>
      <c r="I31060" s="48">
        <v>-6728</v>
      </c>
      <c r="J31060" s="48">
        <v>16767</v>
      </c>
      <c r="K31060" s="48">
        <v>1067</v>
      </c>
      <c r="L31060" s="48">
        <v>10942</v>
      </c>
      <c r="M31060" s="48">
        <v>2261</v>
      </c>
      <c r="N31060" s="48">
        <v>90</v>
      </c>
      <c r="O31060" s="48">
        <v>912</v>
      </c>
      <c r="P31060" s="48">
        <v>3</v>
      </c>
      <c r="Q31060" s="48">
        <v>801</v>
      </c>
      <c r="R31060" s="48">
        <v>691</v>
      </c>
      <c r="T31060" s="48">
        <v>-6907</v>
      </c>
      <c r="AB31060" s="48">
        <v>-1697</v>
      </c>
      <c r="AE31060" s="48">
        <v>-5209</v>
      </c>
      <c r="AI31060" s="48">
        <v>-1</v>
      </c>
      <c r="AJ31060" s="49">
        <v>-1466</v>
      </c>
      <c r="AK31060" s="49">
        <v>179</v>
      </c>
      <c r="AL31060" s="49">
        <v>-63</v>
      </c>
    </row>
    <row r="31061" spans="1:38">
      <c r="A31061" s="37" t="s">
        <v>47</v>
      </c>
      <c r="B31061" s="38">
        <v>43480.458333333336</v>
      </c>
      <c r="C31061" s="39">
        <v>43480</v>
      </c>
      <c r="D31061" s="38">
        <v>43480.125</v>
      </c>
      <c r="E31061" s="40" t="s">
        <v>239</v>
      </c>
      <c r="F31061" s="48">
        <v>23550</v>
      </c>
      <c r="G31061" s="48">
        <v>24248</v>
      </c>
      <c r="H31061" s="48">
        <v>16517</v>
      </c>
      <c r="I31061" s="48">
        <v>-6616</v>
      </c>
      <c r="J31061" s="48">
        <v>16575</v>
      </c>
      <c r="K31061" s="48">
        <v>1061</v>
      </c>
      <c r="L31061" s="48">
        <v>10614</v>
      </c>
      <c r="M31061" s="48">
        <v>2264</v>
      </c>
      <c r="N31061" s="48">
        <v>90</v>
      </c>
      <c r="O31061" s="48">
        <v>998</v>
      </c>
      <c r="P31061" s="48">
        <v>3</v>
      </c>
      <c r="Q31061" s="48">
        <v>844</v>
      </c>
      <c r="R31061" s="48">
        <v>701</v>
      </c>
      <c r="T31061" s="48">
        <v>-6796</v>
      </c>
      <c r="AB31061" s="48">
        <v>-1559</v>
      </c>
      <c r="AE31061" s="48">
        <v>-5239</v>
      </c>
      <c r="AI31061" s="48">
        <v>2</v>
      </c>
      <c r="AJ31061" s="49">
        <v>-1115</v>
      </c>
      <c r="AK31061" s="49">
        <v>180</v>
      </c>
      <c r="AL31061" s="49">
        <v>-58</v>
      </c>
    </row>
    <row r="31062" spans="1:38">
      <c r="A31062" s="37" t="s">
        <v>47</v>
      </c>
      <c r="B31062" s="38">
        <v>43480.5</v>
      </c>
      <c r="C31062" s="39">
        <v>43480</v>
      </c>
      <c r="D31062" s="38">
        <v>43480.166666666664</v>
      </c>
      <c r="E31062" s="40" t="s">
        <v>239</v>
      </c>
      <c r="F31062" s="48">
        <v>23500</v>
      </c>
      <c r="G31062" s="48">
        <v>24216</v>
      </c>
      <c r="H31062" s="48">
        <v>16688</v>
      </c>
      <c r="I31062" s="48">
        <v>-6345</v>
      </c>
      <c r="J31062" s="48">
        <v>16731</v>
      </c>
      <c r="K31062" s="48">
        <v>1064</v>
      </c>
      <c r="L31062" s="48">
        <v>10694</v>
      </c>
      <c r="M31062" s="48">
        <v>2264</v>
      </c>
      <c r="N31062" s="48">
        <v>90</v>
      </c>
      <c r="O31062" s="48">
        <v>1044</v>
      </c>
      <c r="P31062" s="48">
        <v>3</v>
      </c>
      <c r="Q31062" s="48">
        <v>868</v>
      </c>
      <c r="R31062" s="48">
        <v>704</v>
      </c>
      <c r="T31062" s="48">
        <v>-6528</v>
      </c>
      <c r="AB31062" s="48">
        <v>-1387</v>
      </c>
      <c r="AE31062" s="48">
        <v>-5137</v>
      </c>
      <c r="AI31062" s="48">
        <v>-4</v>
      </c>
      <c r="AJ31062" s="49">
        <v>-1183</v>
      </c>
      <c r="AK31062" s="49">
        <v>183</v>
      </c>
      <c r="AL31062" s="49">
        <v>-43</v>
      </c>
    </row>
    <row r="31063" spans="1:38">
      <c r="A31063" s="37" t="s">
        <v>47</v>
      </c>
      <c r="B31063" s="38">
        <v>43480.541666666664</v>
      </c>
      <c r="C31063" s="39">
        <v>43480</v>
      </c>
      <c r="D31063" s="38">
        <v>43480.208333333336</v>
      </c>
      <c r="E31063" s="40" t="s">
        <v>239</v>
      </c>
      <c r="F31063" s="48">
        <v>24240</v>
      </c>
      <c r="G31063" s="48">
        <v>25081</v>
      </c>
      <c r="H31063" s="48">
        <v>16869</v>
      </c>
      <c r="I31063" s="48">
        <v>-6566</v>
      </c>
      <c r="J31063" s="48">
        <v>16908</v>
      </c>
      <c r="K31063" s="48">
        <v>1064</v>
      </c>
      <c r="L31063" s="48">
        <v>10027</v>
      </c>
      <c r="M31063" s="48">
        <v>2265</v>
      </c>
      <c r="N31063" s="48">
        <v>90</v>
      </c>
      <c r="O31063" s="48">
        <v>1738</v>
      </c>
      <c r="P31063" s="48">
        <v>3</v>
      </c>
      <c r="Q31063" s="48">
        <v>1029</v>
      </c>
      <c r="R31063" s="48">
        <v>692</v>
      </c>
      <c r="T31063" s="48">
        <v>-6737</v>
      </c>
      <c r="AB31063" s="48">
        <v>-1650</v>
      </c>
      <c r="AE31063" s="48">
        <v>-5092</v>
      </c>
      <c r="AI31063" s="48">
        <v>5</v>
      </c>
      <c r="AJ31063" s="49">
        <v>-1646</v>
      </c>
      <c r="AK31063" s="49">
        <v>171</v>
      </c>
      <c r="AL31063" s="49">
        <v>-39</v>
      </c>
    </row>
    <row r="31064" spans="1:38">
      <c r="A31064" s="37" t="s">
        <v>47</v>
      </c>
      <c r="B31064" s="38">
        <v>43480.583333333336</v>
      </c>
      <c r="C31064" s="39">
        <v>43480</v>
      </c>
      <c r="D31064" s="38">
        <v>43480.25</v>
      </c>
      <c r="E31064" s="40" t="s">
        <v>239</v>
      </c>
      <c r="F31064" s="48">
        <v>26165</v>
      </c>
      <c r="G31064" s="48">
        <v>26740</v>
      </c>
      <c r="H31064" s="48">
        <v>18980</v>
      </c>
      <c r="I31064" s="48">
        <v>-7677</v>
      </c>
      <c r="J31064" s="48">
        <v>19021</v>
      </c>
      <c r="K31064" s="48">
        <v>1110</v>
      </c>
      <c r="L31064" s="48">
        <v>11228</v>
      </c>
      <c r="M31064" s="48">
        <v>2264</v>
      </c>
      <c r="N31064" s="48">
        <v>90</v>
      </c>
      <c r="O31064" s="48">
        <v>2389</v>
      </c>
      <c r="P31064" s="48">
        <v>3</v>
      </c>
      <c r="Q31064" s="48">
        <v>1202</v>
      </c>
      <c r="R31064" s="48">
        <v>735</v>
      </c>
      <c r="T31064" s="48">
        <v>-7900</v>
      </c>
      <c r="AB31064" s="48">
        <v>-2510</v>
      </c>
      <c r="AE31064" s="48">
        <v>-5428</v>
      </c>
      <c r="AI31064" s="48">
        <v>38</v>
      </c>
      <c r="AJ31064" s="49">
        <v>-83</v>
      </c>
      <c r="AK31064" s="49">
        <v>223</v>
      </c>
      <c r="AL31064" s="49">
        <v>-41</v>
      </c>
    </row>
    <row r="31065" spans="1:38">
      <c r="A31065" s="37" t="s">
        <v>47</v>
      </c>
      <c r="B31065" s="38">
        <v>43480.625</v>
      </c>
      <c r="C31065" s="39">
        <v>43480</v>
      </c>
      <c r="D31065" s="38">
        <v>43480.291666666664</v>
      </c>
      <c r="E31065" s="40" t="s">
        <v>239</v>
      </c>
      <c r="F31065" s="48">
        <v>29475</v>
      </c>
      <c r="G31065" s="48">
        <v>30189</v>
      </c>
      <c r="H31065" s="48">
        <v>21169</v>
      </c>
      <c r="I31065" s="48">
        <v>-8616</v>
      </c>
      <c r="J31065" s="48">
        <v>21224</v>
      </c>
      <c r="K31065" s="48">
        <v>1326</v>
      </c>
      <c r="L31065" s="48">
        <v>12511</v>
      </c>
      <c r="M31065" s="48">
        <v>2262</v>
      </c>
      <c r="N31065" s="48">
        <v>90</v>
      </c>
      <c r="O31065" s="48">
        <v>3070</v>
      </c>
      <c r="P31065" s="48">
        <v>30</v>
      </c>
      <c r="Q31065" s="48">
        <v>1169</v>
      </c>
      <c r="R31065" s="48">
        <v>766</v>
      </c>
      <c r="T31065" s="48">
        <v>-8885</v>
      </c>
      <c r="AB31065" s="48">
        <v>-2504</v>
      </c>
      <c r="AE31065" s="48">
        <v>-6442</v>
      </c>
      <c r="AI31065" s="48">
        <v>61</v>
      </c>
      <c r="AJ31065" s="49">
        <v>-404</v>
      </c>
      <c r="AK31065" s="49">
        <v>269</v>
      </c>
      <c r="AL31065" s="49">
        <v>-55</v>
      </c>
    </row>
    <row r="31066" spans="1:38">
      <c r="A31066" s="37" t="s">
        <v>47</v>
      </c>
      <c r="B31066" s="38">
        <v>43480.666666666664</v>
      </c>
      <c r="C31066" s="39">
        <v>43480</v>
      </c>
      <c r="D31066" s="38">
        <v>43480.333333333336</v>
      </c>
      <c r="E31066" s="40" t="s">
        <v>239</v>
      </c>
      <c r="F31066" s="48">
        <v>31821</v>
      </c>
      <c r="G31066" s="48">
        <v>32371</v>
      </c>
      <c r="H31066" s="48">
        <v>22400</v>
      </c>
      <c r="I31066" s="48">
        <v>-9038</v>
      </c>
      <c r="J31066" s="48">
        <v>22398</v>
      </c>
      <c r="K31066" s="48">
        <v>1435</v>
      </c>
      <c r="L31066" s="48">
        <v>13092</v>
      </c>
      <c r="M31066" s="48">
        <v>2264</v>
      </c>
      <c r="N31066" s="48">
        <v>90</v>
      </c>
      <c r="O31066" s="48">
        <v>3110</v>
      </c>
      <c r="P31066" s="48">
        <v>372</v>
      </c>
      <c r="Q31066" s="48">
        <v>1281</v>
      </c>
      <c r="R31066" s="48">
        <v>754</v>
      </c>
      <c r="T31066" s="48">
        <v>-9275</v>
      </c>
      <c r="AB31066" s="48">
        <v>-2473</v>
      </c>
      <c r="AE31066" s="48">
        <v>-6866</v>
      </c>
      <c r="AI31066" s="48">
        <v>64</v>
      </c>
      <c r="AJ31066" s="49">
        <v>-933</v>
      </c>
      <c r="AK31066" s="49">
        <v>237</v>
      </c>
      <c r="AL31066" s="49">
        <v>2</v>
      </c>
    </row>
    <row r="31067" spans="1:38">
      <c r="A31067" s="37" t="s">
        <v>47</v>
      </c>
      <c r="B31067" s="38">
        <v>43480.708333333336</v>
      </c>
      <c r="C31067" s="39">
        <v>43480</v>
      </c>
      <c r="D31067" s="38">
        <v>43480.375</v>
      </c>
      <c r="E31067" s="40" t="s">
        <v>239</v>
      </c>
      <c r="F31067" s="48">
        <v>32281</v>
      </c>
      <c r="G31067" s="48">
        <v>32766</v>
      </c>
      <c r="H31067" s="48">
        <v>22351</v>
      </c>
      <c r="I31067" s="48">
        <v>-8965</v>
      </c>
      <c r="J31067" s="48">
        <v>22349</v>
      </c>
      <c r="K31067" s="48">
        <v>1434</v>
      </c>
      <c r="L31067" s="48">
        <v>13005</v>
      </c>
      <c r="M31067" s="48">
        <v>2263</v>
      </c>
      <c r="N31067" s="48">
        <v>90</v>
      </c>
      <c r="O31067" s="48">
        <v>2527</v>
      </c>
      <c r="P31067" s="48">
        <v>981</v>
      </c>
      <c r="Q31067" s="48">
        <v>1306</v>
      </c>
      <c r="R31067" s="48">
        <v>743</v>
      </c>
      <c r="T31067" s="48">
        <v>-9222</v>
      </c>
      <c r="AB31067" s="48">
        <v>-2404</v>
      </c>
      <c r="AE31067" s="48">
        <v>-6995</v>
      </c>
      <c r="AI31067" s="48">
        <v>177</v>
      </c>
      <c r="AJ31067" s="49">
        <v>-1450</v>
      </c>
      <c r="AK31067" s="49">
        <v>257</v>
      </c>
      <c r="AL31067" s="49">
        <v>2</v>
      </c>
    </row>
    <row r="31068" spans="1:38">
      <c r="A31068" s="37" t="s">
        <v>47</v>
      </c>
      <c r="B31068" s="38">
        <v>43480.75</v>
      </c>
      <c r="C31068" s="39">
        <v>43480</v>
      </c>
      <c r="D31068" s="38">
        <v>43480.416666666664</v>
      </c>
      <c r="E31068" s="40" t="s">
        <v>239</v>
      </c>
      <c r="F31068" s="48">
        <v>32129</v>
      </c>
      <c r="G31068" s="48">
        <v>32749</v>
      </c>
      <c r="H31068" s="48">
        <v>21853</v>
      </c>
      <c r="I31068" s="48">
        <v>-9099</v>
      </c>
      <c r="J31068" s="48">
        <v>21907</v>
      </c>
      <c r="K31068" s="48">
        <v>1307</v>
      </c>
      <c r="L31068" s="48">
        <v>12897</v>
      </c>
      <c r="M31068" s="48">
        <v>2262</v>
      </c>
      <c r="N31068" s="48">
        <v>91</v>
      </c>
      <c r="O31068" s="48">
        <v>1807</v>
      </c>
      <c r="P31068" s="48">
        <v>1746</v>
      </c>
      <c r="Q31068" s="48">
        <v>1083</v>
      </c>
      <c r="R31068" s="48">
        <v>714</v>
      </c>
      <c r="T31068" s="48">
        <v>-9315</v>
      </c>
      <c r="AB31068" s="48">
        <v>-2666</v>
      </c>
      <c r="AE31068" s="48">
        <v>-6851</v>
      </c>
      <c r="AI31068" s="48">
        <v>202</v>
      </c>
      <c r="AJ31068" s="49">
        <v>-1797</v>
      </c>
      <c r="AK31068" s="49">
        <v>216</v>
      </c>
      <c r="AL31068" s="49">
        <v>-54</v>
      </c>
    </row>
    <row r="31069" spans="1:38">
      <c r="A31069" s="37" t="s">
        <v>47</v>
      </c>
      <c r="B31069" s="38">
        <v>43480.791666666664</v>
      </c>
      <c r="C31069" s="39">
        <v>43480</v>
      </c>
      <c r="D31069" s="38">
        <v>43480.458333333336</v>
      </c>
      <c r="E31069" s="40" t="s">
        <v>239</v>
      </c>
      <c r="F31069" s="48">
        <v>31684</v>
      </c>
      <c r="G31069" s="48">
        <v>31751</v>
      </c>
      <c r="H31069" s="48">
        <v>21668</v>
      </c>
      <c r="I31069" s="48">
        <v>-9205</v>
      </c>
      <c r="J31069" s="48">
        <v>21728</v>
      </c>
      <c r="K31069" s="48">
        <v>1270</v>
      </c>
      <c r="L31069" s="48">
        <v>12554</v>
      </c>
      <c r="M31069" s="48">
        <v>2263</v>
      </c>
      <c r="N31069" s="48">
        <v>91</v>
      </c>
      <c r="O31069" s="48">
        <v>1731</v>
      </c>
      <c r="P31069" s="48">
        <v>1736</v>
      </c>
      <c r="Q31069" s="48">
        <v>1341</v>
      </c>
      <c r="R31069" s="48">
        <v>742</v>
      </c>
      <c r="T31069" s="48">
        <v>-9422</v>
      </c>
      <c r="AB31069" s="48">
        <v>-2686</v>
      </c>
      <c r="AE31069" s="48">
        <v>-6908</v>
      </c>
      <c r="AI31069" s="48">
        <v>172</v>
      </c>
      <c r="AJ31069" s="49">
        <v>-878</v>
      </c>
      <c r="AK31069" s="49">
        <v>217</v>
      </c>
      <c r="AL31069" s="49">
        <v>-60</v>
      </c>
    </row>
    <row r="31070" spans="1:38">
      <c r="A31070" s="37" t="s">
        <v>47</v>
      </c>
      <c r="B31070" s="38">
        <v>43480.833333333336</v>
      </c>
      <c r="C31070" s="39">
        <v>43480</v>
      </c>
      <c r="D31070" s="38">
        <v>43480.5</v>
      </c>
      <c r="E31070" s="40" t="s">
        <v>239</v>
      </c>
      <c r="F31070" s="48">
        <v>31131</v>
      </c>
      <c r="G31070" s="48">
        <v>30929</v>
      </c>
      <c r="H31070" s="48">
        <v>21590</v>
      </c>
      <c r="I31070" s="48">
        <v>-8928</v>
      </c>
      <c r="J31070" s="48">
        <v>21605</v>
      </c>
      <c r="K31070" s="48">
        <v>1277</v>
      </c>
      <c r="L31070" s="48">
        <v>12613</v>
      </c>
      <c r="M31070" s="48">
        <v>2263</v>
      </c>
      <c r="N31070" s="48">
        <v>91</v>
      </c>
      <c r="O31070" s="48">
        <v>1258</v>
      </c>
      <c r="P31070" s="48">
        <v>2160</v>
      </c>
      <c r="Q31070" s="48">
        <v>1239</v>
      </c>
      <c r="R31070" s="48">
        <v>704</v>
      </c>
      <c r="T31070" s="48">
        <v>-9131</v>
      </c>
      <c r="AB31070" s="48">
        <v>-2561</v>
      </c>
      <c r="AE31070" s="48">
        <v>-6750</v>
      </c>
      <c r="AI31070" s="48">
        <v>180</v>
      </c>
      <c r="AJ31070" s="49">
        <v>-411</v>
      </c>
      <c r="AK31070" s="49">
        <v>203</v>
      </c>
      <c r="AL31070" s="49">
        <v>-15</v>
      </c>
    </row>
    <row r="31071" spans="1:38">
      <c r="A31071" s="37" t="s">
        <v>47</v>
      </c>
      <c r="B31071" s="38">
        <v>43480.875</v>
      </c>
      <c r="C31071" s="39">
        <v>43480</v>
      </c>
      <c r="D31071" s="38">
        <v>43480.541666666664</v>
      </c>
      <c r="E31071" s="40" t="s">
        <v>239</v>
      </c>
      <c r="F31071" s="48">
        <v>30832</v>
      </c>
      <c r="G31071" s="48">
        <v>30577</v>
      </c>
      <c r="H31071" s="48">
        <v>22345</v>
      </c>
      <c r="I31071" s="48">
        <v>-8506</v>
      </c>
      <c r="J31071" s="48">
        <v>22348</v>
      </c>
      <c r="K31071" s="48">
        <v>1332</v>
      </c>
      <c r="L31071" s="48">
        <v>12853</v>
      </c>
      <c r="M31071" s="48">
        <v>2261</v>
      </c>
      <c r="N31071" s="48">
        <v>91</v>
      </c>
      <c r="O31071" s="48">
        <v>1342</v>
      </c>
      <c r="P31071" s="48">
        <v>2556</v>
      </c>
      <c r="Q31071" s="48">
        <v>1171</v>
      </c>
      <c r="R31071" s="48">
        <v>742</v>
      </c>
      <c r="T31071" s="48">
        <v>-8671</v>
      </c>
      <c r="AB31071" s="48">
        <v>-2440</v>
      </c>
      <c r="AE31071" s="48">
        <v>-6443</v>
      </c>
      <c r="AI31071" s="48">
        <v>212</v>
      </c>
      <c r="AJ31071" s="49">
        <v>274</v>
      </c>
      <c r="AK31071" s="49">
        <v>165</v>
      </c>
      <c r="AL31071" s="49">
        <v>-3</v>
      </c>
    </row>
    <row r="31072" spans="1:38">
      <c r="A31072" s="37" t="s">
        <v>47</v>
      </c>
      <c r="B31072" s="38">
        <v>43480.916666666664</v>
      </c>
      <c r="C31072" s="39">
        <v>43480</v>
      </c>
      <c r="D31072" s="38">
        <v>43480.583333333336</v>
      </c>
      <c r="E31072" s="40" t="s">
        <v>239</v>
      </c>
      <c r="F31072" s="48">
        <v>30662</v>
      </c>
      <c r="G31072" s="48">
        <v>31472</v>
      </c>
      <c r="H31072" s="48">
        <v>22800</v>
      </c>
      <c r="I31072" s="48">
        <v>-8316</v>
      </c>
      <c r="J31072" s="48">
        <v>22864</v>
      </c>
      <c r="K31072" s="48">
        <v>1231</v>
      </c>
      <c r="L31072" s="48">
        <v>12867</v>
      </c>
      <c r="M31072" s="48">
        <v>2262</v>
      </c>
      <c r="N31072" s="48">
        <v>91</v>
      </c>
      <c r="O31072" s="48">
        <v>2027</v>
      </c>
      <c r="P31072" s="48">
        <v>2355</v>
      </c>
      <c r="Q31072" s="48">
        <v>1285</v>
      </c>
      <c r="R31072" s="48">
        <v>746</v>
      </c>
      <c r="T31072" s="48">
        <v>-8431</v>
      </c>
      <c r="AB31072" s="48">
        <v>-2312</v>
      </c>
      <c r="AE31072" s="48">
        <v>-6347</v>
      </c>
      <c r="AI31072" s="48">
        <v>228</v>
      </c>
      <c r="AJ31072" s="49">
        <v>-356</v>
      </c>
      <c r="AK31072" s="49">
        <v>115</v>
      </c>
      <c r="AL31072" s="49">
        <v>-64</v>
      </c>
    </row>
    <row r="31073" spans="1:38">
      <c r="A31073" s="37" t="s">
        <v>47</v>
      </c>
      <c r="B31073" s="38">
        <v>43480.958333333336</v>
      </c>
      <c r="C31073" s="39">
        <v>43480</v>
      </c>
      <c r="D31073" s="38">
        <v>43480.625</v>
      </c>
      <c r="E31073" s="40" t="s">
        <v>239</v>
      </c>
      <c r="F31073" s="48">
        <v>30478</v>
      </c>
      <c r="G31073" s="48">
        <v>31869</v>
      </c>
      <c r="H31073" s="48">
        <v>22410</v>
      </c>
      <c r="I31073" s="48">
        <v>-8604</v>
      </c>
      <c r="J31073" s="48">
        <v>22454</v>
      </c>
      <c r="K31073" s="48">
        <v>1385</v>
      </c>
      <c r="L31073" s="48">
        <v>12557</v>
      </c>
      <c r="M31073" s="48">
        <v>2263</v>
      </c>
      <c r="N31073" s="48">
        <v>91</v>
      </c>
      <c r="O31073" s="48">
        <v>2484</v>
      </c>
      <c r="P31073" s="48">
        <v>1604</v>
      </c>
      <c r="Q31073" s="48">
        <v>1359</v>
      </c>
      <c r="R31073" s="48">
        <v>711</v>
      </c>
      <c r="T31073" s="48">
        <v>-8706</v>
      </c>
      <c r="AB31073" s="48">
        <v>-2712</v>
      </c>
      <c r="AE31073" s="48">
        <v>-6218</v>
      </c>
      <c r="AI31073" s="48">
        <v>224</v>
      </c>
      <c r="AJ31073" s="49">
        <v>-855</v>
      </c>
      <c r="AK31073" s="49">
        <v>102</v>
      </c>
      <c r="AL31073" s="49">
        <v>-44</v>
      </c>
    </row>
    <row r="31074" spans="1:38">
      <c r="A31074" s="37" t="s">
        <v>47</v>
      </c>
      <c r="B31074" s="38">
        <v>43481</v>
      </c>
      <c r="C31074" s="39">
        <v>43480</v>
      </c>
      <c r="D31074" s="38">
        <v>43480.666666666664</v>
      </c>
      <c r="E31074" s="40" t="s">
        <v>239</v>
      </c>
      <c r="F31074" s="48">
        <v>30595</v>
      </c>
      <c r="G31074" s="48">
        <v>32265</v>
      </c>
      <c r="H31074" s="48">
        <v>22426</v>
      </c>
      <c r="I31074" s="48">
        <v>-9130</v>
      </c>
      <c r="J31074" s="48">
        <v>22425</v>
      </c>
      <c r="K31074" s="48">
        <v>1453</v>
      </c>
      <c r="L31074" s="48">
        <v>12994</v>
      </c>
      <c r="M31074" s="48">
        <v>2262</v>
      </c>
      <c r="N31074" s="48">
        <v>90</v>
      </c>
      <c r="O31074" s="48">
        <v>2767</v>
      </c>
      <c r="P31074" s="48">
        <v>729</v>
      </c>
      <c r="Q31074" s="48">
        <v>1400</v>
      </c>
      <c r="R31074" s="48">
        <v>730</v>
      </c>
      <c r="T31074" s="48">
        <v>-9297</v>
      </c>
      <c r="AB31074" s="48">
        <v>-3047</v>
      </c>
      <c r="AE31074" s="48">
        <v>-6472</v>
      </c>
      <c r="AI31074" s="48">
        <v>222</v>
      </c>
      <c r="AJ31074" s="49">
        <v>-709</v>
      </c>
      <c r="AK31074" s="49">
        <v>167</v>
      </c>
      <c r="AL31074" s="49">
        <v>1</v>
      </c>
    </row>
    <row r="31075" spans="1:38">
      <c r="A31075" s="37" t="s">
        <v>47</v>
      </c>
      <c r="B31075" s="38">
        <v>43481.041666666664</v>
      </c>
      <c r="C31075" s="39">
        <v>43480</v>
      </c>
      <c r="D31075" s="38">
        <v>43480.708333333336</v>
      </c>
      <c r="E31075" s="40" t="s">
        <v>239</v>
      </c>
      <c r="F31075" s="48">
        <v>31750</v>
      </c>
      <c r="G31075" s="48">
        <v>33633</v>
      </c>
      <c r="H31075" s="48">
        <v>23981</v>
      </c>
      <c r="I31075" s="48">
        <v>-9426</v>
      </c>
      <c r="J31075" s="48">
        <v>24687</v>
      </c>
      <c r="K31075" s="48">
        <v>1449</v>
      </c>
      <c r="L31075" s="48">
        <v>14754</v>
      </c>
      <c r="M31075" s="48">
        <v>2265</v>
      </c>
      <c r="N31075" s="48">
        <v>91</v>
      </c>
      <c r="O31075" s="48">
        <v>3398</v>
      </c>
      <c r="P31075" s="48">
        <v>687</v>
      </c>
      <c r="Q31075" s="48">
        <v>1273</v>
      </c>
      <c r="R31075" s="48">
        <v>770</v>
      </c>
      <c r="T31075" s="48">
        <v>-9662</v>
      </c>
      <c r="AB31075" s="48">
        <v>-3053</v>
      </c>
      <c r="AE31075" s="48">
        <v>-6847</v>
      </c>
      <c r="AI31075" s="48">
        <v>238</v>
      </c>
      <c r="AJ31075" s="49">
        <v>-226</v>
      </c>
      <c r="AK31075" s="49">
        <v>236</v>
      </c>
      <c r="AL31075" s="49">
        <v>-706</v>
      </c>
    </row>
    <row r="31076" spans="1:38">
      <c r="A31076" s="37" t="s">
        <v>47</v>
      </c>
      <c r="B31076" s="38">
        <v>43481.083333333336</v>
      </c>
      <c r="C31076" s="39">
        <v>43480</v>
      </c>
      <c r="D31076" s="38">
        <v>43480.75</v>
      </c>
      <c r="E31076" s="40" t="s">
        <v>239</v>
      </c>
      <c r="F31076" s="48">
        <v>34517</v>
      </c>
      <c r="G31076" s="48">
        <v>35644</v>
      </c>
      <c r="H31076" s="48">
        <v>24877</v>
      </c>
      <c r="I31076" s="48">
        <v>-9744</v>
      </c>
      <c r="J31076" s="48">
        <v>24919</v>
      </c>
      <c r="K31076" s="48">
        <v>1442</v>
      </c>
      <c r="L31076" s="48">
        <v>15395</v>
      </c>
      <c r="M31076" s="48">
        <v>2262</v>
      </c>
      <c r="N31076" s="48">
        <v>91</v>
      </c>
      <c r="O31076" s="48">
        <v>3463</v>
      </c>
      <c r="P31076" s="48">
        <v>4</v>
      </c>
      <c r="Q31076" s="48">
        <v>1507</v>
      </c>
      <c r="R31076" s="48">
        <v>755</v>
      </c>
      <c r="T31076" s="48">
        <v>-10003</v>
      </c>
      <c r="AB31076" s="48">
        <v>-3315</v>
      </c>
      <c r="AE31076" s="48">
        <v>-6977</v>
      </c>
      <c r="AI31076" s="48">
        <v>289</v>
      </c>
      <c r="AJ31076" s="49">
        <v>-1023</v>
      </c>
      <c r="AK31076" s="49">
        <v>259</v>
      </c>
      <c r="AL31076" s="49">
        <v>-42</v>
      </c>
    </row>
    <row r="31077" spans="1:38">
      <c r="A31077" s="37" t="s">
        <v>47</v>
      </c>
      <c r="B31077" s="38">
        <v>43481.125</v>
      </c>
      <c r="C31077" s="39">
        <v>43480</v>
      </c>
      <c r="D31077" s="38">
        <v>43480.791666666664</v>
      </c>
      <c r="E31077" s="40" t="s">
        <v>239</v>
      </c>
      <c r="F31077" s="48">
        <v>35338</v>
      </c>
      <c r="G31077" s="48">
        <v>35786</v>
      </c>
      <c r="H31077" s="48">
        <v>24609</v>
      </c>
      <c r="I31077" s="48">
        <v>-9879</v>
      </c>
      <c r="J31077" s="48">
        <v>24649</v>
      </c>
      <c r="K31077" s="48">
        <v>1440</v>
      </c>
      <c r="L31077" s="48">
        <v>14697</v>
      </c>
      <c r="M31077" s="48">
        <v>2263</v>
      </c>
      <c r="N31077" s="48">
        <v>90</v>
      </c>
      <c r="O31077" s="48">
        <v>3620</v>
      </c>
      <c r="P31077" s="48">
        <v>5</v>
      </c>
      <c r="Q31077" s="48">
        <v>1722</v>
      </c>
      <c r="R31077" s="48">
        <v>812</v>
      </c>
      <c r="T31077" s="48">
        <v>-10134</v>
      </c>
      <c r="AB31077" s="48">
        <v>-3542</v>
      </c>
      <c r="AE31077" s="48">
        <v>-6919</v>
      </c>
      <c r="AI31077" s="48">
        <v>327</v>
      </c>
      <c r="AJ31077" s="49">
        <v>-1298</v>
      </c>
      <c r="AK31077" s="49">
        <v>255</v>
      </c>
      <c r="AL31077" s="49">
        <v>-40</v>
      </c>
    </row>
    <row r="31078" spans="1:38">
      <c r="A31078" s="37" t="s">
        <v>47</v>
      </c>
      <c r="B31078" s="38">
        <v>43481.166666666664</v>
      </c>
      <c r="C31078" s="39">
        <v>43480</v>
      </c>
      <c r="D31078" s="38">
        <v>43480.833333333336</v>
      </c>
      <c r="E31078" s="40" t="s">
        <v>239</v>
      </c>
      <c r="F31078" s="48">
        <v>34827</v>
      </c>
      <c r="G31078" s="48">
        <v>35311</v>
      </c>
      <c r="H31078" s="48">
        <v>24210</v>
      </c>
      <c r="I31078" s="48">
        <v>-9701</v>
      </c>
      <c r="J31078" s="48">
        <v>24249</v>
      </c>
      <c r="K31078" s="48">
        <v>1297</v>
      </c>
      <c r="L31078" s="48">
        <v>14691</v>
      </c>
      <c r="M31078" s="48">
        <v>2262</v>
      </c>
      <c r="N31078" s="48">
        <v>90</v>
      </c>
      <c r="O31078" s="48">
        <v>3678</v>
      </c>
      <c r="P31078" s="48">
        <v>4</v>
      </c>
      <c r="Q31078" s="48">
        <v>1471</v>
      </c>
      <c r="R31078" s="48">
        <v>756</v>
      </c>
      <c r="T31078" s="48">
        <v>-9947</v>
      </c>
      <c r="AB31078" s="48">
        <v>-3280</v>
      </c>
      <c r="AE31078" s="48">
        <v>-7000</v>
      </c>
      <c r="AI31078" s="48">
        <v>333</v>
      </c>
      <c r="AJ31078" s="49">
        <v>-1400</v>
      </c>
      <c r="AK31078" s="49">
        <v>246</v>
      </c>
      <c r="AL31078" s="49">
        <v>-39</v>
      </c>
    </row>
    <row r="31079" spans="1:38">
      <c r="A31079" s="37" t="s">
        <v>47</v>
      </c>
      <c r="B31079" s="38">
        <v>43481.208333333336</v>
      </c>
      <c r="C31079" s="39">
        <v>43480</v>
      </c>
      <c r="D31079" s="38">
        <v>43480.875</v>
      </c>
      <c r="E31079" s="40" t="s">
        <v>239</v>
      </c>
      <c r="F31079" s="48">
        <v>33781</v>
      </c>
      <c r="G31079" s="48">
        <v>34515</v>
      </c>
      <c r="H31079" s="48">
        <v>23329</v>
      </c>
      <c r="I31079" s="48">
        <v>-8938</v>
      </c>
      <c r="J31079" s="48">
        <v>23376</v>
      </c>
      <c r="K31079" s="48">
        <v>1392</v>
      </c>
      <c r="L31079" s="48">
        <v>14221</v>
      </c>
      <c r="M31079" s="48">
        <v>2263</v>
      </c>
      <c r="N31079" s="48">
        <v>90</v>
      </c>
      <c r="O31079" s="48">
        <v>3529</v>
      </c>
      <c r="P31079" s="48">
        <v>4</v>
      </c>
      <c r="Q31079" s="48">
        <v>1143</v>
      </c>
      <c r="R31079" s="48">
        <v>734</v>
      </c>
      <c r="T31079" s="48">
        <v>-9171</v>
      </c>
      <c r="AB31079" s="48">
        <v>-2568</v>
      </c>
      <c r="AE31079" s="48">
        <v>-6923</v>
      </c>
      <c r="AI31079" s="48">
        <v>320</v>
      </c>
      <c r="AJ31079" s="49">
        <v>-2248</v>
      </c>
      <c r="AK31079" s="49">
        <v>233</v>
      </c>
      <c r="AL31079" s="49">
        <v>-47</v>
      </c>
    </row>
    <row r="31080" spans="1:38">
      <c r="A31080" s="37" t="s">
        <v>47</v>
      </c>
      <c r="B31080" s="38">
        <v>43481.25</v>
      </c>
      <c r="C31080" s="39">
        <v>43480</v>
      </c>
      <c r="D31080" s="38">
        <v>43480.916666666664</v>
      </c>
      <c r="E31080" s="40" t="s">
        <v>239</v>
      </c>
      <c r="F31080" s="48">
        <v>31942</v>
      </c>
      <c r="G31080" s="48">
        <v>32439</v>
      </c>
      <c r="H31080" s="48">
        <v>21059</v>
      </c>
      <c r="I31080" s="48">
        <v>-8868</v>
      </c>
      <c r="J31080" s="48">
        <v>21192</v>
      </c>
      <c r="K31080" s="48">
        <v>1398</v>
      </c>
      <c r="L31080" s="48">
        <v>13317</v>
      </c>
      <c r="M31080" s="48">
        <v>2262</v>
      </c>
      <c r="N31080" s="48">
        <v>90</v>
      </c>
      <c r="O31080" s="48">
        <v>2440</v>
      </c>
      <c r="P31080" s="48">
        <v>3</v>
      </c>
      <c r="Q31080" s="48">
        <v>915</v>
      </c>
      <c r="R31080" s="48">
        <v>767</v>
      </c>
      <c r="T31080" s="48">
        <v>-9134</v>
      </c>
      <c r="AB31080" s="48">
        <v>-2733</v>
      </c>
      <c r="AE31080" s="48">
        <v>-6664</v>
      </c>
      <c r="AI31080" s="48">
        <v>263</v>
      </c>
      <c r="AJ31080" s="49">
        <v>-2512</v>
      </c>
      <c r="AK31080" s="49">
        <v>266</v>
      </c>
      <c r="AL31080" s="49">
        <v>-133</v>
      </c>
    </row>
    <row r="31081" spans="1:38">
      <c r="A31081" s="37" t="s">
        <v>47</v>
      </c>
      <c r="B31081" s="38">
        <v>43481.291666666664</v>
      </c>
      <c r="C31081" s="39">
        <v>43480</v>
      </c>
      <c r="D31081" s="38">
        <v>43480.958333333336</v>
      </c>
      <c r="E31081" s="40" t="s">
        <v>239</v>
      </c>
      <c r="F31081" s="48">
        <v>29418</v>
      </c>
      <c r="G31081" s="48">
        <v>29375</v>
      </c>
      <c r="H31081" s="48">
        <v>19172</v>
      </c>
      <c r="I31081" s="48">
        <v>-8264</v>
      </c>
      <c r="J31081" s="48">
        <v>19217</v>
      </c>
      <c r="K31081" s="48">
        <v>1131</v>
      </c>
      <c r="L31081" s="48">
        <v>12435</v>
      </c>
      <c r="M31081" s="48">
        <v>2262</v>
      </c>
      <c r="N31081" s="48">
        <v>90</v>
      </c>
      <c r="O31081" s="48">
        <v>1578</v>
      </c>
      <c r="P31081" s="48">
        <v>3</v>
      </c>
      <c r="Q31081" s="48">
        <v>911</v>
      </c>
      <c r="R31081" s="48">
        <v>807</v>
      </c>
      <c r="T31081" s="48">
        <v>-8507</v>
      </c>
      <c r="AB31081" s="48">
        <v>-2826</v>
      </c>
      <c r="AE31081" s="48">
        <v>-5852</v>
      </c>
      <c r="AI31081" s="48">
        <v>171</v>
      </c>
      <c r="AJ31081" s="49">
        <v>-1939</v>
      </c>
      <c r="AK31081" s="49">
        <v>243</v>
      </c>
      <c r="AL31081" s="49">
        <v>-45</v>
      </c>
    </row>
    <row r="31082" spans="1:38">
      <c r="A31082" s="37" t="s">
        <v>47</v>
      </c>
      <c r="B31082" s="38">
        <v>43481.333333333336</v>
      </c>
      <c r="C31082" s="39">
        <v>43480</v>
      </c>
      <c r="D31082" s="38">
        <v>43481</v>
      </c>
      <c r="E31082" s="40" t="s">
        <v>239</v>
      </c>
      <c r="F31082" s="48">
        <v>27044</v>
      </c>
      <c r="G31082" s="48">
        <v>27201</v>
      </c>
      <c r="H31082" s="48">
        <v>18035</v>
      </c>
      <c r="I31082" s="48">
        <v>-7909</v>
      </c>
      <c r="J31082" s="48">
        <v>18153</v>
      </c>
      <c r="K31082" s="48">
        <v>994</v>
      </c>
      <c r="L31082" s="48">
        <v>11597</v>
      </c>
      <c r="M31082" s="48">
        <v>2263</v>
      </c>
      <c r="N31082" s="48">
        <v>90</v>
      </c>
      <c r="O31082" s="48">
        <v>1134</v>
      </c>
      <c r="P31082" s="48">
        <v>4</v>
      </c>
      <c r="Q31082" s="48">
        <v>1247</v>
      </c>
      <c r="R31082" s="48">
        <v>824</v>
      </c>
      <c r="T31082" s="48">
        <v>-8132</v>
      </c>
      <c r="AB31082" s="48">
        <v>-2637</v>
      </c>
      <c r="AE31082" s="48">
        <v>-5574</v>
      </c>
      <c r="AI31082" s="48">
        <v>79</v>
      </c>
      <c r="AJ31082" s="49">
        <v>-1257</v>
      </c>
      <c r="AK31082" s="49">
        <v>223</v>
      </c>
      <c r="AL31082" s="49">
        <v>-118</v>
      </c>
    </row>
    <row r="31083" spans="1:38">
      <c r="A31083" s="37" t="s">
        <v>47</v>
      </c>
      <c r="B31083" s="38">
        <v>43481.375</v>
      </c>
      <c r="C31083" s="39">
        <v>43481</v>
      </c>
      <c r="D31083" s="38">
        <v>43481.041666666664</v>
      </c>
      <c r="E31083" s="40" t="s">
        <v>239</v>
      </c>
      <c r="F31083" s="48">
        <v>24891</v>
      </c>
      <c r="G31083" s="48">
        <v>25862</v>
      </c>
      <c r="H31083" s="48">
        <v>17025</v>
      </c>
      <c r="I31083" s="48">
        <v>-7553</v>
      </c>
      <c r="J31083" s="48">
        <v>17068</v>
      </c>
      <c r="K31083" s="48">
        <v>964</v>
      </c>
      <c r="L31083" s="48">
        <v>10606</v>
      </c>
      <c r="M31083" s="48">
        <v>2262</v>
      </c>
      <c r="N31083" s="48">
        <v>90</v>
      </c>
      <c r="O31083" s="48">
        <v>1120</v>
      </c>
      <c r="P31083" s="48">
        <v>4</v>
      </c>
      <c r="Q31083" s="48">
        <v>1247</v>
      </c>
      <c r="R31083" s="48">
        <v>775</v>
      </c>
      <c r="T31083" s="48">
        <v>-7744</v>
      </c>
      <c r="AB31083" s="48">
        <v>-2178</v>
      </c>
      <c r="AE31083" s="48">
        <v>-5581</v>
      </c>
      <c r="AI31083" s="48">
        <v>15</v>
      </c>
      <c r="AJ31083" s="49">
        <v>-1284</v>
      </c>
      <c r="AK31083" s="49">
        <v>191</v>
      </c>
      <c r="AL31083" s="49">
        <v>-43</v>
      </c>
    </row>
    <row r="31084" spans="1:38">
      <c r="A31084" s="37" t="s">
        <v>47</v>
      </c>
      <c r="B31084" s="38">
        <v>43481.416666666664</v>
      </c>
      <c r="C31084" s="39">
        <v>43481</v>
      </c>
      <c r="D31084" s="38">
        <v>43481.083333333336</v>
      </c>
      <c r="E31084" s="40" t="s">
        <v>239</v>
      </c>
      <c r="F31084" s="48">
        <v>23917</v>
      </c>
      <c r="G31084" s="48">
        <v>24841</v>
      </c>
      <c r="H31084" s="48">
        <v>16491</v>
      </c>
      <c r="I31084" s="48">
        <v>-6953</v>
      </c>
      <c r="J31084" s="48">
        <v>16535</v>
      </c>
      <c r="K31084" s="48">
        <v>995</v>
      </c>
      <c r="L31084" s="48">
        <v>9970</v>
      </c>
      <c r="M31084" s="48">
        <v>2262</v>
      </c>
      <c r="N31084" s="48">
        <v>90</v>
      </c>
      <c r="O31084" s="48">
        <v>1053</v>
      </c>
      <c r="P31084" s="48">
        <v>4</v>
      </c>
      <c r="Q31084" s="48">
        <v>1398</v>
      </c>
      <c r="R31084" s="48">
        <v>763</v>
      </c>
      <c r="T31084" s="48">
        <v>-7132</v>
      </c>
      <c r="AB31084" s="48">
        <v>-1698</v>
      </c>
      <c r="AE31084" s="48">
        <v>-5439</v>
      </c>
      <c r="AI31084" s="48">
        <v>5</v>
      </c>
      <c r="AJ31084" s="49">
        <v>-1397</v>
      </c>
      <c r="AK31084" s="49">
        <v>179</v>
      </c>
      <c r="AL31084" s="49">
        <v>-44</v>
      </c>
    </row>
    <row r="31085" spans="1:38">
      <c r="A31085" s="37" t="s">
        <v>47</v>
      </c>
      <c r="B31085" s="38">
        <v>43481.458333333336</v>
      </c>
      <c r="C31085" s="39">
        <v>43481</v>
      </c>
      <c r="D31085" s="38">
        <v>43481.125</v>
      </c>
      <c r="E31085" s="40" t="s">
        <v>239</v>
      </c>
      <c r="F31085" s="48">
        <v>23266</v>
      </c>
      <c r="G31085" s="48">
        <v>24337</v>
      </c>
      <c r="H31085" s="48">
        <v>16434</v>
      </c>
      <c r="I31085" s="48">
        <v>-6678</v>
      </c>
      <c r="J31085" s="48">
        <v>16475</v>
      </c>
      <c r="K31085" s="48">
        <v>910</v>
      </c>
      <c r="L31085" s="48">
        <v>9856</v>
      </c>
      <c r="M31085" s="48">
        <v>2262</v>
      </c>
      <c r="N31085" s="48">
        <v>90</v>
      </c>
      <c r="O31085" s="48">
        <v>1074</v>
      </c>
      <c r="P31085" s="48">
        <v>3</v>
      </c>
      <c r="Q31085" s="48">
        <v>1518</v>
      </c>
      <c r="R31085" s="48">
        <v>762</v>
      </c>
      <c r="T31085" s="48">
        <v>-6872</v>
      </c>
      <c r="AB31085" s="48">
        <v>-1355</v>
      </c>
      <c r="AE31085" s="48">
        <v>-5529</v>
      </c>
      <c r="AI31085" s="48">
        <v>12</v>
      </c>
      <c r="AJ31085" s="49">
        <v>-1225</v>
      </c>
      <c r="AK31085" s="49">
        <v>194</v>
      </c>
      <c r="AL31085" s="49">
        <v>-41</v>
      </c>
    </row>
    <row r="31086" spans="1:38">
      <c r="A31086" s="37" t="s">
        <v>47</v>
      </c>
      <c r="B31086" s="38">
        <v>43481.5</v>
      </c>
      <c r="C31086" s="39">
        <v>43481</v>
      </c>
      <c r="D31086" s="38">
        <v>43481.166666666664</v>
      </c>
      <c r="E31086" s="40" t="s">
        <v>239</v>
      </c>
      <c r="F31086" s="48">
        <v>23172</v>
      </c>
      <c r="G31086" s="48">
        <v>24287</v>
      </c>
      <c r="H31086" s="48">
        <v>16445</v>
      </c>
      <c r="I31086" s="48">
        <v>-6355</v>
      </c>
      <c r="J31086" s="48">
        <v>16487</v>
      </c>
      <c r="K31086" s="48">
        <v>851</v>
      </c>
      <c r="L31086" s="48">
        <v>9554</v>
      </c>
      <c r="M31086" s="48">
        <v>2262</v>
      </c>
      <c r="N31086" s="48">
        <v>91</v>
      </c>
      <c r="O31086" s="48">
        <v>1210</v>
      </c>
      <c r="P31086" s="48">
        <v>3</v>
      </c>
      <c r="Q31086" s="48">
        <v>1792</v>
      </c>
      <c r="R31086" s="48">
        <v>724</v>
      </c>
      <c r="T31086" s="48">
        <v>-6566</v>
      </c>
      <c r="AB31086" s="48">
        <v>-1136</v>
      </c>
      <c r="AE31086" s="48">
        <v>-5431</v>
      </c>
      <c r="AI31086" s="48">
        <v>1</v>
      </c>
      <c r="AJ31086" s="49">
        <v>-1487</v>
      </c>
      <c r="AK31086" s="49">
        <v>211</v>
      </c>
      <c r="AL31086" s="49">
        <v>-42</v>
      </c>
    </row>
    <row r="31087" spans="1:38">
      <c r="A31087" s="37" t="s">
        <v>47</v>
      </c>
      <c r="B31087" s="38">
        <v>43481.541666666664</v>
      </c>
      <c r="C31087" s="39">
        <v>43481</v>
      </c>
      <c r="D31087" s="38">
        <v>43481.208333333336</v>
      </c>
      <c r="E31087" s="40" t="s">
        <v>239</v>
      </c>
      <c r="F31087" s="48">
        <v>23845</v>
      </c>
      <c r="G31087" s="48">
        <v>24626</v>
      </c>
      <c r="H31087" s="48">
        <v>16762</v>
      </c>
      <c r="I31087" s="48">
        <v>-6765</v>
      </c>
      <c r="J31087" s="48">
        <v>16806</v>
      </c>
      <c r="K31087" s="48">
        <v>920</v>
      </c>
      <c r="L31087" s="48">
        <v>8923</v>
      </c>
      <c r="M31087" s="48">
        <v>2264</v>
      </c>
      <c r="N31087" s="48">
        <v>90</v>
      </c>
      <c r="O31087" s="48">
        <v>1915</v>
      </c>
      <c r="P31087" s="48">
        <v>3</v>
      </c>
      <c r="Q31087" s="48">
        <v>1971</v>
      </c>
      <c r="R31087" s="48">
        <v>720</v>
      </c>
      <c r="T31087" s="48">
        <v>-6963</v>
      </c>
      <c r="AB31087" s="48">
        <v>-1678</v>
      </c>
      <c r="AE31087" s="48">
        <v>-5285</v>
      </c>
      <c r="AI31087" s="48">
        <v>0</v>
      </c>
      <c r="AJ31087" s="49">
        <v>-1099</v>
      </c>
      <c r="AK31087" s="49">
        <v>198</v>
      </c>
      <c r="AL31087" s="49">
        <v>-44</v>
      </c>
    </row>
    <row r="31088" spans="1:38">
      <c r="A31088" s="37" t="s">
        <v>47</v>
      </c>
      <c r="B31088" s="38">
        <v>43481.583333333336</v>
      </c>
      <c r="C31088" s="39">
        <v>43481</v>
      </c>
      <c r="D31088" s="38">
        <v>43481.25</v>
      </c>
      <c r="E31088" s="40" t="s">
        <v>239</v>
      </c>
      <c r="F31088" s="48">
        <v>25711</v>
      </c>
      <c r="G31088" s="48">
        <v>26474</v>
      </c>
      <c r="H31088" s="48">
        <v>19006</v>
      </c>
      <c r="I31088" s="48">
        <v>-7321</v>
      </c>
      <c r="J31088" s="48">
        <v>19047</v>
      </c>
      <c r="K31088" s="48">
        <v>839</v>
      </c>
      <c r="L31088" s="48">
        <v>10694</v>
      </c>
      <c r="M31088" s="48">
        <v>2264</v>
      </c>
      <c r="N31088" s="48">
        <v>90</v>
      </c>
      <c r="O31088" s="48">
        <v>2279</v>
      </c>
      <c r="P31088" s="48">
        <v>4</v>
      </c>
      <c r="Q31088" s="48">
        <v>2114</v>
      </c>
      <c r="R31088" s="48">
        <v>763</v>
      </c>
      <c r="T31088" s="48">
        <v>-7531</v>
      </c>
      <c r="AB31088" s="48">
        <v>-2156</v>
      </c>
      <c r="AE31088" s="48">
        <v>-5383</v>
      </c>
      <c r="AI31088" s="48">
        <v>8</v>
      </c>
      <c r="AJ31088" s="49">
        <v>-147</v>
      </c>
      <c r="AK31088" s="49">
        <v>210</v>
      </c>
      <c r="AL31088" s="49">
        <v>-41</v>
      </c>
    </row>
    <row r="31089" spans="1:38">
      <c r="A31089" s="37" t="s">
        <v>47</v>
      </c>
      <c r="B31089" s="38">
        <v>43481.625</v>
      </c>
      <c r="C31089" s="39">
        <v>43481</v>
      </c>
      <c r="D31089" s="38">
        <v>43481.291666666664</v>
      </c>
      <c r="E31089" s="40" t="s">
        <v>239</v>
      </c>
      <c r="F31089" s="48">
        <v>28944</v>
      </c>
      <c r="G31089" s="48">
        <v>30021</v>
      </c>
      <c r="H31089" s="48">
        <v>20463</v>
      </c>
      <c r="I31089" s="48">
        <v>-8314</v>
      </c>
      <c r="J31089" s="48">
        <v>20466</v>
      </c>
      <c r="K31089" s="48">
        <v>816</v>
      </c>
      <c r="L31089" s="48">
        <v>11994</v>
      </c>
      <c r="M31089" s="48">
        <v>2264</v>
      </c>
      <c r="N31089" s="48">
        <v>89</v>
      </c>
      <c r="O31089" s="48">
        <v>2866</v>
      </c>
      <c r="P31089" s="48">
        <v>50</v>
      </c>
      <c r="Q31089" s="48">
        <v>1577</v>
      </c>
      <c r="R31089" s="48">
        <v>810</v>
      </c>
      <c r="T31089" s="48">
        <v>-8567</v>
      </c>
      <c r="AB31089" s="48">
        <v>-2266</v>
      </c>
      <c r="AE31089" s="48">
        <v>-6345</v>
      </c>
      <c r="AI31089" s="48">
        <v>44</v>
      </c>
      <c r="AJ31089" s="49">
        <v>-1244</v>
      </c>
      <c r="AK31089" s="49">
        <v>253</v>
      </c>
      <c r="AL31089" s="49">
        <v>-3</v>
      </c>
    </row>
    <row r="31090" spans="1:38">
      <c r="A31090" s="37" t="s">
        <v>47</v>
      </c>
      <c r="B31090" s="38">
        <v>43481.666666666664</v>
      </c>
      <c r="C31090" s="39">
        <v>43481</v>
      </c>
      <c r="D31090" s="38">
        <v>43481.333333333336</v>
      </c>
      <c r="E31090" s="40" t="s">
        <v>239</v>
      </c>
      <c r="F31090" s="48">
        <v>31222</v>
      </c>
      <c r="G31090" s="48">
        <v>31455</v>
      </c>
      <c r="H31090" s="48">
        <v>21424</v>
      </c>
      <c r="I31090" s="48">
        <v>-9159</v>
      </c>
      <c r="J31090" s="48">
        <v>21429</v>
      </c>
      <c r="K31090" s="48">
        <v>837</v>
      </c>
      <c r="L31090" s="48">
        <v>12174</v>
      </c>
      <c r="M31090" s="48">
        <v>2264</v>
      </c>
      <c r="N31090" s="48">
        <v>90</v>
      </c>
      <c r="O31090" s="48">
        <v>2198</v>
      </c>
      <c r="P31090" s="48">
        <v>1899</v>
      </c>
      <c r="Q31090" s="48">
        <v>1207</v>
      </c>
      <c r="R31090" s="48">
        <v>760</v>
      </c>
      <c r="T31090" s="48">
        <v>-9410</v>
      </c>
      <c r="AB31090" s="48">
        <v>-2468</v>
      </c>
      <c r="AE31090" s="48">
        <v>-7072</v>
      </c>
      <c r="AI31090" s="48">
        <v>130</v>
      </c>
      <c r="AJ31090" s="49">
        <v>-872</v>
      </c>
      <c r="AK31090" s="49">
        <v>251</v>
      </c>
      <c r="AL31090" s="49">
        <v>-5</v>
      </c>
    </row>
    <row r="31091" spans="1:38">
      <c r="A31091" s="37" t="s">
        <v>47</v>
      </c>
      <c r="B31091" s="38">
        <v>43481.708333333336</v>
      </c>
      <c r="C31091" s="39">
        <v>43481</v>
      </c>
      <c r="D31091" s="38">
        <v>43481.375</v>
      </c>
      <c r="E31091" s="40" t="s">
        <v>239</v>
      </c>
      <c r="F31091" s="48">
        <v>31935</v>
      </c>
      <c r="G31091" s="48">
        <v>30735</v>
      </c>
      <c r="H31091" s="48">
        <v>21837</v>
      </c>
      <c r="I31091" s="48">
        <v>-8526</v>
      </c>
      <c r="J31091" s="48">
        <v>21838</v>
      </c>
      <c r="K31091" s="48">
        <v>866</v>
      </c>
      <c r="L31091" s="48">
        <v>11118</v>
      </c>
      <c r="M31091" s="48">
        <v>2263</v>
      </c>
      <c r="N31091" s="48">
        <v>90</v>
      </c>
      <c r="O31091" s="48">
        <v>1867</v>
      </c>
      <c r="P31091" s="48">
        <v>3540</v>
      </c>
      <c r="Q31091" s="48">
        <v>1272</v>
      </c>
      <c r="R31091" s="48">
        <v>822</v>
      </c>
      <c r="T31091" s="48">
        <v>-8748</v>
      </c>
      <c r="AB31091" s="48">
        <v>-2058</v>
      </c>
      <c r="AE31091" s="48">
        <v>-6868</v>
      </c>
      <c r="AI31091" s="48">
        <v>178</v>
      </c>
      <c r="AJ31091" s="49">
        <v>-372</v>
      </c>
      <c r="AK31091" s="49">
        <v>222</v>
      </c>
      <c r="AL31091" s="49">
        <v>-1</v>
      </c>
    </row>
    <row r="31092" spans="1:38">
      <c r="A31092" s="37" t="s">
        <v>47</v>
      </c>
      <c r="B31092" s="38">
        <v>43481.75</v>
      </c>
      <c r="C31092" s="39">
        <v>43481</v>
      </c>
      <c r="D31092" s="38">
        <v>43481.416666666664</v>
      </c>
      <c r="E31092" s="40" t="s">
        <v>239</v>
      </c>
      <c r="F31092" s="48">
        <v>32159</v>
      </c>
      <c r="G31092" s="48">
        <v>30602</v>
      </c>
      <c r="H31092" s="48">
        <v>22633</v>
      </c>
      <c r="I31092" s="48">
        <v>-8181</v>
      </c>
      <c r="J31092" s="48">
        <v>22630</v>
      </c>
      <c r="K31092" s="48">
        <v>753</v>
      </c>
      <c r="L31092" s="48">
        <v>10835</v>
      </c>
      <c r="M31092" s="48">
        <v>2263</v>
      </c>
      <c r="N31092" s="48">
        <v>91</v>
      </c>
      <c r="O31092" s="48">
        <v>1804</v>
      </c>
      <c r="P31092" s="48">
        <v>4602</v>
      </c>
      <c r="Q31092" s="48">
        <v>1509</v>
      </c>
      <c r="R31092" s="48">
        <v>773</v>
      </c>
      <c r="T31092" s="48">
        <v>-8385</v>
      </c>
      <c r="AB31092" s="48">
        <v>-1693</v>
      </c>
      <c r="AE31092" s="48">
        <v>-6926</v>
      </c>
      <c r="AI31092" s="48">
        <v>234</v>
      </c>
      <c r="AJ31092" s="49">
        <v>212</v>
      </c>
      <c r="AK31092" s="49">
        <v>204</v>
      </c>
      <c r="AL31092" s="49">
        <v>3</v>
      </c>
    </row>
    <row r="31093" spans="1:38">
      <c r="A31093" s="37" t="s">
        <v>47</v>
      </c>
      <c r="B31093" s="38">
        <v>43481.791666666664</v>
      </c>
      <c r="C31093" s="39">
        <v>43481</v>
      </c>
      <c r="D31093" s="38">
        <v>43481.458333333336</v>
      </c>
      <c r="E31093" s="40" t="s">
        <v>239</v>
      </c>
      <c r="F31093" s="48">
        <v>31963</v>
      </c>
      <c r="G31093" s="48">
        <v>30590</v>
      </c>
      <c r="H31093" s="48">
        <v>22835</v>
      </c>
      <c r="I31093" s="48">
        <v>-7351</v>
      </c>
      <c r="J31093" s="48">
        <v>22841</v>
      </c>
      <c r="K31093" s="48">
        <v>751</v>
      </c>
      <c r="L31093" s="48">
        <v>10750</v>
      </c>
      <c r="M31093" s="48">
        <v>2262</v>
      </c>
      <c r="N31093" s="48">
        <v>90</v>
      </c>
      <c r="O31093" s="48">
        <v>1788</v>
      </c>
      <c r="P31093" s="48">
        <v>5011</v>
      </c>
      <c r="Q31093" s="48">
        <v>1459</v>
      </c>
      <c r="R31093" s="48">
        <v>730</v>
      </c>
      <c r="T31093" s="48">
        <v>-7521</v>
      </c>
      <c r="AB31093" s="48">
        <v>-1325</v>
      </c>
      <c r="AE31093" s="48">
        <v>-6474</v>
      </c>
      <c r="AI31093" s="48">
        <v>278</v>
      </c>
      <c r="AJ31093" s="49">
        <v>-404</v>
      </c>
      <c r="AK31093" s="49">
        <v>170</v>
      </c>
      <c r="AL31093" s="49">
        <v>-6</v>
      </c>
    </row>
    <row r="31094" spans="1:38">
      <c r="A31094" s="37" t="s">
        <v>47</v>
      </c>
      <c r="B31094" s="38">
        <v>43481.833333333336</v>
      </c>
      <c r="C31094" s="39">
        <v>43481</v>
      </c>
      <c r="D31094" s="38">
        <v>43481.5</v>
      </c>
      <c r="E31094" s="40" t="s">
        <v>239</v>
      </c>
      <c r="F31094" s="48">
        <v>31694</v>
      </c>
      <c r="G31094" s="48">
        <v>29783</v>
      </c>
      <c r="H31094" s="48">
        <v>22567</v>
      </c>
      <c r="I31094" s="48">
        <v>-7676</v>
      </c>
      <c r="J31094" s="48">
        <v>22565</v>
      </c>
      <c r="K31094" s="48">
        <v>750</v>
      </c>
      <c r="L31094" s="48">
        <v>10744</v>
      </c>
      <c r="M31094" s="48">
        <v>2261</v>
      </c>
      <c r="N31094" s="48">
        <v>90</v>
      </c>
      <c r="O31094" s="48">
        <v>1622</v>
      </c>
      <c r="P31094" s="48">
        <v>5109</v>
      </c>
      <c r="Q31094" s="48">
        <v>1242</v>
      </c>
      <c r="R31094" s="48">
        <v>747</v>
      </c>
      <c r="T31094" s="48">
        <v>-7861</v>
      </c>
      <c r="AB31094" s="48">
        <v>-1463</v>
      </c>
      <c r="AE31094" s="48">
        <v>-6687</v>
      </c>
      <c r="AI31094" s="48">
        <v>289</v>
      </c>
      <c r="AJ31094" s="49">
        <v>460</v>
      </c>
      <c r="AK31094" s="49">
        <v>185</v>
      </c>
      <c r="AL31094" s="49">
        <v>2</v>
      </c>
    </row>
    <row r="31095" spans="1:38">
      <c r="A31095" s="37" t="s">
        <v>47</v>
      </c>
      <c r="B31095" s="38">
        <v>43481.875</v>
      </c>
      <c r="C31095" s="39">
        <v>43481</v>
      </c>
      <c r="D31095" s="38">
        <v>43481.541666666664</v>
      </c>
      <c r="E31095" s="40" t="s">
        <v>239</v>
      </c>
      <c r="F31095" s="48">
        <v>31631</v>
      </c>
      <c r="G31095" s="48">
        <v>29435</v>
      </c>
      <c r="H31095" s="48">
        <v>22532</v>
      </c>
      <c r="I31095" s="48">
        <v>-7860</v>
      </c>
      <c r="J31095" s="48">
        <v>22542</v>
      </c>
      <c r="K31095" s="48">
        <v>751</v>
      </c>
      <c r="L31095" s="48">
        <v>10538</v>
      </c>
      <c r="M31095" s="48">
        <v>2261</v>
      </c>
      <c r="N31095" s="48">
        <v>91</v>
      </c>
      <c r="O31095" s="48">
        <v>1858</v>
      </c>
      <c r="P31095" s="48">
        <v>4732</v>
      </c>
      <c r="Q31095" s="48">
        <v>1598</v>
      </c>
      <c r="R31095" s="48">
        <v>713</v>
      </c>
      <c r="T31095" s="48">
        <v>-7970</v>
      </c>
      <c r="AB31095" s="48">
        <v>-1456</v>
      </c>
      <c r="AE31095" s="48">
        <v>-6795</v>
      </c>
      <c r="AI31095" s="48">
        <v>281</v>
      </c>
      <c r="AJ31095" s="49">
        <v>957</v>
      </c>
      <c r="AK31095" s="49">
        <v>110</v>
      </c>
      <c r="AL31095" s="49">
        <v>-10</v>
      </c>
    </row>
    <row r="31096" spans="1:38">
      <c r="A31096" s="37" t="s">
        <v>47</v>
      </c>
      <c r="B31096" s="38">
        <v>43481.916666666664</v>
      </c>
      <c r="C31096" s="39">
        <v>43481</v>
      </c>
      <c r="D31096" s="38">
        <v>43481.583333333336</v>
      </c>
      <c r="E31096" s="40" t="s">
        <v>239</v>
      </c>
      <c r="F31096" s="48">
        <v>31637</v>
      </c>
      <c r="G31096" s="48">
        <v>29690</v>
      </c>
      <c r="H31096" s="48">
        <v>22687</v>
      </c>
      <c r="I31096" s="48">
        <v>-8273</v>
      </c>
      <c r="J31096" s="48">
        <v>22738</v>
      </c>
      <c r="K31096" s="48">
        <v>749</v>
      </c>
      <c r="L31096" s="48">
        <v>10739</v>
      </c>
      <c r="M31096" s="48">
        <v>2262</v>
      </c>
      <c r="N31096" s="48">
        <v>91</v>
      </c>
      <c r="O31096" s="48">
        <v>1843</v>
      </c>
      <c r="P31096" s="48">
        <v>4305</v>
      </c>
      <c r="Q31096" s="48">
        <v>2034</v>
      </c>
      <c r="R31096" s="48">
        <v>715</v>
      </c>
      <c r="T31096" s="48">
        <v>-8377</v>
      </c>
      <c r="AB31096" s="48">
        <v>-1625</v>
      </c>
      <c r="AE31096" s="48">
        <v>-7044</v>
      </c>
      <c r="AI31096" s="48">
        <v>292</v>
      </c>
      <c r="AJ31096" s="49">
        <v>1270</v>
      </c>
      <c r="AK31096" s="49">
        <v>104</v>
      </c>
      <c r="AL31096" s="49">
        <v>-51</v>
      </c>
    </row>
    <row r="31097" spans="1:38">
      <c r="A31097" s="37" t="s">
        <v>47</v>
      </c>
      <c r="B31097" s="38">
        <v>43481.958333333336</v>
      </c>
      <c r="C31097" s="39">
        <v>43481</v>
      </c>
      <c r="D31097" s="38">
        <v>43481.625</v>
      </c>
      <c r="E31097" s="40" t="s">
        <v>239</v>
      </c>
      <c r="F31097" s="48">
        <v>31518</v>
      </c>
      <c r="G31097" s="48">
        <v>30133</v>
      </c>
      <c r="H31097" s="48">
        <v>22273</v>
      </c>
      <c r="I31097" s="48">
        <v>-8277</v>
      </c>
      <c r="J31097" s="48">
        <v>22333</v>
      </c>
      <c r="K31097" s="48">
        <v>786</v>
      </c>
      <c r="L31097" s="48">
        <v>10896</v>
      </c>
      <c r="M31097" s="48">
        <v>2262</v>
      </c>
      <c r="N31097" s="48">
        <v>91</v>
      </c>
      <c r="O31097" s="48">
        <v>2159</v>
      </c>
      <c r="P31097" s="48">
        <v>3032</v>
      </c>
      <c r="Q31097" s="48">
        <v>2366</v>
      </c>
      <c r="R31097" s="48">
        <v>741</v>
      </c>
      <c r="T31097" s="48">
        <v>-8339</v>
      </c>
      <c r="AB31097" s="48">
        <v>-1465</v>
      </c>
      <c r="AE31097" s="48">
        <v>-7166</v>
      </c>
      <c r="AI31097" s="48">
        <v>292</v>
      </c>
      <c r="AJ31097" s="49">
        <v>417</v>
      </c>
      <c r="AK31097" s="49">
        <v>62</v>
      </c>
      <c r="AL31097" s="49">
        <v>-60</v>
      </c>
    </row>
    <row r="31098" spans="1:38">
      <c r="A31098" s="37" t="s">
        <v>47</v>
      </c>
      <c r="B31098" s="38">
        <v>43482</v>
      </c>
      <c r="C31098" s="39">
        <v>43481</v>
      </c>
      <c r="D31098" s="38">
        <v>43481.666666666664</v>
      </c>
      <c r="E31098" s="40" t="s">
        <v>239</v>
      </c>
      <c r="F31098" s="48">
        <v>31544</v>
      </c>
      <c r="G31098" s="48">
        <v>30805</v>
      </c>
      <c r="H31098" s="48">
        <v>22606</v>
      </c>
      <c r="I31098" s="48">
        <v>-8478</v>
      </c>
      <c r="J31098" s="48">
        <v>22631</v>
      </c>
      <c r="K31098" s="48">
        <v>807</v>
      </c>
      <c r="L31098" s="48">
        <v>12342</v>
      </c>
      <c r="M31098" s="48">
        <v>2262</v>
      </c>
      <c r="N31098" s="48">
        <v>91</v>
      </c>
      <c r="O31098" s="48">
        <v>2849</v>
      </c>
      <c r="P31098" s="48">
        <v>1017</v>
      </c>
      <c r="Q31098" s="48">
        <v>2523</v>
      </c>
      <c r="R31098" s="48">
        <v>740</v>
      </c>
      <c r="T31098" s="48">
        <v>-8591</v>
      </c>
      <c r="AB31098" s="48">
        <v>-1687</v>
      </c>
      <c r="AE31098" s="48">
        <v>-7189</v>
      </c>
      <c r="AI31098" s="48">
        <v>285</v>
      </c>
      <c r="AJ31098" s="49">
        <v>279</v>
      </c>
      <c r="AK31098" s="49">
        <v>113</v>
      </c>
      <c r="AL31098" s="49">
        <v>-25</v>
      </c>
    </row>
    <row r="31099" spans="1:38">
      <c r="A31099" s="37" t="s">
        <v>47</v>
      </c>
      <c r="B31099" s="38">
        <v>43482.041666666664</v>
      </c>
      <c r="C31099" s="39">
        <v>43481</v>
      </c>
      <c r="D31099" s="38">
        <v>43481.708333333336</v>
      </c>
      <c r="E31099" s="40" t="s">
        <v>239</v>
      </c>
      <c r="F31099" s="48">
        <v>32411</v>
      </c>
      <c r="G31099" s="48">
        <v>32638</v>
      </c>
      <c r="H31099" s="48">
        <v>23707</v>
      </c>
      <c r="I31099" s="48">
        <v>-8726</v>
      </c>
      <c r="J31099" s="48">
        <v>24589</v>
      </c>
      <c r="K31099" s="48">
        <v>804</v>
      </c>
      <c r="L31099" s="48">
        <v>13962</v>
      </c>
      <c r="M31099" s="48">
        <v>2264</v>
      </c>
      <c r="N31099" s="48">
        <v>91</v>
      </c>
      <c r="O31099" s="48">
        <v>3580</v>
      </c>
      <c r="P31099" s="48">
        <v>892</v>
      </c>
      <c r="Q31099" s="48">
        <v>2198</v>
      </c>
      <c r="R31099" s="48">
        <v>798</v>
      </c>
      <c r="T31099" s="48">
        <v>-8961</v>
      </c>
      <c r="AB31099" s="48">
        <v>-1848</v>
      </c>
      <c r="AE31099" s="48">
        <v>-7406</v>
      </c>
      <c r="AI31099" s="48">
        <v>293</v>
      </c>
      <c r="AJ31099" s="49">
        <v>-205</v>
      </c>
      <c r="AK31099" s="49">
        <v>235</v>
      </c>
      <c r="AL31099" s="49">
        <v>-882</v>
      </c>
    </row>
    <row r="31100" spans="1:38">
      <c r="A31100" s="37" t="s">
        <v>47</v>
      </c>
      <c r="B31100" s="38">
        <v>43482.083333333336</v>
      </c>
      <c r="C31100" s="39">
        <v>43481</v>
      </c>
      <c r="D31100" s="38">
        <v>43481.75</v>
      </c>
      <c r="E31100" s="40" t="s">
        <v>239</v>
      </c>
      <c r="F31100" s="48">
        <v>34865</v>
      </c>
      <c r="G31100" s="48">
        <v>35110</v>
      </c>
      <c r="H31100" s="48">
        <v>23820</v>
      </c>
      <c r="I31100" s="48">
        <v>-9746</v>
      </c>
      <c r="J31100" s="48">
        <v>23929</v>
      </c>
      <c r="K31100" s="48">
        <v>800</v>
      </c>
      <c r="L31100" s="48">
        <v>14536</v>
      </c>
      <c r="M31100" s="48">
        <v>2263</v>
      </c>
      <c r="N31100" s="48">
        <v>90</v>
      </c>
      <c r="O31100" s="48">
        <v>3485</v>
      </c>
      <c r="P31100" s="48">
        <v>3</v>
      </c>
      <c r="Q31100" s="48">
        <v>1952</v>
      </c>
      <c r="R31100" s="48">
        <v>800</v>
      </c>
      <c r="T31100" s="48">
        <v>-9976</v>
      </c>
      <c r="AB31100" s="48">
        <v>-2636</v>
      </c>
      <c r="AE31100" s="48">
        <v>-7680</v>
      </c>
      <c r="AI31100" s="48">
        <v>340</v>
      </c>
      <c r="AJ31100" s="49">
        <v>-1544</v>
      </c>
      <c r="AK31100" s="49">
        <v>230</v>
      </c>
      <c r="AL31100" s="49">
        <v>-109</v>
      </c>
    </row>
    <row r="31101" spans="1:38">
      <c r="A31101" s="37" t="s">
        <v>47</v>
      </c>
      <c r="B31101" s="38">
        <v>43482.125</v>
      </c>
      <c r="C31101" s="39">
        <v>43481</v>
      </c>
      <c r="D31101" s="38">
        <v>43481.791666666664</v>
      </c>
      <c r="E31101" s="40" t="s">
        <v>239</v>
      </c>
      <c r="F31101" s="48">
        <v>35505</v>
      </c>
      <c r="G31101" s="48">
        <v>35098</v>
      </c>
      <c r="H31101" s="48">
        <v>23054</v>
      </c>
      <c r="I31101" s="48">
        <v>-10346</v>
      </c>
      <c r="J31101" s="48">
        <v>23086</v>
      </c>
      <c r="K31101" s="48">
        <v>799</v>
      </c>
      <c r="L31101" s="48">
        <v>13686</v>
      </c>
      <c r="M31101" s="48">
        <v>2263</v>
      </c>
      <c r="N31101" s="48">
        <v>91</v>
      </c>
      <c r="O31101" s="48">
        <v>3462</v>
      </c>
      <c r="P31101" s="48">
        <v>4</v>
      </c>
      <c r="Q31101" s="48">
        <v>2001</v>
      </c>
      <c r="R31101" s="48">
        <v>780</v>
      </c>
      <c r="T31101" s="48">
        <v>-10509</v>
      </c>
      <c r="AB31101" s="48">
        <v>-3259</v>
      </c>
      <c r="AE31101" s="48">
        <v>-7615</v>
      </c>
      <c r="AI31101" s="48">
        <v>365</v>
      </c>
      <c r="AJ31101" s="49">
        <v>-1698</v>
      </c>
      <c r="AK31101" s="49">
        <v>163</v>
      </c>
      <c r="AL31101" s="49">
        <v>-32</v>
      </c>
    </row>
    <row r="31102" spans="1:38">
      <c r="A31102" s="37" t="s">
        <v>47</v>
      </c>
      <c r="B31102" s="38">
        <v>43482.166666666664</v>
      </c>
      <c r="C31102" s="39">
        <v>43481</v>
      </c>
      <c r="D31102" s="38">
        <v>43481.833333333336</v>
      </c>
      <c r="E31102" s="40" t="s">
        <v>239</v>
      </c>
      <c r="F31102" s="48">
        <v>34902</v>
      </c>
      <c r="G31102" s="48">
        <v>34895</v>
      </c>
      <c r="H31102" s="48">
        <v>22005</v>
      </c>
      <c r="I31102" s="48">
        <v>-10626</v>
      </c>
      <c r="J31102" s="48">
        <v>22037</v>
      </c>
      <c r="K31102" s="48">
        <v>772</v>
      </c>
      <c r="L31102" s="48">
        <v>13219</v>
      </c>
      <c r="M31102" s="48">
        <v>2263</v>
      </c>
      <c r="N31102" s="48">
        <v>90</v>
      </c>
      <c r="O31102" s="48">
        <v>3043</v>
      </c>
      <c r="P31102" s="48">
        <v>4</v>
      </c>
      <c r="Q31102" s="48">
        <v>1863</v>
      </c>
      <c r="R31102" s="48">
        <v>783</v>
      </c>
      <c r="T31102" s="48">
        <v>-10828</v>
      </c>
      <c r="AB31102" s="48">
        <v>-3518</v>
      </c>
      <c r="AE31102" s="48">
        <v>-7671</v>
      </c>
      <c r="AI31102" s="48">
        <v>361</v>
      </c>
      <c r="AJ31102" s="49">
        <v>-2264</v>
      </c>
      <c r="AK31102" s="49">
        <v>202</v>
      </c>
      <c r="AL31102" s="49">
        <v>-32</v>
      </c>
    </row>
    <row r="31103" spans="1:38">
      <c r="A31103" s="37" t="s">
        <v>47</v>
      </c>
      <c r="B31103" s="38">
        <v>43482.208333333336</v>
      </c>
      <c r="C31103" s="39">
        <v>43481</v>
      </c>
      <c r="D31103" s="38">
        <v>43481.875</v>
      </c>
      <c r="E31103" s="40" t="s">
        <v>239</v>
      </c>
      <c r="F31103" s="48">
        <v>33785</v>
      </c>
      <c r="G31103" s="48">
        <v>33929</v>
      </c>
      <c r="H31103" s="48">
        <v>21042</v>
      </c>
      <c r="I31103" s="48">
        <v>-10747</v>
      </c>
      <c r="J31103" s="48">
        <v>21084</v>
      </c>
      <c r="K31103" s="48">
        <v>809</v>
      </c>
      <c r="L31103" s="48">
        <v>12849</v>
      </c>
      <c r="M31103" s="48">
        <v>2263</v>
      </c>
      <c r="N31103" s="48">
        <v>91</v>
      </c>
      <c r="O31103" s="48">
        <v>2724</v>
      </c>
      <c r="P31103" s="48">
        <v>4</v>
      </c>
      <c r="Q31103" s="48">
        <v>1568</v>
      </c>
      <c r="R31103" s="48">
        <v>776</v>
      </c>
      <c r="T31103" s="48">
        <v>-10914</v>
      </c>
      <c r="AB31103" s="48">
        <v>-3520</v>
      </c>
      <c r="AE31103" s="48">
        <v>-7732</v>
      </c>
      <c r="AI31103" s="48">
        <v>338</v>
      </c>
      <c r="AJ31103" s="49">
        <v>-2140</v>
      </c>
      <c r="AK31103" s="49">
        <v>167</v>
      </c>
      <c r="AL31103" s="49">
        <v>-42</v>
      </c>
    </row>
    <row r="31104" spans="1:38">
      <c r="A31104" s="37" t="s">
        <v>47</v>
      </c>
      <c r="B31104" s="38">
        <v>43482.25</v>
      </c>
      <c r="C31104" s="39">
        <v>43481</v>
      </c>
      <c r="D31104" s="38">
        <v>43481.916666666664</v>
      </c>
      <c r="E31104" s="40" t="s">
        <v>239</v>
      </c>
      <c r="F31104" s="48">
        <v>31923</v>
      </c>
      <c r="G31104" s="48">
        <v>31960</v>
      </c>
      <c r="H31104" s="48">
        <v>20193</v>
      </c>
      <c r="I31104" s="48">
        <v>-9717</v>
      </c>
      <c r="J31104" s="48">
        <v>20228</v>
      </c>
      <c r="K31104" s="48">
        <v>863</v>
      </c>
      <c r="L31104" s="48">
        <v>11976</v>
      </c>
      <c r="M31104" s="48">
        <v>2264</v>
      </c>
      <c r="N31104" s="48">
        <v>90</v>
      </c>
      <c r="O31104" s="48">
        <v>2324</v>
      </c>
      <c r="P31104" s="48">
        <v>4</v>
      </c>
      <c r="Q31104" s="48">
        <v>1914</v>
      </c>
      <c r="R31104" s="48">
        <v>793</v>
      </c>
      <c r="T31104" s="48">
        <v>-9906</v>
      </c>
      <c r="AB31104" s="48">
        <v>-2879</v>
      </c>
      <c r="AE31104" s="48">
        <v>-7297</v>
      </c>
      <c r="AI31104" s="48">
        <v>270</v>
      </c>
      <c r="AJ31104" s="49">
        <v>-2050</v>
      </c>
      <c r="AK31104" s="49">
        <v>189</v>
      </c>
      <c r="AL31104" s="49">
        <v>-35</v>
      </c>
    </row>
    <row r="31105" spans="1:38">
      <c r="A31105" s="37" t="s">
        <v>47</v>
      </c>
      <c r="B31105" s="38">
        <v>43482.291666666664</v>
      </c>
      <c r="C31105" s="39">
        <v>43481</v>
      </c>
      <c r="D31105" s="38">
        <v>43481.958333333336</v>
      </c>
      <c r="E31105" s="40" t="s">
        <v>239</v>
      </c>
      <c r="F31105" s="48">
        <v>29398</v>
      </c>
      <c r="G31105" s="48">
        <v>29515</v>
      </c>
      <c r="H31105" s="48">
        <v>18869</v>
      </c>
      <c r="I31105" s="48">
        <v>-8519</v>
      </c>
      <c r="J31105" s="48">
        <v>18901</v>
      </c>
      <c r="K31105" s="48">
        <v>790</v>
      </c>
      <c r="L31105" s="48">
        <v>10985</v>
      </c>
      <c r="M31105" s="48">
        <v>2262</v>
      </c>
      <c r="N31105" s="48">
        <v>87</v>
      </c>
      <c r="O31105" s="48">
        <v>1976</v>
      </c>
      <c r="P31105" s="48">
        <v>4</v>
      </c>
      <c r="Q31105" s="48">
        <v>1991</v>
      </c>
      <c r="R31105" s="48">
        <v>806</v>
      </c>
      <c r="T31105" s="48">
        <v>-8716</v>
      </c>
      <c r="AB31105" s="48">
        <v>-2696</v>
      </c>
      <c r="AE31105" s="48">
        <v>-6214</v>
      </c>
      <c r="AI31105" s="48">
        <v>194</v>
      </c>
      <c r="AJ31105" s="49">
        <v>-2127</v>
      </c>
      <c r="AK31105" s="49">
        <v>197</v>
      </c>
      <c r="AL31105" s="49">
        <v>-32</v>
      </c>
    </row>
    <row r="31106" spans="1:38">
      <c r="A31106" s="37" t="s">
        <v>47</v>
      </c>
      <c r="B31106" s="38">
        <v>43482.333333333336</v>
      </c>
      <c r="C31106" s="39">
        <v>43481</v>
      </c>
      <c r="D31106" s="38">
        <v>43482</v>
      </c>
      <c r="E31106" s="40" t="s">
        <v>239</v>
      </c>
      <c r="F31106" s="48">
        <v>27043</v>
      </c>
      <c r="G31106" s="48">
        <v>27557</v>
      </c>
      <c r="H31106" s="48">
        <v>17829</v>
      </c>
      <c r="I31106" s="48">
        <v>-7780</v>
      </c>
      <c r="J31106" s="48">
        <v>17863</v>
      </c>
      <c r="K31106" s="48">
        <v>766</v>
      </c>
      <c r="L31106" s="48">
        <v>10261</v>
      </c>
      <c r="M31106" s="48">
        <v>2262</v>
      </c>
      <c r="N31106" s="48">
        <v>90</v>
      </c>
      <c r="O31106" s="48">
        <v>1580</v>
      </c>
      <c r="P31106" s="48">
        <v>4</v>
      </c>
      <c r="Q31106" s="48">
        <v>2148</v>
      </c>
      <c r="R31106" s="48">
        <v>752</v>
      </c>
      <c r="T31106" s="48">
        <v>-7957</v>
      </c>
      <c r="AB31106" s="48">
        <v>-2012</v>
      </c>
      <c r="AE31106" s="48">
        <v>-5969</v>
      </c>
      <c r="AI31106" s="48">
        <v>24</v>
      </c>
      <c r="AJ31106" s="49">
        <v>-1948</v>
      </c>
      <c r="AK31106" s="49">
        <v>177</v>
      </c>
      <c r="AL31106" s="49">
        <v>-34</v>
      </c>
    </row>
    <row r="31107" spans="1:38">
      <c r="A31107" s="37" t="s">
        <v>47</v>
      </c>
      <c r="B31107" s="38">
        <v>43482.375</v>
      </c>
      <c r="C31107" s="39">
        <v>43482</v>
      </c>
      <c r="D31107" s="38">
        <v>43482.041666666664</v>
      </c>
      <c r="E31107" s="40" t="s">
        <v>239</v>
      </c>
      <c r="F31107" s="48">
        <v>25107</v>
      </c>
      <c r="G31107" s="48">
        <v>26039</v>
      </c>
      <c r="H31107" s="48">
        <v>17088</v>
      </c>
      <c r="I31107" s="48">
        <v>-7534</v>
      </c>
      <c r="J31107" s="48">
        <v>17143</v>
      </c>
      <c r="K31107" s="48">
        <v>764</v>
      </c>
      <c r="L31107" s="48">
        <v>9494</v>
      </c>
      <c r="M31107" s="48">
        <v>2260</v>
      </c>
      <c r="N31107" s="48">
        <v>90</v>
      </c>
      <c r="O31107" s="48">
        <v>1402</v>
      </c>
      <c r="P31107" s="48">
        <v>4</v>
      </c>
      <c r="Q31107" s="48">
        <v>2391</v>
      </c>
      <c r="R31107" s="48">
        <v>738</v>
      </c>
      <c r="T31107" s="48">
        <v>-7702</v>
      </c>
      <c r="AB31107" s="48">
        <v>-1852</v>
      </c>
      <c r="AE31107" s="48">
        <v>-5879</v>
      </c>
      <c r="AI31107" s="48">
        <v>29</v>
      </c>
      <c r="AJ31107" s="49">
        <v>-1417</v>
      </c>
      <c r="AK31107" s="49">
        <v>168</v>
      </c>
      <c r="AL31107" s="49">
        <v>-55</v>
      </c>
    </row>
    <row r="31108" spans="1:38">
      <c r="A31108" s="37" t="s">
        <v>47</v>
      </c>
      <c r="B31108" s="38">
        <v>43482.416666666664</v>
      </c>
      <c r="C31108" s="39">
        <v>43482</v>
      </c>
      <c r="D31108" s="38">
        <v>43482.083333333336</v>
      </c>
      <c r="E31108" s="40" t="s">
        <v>239</v>
      </c>
      <c r="F31108" s="48">
        <v>24147</v>
      </c>
      <c r="G31108" s="48">
        <v>24961</v>
      </c>
      <c r="H31108" s="48">
        <v>16976</v>
      </c>
      <c r="I31108" s="48">
        <v>-7207</v>
      </c>
      <c r="J31108" s="48">
        <v>17103</v>
      </c>
      <c r="K31108" s="48">
        <v>756</v>
      </c>
      <c r="L31108" s="48">
        <v>9135</v>
      </c>
      <c r="M31108" s="48">
        <v>2264</v>
      </c>
      <c r="N31108" s="48">
        <v>90</v>
      </c>
      <c r="O31108" s="48">
        <v>1357</v>
      </c>
      <c r="P31108" s="48">
        <v>4</v>
      </c>
      <c r="Q31108" s="48">
        <v>2728</v>
      </c>
      <c r="R31108" s="48">
        <v>769</v>
      </c>
      <c r="T31108" s="48">
        <v>-7337</v>
      </c>
      <c r="AB31108" s="48">
        <v>-1777</v>
      </c>
      <c r="AE31108" s="48">
        <v>-5589</v>
      </c>
      <c r="AI31108" s="48">
        <v>29</v>
      </c>
      <c r="AJ31108" s="49">
        <v>-778</v>
      </c>
      <c r="AK31108" s="49">
        <v>130</v>
      </c>
      <c r="AL31108" s="49">
        <v>-127</v>
      </c>
    </row>
    <row r="31109" spans="1:38">
      <c r="A31109" s="37" t="s">
        <v>47</v>
      </c>
      <c r="B31109" s="38">
        <v>43482.458333333336</v>
      </c>
      <c r="C31109" s="39">
        <v>43482</v>
      </c>
      <c r="D31109" s="38">
        <v>43482.125</v>
      </c>
      <c r="E31109" s="40" t="s">
        <v>239</v>
      </c>
      <c r="F31109" s="48">
        <v>23546</v>
      </c>
      <c r="G31109" s="48">
        <v>24127</v>
      </c>
      <c r="H31109" s="48">
        <v>16536</v>
      </c>
      <c r="I31109" s="48">
        <v>-6502</v>
      </c>
      <c r="J31109" s="48">
        <v>16569</v>
      </c>
      <c r="K31109" s="48">
        <v>743</v>
      </c>
      <c r="L31109" s="48">
        <v>9345</v>
      </c>
      <c r="M31109" s="48">
        <v>2263</v>
      </c>
      <c r="N31109" s="48">
        <v>90</v>
      </c>
      <c r="O31109" s="48">
        <v>1180</v>
      </c>
      <c r="P31109" s="48">
        <v>4</v>
      </c>
      <c r="Q31109" s="48">
        <v>2209</v>
      </c>
      <c r="R31109" s="48">
        <v>735</v>
      </c>
      <c r="T31109" s="48">
        <v>-6667</v>
      </c>
      <c r="AB31109" s="48">
        <v>-1245</v>
      </c>
      <c r="AE31109" s="48">
        <v>-5422</v>
      </c>
      <c r="AI31109" s="48">
        <v>0</v>
      </c>
      <c r="AJ31109" s="49">
        <v>-1089</v>
      </c>
      <c r="AK31109" s="49">
        <v>165</v>
      </c>
      <c r="AL31109" s="49">
        <v>-33</v>
      </c>
    </row>
    <row r="31110" spans="1:38">
      <c r="A31110" s="37" t="s">
        <v>47</v>
      </c>
      <c r="B31110" s="38">
        <v>43482.5</v>
      </c>
      <c r="C31110" s="39">
        <v>43482</v>
      </c>
      <c r="D31110" s="38">
        <v>43482.166666666664</v>
      </c>
      <c r="E31110" s="40" t="s">
        <v>239</v>
      </c>
      <c r="F31110" s="48">
        <v>23411</v>
      </c>
      <c r="G31110" s="48">
        <v>24234</v>
      </c>
      <c r="H31110" s="48">
        <v>16528</v>
      </c>
      <c r="I31110" s="48">
        <v>-6771</v>
      </c>
      <c r="J31110" s="48">
        <v>16560</v>
      </c>
      <c r="K31110" s="48">
        <v>744</v>
      </c>
      <c r="L31110" s="48">
        <v>9694</v>
      </c>
      <c r="M31110" s="48">
        <v>2261</v>
      </c>
      <c r="N31110" s="48">
        <v>90</v>
      </c>
      <c r="O31110" s="48">
        <v>1485</v>
      </c>
      <c r="P31110" s="48">
        <v>4</v>
      </c>
      <c r="Q31110" s="48">
        <v>1689</v>
      </c>
      <c r="R31110" s="48">
        <v>593</v>
      </c>
      <c r="T31110" s="48">
        <v>-6949</v>
      </c>
      <c r="AB31110" s="48">
        <v>-1494</v>
      </c>
      <c r="AE31110" s="48">
        <v>-5457</v>
      </c>
      <c r="AI31110" s="48">
        <v>2</v>
      </c>
      <c r="AJ31110" s="49">
        <v>-935</v>
      </c>
      <c r="AK31110" s="49">
        <v>178</v>
      </c>
      <c r="AL31110" s="49">
        <v>-32</v>
      </c>
    </row>
    <row r="31111" spans="1:38">
      <c r="A31111" s="37" t="s">
        <v>47</v>
      </c>
      <c r="B31111" s="38">
        <v>43482.541666666664</v>
      </c>
      <c r="C31111" s="39">
        <v>43482</v>
      </c>
      <c r="D31111" s="38">
        <v>43482.208333333336</v>
      </c>
      <c r="E31111" s="40" t="s">
        <v>239</v>
      </c>
      <c r="F31111" s="48">
        <v>24064</v>
      </c>
      <c r="G31111" s="48">
        <v>25061</v>
      </c>
      <c r="H31111" s="48">
        <v>16932</v>
      </c>
      <c r="I31111" s="48">
        <v>-7109</v>
      </c>
      <c r="J31111" s="48">
        <v>16999</v>
      </c>
      <c r="K31111" s="48">
        <v>795</v>
      </c>
      <c r="L31111" s="48">
        <v>10037</v>
      </c>
      <c r="M31111" s="48">
        <v>2262</v>
      </c>
      <c r="N31111" s="48">
        <v>90</v>
      </c>
      <c r="O31111" s="48">
        <v>1786</v>
      </c>
      <c r="P31111" s="48">
        <v>4</v>
      </c>
      <c r="Q31111" s="48">
        <v>1520</v>
      </c>
      <c r="R31111" s="48">
        <v>505</v>
      </c>
      <c r="T31111" s="48">
        <v>-7282</v>
      </c>
      <c r="AB31111" s="48">
        <v>-1632</v>
      </c>
      <c r="AE31111" s="48">
        <v>-5646</v>
      </c>
      <c r="AI31111" s="48">
        <v>-4</v>
      </c>
      <c r="AJ31111" s="49">
        <v>-1020</v>
      </c>
      <c r="AK31111" s="49">
        <v>173</v>
      </c>
      <c r="AL31111" s="49">
        <v>-67</v>
      </c>
    </row>
    <row r="31112" spans="1:38">
      <c r="A31112" s="37" t="s">
        <v>47</v>
      </c>
      <c r="B31112" s="38">
        <v>43482.583333333336</v>
      </c>
      <c r="C31112" s="39">
        <v>43482</v>
      </c>
      <c r="D31112" s="38">
        <v>43482.25</v>
      </c>
      <c r="E31112" s="40" t="s">
        <v>239</v>
      </c>
      <c r="F31112" s="48">
        <v>25956</v>
      </c>
      <c r="G31112" s="48">
        <v>26454</v>
      </c>
      <c r="H31112" s="48">
        <v>17954</v>
      </c>
      <c r="I31112" s="48">
        <v>-8011</v>
      </c>
      <c r="J31112" s="48">
        <v>17986</v>
      </c>
      <c r="K31112" s="48">
        <v>797</v>
      </c>
      <c r="L31112" s="48">
        <v>10471</v>
      </c>
      <c r="M31112" s="48">
        <v>2262</v>
      </c>
      <c r="N31112" s="48">
        <v>90</v>
      </c>
      <c r="O31112" s="48">
        <v>2418</v>
      </c>
      <c r="P31112" s="48">
        <v>5</v>
      </c>
      <c r="Q31112" s="48">
        <v>1429</v>
      </c>
      <c r="R31112" s="48">
        <v>514</v>
      </c>
      <c r="T31112" s="48">
        <v>-8166</v>
      </c>
      <c r="AB31112" s="48">
        <v>-2375</v>
      </c>
      <c r="AE31112" s="48">
        <v>-5796</v>
      </c>
      <c r="AI31112" s="48">
        <v>5</v>
      </c>
      <c r="AJ31112" s="49">
        <v>-489</v>
      </c>
      <c r="AK31112" s="49">
        <v>155</v>
      </c>
      <c r="AL31112" s="49">
        <v>-32</v>
      </c>
    </row>
    <row r="31113" spans="1:38">
      <c r="A31113" s="37" t="s">
        <v>47</v>
      </c>
      <c r="B31113" s="38">
        <v>43482.625</v>
      </c>
      <c r="C31113" s="39">
        <v>43482</v>
      </c>
      <c r="D31113" s="38">
        <v>43482.291666666664</v>
      </c>
      <c r="E31113" s="40" t="s">
        <v>239</v>
      </c>
      <c r="F31113" s="48">
        <v>29243</v>
      </c>
      <c r="G31113" s="48">
        <v>29295</v>
      </c>
      <c r="H31113" s="48">
        <v>20264</v>
      </c>
      <c r="I31113" s="48">
        <v>-9229</v>
      </c>
      <c r="J31113" s="48">
        <v>20258</v>
      </c>
      <c r="K31113" s="48">
        <v>796</v>
      </c>
      <c r="L31113" s="48">
        <v>12061</v>
      </c>
      <c r="M31113" s="48">
        <v>2263</v>
      </c>
      <c r="N31113" s="48">
        <v>82</v>
      </c>
      <c r="O31113" s="48">
        <v>2736</v>
      </c>
      <c r="P31113" s="48">
        <v>120</v>
      </c>
      <c r="Q31113" s="48">
        <v>1653</v>
      </c>
      <c r="R31113" s="48">
        <v>547</v>
      </c>
      <c r="T31113" s="48">
        <v>-9433</v>
      </c>
      <c r="AB31113" s="48">
        <v>-3295</v>
      </c>
      <c r="AE31113" s="48">
        <v>-6213</v>
      </c>
      <c r="AI31113" s="48">
        <v>75</v>
      </c>
      <c r="AJ31113" s="49">
        <v>198</v>
      </c>
      <c r="AK31113" s="49">
        <v>204</v>
      </c>
      <c r="AL31113" s="49">
        <v>6</v>
      </c>
    </row>
    <row r="31114" spans="1:38">
      <c r="A31114" s="37" t="s">
        <v>47</v>
      </c>
      <c r="B31114" s="38">
        <v>43482.666666666664</v>
      </c>
      <c r="C31114" s="39">
        <v>43482</v>
      </c>
      <c r="D31114" s="38">
        <v>43482.333333333336</v>
      </c>
      <c r="E31114" s="40" t="s">
        <v>239</v>
      </c>
      <c r="F31114" s="48">
        <v>31535</v>
      </c>
      <c r="G31114" s="48">
        <v>30872</v>
      </c>
      <c r="H31114" s="48">
        <v>21162</v>
      </c>
      <c r="I31114" s="48">
        <v>-9592</v>
      </c>
      <c r="J31114" s="48">
        <v>21162</v>
      </c>
      <c r="K31114" s="48">
        <v>795</v>
      </c>
      <c r="L31114" s="48">
        <v>12024</v>
      </c>
      <c r="M31114" s="48">
        <v>2262</v>
      </c>
      <c r="N31114" s="48">
        <v>88</v>
      </c>
      <c r="O31114" s="48">
        <v>2369</v>
      </c>
      <c r="P31114" s="48">
        <v>803</v>
      </c>
      <c r="Q31114" s="48">
        <v>2281</v>
      </c>
      <c r="R31114" s="48">
        <v>540</v>
      </c>
      <c r="T31114" s="48">
        <v>-9797</v>
      </c>
      <c r="AB31114" s="48">
        <v>-3202</v>
      </c>
      <c r="AE31114" s="48">
        <v>-6742</v>
      </c>
      <c r="AI31114" s="48">
        <v>147</v>
      </c>
      <c r="AJ31114" s="49">
        <v>-118</v>
      </c>
      <c r="AK31114" s="49">
        <v>205</v>
      </c>
      <c r="AL31114" s="49">
        <v>0</v>
      </c>
    </row>
    <row r="31115" spans="1:38">
      <c r="A31115" s="37" t="s">
        <v>47</v>
      </c>
      <c r="B31115" s="38">
        <v>43482.708333333336</v>
      </c>
      <c r="C31115" s="39">
        <v>43482</v>
      </c>
      <c r="D31115" s="38">
        <v>43482.375</v>
      </c>
      <c r="E31115" s="40" t="s">
        <v>239</v>
      </c>
      <c r="F31115" s="48">
        <v>32270</v>
      </c>
      <c r="G31115" s="48">
        <v>31321</v>
      </c>
      <c r="H31115" s="48">
        <v>21917</v>
      </c>
      <c r="I31115" s="48">
        <v>-9516</v>
      </c>
      <c r="J31115" s="48">
        <v>21920</v>
      </c>
      <c r="K31115" s="48">
        <v>762</v>
      </c>
      <c r="L31115" s="48">
        <v>12181</v>
      </c>
      <c r="M31115" s="48">
        <v>2262</v>
      </c>
      <c r="N31115" s="48">
        <v>89</v>
      </c>
      <c r="O31115" s="48">
        <v>2365</v>
      </c>
      <c r="P31115" s="48">
        <v>1980</v>
      </c>
      <c r="Q31115" s="48">
        <v>1786</v>
      </c>
      <c r="R31115" s="48">
        <v>495</v>
      </c>
      <c r="T31115" s="48">
        <v>-9660</v>
      </c>
      <c r="AB31115" s="48">
        <v>-2717</v>
      </c>
      <c r="AE31115" s="48">
        <v>-7152</v>
      </c>
      <c r="AI31115" s="48">
        <v>209</v>
      </c>
      <c r="AJ31115" s="49">
        <v>112</v>
      </c>
      <c r="AK31115" s="49">
        <v>144</v>
      </c>
      <c r="AL31115" s="49">
        <v>-3</v>
      </c>
    </row>
    <row r="31116" spans="1:38">
      <c r="A31116" s="37" t="s">
        <v>47</v>
      </c>
      <c r="B31116" s="38">
        <v>43482.75</v>
      </c>
      <c r="C31116" s="39">
        <v>43482</v>
      </c>
      <c r="D31116" s="38">
        <v>43482.416666666664</v>
      </c>
      <c r="E31116" s="40" t="s">
        <v>239</v>
      </c>
      <c r="F31116" s="48">
        <v>32514</v>
      </c>
      <c r="G31116" s="48">
        <v>31635</v>
      </c>
      <c r="H31116" s="48">
        <v>22362</v>
      </c>
      <c r="I31116" s="48">
        <v>-9086</v>
      </c>
      <c r="J31116" s="48">
        <v>22387</v>
      </c>
      <c r="K31116" s="48">
        <v>751</v>
      </c>
      <c r="L31116" s="48">
        <v>11004</v>
      </c>
      <c r="M31116" s="48">
        <v>2261</v>
      </c>
      <c r="N31116" s="48">
        <v>89</v>
      </c>
      <c r="O31116" s="48">
        <v>2233</v>
      </c>
      <c r="P31116" s="48">
        <v>3068</v>
      </c>
      <c r="Q31116" s="48">
        <v>2495</v>
      </c>
      <c r="R31116" s="48">
        <v>486</v>
      </c>
      <c r="T31116" s="48">
        <v>-9193</v>
      </c>
      <c r="AB31116" s="48">
        <v>-2209</v>
      </c>
      <c r="AE31116" s="48">
        <v>-7215</v>
      </c>
      <c r="AI31116" s="48">
        <v>231</v>
      </c>
      <c r="AJ31116" s="49">
        <v>-187</v>
      </c>
      <c r="AK31116" s="49">
        <v>107</v>
      </c>
      <c r="AL31116" s="49">
        <v>-25</v>
      </c>
    </row>
    <row r="31117" spans="1:38">
      <c r="A31117" s="37" t="s">
        <v>47</v>
      </c>
      <c r="B31117" s="38">
        <v>43482.791666666664</v>
      </c>
      <c r="C31117" s="39">
        <v>43482</v>
      </c>
      <c r="D31117" s="38">
        <v>43482.458333333336</v>
      </c>
      <c r="E31117" s="40" t="s">
        <v>239</v>
      </c>
      <c r="F31117" s="48">
        <v>32324</v>
      </c>
      <c r="G31117" s="48">
        <v>31914</v>
      </c>
      <c r="H31117" s="48">
        <v>22378</v>
      </c>
      <c r="I31117" s="48">
        <v>-8876</v>
      </c>
      <c r="J31117" s="48">
        <v>22377</v>
      </c>
      <c r="K31117" s="48">
        <v>716</v>
      </c>
      <c r="L31117" s="48">
        <v>11135</v>
      </c>
      <c r="M31117" s="48">
        <v>2261</v>
      </c>
      <c r="N31117" s="48">
        <v>91</v>
      </c>
      <c r="O31117" s="48">
        <v>2335</v>
      </c>
      <c r="P31117" s="48">
        <v>2820</v>
      </c>
      <c r="Q31117" s="48">
        <v>2477</v>
      </c>
      <c r="R31117" s="48">
        <v>542</v>
      </c>
      <c r="T31117" s="48">
        <v>-8953</v>
      </c>
      <c r="AB31117" s="48">
        <v>-1875</v>
      </c>
      <c r="AE31117" s="48">
        <v>-7330</v>
      </c>
      <c r="AI31117" s="48">
        <v>252</v>
      </c>
      <c r="AJ31117" s="49">
        <v>-660</v>
      </c>
      <c r="AK31117" s="49">
        <v>77</v>
      </c>
      <c r="AL31117" s="49">
        <v>1</v>
      </c>
    </row>
    <row r="31118" spans="1:38">
      <c r="A31118" s="37" t="s">
        <v>47</v>
      </c>
      <c r="B31118" s="38">
        <v>43482.833333333336</v>
      </c>
      <c r="C31118" s="39">
        <v>43482</v>
      </c>
      <c r="D31118" s="38">
        <v>43482.5</v>
      </c>
      <c r="E31118" s="40" t="s">
        <v>239</v>
      </c>
      <c r="F31118" s="48">
        <v>32065</v>
      </c>
      <c r="G31118" s="48">
        <v>31473</v>
      </c>
      <c r="H31118" s="48">
        <v>22169</v>
      </c>
      <c r="I31118" s="48">
        <v>-8941</v>
      </c>
      <c r="J31118" s="48">
        <v>22259</v>
      </c>
      <c r="K31118" s="48">
        <v>728</v>
      </c>
      <c r="L31118" s="48">
        <v>11140</v>
      </c>
      <c r="M31118" s="48">
        <v>2261</v>
      </c>
      <c r="N31118" s="48">
        <v>91</v>
      </c>
      <c r="O31118" s="48">
        <v>2195</v>
      </c>
      <c r="P31118" s="48">
        <v>2909</v>
      </c>
      <c r="Q31118" s="48">
        <v>2394</v>
      </c>
      <c r="R31118" s="48">
        <v>541</v>
      </c>
      <c r="T31118" s="48">
        <v>-9110</v>
      </c>
      <c r="AB31118" s="48">
        <v>-1947</v>
      </c>
      <c r="AE31118" s="48">
        <v>-7493</v>
      </c>
      <c r="AI31118" s="48">
        <v>330</v>
      </c>
      <c r="AJ31118" s="49">
        <v>-363</v>
      </c>
      <c r="AK31118" s="49">
        <v>169</v>
      </c>
      <c r="AL31118" s="49">
        <v>-90</v>
      </c>
    </row>
    <row r="31119" spans="1:38">
      <c r="A31119" s="37" t="s">
        <v>47</v>
      </c>
      <c r="B31119" s="38">
        <v>43482.875</v>
      </c>
      <c r="C31119" s="39">
        <v>43482</v>
      </c>
      <c r="D31119" s="38">
        <v>43482.541666666664</v>
      </c>
      <c r="E31119" s="40" t="s">
        <v>239</v>
      </c>
      <c r="F31119" s="48">
        <v>31956</v>
      </c>
      <c r="G31119" s="48">
        <v>30576</v>
      </c>
      <c r="H31119" s="48">
        <v>22426</v>
      </c>
      <c r="I31119" s="48">
        <v>-8381</v>
      </c>
      <c r="J31119" s="48">
        <v>22446</v>
      </c>
      <c r="K31119" s="48">
        <v>739</v>
      </c>
      <c r="L31119" s="48">
        <v>10317</v>
      </c>
      <c r="M31119" s="48">
        <v>2258</v>
      </c>
      <c r="N31119" s="48">
        <v>91</v>
      </c>
      <c r="O31119" s="48">
        <v>2030</v>
      </c>
      <c r="P31119" s="48">
        <v>2778</v>
      </c>
      <c r="Q31119" s="48">
        <v>3757</v>
      </c>
      <c r="R31119" s="48">
        <v>476</v>
      </c>
      <c r="T31119" s="48">
        <v>-8492</v>
      </c>
      <c r="AB31119" s="48">
        <v>-1690</v>
      </c>
      <c r="AE31119" s="48">
        <v>-7123</v>
      </c>
      <c r="AI31119" s="48">
        <v>321</v>
      </c>
      <c r="AJ31119" s="49">
        <v>231</v>
      </c>
      <c r="AK31119" s="49">
        <v>111</v>
      </c>
      <c r="AL31119" s="49">
        <v>-20</v>
      </c>
    </row>
    <row r="31120" spans="1:38">
      <c r="A31120" s="37" t="s">
        <v>47</v>
      </c>
      <c r="B31120" s="38">
        <v>43482.916666666664</v>
      </c>
      <c r="C31120" s="39">
        <v>43482</v>
      </c>
      <c r="D31120" s="38">
        <v>43482.583333333336</v>
      </c>
      <c r="E31120" s="40" t="s">
        <v>239</v>
      </c>
      <c r="F31120" s="48">
        <v>31942</v>
      </c>
      <c r="G31120" s="48">
        <v>29645</v>
      </c>
      <c r="H31120" s="48">
        <v>21670</v>
      </c>
      <c r="I31120" s="48">
        <v>-8200</v>
      </c>
      <c r="J31120" s="48">
        <v>21667</v>
      </c>
      <c r="K31120" s="48">
        <v>742</v>
      </c>
      <c r="L31120" s="48">
        <v>10123</v>
      </c>
      <c r="M31120" s="48">
        <v>2258</v>
      </c>
      <c r="N31120" s="48">
        <v>91</v>
      </c>
      <c r="O31120" s="48">
        <v>2194</v>
      </c>
      <c r="P31120" s="48">
        <v>2194</v>
      </c>
      <c r="Q31120" s="48">
        <v>3519</v>
      </c>
      <c r="R31120" s="48">
        <v>546</v>
      </c>
      <c r="T31120" s="48">
        <v>-8324</v>
      </c>
      <c r="AB31120" s="48">
        <v>-1615</v>
      </c>
      <c r="AE31120" s="48">
        <v>-7054</v>
      </c>
      <c r="AI31120" s="48">
        <v>345</v>
      </c>
      <c r="AJ31120" s="49">
        <v>225</v>
      </c>
      <c r="AK31120" s="49">
        <v>124</v>
      </c>
      <c r="AL31120" s="49">
        <v>3</v>
      </c>
    </row>
    <row r="31121" spans="1:38">
      <c r="A31121" s="37" t="s">
        <v>47</v>
      </c>
      <c r="B31121" s="38">
        <v>43482.958333333336</v>
      </c>
      <c r="C31121" s="39">
        <v>43482</v>
      </c>
      <c r="D31121" s="38">
        <v>43482.625</v>
      </c>
      <c r="E31121" s="40" t="s">
        <v>239</v>
      </c>
      <c r="F31121" s="48">
        <v>31803</v>
      </c>
      <c r="G31121" s="48">
        <v>30538</v>
      </c>
      <c r="H31121" s="48">
        <v>21305</v>
      </c>
      <c r="I31121" s="48">
        <v>-8695</v>
      </c>
      <c r="J31121" s="48">
        <v>21401</v>
      </c>
      <c r="K31121" s="48">
        <v>761</v>
      </c>
      <c r="L31121" s="48">
        <v>11289</v>
      </c>
      <c r="M31121" s="48">
        <v>2255</v>
      </c>
      <c r="N31121" s="48">
        <v>91</v>
      </c>
      <c r="O31121" s="48">
        <v>2564</v>
      </c>
      <c r="P31121" s="48">
        <v>1119</v>
      </c>
      <c r="Q31121" s="48">
        <v>2789</v>
      </c>
      <c r="R31121" s="48">
        <v>533</v>
      </c>
      <c r="T31121" s="48">
        <v>-8872</v>
      </c>
      <c r="AB31121" s="48">
        <v>-1955</v>
      </c>
      <c r="AE31121" s="48">
        <v>-7168</v>
      </c>
      <c r="AI31121" s="48">
        <v>251</v>
      </c>
      <c r="AJ31121" s="49">
        <v>-538</v>
      </c>
      <c r="AK31121" s="49">
        <v>177</v>
      </c>
      <c r="AL31121" s="49">
        <v>-96</v>
      </c>
    </row>
    <row r="31122" spans="1:38">
      <c r="A31122" s="37" t="s">
        <v>47</v>
      </c>
      <c r="B31122" s="38">
        <v>43483</v>
      </c>
      <c r="C31122" s="39">
        <v>43482</v>
      </c>
      <c r="D31122" s="38">
        <v>43482.666666666664</v>
      </c>
      <c r="E31122" s="40" t="s">
        <v>239</v>
      </c>
      <c r="F31122" s="48">
        <v>31936</v>
      </c>
      <c r="G31122" s="48">
        <v>30593</v>
      </c>
      <c r="H31122" s="48">
        <v>21043</v>
      </c>
      <c r="I31122" s="48">
        <v>-9318</v>
      </c>
      <c r="J31122" s="48">
        <v>21051</v>
      </c>
      <c r="K31122" s="48">
        <v>767</v>
      </c>
      <c r="L31122" s="48">
        <v>11640</v>
      </c>
      <c r="M31122" s="48">
        <v>2254</v>
      </c>
      <c r="N31122" s="48">
        <v>91</v>
      </c>
      <c r="O31122" s="48">
        <v>2699</v>
      </c>
      <c r="P31122" s="48">
        <v>699</v>
      </c>
      <c r="Q31122" s="48">
        <v>2410</v>
      </c>
      <c r="R31122" s="48">
        <v>491</v>
      </c>
      <c r="T31122" s="48">
        <v>-9515</v>
      </c>
      <c r="AB31122" s="48">
        <v>-2705</v>
      </c>
      <c r="AE31122" s="48">
        <v>-7060</v>
      </c>
      <c r="AI31122" s="48">
        <v>250</v>
      </c>
      <c r="AJ31122" s="49">
        <v>-232</v>
      </c>
      <c r="AK31122" s="49">
        <v>197</v>
      </c>
      <c r="AL31122" s="49">
        <v>-8</v>
      </c>
    </row>
    <row r="31123" spans="1:38">
      <c r="A31123" s="37" t="s">
        <v>47</v>
      </c>
      <c r="B31123" s="38">
        <v>43483.041666666664</v>
      </c>
      <c r="C31123" s="39">
        <v>43482</v>
      </c>
      <c r="D31123" s="38">
        <v>43482.708333333336</v>
      </c>
      <c r="E31123" s="40" t="s">
        <v>239</v>
      </c>
      <c r="F31123" s="48">
        <v>32861</v>
      </c>
      <c r="G31123" s="48">
        <v>31099</v>
      </c>
      <c r="H31123" s="48">
        <v>21663</v>
      </c>
      <c r="I31123" s="48">
        <v>-9730</v>
      </c>
      <c r="J31123" s="48">
        <v>22294</v>
      </c>
      <c r="K31123" s="48">
        <v>773</v>
      </c>
      <c r="L31123" s="48">
        <v>12171</v>
      </c>
      <c r="M31123" s="48">
        <v>2253</v>
      </c>
      <c r="N31123" s="48">
        <v>91</v>
      </c>
      <c r="O31123" s="48">
        <v>3143</v>
      </c>
      <c r="P31123" s="48">
        <v>631</v>
      </c>
      <c r="Q31123" s="48">
        <v>2700</v>
      </c>
      <c r="R31123" s="48">
        <v>532</v>
      </c>
      <c r="T31123" s="48">
        <v>-9869</v>
      </c>
      <c r="AB31123" s="48">
        <v>-2978</v>
      </c>
      <c r="AE31123" s="48">
        <v>-7145</v>
      </c>
      <c r="AI31123" s="48">
        <v>254</v>
      </c>
      <c r="AJ31123" s="49">
        <v>294</v>
      </c>
      <c r="AK31123" s="49">
        <v>139</v>
      </c>
      <c r="AL31123" s="49">
        <v>-631</v>
      </c>
    </row>
    <row r="31124" spans="1:38">
      <c r="A31124" s="37" t="s">
        <v>47</v>
      </c>
      <c r="B31124" s="38">
        <v>43483.083333333336</v>
      </c>
      <c r="C31124" s="39">
        <v>43482</v>
      </c>
      <c r="D31124" s="38">
        <v>43482.75</v>
      </c>
      <c r="E31124" s="40" t="s">
        <v>239</v>
      </c>
      <c r="F31124" s="48">
        <v>34803</v>
      </c>
      <c r="G31124" s="48">
        <v>33113</v>
      </c>
      <c r="H31124" s="48">
        <v>22445</v>
      </c>
      <c r="I31124" s="48">
        <v>-10653</v>
      </c>
      <c r="J31124" s="48">
        <v>22470</v>
      </c>
      <c r="K31124" s="48">
        <v>775</v>
      </c>
      <c r="L31124" s="48">
        <v>12621</v>
      </c>
      <c r="M31124" s="48">
        <v>2255</v>
      </c>
      <c r="N31124" s="48">
        <v>91</v>
      </c>
      <c r="O31124" s="48">
        <v>3267</v>
      </c>
      <c r="P31124" s="48">
        <v>4</v>
      </c>
      <c r="Q31124" s="48">
        <v>2952</v>
      </c>
      <c r="R31124" s="48">
        <v>505</v>
      </c>
      <c r="T31124" s="48">
        <v>-10876</v>
      </c>
      <c r="AB31124" s="48">
        <v>-3758</v>
      </c>
      <c r="AE31124" s="48">
        <v>-7426</v>
      </c>
      <c r="AI31124" s="48">
        <v>308</v>
      </c>
      <c r="AJ31124" s="49">
        <v>-15</v>
      </c>
      <c r="AK31124" s="49">
        <v>223</v>
      </c>
      <c r="AL31124" s="49">
        <v>-25</v>
      </c>
    </row>
    <row r="31125" spans="1:38">
      <c r="A31125" s="37" t="s">
        <v>47</v>
      </c>
      <c r="B31125" s="38">
        <v>43483.125</v>
      </c>
      <c r="C31125" s="39">
        <v>43482</v>
      </c>
      <c r="D31125" s="38">
        <v>43482.791666666664</v>
      </c>
      <c r="E31125" s="40" t="s">
        <v>239</v>
      </c>
      <c r="F31125" s="48">
        <v>35101</v>
      </c>
      <c r="G31125" s="48">
        <v>33023</v>
      </c>
      <c r="H31125" s="48">
        <v>22060</v>
      </c>
      <c r="I31125" s="48">
        <v>-10615</v>
      </c>
      <c r="J31125" s="48">
        <v>22085</v>
      </c>
      <c r="K31125" s="48">
        <v>771</v>
      </c>
      <c r="L31125" s="48">
        <v>12052</v>
      </c>
      <c r="M31125" s="48">
        <v>2251</v>
      </c>
      <c r="N31125" s="48">
        <v>91</v>
      </c>
      <c r="O31125" s="48">
        <v>3003</v>
      </c>
      <c r="P31125" s="48">
        <v>4</v>
      </c>
      <c r="Q31125" s="48">
        <v>3380</v>
      </c>
      <c r="R31125" s="48">
        <v>533</v>
      </c>
      <c r="T31125" s="48">
        <v>-10839</v>
      </c>
      <c r="AB31125" s="48">
        <v>-3748</v>
      </c>
      <c r="AE31125" s="48">
        <v>-7435</v>
      </c>
      <c r="AI31125" s="48">
        <v>344</v>
      </c>
      <c r="AJ31125" s="49">
        <v>-348</v>
      </c>
      <c r="AK31125" s="49">
        <v>224</v>
      </c>
      <c r="AL31125" s="49">
        <v>-25</v>
      </c>
    </row>
    <row r="31126" spans="1:38">
      <c r="A31126" s="37" t="s">
        <v>47</v>
      </c>
      <c r="B31126" s="38">
        <v>43483.166666666664</v>
      </c>
      <c r="C31126" s="39">
        <v>43482</v>
      </c>
      <c r="D31126" s="38">
        <v>43482.833333333336</v>
      </c>
      <c r="E31126" s="40" t="s">
        <v>239</v>
      </c>
      <c r="F31126" s="48">
        <v>34541</v>
      </c>
      <c r="G31126" s="48">
        <v>32369</v>
      </c>
      <c r="H31126" s="48">
        <v>21546</v>
      </c>
      <c r="I31126" s="48">
        <v>-10638</v>
      </c>
      <c r="J31126" s="48">
        <v>21570</v>
      </c>
      <c r="K31126" s="48">
        <v>771</v>
      </c>
      <c r="L31126" s="48">
        <v>11993</v>
      </c>
      <c r="M31126" s="48">
        <v>2255</v>
      </c>
      <c r="N31126" s="48">
        <v>90</v>
      </c>
      <c r="O31126" s="48">
        <v>2672</v>
      </c>
      <c r="P31126" s="48">
        <v>4</v>
      </c>
      <c r="Q31126" s="48">
        <v>3260</v>
      </c>
      <c r="R31126" s="48">
        <v>525</v>
      </c>
      <c r="T31126" s="48">
        <v>-10863</v>
      </c>
      <c r="AB31126" s="48">
        <v>-3808</v>
      </c>
      <c r="AE31126" s="48">
        <v>-7411</v>
      </c>
      <c r="AI31126" s="48">
        <v>356</v>
      </c>
      <c r="AJ31126" s="49">
        <v>-185</v>
      </c>
      <c r="AK31126" s="49">
        <v>225</v>
      </c>
      <c r="AL31126" s="49">
        <v>-24</v>
      </c>
    </row>
    <row r="31127" spans="1:38">
      <c r="A31127" s="37" t="s">
        <v>47</v>
      </c>
      <c r="B31127" s="38">
        <v>43483.208333333336</v>
      </c>
      <c r="C31127" s="39">
        <v>43482</v>
      </c>
      <c r="D31127" s="38">
        <v>43482.875</v>
      </c>
      <c r="E31127" s="40" t="s">
        <v>239</v>
      </c>
      <c r="F31127" s="48">
        <v>33459</v>
      </c>
      <c r="G31127" s="48">
        <v>31478</v>
      </c>
      <c r="H31127" s="48">
        <v>20752</v>
      </c>
      <c r="I31127" s="48">
        <v>-10101</v>
      </c>
      <c r="J31127" s="48">
        <v>20799</v>
      </c>
      <c r="K31127" s="48">
        <v>770</v>
      </c>
      <c r="L31127" s="48">
        <v>11034</v>
      </c>
      <c r="M31127" s="48">
        <v>2253</v>
      </c>
      <c r="N31127" s="48">
        <v>90</v>
      </c>
      <c r="O31127" s="48">
        <v>2475</v>
      </c>
      <c r="P31127" s="48">
        <v>4</v>
      </c>
      <c r="Q31127" s="48">
        <v>3659</v>
      </c>
      <c r="R31127" s="48">
        <v>514</v>
      </c>
      <c r="T31127" s="48">
        <v>-10338</v>
      </c>
      <c r="AB31127" s="48">
        <v>-3422</v>
      </c>
      <c r="AE31127" s="48">
        <v>-7255</v>
      </c>
      <c r="AI31127" s="48">
        <v>339</v>
      </c>
      <c r="AJ31127" s="49">
        <v>-625</v>
      </c>
      <c r="AK31127" s="49">
        <v>237</v>
      </c>
      <c r="AL31127" s="49">
        <v>-47</v>
      </c>
    </row>
    <row r="31128" spans="1:38">
      <c r="A31128" s="37" t="s">
        <v>47</v>
      </c>
      <c r="B31128" s="38">
        <v>43483.25</v>
      </c>
      <c r="C31128" s="39">
        <v>43482</v>
      </c>
      <c r="D31128" s="38">
        <v>43482.916666666664</v>
      </c>
      <c r="E31128" s="40" t="s">
        <v>239</v>
      </c>
      <c r="F31128" s="48">
        <v>31677</v>
      </c>
      <c r="G31128" s="48">
        <v>29547</v>
      </c>
      <c r="H31128" s="48">
        <v>19520</v>
      </c>
      <c r="I31128" s="48">
        <v>-9911</v>
      </c>
      <c r="J31128" s="48">
        <v>19559</v>
      </c>
      <c r="K31128" s="48">
        <v>772</v>
      </c>
      <c r="L31128" s="48">
        <v>10147</v>
      </c>
      <c r="M31128" s="48">
        <v>2257</v>
      </c>
      <c r="N31128" s="48">
        <v>91</v>
      </c>
      <c r="O31128" s="48">
        <v>2337</v>
      </c>
      <c r="P31128" s="48">
        <v>4</v>
      </c>
      <c r="Q31128" s="48">
        <v>3458</v>
      </c>
      <c r="R31128" s="48">
        <v>493</v>
      </c>
      <c r="T31128" s="48">
        <v>-10150</v>
      </c>
      <c r="AB31128" s="48">
        <v>-3337</v>
      </c>
      <c r="AE31128" s="48">
        <v>-7092</v>
      </c>
      <c r="AI31128" s="48">
        <v>279</v>
      </c>
      <c r="AJ31128" s="49">
        <v>-116</v>
      </c>
      <c r="AK31128" s="49">
        <v>239</v>
      </c>
      <c r="AL31128" s="49">
        <v>-39</v>
      </c>
    </row>
    <row r="31129" spans="1:38">
      <c r="A31129" s="37" t="s">
        <v>47</v>
      </c>
      <c r="B31129" s="38">
        <v>43483.291666666664</v>
      </c>
      <c r="C31129" s="39">
        <v>43482</v>
      </c>
      <c r="D31129" s="38">
        <v>43482.958333333336</v>
      </c>
      <c r="E31129" s="40" t="s">
        <v>239</v>
      </c>
      <c r="F31129" s="48">
        <v>29278</v>
      </c>
      <c r="G31129" s="48">
        <v>27488</v>
      </c>
      <c r="H31129" s="48">
        <v>17896</v>
      </c>
      <c r="I31129" s="48">
        <v>-8867</v>
      </c>
      <c r="J31129" s="48">
        <v>17959</v>
      </c>
      <c r="K31129" s="48">
        <v>773</v>
      </c>
      <c r="L31129" s="48">
        <v>8603</v>
      </c>
      <c r="M31129" s="48">
        <v>2254</v>
      </c>
      <c r="N31129" s="48">
        <v>83</v>
      </c>
      <c r="O31129" s="48">
        <v>2195</v>
      </c>
      <c r="P31129" s="48">
        <v>5</v>
      </c>
      <c r="Q31129" s="48">
        <v>3554</v>
      </c>
      <c r="R31129" s="48">
        <v>492</v>
      </c>
      <c r="T31129" s="48">
        <v>-9131</v>
      </c>
      <c r="AB31129" s="48">
        <v>-2822</v>
      </c>
      <c r="AE31129" s="48">
        <v>-6500</v>
      </c>
      <c r="AI31129" s="48">
        <v>191</v>
      </c>
      <c r="AJ31129" s="49">
        <v>-725</v>
      </c>
      <c r="AK31129" s="49">
        <v>264</v>
      </c>
      <c r="AL31129" s="49">
        <v>-63</v>
      </c>
    </row>
    <row r="31130" spans="1:38">
      <c r="A31130" s="37" t="s">
        <v>47</v>
      </c>
      <c r="B31130" s="38">
        <v>43483.333333333336</v>
      </c>
      <c r="C31130" s="39">
        <v>43482</v>
      </c>
      <c r="D31130" s="38">
        <v>43483</v>
      </c>
      <c r="E31130" s="40" t="s">
        <v>239</v>
      </c>
      <c r="F31130" s="48">
        <v>27014</v>
      </c>
      <c r="G31130" s="48">
        <v>25116</v>
      </c>
      <c r="H31130" s="48">
        <v>17018</v>
      </c>
      <c r="I31130" s="48">
        <v>-8403</v>
      </c>
      <c r="J31130" s="48">
        <v>17043</v>
      </c>
      <c r="K31130" s="48">
        <v>836</v>
      </c>
      <c r="L31130" s="48">
        <v>8405</v>
      </c>
      <c r="M31130" s="48">
        <v>2253</v>
      </c>
      <c r="N31130" s="48">
        <v>91</v>
      </c>
      <c r="O31130" s="48">
        <v>1628</v>
      </c>
      <c r="P31130" s="48">
        <v>5</v>
      </c>
      <c r="Q31130" s="48">
        <v>3306</v>
      </c>
      <c r="R31130" s="48">
        <v>519</v>
      </c>
      <c r="T31130" s="48">
        <v>-8640</v>
      </c>
      <c r="AB31130" s="48">
        <v>-2628</v>
      </c>
      <c r="AE31130" s="48">
        <v>-6113</v>
      </c>
      <c r="AI31130" s="48">
        <v>101</v>
      </c>
      <c r="AJ31130" s="49">
        <v>305</v>
      </c>
      <c r="AK31130" s="49">
        <v>237</v>
      </c>
      <c r="AL31130" s="49">
        <v>-25</v>
      </c>
    </row>
    <row r="31131" spans="1:38">
      <c r="A31131" s="37" t="s">
        <v>47</v>
      </c>
      <c r="B31131" s="38">
        <v>43483.375</v>
      </c>
      <c r="C31131" s="39">
        <v>43483</v>
      </c>
      <c r="D31131" s="38">
        <v>43483.041666666664</v>
      </c>
      <c r="E31131" s="40" t="s">
        <v>239</v>
      </c>
      <c r="F31131" s="48">
        <v>25005</v>
      </c>
      <c r="G31131" s="48">
        <v>23673</v>
      </c>
      <c r="H31131" s="48">
        <v>15735</v>
      </c>
      <c r="I31131" s="48">
        <v>-7832</v>
      </c>
      <c r="J31131" s="48">
        <v>15763</v>
      </c>
      <c r="K31131" s="48">
        <v>762</v>
      </c>
      <c r="L31131" s="48">
        <v>7670</v>
      </c>
      <c r="M31131" s="48">
        <v>2252</v>
      </c>
      <c r="N31131" s="48">
        <v>90</v>
      </c>
      <c r="O31131" s="48">
        <v>1628</v>
      </c>
      <c r="P31131" s="48">
        <v>5</v>
      </c>
      <c r="Q31131" s="48">
        <v>2872</v>
      </c>
      <c r="R31131" s="48">
        <v>484</v>
      </c>
      <c r="T31131" s="48">
        <v>-8018</v>
      </c>
      <c r="AB31131" s="48">
        <v>-2365</v>
      </c>
      <c r="AE31131" s="48">
        <v>-5668</v>
      </c>
      <c r="AI31131" s="48">
        <v>15</v>
      </c>
      <c r="AJ31131" s="49">
        <v>-106</v>
      </c>
      <c r="AK31131" s="49">
        <v>186</v>
      </c>
      <c r="AL31131" s="49">
        <v>-28</v>
      </c>
    </row>
    <row r="31132" spans="1:38">
      <c r="A31132" s="37" t="s">
        <v>47</v>
      </c>
      <c r="B31132" s="38">
        <v>43483.416666666664</v>
      </c>
      <c r="C31132" s="39">
        <v>43483</v>
      </c>
      <c r="D31132" s="38">
        <v>43483.083333333336</v>
      </c>
      <c r="E31132" s="40" t="s">
        <v>239</v>
      </c>
      <c r="F31132" s="48">
        <v>24101</v>
      </c>
      <c r="G31132" s="48">
        <v>22584</v>
      </c>
      <c r="H31132" s="48">
        <v>15457</v>
      </c>
      <c r="I31132" s="48">
        <v>-7507</v>
      </c>
      <c r="J31132" s="48">
        <v>15501</v>
      </c>
      <c r="K31132" s="48">
        <v>693</v>
      </c>
      <c r="L31132" s="48">
        <v>7297</v>
      </c>
      <c r="M31132" s="48">
        <v>2254</v>
      </c>
      <c r="N31132" s="48">
        <v>90</v>
      </c>
      <c r="O31132" s="48">
        <v>1590</v>
      </c>
      <c r="P31132" s="48">
        <v>5</v>
      </c>
      <c r="Q31132" s="48">
        <v>3095</v>
      </c>
      <c r="R31132" s="48">
        <v>477</v>
      </c>
      <c r="T31132" s="48">
        <v>-7689</v>
      </c>
      <c r="AB31132" s="48">
        <v>-2107</v>
      </c>
      <c r="AE31132" s="48">
        <v>-5586</v>
      </c>
      <c r="AI31132" s="48">
        <v>4</v>
      </c>
      <c r="AJ31132" s="49">
        <v>380</v>
      </c>
      <c r="AK31132" s="49">
        <v>182</v>
      </c>
      <c r="AL31132" s="49">
        <v>-44</v>
      </c>
    </row>
    <row r="31133" spans="1:38">
      <c r="A31133" s="37" t="s">
        <v>47</v>
      </c>
      <c r="B31133" s="38">
        <v>43483.458333333336</v>
      </c>
      <c r="C31133" s="39">
        <v>43483</v>
      </c>
      <c r="D31133" s="38">
        <v>43483.125</v>
      </c>
      <c r="E31133" s="40" t="s">
        <v>239</v>
      </c>
      <c r="F31133" s="48">
        <v>23522</v>
      </c>
      <c r="G31133" s="48">
        <v>22154</v>
      </c>
      <c r="H31133" s="48">
        <v>15333</v>
      </c>
      <c r="I31133" s="48">
        <v>-7249</v>
      </c>
      <c r="J31133" s="48">
        <v>15359</v>
      </c>
      <c r="K31133" s="48">
        <v>648</v>
      </c>
      <c r="L31133" s="48">
        <v>7399</v>
      </c>
      <c r="M31133" s="48">
        <v>2256</v>
      </c>
      <c r="N31133" s="48">
        <v>90</v>
      </c>
      <c r="O31133" s="48">
        <v>1586</v>
      </c>
      <c r="P31133" s="48">
        <v>5</v>
      </c>
      <c r="Q31133" s="48">
        <v>2891</v>
      </c>
      <c r="R31133" s="48">
        <v>484</v>
      </c>
      <c r="T31133" s="48">
        <v>-7435</v>
      </c>
      <c r="AB31133" s="48">
        <v>-1948</v>
      </c>
      <c r="AE31133" s="48">
        <v>-5485</v>
      </c>
      <c r="AI31133" s="48">
        <v>-2</v>
      </c>
      <c r="AJ31133" s="49">
        <v>428</v>
      </c>
      <c r="AK31133" s="49">
        <v>186</v>
      </c>
      <c r="AL31133" s="49">
        <v>-26</v>
      </c>
    </row>
    <row r="31134" spans="1:38">
      <c r="A31134" s="37" t="s">
        <v>47</v>
      </c>
      <c r="B31134" s="38">
        <v>43483.5</v>
      </c>
      <c r="C31134" s="39">
        <v>43483</v>
      </c>
      <c r="D31134" s="38">
        <v>43483.166666666664</v>
      </c>
      <c r="E31134" s="40" t="s">
        <v>239</v>
      </c>
      <c r="F31134" s="48">
        <v>23447</v>
      </c>
      <c r="G31134" s="48">
        <v>22095</v>
      </c>
      <c r="H31134" s="48">
        <v>15378</v>
      </c>
      <c r="I31134" s="48">
        <v>-7133</v>
      </c>
      <c r="J31134" s="48">
        <v>15407</v>
      </c>
      <c r="K31134" s="48">
        <v>647</v>
      </c>
      <c r="L31134" s="48">
        <v>7487</v>
      </c>
      <c r="M31134" s="48">
        <v>2253</v>
      </c>
      <c r="N31134" s="48">
        <v>90</v>
      </c>
      <c r="O31134" s="48">
        <v>1574</v>
      </c>
      <c r="P31134" s="48">
        <v>5</v>
      </c>
      <c r="Q31134" s="48">
        <v>2871</v>
      </c>
      <c r="R31134" s="48">
        <v>480</v>
      </c>
      <c r="T31134" s="48">
        <v>-7312</v>
      </c>
      <c r="AB31134" s="48">
        <v>-1810</v>
      </c>
      <c r="AE31134" s="48">
        <v>-5499</v>
      </c>
      <c r="AI31134" s="48">
        <v>-3</v>
      </c>
      <c r="AJ31134" s="49">
        <v>416</v>
      </c>
      <c r="AK31134" s="49">
        <v>179</v>
      </c>
      <c r="AL31134" s="49">
        <v>-29</v>
      </c>
    </row>
    <row r="31135" spans="1:38">
      <c r="A31135" s="37" t="s">
        <v>47</v>
      </c>
      <c r="B31135" s="38">
        <v>43483.541666666664</v>
      </c>
      <c r="C31135" s="39">
        <v>43483</v>
      </c>
      <c r="D31135" s="38">
        <v>43483.208333333336</v>
      </c>
      <c r="E31135" s="40" t="s">
        <v>239</v>
      </c>
      <c r="F31135" s="48">
        <v>24117</v>
      </c>
      <c r="G31135" s="48">
        <v>22803</v>
      </c>
      <c r="H31135" s="48">
        <v>15598</v>
      </c>
      <c r="I31135" s="48">
        <v>-7407</v>
      </c>
      <c r="J31135" s="48">
        <v>15626</v>
      </c>
      <c r="K31135" s="48">
        <v>734</v>
      </c>
      <c r="L31135" s="48">
        <v>7725</v>
      </c>
      <c r="M31135" s="48">
        <v>2255</v>
      </c>
      <c r="N31135" s="48">
        <v>90</v>
      </c>
      <c r="O31135" s="48">
        <v>1745</v>
      </c>
      <c r="P31135" s="48">
        <v>5</v>
      </c>
      <c r="Q31135" s="48">
        <v>2575</v>
      </c>
      <c r="R31135" s="48">
        <v>497</v>
      </c>
      <c r="T31135" s="48">
        <v>-7572</v>
      </c>
      <c r="AB31135" s="48">
        <v>-1994</v>
      </c>
      <c r="AE31135" s="48">
        <v>-5576</v>
      </c>
      <c r="AI31135" s="48">
        <v>-2</v>
      </c>
      <c r="AJ31135" s="49">
        <v>202</v>
      </c>
      <c r="AK31135" s="49">
        <v>165</v>
      </c>
      <c r="AL31135" s="49">
        <v>-28</v>
      </c>
    </row>
    <row r="31136" spans="1:38">
      <c r="A31136" s="37" t="s">
        <v>47</v>
      </c>
      <c r="B31136" s="38">
        <v>43483.583333333336</v>
      </c>
      <c r="C31136" s="39">
        <v>43483</v>
      </c>
      <c r="D31136" s="38">
        <v>43483.25</v>
      </c>
      <c r="E31136" s="40" t="s">
        <v>239</v>
      </c>
      <c r="F31136" s="48">
        <v>25924</v>
      </c>
      <c r="G31136" s="48">
        <v>24515</v>
      </c>
      <c r="H31136" s="48">
        <v>16848</v>
      </c>
      <c r="I31136" s="48">
        <v>-8838</v>
      </c>
      <c r="J31136" s="48">
        <v>16910</v>
      </c>
      <c r="K31136" s="48">
        <v>884</v>
      </c>
      <c r="L31136" s="48">
        <v>8998</v>
      </c>
      <c r="M31136" s="48">
        <v>2254</v>
      </c>
      <c r="N31136" s="48">
        <v>91</v>
      </c>
      <c r="O31136" s="48">
        <v>1924</v>
      </c>
      <c r="P31136" s="48">
        <v>5</v>
      </c>
      <c r="Q31136" s="48">
        <v>2255</v>
      </c>
      <c r="R31136" s="48">
        <v>499</v>
      </c>
      <c r="T31136" s="48">
        <v>-9074</v>
      </c>
      <c r="AB31136" s="48">
        <v>-3138</v>
      </c>
      <c r="AE31136" s="48">
        <v>-5932</v>
      </c>
      <c r="AI31136" s="48">
        <v>-4</v>
      </c>
      <c r="AJ31136" s="49">
        <v>1171</v>
      </c>
      <c r="AK31136" s="49">
        <v>236</v>
      </c>
      <c r="AL31136" s="49">
        <v>-62</v>
      </c>
    </row>
    <row r="31137" spans="1:38">
      <c r="A31137" s="37" t="s">
        <v>47</v>
      </c>
      <c r="B31137" s="38">
        <v>43483.625</v>
      </c>
      <c r="C31137" s="39">
        <v>43483</v>
      </c>
      <c r="D31137" s="38">
        <v>43483.291666666664</v>
      </c>
      <c r="E31137" s="40" t="s">
        <v>239</v>
      </c>
      <c r="F31137" s="48">
        <v>29028</v>
      </c>
      <c r="G31137" s="48">
        <v>27359</v>
      </c>
      <c r="H31137" s="48">
        <v>18779</v>
      </c>
      <c r="I31137" s="48">
        <v>-10133</v>
      </c>
      <c r="J31137" s="48">
        <v>18777</v>
      </c>
      <c r="K31137" s="48">
        <v>957</v>
      </c>
      <c r="L31137" s="48">
        <v>10255</v>
      </c>
      <c r="M31137" s="48">
        <v>2255</v>
      </c>
      <c r="N31137" s="48">
        <v>90</v>
      </c>
      <c r="O31137" s="48">
        <v>2437</v>
      </c>
      <c r="P31137" s="48">
        <v>131</v>
      </c>
      <c r="Q31137" s="48">
        <v>2092</v>
      </c>
      <c r="R31137" s="48">
        <v>560</v>
      </c>
      <c r="T31137" s="48">
        <v>-10390</v>
      </c>
      <c r="AB31137" s="48">
        <v>-3889</v>
      </c>
      <c r="AE31137" s="48">
        <v>-6552</v>
      </c>
      <c r="AI31137" s="48">
        <v>51</v>
      </c>
      <c r="AJ31137" s="49">
        <v>1553</v>
      </c>
      <c r="AK31137" s="49">
        <v>257</v>
      </c>
      <c r="AL31137" s="49">
        <v>2</v>
      </c>
    </row>
    <row r="31138" spans="1:38">
      <c r="A31138" s="37" t="s">
        <v>47</v>
      </c>
      <c r="B31138" s="38">
        <v>43483.666666666664</v>
      </c>
      <c r="C31138" s="39">
        <v>43483</v>
      </c>
      <c r="D31138" s="38">
        <v>43483.333333333336</v>
      </c>
      <c r="E31138" s="40" t="s">
        <v>239</v>
      </c>
      <c r="F31138" s="48">
        <v>30917</v>
      </c>
      <c r="G31138" s="48">
        <v>28744</v>
      </c>
      <c r="H31138" s="48">
        <v>20430</v>
      </c>
      <c r="I31138" s="48">
        <v>-10373</v>
      </c>
      <c r="J31138" s="48">
        <v>20516</v>
      </c>
      <c r="K31138" s="48">
        <v>975</v>
      </c>
      <c r="L31138" s="48">
        <v>9248</v>
      </c>
      <c r="M31138" s="48">
        <v>2254</v>
      </c>
      <c r="N31138" s="48">
        <v>90</v>
      </c>
      <c r="O31138" s="48">
        <v>2253</v>
      </c>
      <c r="P31138" s="48">
        <v>3082</v>
      </c>
      <c r="Q31138" s="48">
        <v>2058</v>
      </c>
      <c r="R31138" s="48">
        <v>556</v>
      </c>
      <c r="T31138" s="48">
        <v>-10594</v>
      </c>
      <c r="AB31138" s="48">
        <v>-3916</v>
      </c>
      <c r="AE31138" s="48">
        <v>-6812</v>
      </c>
      <c r="AI31138" s="48">
        <v>134</v>
      </c>
      <c r="AJ31138" s="49">
        <v>2059</v>
      </c>
      <c r="AK31138" s="49">
        <v>221</v>
      </c>
      <c r="AL31138" s="49">
        <v>-86</v>
      </c>
    </row>
    <row r="31139" spans="1:38">
      <c r="A31139" s="37" t="s">
        <v>47</v>
      </c>
      <c r="B31139" s="38">
        <v>43483.708333333336</v>
      </c>
      <c r="C31139" s="39">
        <v>43483</v>
      </c>
      <c r="D31139" s="38">
        <v>43483.375</v>
      </c>
      <c r="E31139" s="40" t="s">
        <v>239</v>
      </c>
      <c r="F31139" s="48">
        <v>30889</v>
      </c>
      <c r="G31139" s="48">
        <v>27822</v>
      </c>
      <c r="H31139" s="48">
        <v>21394</v>
      </c>
      <c r="I31139" s="48">
        <v>-8495</v>
      </c>
      <c r="J31139" s="48">
        <v>21392</v>
      </c>
      <c r="K31139" s="48">
        <v>985</v>
      </c>
      <c r="L31139" s="48">
        <v>7322</v>
      </c>
      <c r="M31139" s="48">
        <v>2254</v>
      </c>
      <c r="N31139" s="48">
        <v>90</v>
      </c>
      <c r="O31139" s="48">
        <v>2280</v>
      </c>
      <c r="P31139" s="48">
        <v>5351</v>
      </c>
      <c r="Q31139" s="48">
        <v>2563</v>
      </c>
      <c r="R31139" s="48">
        <v>547</v>
      </c>
      <c r="T31139" s="48">
        <v>-8575</v>
      </c>
      <c r="AB31139" s="48">
        <v>-2014</v>
      </c>
      <c r="AE31139" s="48">
        <v>-6756</v>
      </c>
      <c r="AI31139" s="48">
        <v>195</v>
      </c>
      <c r="AJ31139" s="49">
        <v>2067</v>
      </c>
      <c r="AK31139" s="49">
        <v>80</v>
      </c>
      <c r="AL31139" s="49">
        <v>2</v>
      </c>
    </row>
    <row r="31140" spans="1:38">
      <c r="A31140" s="37" t="s">
        <v>47</v>
      </c>
      <c r="B31140" s="38">
        <v>43483.75</v>
      </c>
      <c r="C31140" s="39">
        <v>43483</v>
      </c>
      <c r="D31140" s="38">
        <v>43483.416666666664</v>
      </c>
      <c r="E31140" s="40" t="s">
        <v>239</v>
      </c>
      <c r="F31140" s="48">
        <v>30494</v>
      </c>
      <c r="G31140" s="48">
        <v>27108</v>
      </c>
      <c r="H31140" s="48">
        <v>21588</v>
      </c>
      <c r="I31140" s="48">
        <v>-7828</v>
      </c>
      <c r="J31140" s="48">
        <v>21583</v>
      </c>
      <c r="K31140" s="48">
        <v>779</v>
      </c>
      <c r="L31140" s="48">
        <v>7225</v>
      </c>
      <c r="M31140" s="48">
        <v>2254</v>
      </c>
      <c r="N31140" s="48">
        <v>90</v>
      </c>
      <c r="O31140" s="48">
        <v>1940</v>
      </c>
      <c r="P31140" s="48">
        <v>6127</v>
      </c>
      <c r="Q31140" s="48">
        <v>2661</v>
      </c>
      <c r="R31140" s="48">
        <v>507</v>
      </c>
      <c r="T31140" s="48">
        <v>-7857</v>
      </c>
      <c r="AB31140" s="48">
        <v>-1651</v>
      </c>
      <c r="AE31140" s="48">
        <v>-6425</v>
      </c>
      <c r="AI31140" s="48">
        <v>219</v>
      </c>
      <c r="AJ31140" s="49">
        <v>2308</v>
      </c>
      <c r="AK31140" s="49">
        <v>29</v>
      </c>
      <c r="AL31140" s="49">
        <v>5</v>
      </c>
    </row>
    <row r="31141" spans="1:38">
      <c r="A31141" s="37" t="s">
        <v>47</v>
      </c>
      <c r="B31141" s="38">
        <v>43483.791666666664</v>
      </c>
      <c r="C31141" s="39">
        <v>43483</v>
      </c>
      <c r="D31141" s="38">
        <v>43483.458333333336</v>
      </c>
      <c r="E31141" s="40" t="s">
        <v>239</v>
      </c>
      <c r="F31141" s="48">
        <v>30042</v>
      </c>
      <c r="G31141" s="48">
        <v>26771</v>
      </c>
      <c r="H31141" s="48">
        <v>22255</v>
      </c>
      <c r="I31141" s="48">
        <v>-7050</v>
      </c>
      <c r="J31141" s="48">
        <v>22253</v>
      </c>
      <c r="K31141" s="48">
        <v>651</v>
      </c>
      <c r="L31141" s="48">
        <v>6690</v>
      </c>
      <c r="M31141" s="48">
        <v>2253</v>
      </c>
      <c r="N31141" s="48">
        <v>90</v>
      </c>
      <c r="O31141" s="48">
        <v>1724</v>
      </c>
      <c r="P31141" s="48">
        <v>7444</v>
      </c>
      <c r="Q31141" s="48">
        <v>2915</v>
      </c>
      <c r="R31141" s="48">
        <v>486</v>
      </c>
      <c r="T31141" s="48">
        <v>-7089</v>
      </c>
      <c r="AB31141" s="48">
        <v>-1050</v>
      </c>
      <c r="AE31141" s="48">
        <v>-6267</v>
      </c>
      <c r="AI31141" s="48">
        <v>228</v>
      </c>
      <c r="AJ31141" s="49">
        <v>2534</v>
      </c>
      <c r="AK31141" s="49">
        <v>39</v>
      </c>
      <c r="AL31141" s="49">
        <v>2</v>
      </c>
    </row>
    <row r="31142" spans="1:38">
      <c r="A31142" s="37" t="s">
        <v>47</v>
      </c>
      <c r="B31142" s="38">
        <v>43483.833333333336</v>
      </c>
      <c r="C31142" s="39">
        <v>43483</v>
      </c>
      <c r="D31142" s="38">
        <v>43483.5</v>
      </c>
      <c r="E31142" s="40" t="s">
        <v>239</v>
      </c>
      <c r="F31142" s="48">
        <v>29498</v>
      </c>
      <c r="G31142" s="48">
        <v>26460</v>
      </c>
      <c r="H31142" s="48">
        <v>21706</v>
      </c>
      <c r="I31142" s="48">
        <v>-6642</v>
      </c>
      <c r="J31142" s="48">
        <v>21723</v>
      </c>
      <c r="K31142" s="48">
        <v>649</v>
      </c>
      <c r="L31142" s="48">
        <v>6778</v>
      </c>
      <c r="M31142" s="48">
        <v>2252</v>
      </c>
      <c r="N31142" s="48">
        <v>91</v>
      </c>
      <c r="O31142" s="48">
        <v>1451</v>
      </c>
      <c r="P31142" s="48">
        <v>7664</v>
      </c>
      <c r="Q31142" s="48">
        <v>2351</v>
      </c>
      <c r="R31142" s="48">
        <v>487</v>
      </c>
      <c r="T31142" s="48">
        <v>-6630</v>
      </c>
      <c r="AB31142" s="48">
        <v>-741</v>
      </c>
      <c r="AE31142" s="48">
        <v>-6190</v>
      </c>
      <c r="AI31142" s="48">
        <v>301</v>
      </c>
      <c r="AJ31142" s="49">
        <v>1888</v>
      </c>
      <c r="AK31142" s="49">
        <v>-12</v>
      </c>
      <c r="AL31142" s="49">
        <v>-17</v>
      </c>
    </row>
    <row r="31143" spans="1:38">
      <c r="A31143" s="37" t="s">
        <v>47</v>
      </c>
      <c r="B31143" s="38">
        <v>43483.875</v>
      </c>
      <c r="C31143" s="39">
        <v>43483</v>
      </c>
      <c r="D31143" s="38">
        <v>43483.541666666664</v>
      </c>
      <c r="E31143" s="40" t="s">
        <v>239</v>
      </c>
      <c r="F31143" s="48">
        <v>29117</v>
      </c>
      <c r="G31143" s="48">
        <v>26668</v>
      </c>
      <c r="H31143" s="48">
        <v>21384</v>
      </c>
      <c r="I31143" s="48">
        <v>-6748</v>
      </c>
      <c r="J31143" s="48">
        <v>21430</v>
      </c>
      <c r="K31143" s="48">
        <v>648</v>
      </c>
      <c r="L31143" s="48">
        <v>7344</v>
      </c>
      <c r="M31143" s="48">
        <v>2253</v>
      </c>
      <c r="N31143" s="48">
        <v>91</v>
      </c>
      <c r="O31143" s="48">
        <v>1553</v>
      </c>
      <c r="P31143" s="48">
        <v>7579</v>
      </c>
      <c r="Q31143" s="48">
        <v>1489</v>
      </c>
      <c r="R31143" s="48">
        <v>473</v>
      </c>
      <c r="T31143" s="48">
        <v>-6710</v>
      </c>
      <c r="AB31143" s="48">
        <v>-978</v>
      </c>
      <c r="AE31143" s="48">
        <v>-6110</v>
      </c>
      <c r="AI31143" s="48">
        <v>378</v>
      </c>
      <c r="AJ31143" s="49">
        <v>1464</v>
      </c>
      <c r="AK31143" s="49">
        <v>-38</v>
      </c>
      <c r="AL31143" s="49">
        <v>-46</v>
      </c>
    </row>
    <row r="31144" spans="1:38">
      <c r="A31144" s="37" t="s">
        <v>47</v>
      </c>
      <c r="B31144" s="38">
        <v>43483.916666666664</v>
      </c>
      <c r="C31144" s="39">
        <v>43483</v>
      </c>
      <c r="D31144" s="38">
        <v>43483.583333333336</v>
      </c>
      <c r="E31144" s="40" t="s">
        <v>239</v>
      </c>
      <c r="F31144" s="48">
        <v>29068</v>
      </c>
      <c r="G31144" s="48">
        <v>26434</v>
      </c>
      <c r="H31144" s="48">
        <v>21195</v>
      </c>
      <c r="I31144" s="48">
        <v>-6660</v>
      </c>
      <c r="J31144" s="48">
        <v>21270</v>
      </c>
      <c r="K31144" s="48">
        <v>649</v>
      </c>
      <c r="L31144" s="48">
        <v>7128</v>
      </c>
      <c r="M31144" s="48">
        <v>2253</v>
      </c>
      <c r="N31144" s="48">
        <v>91</v>
      </c>
      <c r="O31144" s="48">
        <v>1909</v>
      </c>
      <c r="P31144" s="48">
        <v>7265</v>
      </c>
      <c r="Q31144" s="48">
        <v>1450</v>
      </c>
      <c r="R31144" s="48">
        <v>525</v>
      </c>
      <c r="T31144" s="48">
        <v>-6563</v>
      </c>
      <c r="AB31144" s="48">
        <v>-860</v>
      </c>
      <c r="AE31144" s="48">
        <v>-6081</v>
      </c>
      <c r="AI31144" s="48">
        <v>378</v>
      </c>
      <c r="AJ31144" s="49">
        <v>1421</v>
      </c>
      <c r="AK31144" s="49">
        <v>-97</v>
      </c>
      <c r="AL31144" s="49">
        <v>-75</v>
      </c>
    </row>
    <row r="31145" spans="1:38">
      <c r="A31145" s="37" t="s">
        <v>47</v>
      </c>
      <c r="B31145" s="38">
        <v>43483.958333333336</v>
      </c>
      <c r="C31145" s="39">
        <v>43483</v>
      </c>
      <c r="D31145" s="38">
        <v>43483.625</v>
      </c>
      <c r="E31145" s="40" t="s">
        <v>239</v>
      </c>
      <c r="F31145" s="48">
        <v>29321</v>
      </c>
      <c r="G31145" s="48">
        <v>26071</v>
      </c>
      <c r="H31145" s="48">
        <v>20517</v>
      </c>
      <c r="I31145" s="48">
        <v>-6380</v>
      </c>
      <c r="J31145" s="48">
        <v>20545</v>
      </c>
      <c r="K31145" s="48">
        <v>660</v>
      </c>
      <c r="L31145" s="48">
        <v>7251</v>
      </c>
      <c r="M31145" s="48">
        <v>2255</v>
      </c>
      <c r="N31145" s="48">
        <v>91</v>
      </c>
      <c r="O31145" s="48">
        <v>2064</v>
      </c>
      <c r="P31145" s="48">
        <v>6657</v>
      </c>
      <c r="Q31145" s="48">
        <v>1092</v>
      </c>
      <c r="R31145" s="48">
        <v>475</v>
      </c>
      <c r="T31145" s="48">
        <v>-6338</v>
      </c>
      <c r="AB31145" s="48">
        <v>-716</v>
      </c>
      <c r="AE31145" s="48">
        <v>-5992</v>
      </c>
      <c r="AI31145" s="48">
        <v>370</v>
      </c>
      <c r="AJ31145" s="49">
        <v>826</v>
      </c>
      <c r="AK31145" s="49">
        <v>-42</v>
      </c>
      <c r="AL31145" s="49">
        <v>-28</v>
      </c>
    </row>
    <row r="31146" spans="1:38">
      <c r="A31146" s="37" t="s">
        <v>47</v>
      </c>
      <c r="B31146" s="38">
        <v>43484</v>
      </c>
      <c r="C31146" s="39">
        <v>43483</v>
      </c>
      <c r="D31146" s="38">
        <v>43483.666666666664</v>
      </c>
      <c r="E31146" s="40" t="s">
        <v>239</v>
      </c>
      <c r="F31146" s="48">
        <v>29807</v>
      </c>
      <c r="G31146" s="48">
        <v>27079</v>
      </c>
      <c r="H31146" s="48">
        <v>18852</v>
      </c>
      <c r="I31146" s="48">
        <v>-7700</v>
      </c>
      <c r="J31146" s="48">
        <v>18899</v>
      </c>
      <c r="K31146" s="48">
        <v>883</v>
      </c>
      <c r="L31146" s="48">
        <v>8719</v>
      </c>
      <c r="M31146" s="48">
        <v>2253</v>
      </c>
      <c r="N31146" s="48">
        <v>90</v>
      </c>
      <c r="O31146" s="48">
        <v>2471</v>
      </c>
      <c r="P31146" s="48">
        <v>2759</v>
      </c>
      <c r="Q31146" s="48">
        <v>1234</v>
      </c>
      <c r="R31146" s="48">
        <v>490</v>
      </c>
      <c r="T31146" s="48">
        <v>-7725</v>
      </c>
      <c r="AB31146" s="48">
        <v>-1474</v>
      </c>
      <c r="AE31146" s="48">
        <v>-6467</v>
      </c>
      <c r="AI31146" s="48">
        <v>216</v>
      </c>
      <c r="AJ31146" s="49">
        <v>-527</v>
      </c>
      <c r="AK31146" s="49">
        <v>25</v>
      </c>
      <c r="AL31146" s="49">
        <v>-47</v>
      </c>
    </row>
    <row r="31147" spans="1:38">
      <c r="A31147" s="37" t="s">
        <v>47</v>
      </c>
      <c r="B31147" s="38">
        <v>43484.041666666664</v>
      </c>
      <c r="C31147" s="39">
        <v>43483</v>
      </c>
      <c r="D31147" s="38">
        <v>43483.708333333336</v>
      </c>
      <c r="E31147" s="40" t="s">
        <v>239</v>
      </c>
      <c r="F31147" s="48">
        <v>31013</v>
      </c>
      <c r="G31147" s="48">
        <v>28874</v>
      </c>
      <c r="H31147" s="48">
        <v>19829</v>
      </c>
      <c r="I31147" s="48">
        <v>-9765</v>
      </c>
      <c r="J31147" s="48">
        <v>19824</v>
      </c>
      <c r="K31147" s="48">
        <v>1032</v>
      </c>
      <c r="L31147" s="48">
        <v>11550</v>
      </c>
      <c r="M31147" s="48">
        <v>2254</v>
      </c>
      <c r="N31147" s="48">
        <v>91</v>
      </c>
      <c r="O31147" s="48">
        <v>2964</v>
      </c>
      <c r="P31147" s="48">
        <v>159</v>
      </c>
      <c r="Q31147" s="48">
        <v>1298</v>
      </c>
      <c r="R31147" s="48">
        <v>476</v>
      </c>
      <c r="T31147" s="48">
        <v>-9963</v>
      </c>
      <c r="AB31147" s="48">
        <v>-3129</v>
      </c>
      <c r="AE31147" s="48">
        <v>-7044</v>
      </c>
      <c r="AI31147" s="48">
        <v>210</v>
      </c>
      <c r="AJ31147" s="49">
        <v>720</v>
      </c>
      <c r="AK31147" s="49">
        <v>198</v>
      </c>
      <c r="AL31147" s="49">
        <v>5</v>
      </c>
    </row>
    <row r="31148" spans="1:38">
      <c r="A31148" s="37" t="s">
        <v>47</v>
      </c>
      <c r="B31148" s="38">
        <v>43484.083333333336</v>
      </c>
      <c r="C31148" s="39">
        <v>43483</v>
      </c>
      <c r="D31148" s="38">
        <v>43483.75</v>
      </c>
      <c r="E31148" s="40" t="s">
        <v>239</v>
      </c>
      <c r="F31148" s="48">
        <v>33366</v>
      </c>
      <c r="G31148" s="48">
        <v>31687</v>
      </c>
      <c r="H31148" s="48">
        <v>21243</v>
      </c>
      <c r="I31148" s="48">
        <v>-10568</v>
      </c>
      <c r="J31148" s="48">
        <v>21270</v>
      </c>
      <c r="K31148" s="48">
        <v>1062</v>
      </c>
      <c r="L31148" s="48">
        <v>12797</v>
      </c>
      <c r="M31148" s="48">
        <v>2256</v>
      </c>
      <c r="N31148" s="48">
        <v>91</v>
      </c>
      <c r="O31148" s="48">
        <v>3403</v>
      </c>
      <c r="P31148" s="48">
        <v>13</v>
      </c>
      <c r="Q31148" s="48">
        <v>1164</v>
      </c>
      <c r="R31148" s="48">
        <v>484</v>
      </c>
      <c r="T31148" s="48">
        <v>-10803</v>
      </c>
      <c r="AB31148" s="48">
        <v>-3636</v>
      </c>
      <c r="AE31148" s="48">
        <v>-7419</v>
      </c>
      <c r="AI31148" s="48">
        <v>252</v>
      </c>
      <c r="AJ31148" s="49">
        <v>124</v>
      </c>
      <c r="AK31148" s="49">
        <v>235</v>
      </c>
      <c r="AL31148" s="49">
        <v>-27</v>
      </c>
    </row>
    <row r="31149" spans="1:38">
      <c r="A31149" s="37" t="s">
        <v>47</v>
      </c>
      <c r="B31149" s="38">
        <v>43484.125</v>
      </c>
      <c r="C31149" s="39">
        <v>43483</v>
      </c>
      <c r="D31149" s="38">
        <v>43483.791666666664</v>
      </c>
      <c r="E31149" s="40" t="s">
        <v>239</v>
      </c>
      <c r="F31149" s="48">
        <v>33925</v>
      </c>
      <c r="G31149" s="48">
        <v>32136</v>
      </c>
      <c r="H31149" s="48">
        <v>20089</v>
      </c>
      <c r="I31149" s="48">
        <v>-10747</v>
      </c>
      <c r="J31149" s="48">
        <v>20118</v>
      </c>
      <c r="K31149" s="48">
        <v>980</v>
      </c>
      <c r="L31149" s="48">
        <v>12015</v>
      </c>
      <c r="M31149" s="48">
        <v>2256</v>
      </c>
      <c r="N31149" s="48">
        <v>90</v>
      </c>
      <c r="O31149" s="48">
        <v>3382</v>
      </c>
      <c r="P31149" s="48">
        <v>13</v>
      </c>
      <c r="Q31149" s="48">
        <v>846</v>
      </c>
      <c r="R31149" s="48">
        <v>536</v>
      </c>
      <c r="T31149" s="48">
        <v>-11011</v>
      </c>
      <c r="AB31149" s="48">
        <v>-3674</v>
      </c>
      <c r="AE31149" s="48">
        <v>-7613</v>
      </c>
      <c r="AI31149" s="48">
        <v>276</v>
      </c>
      <c r="AJ31149" s="49">
        <v>-1300</v>
      </c>
      <c r="AK31149" s="49">
        <v>264</v>
      </c>
      <c r="AL31149" s="49">
        <v>-29</v>
      </c>
    </row>
    <row r="31150" spans="1:38">
      <c r="A31150" s="37" t="s">
        <v>47</v>
      </c>
      <c r="B31150" s="38">
        <v>43484.166666666664</v>
      </c>
      <c r="C31150" s="39">
        <v>43483</v>
      </c>
      <c r="D31150" s="38">
        <v>43483.833333333336</v>
      </c>
      <c r="E31150" s="40" t="s">
        <v>239</v>
      </c>
      <c r="F31150" s="48">
        <v>33258</v>
      </c>
      <c r="G31150" s="48">
        <v>31945</v>
      </c>
      <c r="H31150" s="48">
        <v>19597</v>
      </c>
      <c r="I31150" s="48">
        <v>-11157</v>
      </c>
      <c r="J31150" s="48">
        <v>19615</v>
      </c>
      <c r="K31150" s="48">
        <v>940</v>
      </c>
      <c r="L31150" s="48">
        <v>12077</v>
      </c>
      <c r="M31150" s="48">
        <v>2255</v>
      </c>
      <c r="N31150" s="48">
        <v>90</v>
      </c>
      <c r="O31150" s="48">
        <v>3061</v>
      </c>
      <c r="P31150" s="48">
        <v>3</v>
      </c>
      <c r="Q31150" s="48">
        <v>657</v>
      </c>
      <c r="R31150" s="48">
        <v>532</v>
      </c>
      <c r="T31150" s="48">
        <v>-11425</v>
      </c>
      <c r="AB31150" s="48">
        <v>-3971</v>
      </c>
      <c r="AE31150" s="48">
        <v>-7738</v>
      </c>
      <c r="AI31150" s="48">
        <v>284</v>
      </c>
      <c r="AJ31150" s="49">
        <v>-1191</v>
      </c>
      <c r="AK31150" s="49">
        <v>268</v>
      </c>
      <c r="AL31150" s="49">
        <v>-18</v>
      </c>
    </row>
    <row r="31151" spans="1:38">
      <c r="A31151" s="37" t="s">
        <v>47</v>
      </c>
      <c r="B31151" s="38">
        <v>43484.208333333336</v>
      </c>
      <c r="C31151" s="39">
        <v>43483</v>
      </c>
      <c r="D31151" s="38">
        <v>43483.875</v>
      </c>
      <c r="E31151" s="40" t="s">
        <v>239</v>
      </c>
      <c r="F31151" s="48">
        <v>32287</v>
      </c>
      <c r="G31151" s="48">
        <v>31319</v>
      </c>
      <c r="H31151" s="48">
        <v>18812</v>
      </c>
      <c r="I31151" s="48">
        <v>-10859</v>
      </c>
      <c r="J31151" s="48">
        <v>18830</v>
      </c>
      <c r="K31151" s="48">
        <v>942</v>
      </c>
      <c r="L31151" s="48">
        <v>11556</v>
      </c>
      <c r="M31151" s="48">
        <v>2253</v>
      </c>
      <c r="N31151" s="48">
        <v>90</v>
      </c>
      <c r="O31151" s="48">
        <v>2899</v>
      </c>
      <c r="P31151" s="48">
        <v>4</v>
      </c>
      <c r="Q31151" s="48">
        <v>594</v>
      </c>
      <c r="R31151" s="48">
        <v>492</v>
      </c>
      <c r="T31151" s="48">
        <v>-11092</v>
      </c>
      <c r="AB31151" s="48">
        <v>-3952</v>
      </c>
      <c r="AE31151" s="48">
        <v>-7399</v>
      </c>
      <c r="AI31151" s="48">
        <v>259</v>
      </c>
      <c r="AJ31151" s="49">
        <v>-1648</v>
      </c>
      <c r="AK31151" s="49">
        <v>233</v>
      </c>
      <c r="AL31151" s="49">
        <v>-18</v>
      </c>
    </row>
    <row r="31152" spans="1:38">
      <c r="A31152" s="37" t="s">
        <v>47</v>
      </c>
      <c r="B31152" s="38">
        <v>43484.25</v>
      </c>
      <c r="C31152" s="39">
        <v>43483</v>
      </c>
      <c r="D31152" s="38">
        <v>43483.916666666664</v>
      </c>
      <c r="E31152" s="40" t="s">
        <v>239</v>
      </c>
      <c r="F31152" s="48">
        <v>30896</v>
      </c>
      <c r="G31152" s="48">
        <v>29875</v>
      </c>
      <c r="H31152" s="48">
        <v>18481</v>
      </c>
      <c r="I31152" s="48">
        <v>-10535</v>
      </c>
      <c r="J31152" s="48">
        <v>18511</v>
      </c>
      <c r="K31152" s="48">
        <v>951</v>
      </c>
      <c r="L31152" s="48">
        <v>11871</v>
      </c>
      <c r="M31152" s="48">
        <v>2256</v>
      </c>
      <c r="N31152" s="48">
        <v>90</v>
      </c>
      <c r="O31152" s="48">
        <v>2339</v>
      </c>
      <c r="P31152" s="48">
        <v>3</v>
      </c>
      <c r="Q31152" s="48">
        <v>512</v>
      </c>
      <c r="R31152" s="48">
        <v>489</v>
      </c>
      <c r="T31152" s="48">
        <v>-10791</v>
      </c>
      <c r="AB31152" s="48">
        <v>-3644</v>
      </c>
      <c r="AE31152" s="48">
        <v>-7355</v>
      </c>
      <c r="AI31152" s="48">
        <v>208</v>
      </c>
      <c r="AJ31152" s="49">
        <v>-859</v>
      </c>
      <c r="AK31152" s="49">
        <v>256</v>
      </c>
      <c r="AL31152" s="49">
        <v>-30</v>
      </c>
    </row>
    <row r="31153" spans="1:38">
      <c r="A31153" s="37" t="s">
        <v>47</v>
      </c>
      <c r="B31153" s="38">
        <v>43484.291666666664</v>
      </c>
      <c r="C31153" s="39">
        <v>43483</v>
      </c>
      <c r="D31153" s="38">
        <v>43483.958333333336</v>
      </c>
      <c r="E31153" s="40" t="s">
        <v>239</v>
      </c>
      <c r="F31153" s="48">
        <v>28949</v>
      </c>
      <c r="G31153" s="48">
        <v>28119</v>
      </c>
      <c r="H31153" s="48">
        <v>17793</v>
      </c>
      <c r="I31153" s="48">
        <v>-9482</v>
      </c>
      <c r="J31153" s="48">
        <v>17873</v>
      </c>
      <c r="K31153" s="48">
        <v>1000</v>
      </c>
      <c r="L31153" s="48">
        <v>11433</v>
      </c>
      <c r="M31153" s="48">
        <v>2257</v>
      </c>
      <c r="N31153" s="48">
        <v>90</v>
      </c>
      <c r="O31153" s="48">
        <v>2003</v>
      </c>
      <c r="P31153" s="48">
        <v>4</v>
      </c>
      <c r="Q31153" s="48">
        <v>569</v>
      </c>
      <c r="R31153" s="48">
        <v>517</v>
      </c>
      <c r="T31153" s="48">
        <v>-9736</v>
      </c>
      <c r="AB31153" s="48">
        <v>-3199</v>
      </c>
      <c r="AE31153" s="48">
        <v>-6679</v>
      </c>
      <c r="AI31153" s="48">
        <v>142</v>
      </c>
      <c r="AJ31153" s="49">
        <v>-844</v>
      </c>
      <c r="AK31153" s="49">
        <v>254</v>
      </c>
      <c r="AL31153" s="49">
        <v>-80</v>
      </c>
    </row>
    <row r="31154" spans="1:38">
      <c r="A31154" s="37" t="s">
        <v>47</v>
      </c>
      <c r="B31154" s="38">
        <v>43484.333333333336</v>
      </c>
      <c r="C31154" s="39">
        <v>43483</v>
      </c>
      <c r="D31154" s="38">
        <v>43484</v>
      </c>
      <c r="E31154" s="40" t="s">
        <v>239</v>
      </c>
      <c r="F31154" s="48">
        <v>26958</v>
      </c>
      <c r="G31154" s="48">
        <v>26276</v>
      </c>
      <c r="H31154" s="48">
        <v>16354</v>
      </c>
      <c r="I31154" s="48">
        <v>-8697</v>
      </c>
      <c r="J31154" s="48">
        <v>16447</v>
      </c>
      <c r="K31154" s="48">
        <v>1000</v>
      </c>
      <c r="L31154" s="48">
        <v>10192</v>
      </c>
      <c r="M31154" s="48">
        <v>2255</v>
      </c>
      <c r="N31154" s="48">
        <v>90</v>
      </c>
      <c r="O31154" s="48">
        <v>1829</v>
      </c>
      <c r="P31154" s="48">
        <v>3</v>
      </c>
      <c r="Q31154" s="48">
        <v>565</v>
      </c>
      <c r="R31154" s="48">
        <v>513</v>
      </c>
      <c r="T31154" s="48">
        <v>-8958</v>
      </c>
      <c r="AB31154" s="48">
        <v>-2444</v>
      </c>
      <c r="AE31154" s="48">
        <v>-6572</v>
      </c>
      <c r="AI31154" s="48">
        <v>58</v>
      </c>
      <c r="AJ31154" s="49">
        <v>-1225</v>
      </c>
      <c r="AK31154" s="49">
        <v>261</v>
      </c>
      <c r="AL31154" s="49">
        <v>-93</v>
      </c>
    </row>
    <row r="31155" spans="1:38">
      <c r="A31155" s="37" t="s">
        <v>47</v>
      </c>
      <c r="B31155" s="38">
        <v>43484.375</v>
      </c>
      <c r="C31155" s="39">
        <v>43484</v>
      </c>
      <c r="D31155" s="38">
        <v>43484.041666666664</v>
      </c>
      <c r="E31155" s="40" t="s">
        <v>239</v>
      </c>
      <c r="F31155" s="48">
        <v>25077</v>
      </c>
      <c r="G31155" s="48">
        <v>25002</v>
      </c>
      <c r="H31155" s="48">
        <v>15550</v>
      </c>
      <c r="I31155" s="48">
        <v>-8484</v>
      </c>
      <c r="J31155" s="48">
        <v>15588</v>
      </c>
      <c r="K31155" s="48">
        <v>844</v>
      </c>
      <c r="L31155" s="48">
        <v>9401</v>
      </c>
      <c r="M31155" s="48">
        <v>2256</v>
      </c>
      <c r="N31155" s="48">
        <v>90</v>
      </c>
      <c r="O31155" s="48">
        <v>1886</v>
      </c>
      <c r="P31155" s="48">
        <v>3</v>
      </c>
      <c r="Q31155" s="48">
        <v>579</v>
      </c>
      <c r="R31155" s="48">
        <v>529</v>
      </c>
      <c r="T31155" s="48">
        <v>-8724</v>
      </c>
      <c r="AB31155" s="48">
        <v>-2350</v>
      </c>
      <c r="AE31155" s="48">
        <v>-6372</v>
      </c>
      <c r="AI31155" s="48">
        <v>-2</v>
      </c>
      <c r="AJ31155" s="49">
        <v>-968</v>
      </c>
      <c r="AK31155" s="49">
        <v>240</v>
      </c>
      <c r="AL31155" s="49">
        <v>-38</v>
      </c>
    </row>
    <row r="31156" spans="1:38">
      <c r="A31156" s="37" t="s">
        <v>47</v>
      </c>
      <c r="B31156" s="38">
        <v>43484.416666666664</v>
      </c>
      <c r="C31156" s="39">
        <v>43484</v>
      </c>
      <c r="D31156" s="38">
        <v>43484.083333333336</v>
      </c>
      <c r="E31156" s="40" t="s">
        <v>239</v>
      </c>
      <c r="F31156" s="48">
        <v>24047</v>
      </c>
      <c r="G31156" s="48">
        <v>24016</v>
      </c>
      <c r="H31156" s="48">
        <v>14787</v>
      </c>
      <c r="I31156" s="48">
        <v>-8142</v>
      </c>
      <c r="J31156" s="48">
        <v>14825</v>
      </c>
      <c r="K31156" s="48">
        <v>785</v>
      </c>
      <c r="L31156" s="48">
        <v>8823</v>
      </c>
      <c r="M31156" s="48">
        <v>2255</v>
      </c>
      <c r="N31156" s="48">
        <v>90</v>
      </c>
      <c r="O31156" s="48">
        <v>1745</v>
      </c>
      <c r="P31156" s="48">
        <v>3</v>
      </c>
      <c r="Q31156" s="48">
        <v>602</v>
      </c>
      <c r="R31156" s="48">
        <v>522</v>
      </c>
      <c r="T31156" s="48">
        <v>-8367</v>
      </c>
      <c r="AB31156" s="48">
        <v>-2130</v>
      </c>
      <c r="AE31156" s="48">
        <v>-6230</v>
      </c>
      <c r="AI31156" s="48">
        <v>-7</v>
      </c>
      <c r="AJ31156" s="49">
        <v>-1087</v>
      </c>
      <c r="AK31156" s="49">
        <v>225</v>
      </c>
      <c r="AL31156" s="49">
        <v>-38</v>
      </c>
    </row>
    <row r="31157" spans="1:38">
      <c r="A31157" s="37" t="s">
        <v>47</v>
      </c>
      <c r="B31157" s="38">
        <v>43484.458333333336</v>
      </c>
      <c r="C31157" s="39">
        <v>43484</v>
      </c>
      <c r="D31157" s="38">
        <v>43484.125</v>
      </c>
      <c r="E31157" s="40" t="s">
        <v>239</v>
      </c>
      <c r="F31157" s="48">
        <v>23385</v>
      </c>
      <c r="G31157" s="48">
        <v>23466</v>
      </c>
      <c r="H31157" s="48">
        <v>14367</v>
      </c>
      <c r="I31157" s="48">
        <v>-7876</v>
      </c>
      <c r="J31157" s="48">
        <v>14397</v>
      </c>
      <c r="K31157" s="48">
        <v>844</v>
      </c>
      <c r="L31157" s="48">
        <v>8320</v>
      </c>
      <c r="M31157" s="48">
        <v>2256</v>
      </c>
      <c r="N31157" s="48">
        <v>89</v>
      </c>
      <c r="O31157" s="48">
        <v>1792</v>
      </c>
      <c r="P31157" s="48">
        <v>3</v>
      </c>
      <c r="Q31157" s="48">
        <v>578</v>
      </c>
      <c r="R31157" s="48">
        <v>515</v>
      </c>
      <c r="T31157" s="48">
        <v>-8124</v>
      </c>
      <c r="AB31157" s="48">
        <v>-2060</v>
      </c>
      <c r="AE31157" s="48">
        <v>-6063</v>
      </c>
      <c r="AI31157" s="48">
        <v>-1</v>
      </c>
      <c r="AJ31157" s="49">
        <v>-1223</v>
      </c>
      <c r="AK31157" s="49">
        <v>248</v>
      </c>
      <c r="AL31157" s="49">
        <v>-30</v>
      </c>
    </row>
    <row r="31158" spans="1:38">
      <c r="A31158" s="37" t="s">
        <v>47</v>
      </c>
      <c r="B31158" s="38">
        <v>43484.5</v>
      </c>
      <c r="C31158" s="39">
        <v>43484</v>
      </c>
      <c r="D31158" s="38">
        <v>43484.166666666664</v>
      </c>
      <c r="E31158" s="40" t="s">
        <v>239</v>
      </c>
      <c r="F31158" s="48">
        <v>23093</v>
      </c>
      <c r="G31158" s="48">
        <v>22957</v>
      </c>
      <c r="H31158" s="48">
        <v>14081</v>
      </c>
      <c r="I31158" s="48">
        <v>-7975</v>
      </c>
      <c r="J31158" s="48">
        <v>14111</v>
      </c>
      <c r="K31158" s="48">
        <v>850</v>
      </c>
      <c r="L31158" s="48">
        <v>7913</v>
      </c>
      <c r="M31158" s="48">
        <v>2256</v>
      </c>
      <c r="N31158" s="48">
        <v>90</v>
      </c>
      <c r="O31158" s="48">
        <v>1845</v>
      </c>
      <c r="P31158" s="48">
        <v>4</v>
      </c>
      <c r="Q31158" s="48">
        <v>633</v>
      </c>
      <c r="R31158" s="48">
        <v>520</v>
      </c>
      <c r="T31158" s="48">
        <v>-8223</v>
      </c>
      <c r="AB31158" s="48">
        <v>-2242</v>
      </c>
      <c r="AE31158" s="48">
        <v>-5975</v>
      </c>
      <c r="AI31158" s="48">
        <v>-6</v>
      </c>
      <c r="AJ31158" s="49">
        <v>-901</v>
      </c>
      <c r="AK31158" s="49">
        <v>248</v>
      </c>
      <c r="AL31158" s="49">
        <v>-30</v>
      </c>
    </row>
    <row r="31159" spans="1:38">
      <c r="A31159" s="37" t="s">
        <v>47</v>
      </c>
      <c r="B31159" s="38">
        <v>43484.541666666664</v>
      </c>
      <c r="C31159" s="39">
        <v>43484</v>
      </c>
      <c r="D31159" s="38">
        <v>43484.208333333336</v>
      </c>
      <c r="E31159" s="40" t="s">
        <v>239</v>
      </c>
      <c r="F31159" s="48">
        <v>23244</v>
      </c>
      <c r="G31159" s="48">
        <v>23015</v>
      </c>
      <c r="H31159" s="48">
        <v>14446</v>
      </c>
      <c r="I31159" s="48">
        <v>-8072</v>
      </c>
      <c r="J31159" s="48">
        <v>14478</v>
      </c>
      <c r="K31159" s="48">
        <v>853</v>
      </c>
      <c r="L31159" s="48">
        <v>8248</v>
      </c>
      <c r="M31159" s="48">
        <v>2258</v>
      </c>
      <c r="N31159" s="48">
        <v>90</v>
      </c>
      <c r="O31159" s="48">
        <v>1931</v>
      </c>
      <c r="P31159" s="48">
        <v>4</v>
      </c>
      <c r="Q31159" s="48">
        <v>573</v>
      </c>
      <c r="R31159" s="48">
        <v>521</v>
      </c>
      <c r="T31159" s="48">
        <v>-8315</v>
      </c>
      <c r="AB31159" s="48">
        <v>-2190</v>
      </c>
      <c r="AE31159" s="48">
        <v>-6121</v>
      </c>
      <c r="AI31159" s="48">
        <v>-4</v>
      </c>
      <c r="AJ31159" s="49">
        <v>-497</v>
      </c>
      <c r="AK31159" s="49">
        <v>243</v>
      </c>
      <c r="AL31159" s="49">
        <v>-32</v>
      </c>
    </row>
    <row r="31160" spans="1:38">
      <c r="A31160" s="37" t="s">
        <v>47</v>
      </c>
      <c r="B31160" s="38">
        <v>43484.583333333336</v>
      </c>
      <c r="C31160" s="39">
        <v>43484</v>
      </c>
      <c r="D31160" s="38">
        <v>43484.25</v>
      </c>
      <c r="E31160" s="40" t="s">
        <v>239</v>
      </c>
      <c r="F31160" s="48">
        <v>24063</v>
      </c>
      <c r="G31160" s="48">
        <v>23679</v>
      </c>
      <c r="H31160" s="48">
        <v>14904</v>
      </c>
      <c r="I31160" s="48">
        <v>-8461</v>
      </c>
      <c r="J31160" s="48">
        <v>14938</v>
      </c>
      <c r="K31160" s="48">
        <v>941</v>
      </c>
      <c r="L31160" s="48">
        <v>8517</v>
      </c>
      <c r="M31160" s="48">
        <v>2258</v>
      </c>
      <c r="N31160" s="48">
        <v>91</v>
      </c>
      <c r="O31160" s="48">
        <v>2117</v>
      </c>
      <c r="P31160" s="48">
        <v>4</v>
      </c>
      <c r="Q31160" s="48">
        <v>464</v>
      </c>
      <c r="R31160" s="48">
        <v>546</v>
      </c>
      <c r="T31160" s="48">
        <v>-8712</v>
      </c>
      <c r="AB31160" s="48">
        <v>-2488</v>
      </c>
      <c r="AE31160" s="48">
        <v>-6224</v>
      </c>
      <c r="AI31160" s="48">
        <v>0</v>
      </c>
      <c r="AJ31160" s="49">
        <v>-314</v>
      </c>
      <c r="AK31160" s="49">
        <v>251</v>
      </c>
      <c r="AL31160" s="49">
        <v>-34</v>
      </c>
    </row>
    <row r="31161" spans="1:38">
      <c r="A31161" s="37" t="s">
        <v>47</v>
      </c>
      <c r="B31161" s="38">
        <v>43484.625</v>
      </c>
      <c r="C31161" s="39">
        <v>43484</v>
      </c>
      <c r="D31161" s="38">
        <v>43484.291666666664</v>
      </c>
      <c r="E31161" s="40" t="s">
        <v>239</v>
      </c>
      <c r="F31161" s="48">
        <v>25221</v>
      </c>
      <c r="G31161" s="48">
        <v>24988</v>
      </c>
      <c r="H31161" s="48">
        <v>15585</v>
      </c>
      <c r="I31161" s="48">
        <v>-9385</v>
      </c>
      <c r="J31161" s="48">
        <v>15588</v>
      </c>
      <c r="K31161" s="48">
        <v>1001</v>
      </c>
      <c r="L31161" s="48">
        <v>9061</v>
      </c>
      <c r="M31161" s="48">
        <v>2258</v>
      </c>
      <c r="N31161" s="48">
        <v>90</v>
      </c>
      <c r="O31161" s="48">
        <v>2015</v>
      </c>
      <c r="P31161" s="48">
        <v>163</v>
      </c>
      <c r="Q31161" s="48">
        <v>434</v>
      </c>
      <c r="R31161" s="48">
        <v>566</v>
      </c>
      <c r="T31161" s="48">
        <v>-9592</v>
      </c>
      <c r="AB31161" s="48">
        <v>-3315</v>
      </c>
      <c r="AE31161" s="48">
        <v>-6271</v>
      </c>
      <c r="AI31161" s="48">
        <v>-6</v>
      </c>
      <c r="AJ31161" s="49">
        <v>-18</v>
      </c>
      <c r="AK31161" s="49">
        <v>207</v>
      </c>
      <c r="AL31161" s="49">
        <v>-3</v>
      </c>
    </row>
    <row r="31162" spans="1:38">
      <c r="A31162" s="37" t="s">
        <v>47</v>
      </c>
      <c r="B31162" s="38">
        <v>43484.666666666664</v>
      </c>
      <c r="C31162" s="39">
        <v>43484</v>
      </c>
      <c r="D31162" s="38">
        <v>43484.333333333336</v>
      </c>
      <c r="E31162" s="40" t="s">
        <v>239</v>
      </c>
      <c r="F31162" s="48">
        <v>25893</v>
      </c>
      <c r="G31162" s="48">
        <v>25087</v>
      </c>
      <c r="H31162" s="48">
        <v>16613</v>
      </c>
      <c r="I31162" s="48">
        <v>-9155</v>
      </c>
      <c r="J31162" s="48">
        <v>16614</v>
      </c>
      <c r="K31162" s="48">
        <v>979</v>
      </c>
      <c r="L31162" s="48">
        <v>7685</v>
      </c>
      <c r="M31162" s="48">
        <v>2259</v>
      </c>
      <c r="N31162" s="48">
        <v>91</v>
      </c>
      <c r="O31162" s="48">
        <v>1673</v>
      </c>
      <c r="P31162" s="48">
        <v>3016</v>
      </c>
      <c r="Q31162" s="48">
        <v>405</v>
      </c>
      <c r="R31162" s="48">
        <v>506</v>
      </c>
      <c r="T31162" s="48">
        <v>-9288</v>
      </c>
      <c r="AB31162" s="48">
        <v>-3136</v>
      </c>
      <c r="AE31162" s="48">
        <v>-6181</v>
      </c>
      <c r="AI31162" s="48">
        <v>29</v>
      </c>
      <c r="AJ31162" s="49">
        <v>681</v>
      </c>
      <c r="AK31162" s="49">
        <v>133</v>
      </c>
      <c r="AL31162" s="49">
        <v>-1</v>
      </c>
    </row>
    <row r="31163" spans="1:38">
      <c r="A31163" s="37" t="s">
        <v>47</v>
      </c>
      <c r="B31163" s="38">
        <v>43484.708333333336</v>
      </c>
      <c r="C31163" s="39">
        <v>43484</v>
      </c>
      <c r="D31163" s="38">
        <v>43484.375</v>
      </c>
      <c r="E31163" s="40" t="s">
        <v>239</v>
      </c>
      <c r="F31163" s="48">
        <v>26351</v>
      </c>
      <c r="G31163" s="48">
        <v>24017</v>
      </c>
      <c r="H31163" s="48">
        <v>18107</v>
      </c>
      <c r="I31163" s="48">
        <v>-7925</v>
      </c>
      <c r="J31163" s="48">
        <v>18142</v>
      </c>
      <c r="K31163" s="48">
        <v>767</v>
      </c>
      <c r="L31163" s="48">
        <v>5886</v>
      </c>
      <c r="M31163" s="48">
        <v>2259</v>
      </c>
      <c r="N31163" s="48">
        <v>90</v>
      </c>
      <c r="O31163" s="48">
        <v>1343</v>
      </c>
      <c r="P31163" s="48">
        <v>6904</v>
      </c>
      <c r="Q31163" s="48">
        <v>415</v>
      </c>
      <c r="R31163" s="48">
        <v>478</v>
      </c>
      <c r="T31163" s="48">
        <v>-7940</v>
      </c>
      <c r="AB31163" s="48">
        <v>-2441</v>
      </c>
      <c r="AE31163" s="48">
        <v>-5551</v>
      </c>
      <c r="AI31163" s="48">
        <v>52</v>
      </c>
      <c r="AJ31163" s="49">
        <v>2015</v>
      </c>
      <c r="AK31163" s="49">
        <v>15</v>
      </c>
      <c r="AL31163" s="49">
        <v>-35</v>
      </c>
    </row>
    <row r="31164" spans="1:38">
      <c r="A31164" s="37" t="s">
        <v>47</v>
      </c>
      <c r="B31164" s="38">
        <v>43484.75</v>
      </c>
      <c r="C31164" s="39">
        <v>43484</v>
      </c>
      <c r="D31164" s="38">
        <v>43484.416666666664</v>
      </c>
      <c r="E31164" s="40" t="s">
        <v>239</v>
      </c>
      <c r="F31164" s="48">
        <v>26128</v>
      </c>
      <c r="G31164" s="48">
        <v>23328</v>
      </c>
      <c r="H31164" s="48">
        <v>18880</v>
      </c>
      <c r="I31164" s="48">
        <v>-6508</v>
      </c>
      <c r="J31164" s="48">
        <v>18881</v>
      </c>
      <c r="K31164" s="48">
        <v>653</v>
      </c>
      <c r="L31164" s="48">
        <v>5324</v>
      </c>
      <c r="M31164" s="48">
        <v>2257</v>
      </c>
      <c r="N31164" s="48">
        <v>89</v>
      </c>
      <c r="O31164" s="48">
        <v>1398</v>
      </c>
      <c r="P31164" s="48">
        <v>8260</v>
      </c>
      <c r="Q31164" s="48">
        <v>403</v>
      </c>
      <c r="R31164" s="48">
        <v>497</v>
      </c>
      <c r="T31164" s="48">
        <v>-6433</v>
      </c>
      <c r="AB31164" s="48">
        <v>-1458</v>
      </c>
      <c r="AE31164" s="48">
        <v>-5058</v>
      </c>
      <c r="AI31164" s="48">
        <v>83</v>
      </c>
      <c r="AJ31164" s="49">
        <v>2060</v>
      </c>
      <c r="AK31164" s="49">
        <v>-75</v>
      </c>
      <c r="AL31164" s="49">
        <v>-1</v>
      </c>
    </row>
    <row r="31165" spans="1:38">
      <c r="A31165" s="37" t="s">
        <v>47</v>
      </c>
      <c r="B31165" s="38">
        <v>43484.791666666664</v>
      </c>
      <c r="C31165" s="39">
        <v>43484</v>
      </c>
      <c r="D31165" s="38">
        <v>43484.458333333336</v>
      </c>
      <c r="E31165" s="40" t="s">
        <v>239</v>
      </c>
      <c r="F31165" s="48">
        <v>25748</v>
      </c>
      <c r="G31165" s="48">
        <v>22846</v>
      </c>
      <c r="H31165" s="48">
        <v>19334</v>
      </c>
      <c r="I31165" s="48">
        <v>-5367</v>
      </c>
      <c r="J31165" s="48">
        <v>19421</v>
      </c>
      <c r="K31165" s="48">
        <v>652</v>
      </c>
      <c r="L31165" s="48">
        <v>5416</v>
      </c>
      <c r="M31165" s="48">
        <v>2258</v>
      </c>
      <c r="N31165" s="48">
        <v>90</v>
      </c>
      <c r="O31165" s="48">
        <v>1327</v>
      </c>
      <c r="P31165" s="48">
        <v>8776</v>
      </c>
      <c r="Q31165" s="48">
        <v>409</v>
      </c>
      <c r="R31165" s="48">
        <v>493</v>
      </c>
      <c r="T31165" s="48">
        <v>-5319</v>
      </c>
      <c r="AB31165" s="48">
        <v>-730</v>
      </c>
      <c r="AE31165" s="48">
        <v>-4700</v>
      </c>
      <c r="AI31165" s="48">
        <v>111</v>
      </c>
      <c r="AJ31165" s="49">
        <v>1855</v>
      </c>
      <c r="AK31165" s="49">
        <v>-48</v>
      </c>
      <c r="AL31165" s="49">
        <v>-87</v>
      </c>
    </row>
    <row r="31166" spans="1:38">
      <c r="A31166" s="37" t="s">
        <v>47</v>
      </c>
      <c r="B31166" s="38">
        <v>43484.833333333336</v>
      </c>
      <c r="C31166" s="39">
        <v>43484</v>
      </c>
      <c r="D31166" s="38">
        <v>43484.5</v>
      </c>
      <c r="E31166" s="40" t="s">
        <v>239</v>
      </c>
      <c r="F31166" s="48">
        <v>25324</v>
      </c>
      <c r="G31166" s="48">
        <v>22453</v>
      </c>
      <c r="H31166" s="48">
        <v>19135</v>
      </c>
      <c r="I31166" s="48">
        <v>-4729</v>
      </c>
      <c r="J31166" s="48">
        <v>19157</v>
      </c>
      <c r="K31166" s="48">
        <v>654</v>
      </c>
      <c r="L31166" s="48">
        <v>5051</v>
      </c>
      <c r="M31166" s="48">
        <v>2257</v>
      </c>
      <c r="N31166" s="48">
        <v>90</v>
      </c>
      <c r="O31166" s="48">
        <v>1244</v>
      </c>
      <c r="P31166" s="48">
        <v>8952</v>
      </c>
      <c r="Q31166" s="48">
        <v>442</v>
      </c>
      <c r="R31166" s="48">
        <v>467</v>
      </c>
      <c r="T31166" s="48">
        <v>-4664</v>
      </c>
      <c r="AB31166" s="48">
        <v>-318</v>
      </c>
      <c r="AE31166" s="48">
        <v>-4474</v>
      </c>
      <c r="AI31166" s="48">
        <v>128</v>
      </c>
      <c r="AJ31166" s="49">
        <v>1411</v>
      </c>
      <c r="AK31166" s="49">
        <v>-65</v>
      </c>
      <c r="AL31166" s="49">
        <v>-22</v>
      </c>
    </row>
    <row r="31167" spans="1:38">
      <c r="A31167" s="37" t="s">
        <v>47</v>
      </c>
      <c r="B31167" s="38">
        <v>43484.875</v>
      </c>
      <c r="C31167" s="39">
        <v>43484</v>
      </c>
      <c r="D31167" s="38">
        <v>43484.541666666664</v>
      </c>
      <c r="E31167" s="40" t="s">
        <v>239</v>
      </c>
      <c r="F31167" s="48">
        <v>25170</v>
      </c>
      <c r="G31167" s="48">
        <v>22226</v>
      </c>
      <c r="H31167" s="48">
        <v>19207</v>
      </c>
      <c r="I31167" s="48">
        <v>-4563</v>
      </c>
      <c r="J31167" s="48">
        <v>19208</v>
      </c>
      <c r="K31167" s="48">
        <v>649</v>
      </c>
      <c r="L31167" s="48">
        <v>5151</v>
      </c>
      <c r="M31167" s="48">
        <v>2256</v>
      </c>
      <c r="N31167" s="48">
        <v>90</v>
      </c>
      <c r="O31167" s="48">
        <v>1382</v>
      </c>
      <c r="P31167" s="48">
        <v>8770</v>
      </c>
      <c r="Q31167" s="48">
        <v>400</v>
      </c>
      <c r="R31167" s="48">
        <v>510</v>
      </c>
      <c r="T31167" s="48">
        <v>-4500</v>
      </c>
      <c r="AB31167" s="48">
        <v>-90</v>
      </c>
      <c r="AE31167" s="48">
        <v>-4527</v>
      </c>
      <c r="AI31167" s="48">
        <v>117</v>
      </c>
      <c r="AJ31167" s="49">
        <v>1544</v>
      </c>
      <c r="AK31167" s="49">
        <v>-63</v>
      </c>
      <c r="AL31167" s="49">
        <v>-1</v>
      </c>
    </row>
    <row r="31168" spans="1:38">
      <c r="A31168" s="37" t="s">
        <v>47</v>
      </c>
      <c r="B31168" s="38">
        <v>43484.916666666664</v>
      </c>
      <c r="C31168" s="39">
        <v>43484</v>
      </c>
      <c r="D31168" s="38">
        <v>43484.583333333336</v>
      </c>
      <c r="E31168" s="40" t="s">
        <v>239</v>
      </c>
      <c r="F31168" s="48">
        <v>25277</v>
      </c>
      <c r="G31168" s="48">
        <v>22330</v>
      </c>
      <c r="H31168" s="48">
        <v>19229</v>
      </c>
      <c r="I31168" s="48">
        <v>-4683</v>
      </c>
      <c r="J31168" s="48">
        <v>19231</v>
      </c>
      <c r="K31168" s="48">
        <v>661</v>
      </c>
      <c r="L31168" s="48">
        <v>5303</v>
      </c>
      <c r="M31168" s="48">
        <v>2256</v>
      </c>
      <c r="N31168" s="48">
        <v>90</v>
      </c>
      <c r="O31168" s="48">
        <v>1155</v>
      </c>
      <c r="P31168" s="48">
        <v>8916</v>
      </c>
      <c r="Q31168" s="48">
        <v>382</v>
      </c>
      <c r="R31168" s="48">
        <v>468</v>
      </c>
      <c r="T31168" s="48">
        <v>-4620</v>
      </c>
      <c r="AB31168" s="48">
        <v>-196</v>
      </c>
      <c r="AE31168" s="48">
        <v>-4668</v>
      </c>
      <c r="AI31168" s="48">
        <v>244</v>
      </c>
      <c r="AJ31168" s="49">
        <v>1582</v>
      </c>
      <c r="AK31168" s="49">
        <v>-63</v>
      </c>
      <c r="AL31168" s="49">
        <v>-2</v>
      </c>
    </row>
    <row r="31169" spans="1:38">
      <c r="A31169" s="37" t="s">
        <v>47</v>
      </c>
      <c r="B31169" s="38">
        <v>43484.958333333336</v>
      </c>
      <c r="C31169" s="39">
        <v>43484</v>
      </c>
      <c r="D31169" s="38">
        <v>43484.625</v>
      </c>
      <c r="E31169" s="40" t="s">
        <v>239</v>
      </c>
      <c r="F31169" s="48">
        <v>25747</v>
      </c>
      <c r="G31169" s="48">
        <v>22866</v>
      </c>
      <c r="H31169" s="48">
        <v>18884</v>
      </c>
      <c r="I31169" s="48">
        <v>-5364</v>
      </c>
      <c r="J31169" s="48">
        <v>18884</v>
      </c>
      <c r="K31169" s="48">
        <v>668</v>
      </c>
      <c r="L31169" s="48">
        <v>5915</v>
      </c>
      <c r="M31169" s="48">
        <v>2256</v>
      </c>
      <c r="N31169" s="48">
        <v>90</v>
      </c>
      <c r="O31169" s="48">
        <v>1544</v>
      </c>
      <c r="P31169" s="48">
        <v>7592</v>
      </c>
      <c r="Q31169" s="48">
        <v>354</v>
      </c>
      <c r="R31169" s="48">
        <v>465</v>
      </c>
      <c r="T31169" s="48">
        <v>-5266</v>
      </c>
      <c r="AB31169" s="48">
        <v>-630</v>
      </c>
      <c r="AE31169" s="48">
        <v>-4895</v>
      </c>
      <c r="AI31169" s="48">
        <v>259</v>
      </c>
      <c r="AJ31169" s="49">
        <v>1382</v>
      </c>
      <c r="AK31169" s="49">
        <v>-98</v>
      </c>
      <c r="AL31169" s="49">
        <v>0</v>
      </c>
    </row>
    <row r="31170" spans="1:38">
      <c r="A31170" s="37" t="s">
        <v>47</v>
      </c>
      <c r="B31170" s="38">
        <v>43485</v>
      </c>
      <c r="C31170" s="39">
        <v>43484</v>
      </c>
      <c r="D31170" s="38">
        <v>43484.666666666664</v>
      </c>
      <c r="E31170" s="40" t="s">
        <v>239</v>
      </c>
      <c r="F31170" s="48">
        <v>26646</v>
      </c>
      <c r="G31170" s="48">
        <v>24206</v>
      </c>
      <c r="H31170" s="48">
        <v>17103</v>
      </c>
      <c r="I31170" s="48">
        <v>-6603</v>
      </c>
      <c r="J31170" s="48">
        <v>17102</v>
      </c>
      <c r="K31170" s="48">
        <v>693</v>
      </c>
      <c r="L31170" s="48">
        <v>7354</v>
      </c>
      <c r="M31170" s="48">
        <v>2256</v>
      </c>
      <c r="N31170" s="48">
        <v>90</v>
      </c>
      <c r="O31170" s="48">
        <v>2540</v>
      </c>
      <c r="P31170" s="48">
        <v>3341</v>
      </c>
      <c r="Q31170" s="48">
        <v>346</v>
      </c>
      <c r="R31170" s="48">
        <v>482</v>
      </c>
      <c r="T31170" s="48">
        <v>-6578</v>
      </c>
      <c r="AB31170" s="48">
        <v>-1671</v>
      </c>
      <c r="AE31170" s="48">
        <v>-5142</v>
      </c>
      <c r="AI31170" s="48">
        <v>235</v>
      </c>
      <c r="AJ31170" s="49">
        <v>-500</v>
      </c>
      <c r="AK31170" s="49">
        <v>-25</v>
      </c>
      <c r="AL31170" s="49">
        <v>1</v>
      </c>
    </row>
    <row r="31171" spans="1:38">
      <c r="A31171" s="37" t="s">
        <v>47</v>
      </c>
      <c r="B31171" s="38">
        <v>43485.041666666664</v>
      </c>
      <c r="C31171" s="39">
        <v>43484</v>
      </c>
      <c r="D31171" s="38">
        <v>43484.708333333336</v>
      </c>
      <c r="E31171" s="40" t="s">
        <v>239</v>
      </c>
      <c r="F31171" s="48">
        <v>28189</v>
      </c>
      <c r="G31171" s="48">
        <v>26521</v>
      </c>
      <c r="H31171" s="48">
        <v>17742</v>
      </c>
      <c r="I31171" s="48">
        <v>-8695</v>
      </c>
      <c r="J31171" s="48">
        <v>17739</v>
      </c>
      <c r="K31171" s="48">
        <v>954</v>
      </c>
      <c r="L31171" s="48">
        <v>10032</v>
      </c>
      <c r="M31171" s="48">
        <v>2256</v>
      </c>
      <c r="N31171" s="48">
        <v>90</v>
      </c>
      <c r="O31171" s="48">
        <v>3135</v>
      </c>
      <c r="P31171" s="48">
        <v>338</v>
      </c>
      <c r="Q31171" s="48">
        <v>427</v>
      </c>
      <c r="R31171" s="48">
        <v>507</v>
      </c>
      <c r="T31171" s="48">
        <v>-8847</v>
      </c>
      <c r="AB31171" s="48">
        <v>-2784</v>
      </c>
      <c r="AE31171" s="48">
        <v>-6139</v>
      </c>
      <c r="AI31171" s="48">
        <v>76</v>
      </c>
      <c r="AJ31171" s="49">
        <v>-84</v>
      </c>
      <c r="AK31171" s="49">
        <v>152</v>
      </c>
      <c r="AL31171" s="49">
        <v>3</v>
      </c>
    </row>
    <row r="31172" spans="1:38">
      <c r="A31172" s="37" t="s">
        <v>47</v>
      </c>
      <c r="B31172" s="38">
        <v>43485.083333333336</v>
      </c>
      <c r="C31172" s="39">
        <v>43484</v>
      </c>
      <c r="D31172" s="38">
        <v>43484.75</v>
      </c>
      <c r="E31172" s="40" t="s">
        <v>239</v>
      </c>
      <c r="F31172" s="48">
        <v>30851</v>
      </c>
      <c r="G31172" s="48">
        <v>28998</v>
      </c>
      <c r="H31172" s="48">
        <v>18554</v>
      </c>
      <c r="I31172" s="48">
        <v>-10144</v>
      </c>
      <c r="J31172" s="48">
        <v>18814</v>
      </c>
      <c r="K31172" s="48">
        <v>1007</v>
      </c>
      <c r="L31172" s="48">
        <v>10920</v>
      </c>
      <c r="M31172" s="48">
        <v>2257</v>
      </c>
      <c r="N31172" s="48">
        <v>90</v>
      </c>
      <c r="O31172" s="48">
        <v>3378</v>
      </c>
      <c r="P31172" s="48">
        <v>231</v>
      </c>
      <c r="Q31172" s="48">
        <v>438</v>
      </c>
      <c r="R31172" s="48">
        <v>493</v>
      </c>
      <c r="T31172" s="48">
        <v>-10309</v>
      </c>
      <c r="AB31172" s="48">
        <v>-3609</v>
      </c>
      <c r="AE31172" s="48">
        <v>-6845</v>
      </c>
      <c r="AI31172" s="48">
        <v>145</v>
      </c>
      <c r="AJ31172" s="49">
        <v>-300</v>
      </c>
      <c r="AK31172" s="49">
        <v>165</v>
      </c>
      <c r="AL31172" s="49">
        <v>-260</v>
      </c>
    </row>
    <row r="31173" spans="1:38">
      <c r="A31173" s="37" t="s">
        <v>47</v>
      </c>
      <c r="B31173" s="38">
        <v>43485.125</v>
      </c>
      <c r="C31173" s="39">
        <v>43484</v>
      </c>
      <c r="D31173" s="38">
        <v>43484.791666666664</v>
      </c>
      <c r="E31173" s="40" t="s">
        <v>239</v>
      </c>
      <c r="F31173" s="48">
        <v>31533</v>
      </c>
      <c r="G31173" s="48">
        <v>29711</v>
      </c>
      <c r="H31173" s="48">
        <v>18009</v>
      </c>
      <c r="I31173" s="48">
        <v>-10610</v>
      </c>
      <c r="J31173" s="48">
        <v>18043</v>
      </c>
      <c r="K31173" s="48">
        <v>998</v>
      </c>
      <c r="L31173" s="48">
        <v>10435</v>
      </c>
      <c r="M31173" s="48">
        <v>2258</v>
      </c>
      <c r="N31173" s="48">
        <v>90</v>
      </c>
      <c r="O31173" s="48">
        <v>3256</v>
      </c>
      <c r="P31173" s="48">
        <v>5</v>
      </c>
      <c r="Q31173" s="48">
        <v>505</v>
      </c>
      <c r="R31173" s="48">
        <v>496</v>
      </c>
      <c r="T31173" s="48">
        <v>-10800</v>
      </c>
      <c r="AB31173" s="48">
        <v>-3789</v>
      </c>
      <c r="AE31173" s="48">
        <v>-7200</v>
      </c>
      <c r="AI31173" s="48">
        <v>189</v>
      </c>
      <c r="AJ31173" s="49">
        <v>-1092</v>
      </c>
      <c r="AK31173" s="49">
        <v>190</v>
      </c>
      <c r="AL31173" s="49">
        <v>-34</v>
      </c>
    </row>
    <row r="31174" spans="1:38">
      <c r="A31174" s="37" t="s">
        <v>47</v>
      </c>
      <c r="B31174" s="38">
        <v>43485.166666666664</v>
      </c>
      <c r="C31174" s="39">
        <v>43484</v>
      </c>
      <c r="D31174" s="38">
        <v>43484.833333333336</v>
      </c>
      <c r="E31174" s="40" t="s">
        <v>239</v>
      </c>
      <c r="F31174" s="48">
        <v>30925</v>
      </c>
      <c r="G31174" s="48">
        <v>29394</v>
      </c>
      <c r="H31174" s="48">
        <v>17446</v>
      </c>
      <c r="I31174" s="48">
        <v>-10717</v>
      </c>
      <c r="J31174" s="48">
        <v>17482</v>
      </c>
      <c r="K31174" s="48">
        <v>852</v>
      </c>
      <c r="L31174" s="48">
        <v>10383</v>
      </c>
      <c r="M31174" s="48">
        <v>2257</v>
      </c>
      <c r="N31174" s="48">
        <v>90</v>
      </c>
      <c r="O31174" s="48">
        <v>2812</v>
      </c>
      <c r="P31174" s="48">
        <v>5</v>
      </c>
      <c r="Q31174" s="48">
        <v>579</v>
      </c>
      <c r="R31174" s="48">
        <v>504</v>
      </c>
      <c r="T31174" s="48">
        <v>-10901</v>
      </c>
      <c r="AB31174" s="48">
        <v>-4144</v>
      </c>
      <c r="AE31174" s="48">
        <v>-6921</v>
      </c>
      <c r="AI31174" s="48">
        <v>164</v>
      </c>
      <c r="AJ31174" s="49">
        <v>-1231</v>
      </c>
      <c r="AK31174" s="49">
        <v>184</v>
      </c>
      <c r="AL31174" s="49">
        <v>-36</v>
      </c>
    </row>
    <row r="31175" spans="1:38">
      <c r="A31175" s="37" t="s">
        <v>47</v>
      </c>
      <c r="B31175" s="38">
        <v>43485.208333333336</v>
      </c>
      <c r="C31175" s="39">
        <v>43484</v>
      </c>
      <c r="D31175" s="38">
        <v>43484.875</v>
      </c>
      <c r="E31175" s="40" t="s">
        <v>239</v>
      </c>
      <c r="F31175" s="48">
        <v>30138</v>
      </c>
      <c r="G31175" s="48">
        <v>28761</v>
      </c>
      <c r="H31175" s="48">
        <v>17021</v>
      </c>
      <c r="I31175" s="48">
        <v>-10702</v>
      </c>
      <c r="J31175" s="48">
        <v>17058</v>
      </c>
      <c r="K31175" s="48">
        <v>757</v>
      </c>
      <c r="L31175" s="48">
        <v>10699</v>
      </c>
      <c r="M31175" s="48">
        <v>2259</v>
      </c>
      <c r="N31175" s="48">
        <v>90</v>
      </c>
      <c r="O31175" s="48">
        <v>2187</v>
      </c>
      <c r="P31175" s="48">
        <v>5</v>
      </c>
      <c r="Q31175" s="48">
        <v>564</v>
      </c>
      <c r="R31175" s="48">
        <v>497</v>
      </c>
      <c r="T31175" s="48">
        <v>-10887</v>
      </c>
      <c r="AB31175" s="48">
        <v>-3998</v>
      </c>
      <c r="AE31175" s="48">
        <v>-7022</v>
      </c>
      <c r="AI31175" s="48">
        <v>133</v>
      </c>
      <c r="AJ31175" s="49">
        <v>-1038</v>
      </c>
      <c r="AK31175" s="49">
        <v>185</v>
      </c>
      <c r="AL31175" s="49">
        <v>-37</v>
      </c>
    </row>
    <row r="31176" spans="1:38">
      <c r="A31176" s="37" t="s">
        <v>47</v>
      </c>
      <c r="B31176" s="38">
        <v>43485.25</v>
      </c>
      <c r="C31176" s="39">
        <v>43484</v>
      </c>
      <c r="D31176" s="38">
        <v>43484.916666666664</v>
      </c>
      <c r="E31176" s="40" t="s">
        <v>239</v>
      </c>
      <c r="F31176" s="48">
        <v>28890</v>
      </c>
      <c r="G31176" s="48">
        <v>27891</v>
      </c>
      <c r="H31176" s="48">
        <v>16537</v>
      </c>
      <c r="I31176" s="48">
        <v>-10343</v>
      </c>
      <c r="J31176" s="48">
        <v>16574</v>
      </c>
      <c r="K31176" s="48">
        <v>749</v>
      </c>
      <c r="L31176" s="48">
        <v>10572</v>
      </c>
      <c r="M31176" s="48">
        <v>2259</v>
      </c>
      <c r="N31176" s="48">
        <v>90</v>
      </c>
      <c r="O31176" s="48">
        <v>1855</v>
      </c>
      <c r="P31176" s="48">
        <v>5</v>
      </c>
      <c r="Q31176" s="48">
        <v>539</v>
      </c>
      <c r="R31176" s="48">
        <v>505</v>
      </c>
      <c r="T31176" s="48">
        <v>-10522</v>
      </c>
      <c r="AB31176" s="48">
        <v>-3602</v>
      </c>
      <c r="AE31176" s="48">
        <v>-6993</v>
      </c>
      <c r="AI31176" s="48">
        <v>73</v>
      </c>
      <c r="AJ31176" s="49">
        <v>-1011</v>
      </c>
      <c r="AK31176" s="49">
        <v>179</v>
      </c>
      <c r="AL31176" s="49">
        <v>-37</v>
      </c>
    </row>
    <row r="31177" spans="1:38">
      <c r="A31177" s="37" t="s">
        <v>47</v>
      </c>
      <c r="B31177" s="38">
        <v>43485.291666666664</v>
      </c>
      <c r="C31177" s="39">
        <v>43484</v>
      </c>
      <c r="D31177" s="38">
        <v>43484.958333333336</v>
      </c>
      <c r="E31177" s="40" t="s">
        <v>239</v>
      </c>
      <c r="F31177" s="48">
        <v>27295</v>
      </c>
      <c r="G31177" s="48">
        <v>26585</v>
      </c>
      <c r="H31177" s="48">
        <v>16046</v>
      </c>
      <c r="I31177" s="48">
        <v>-9203</v>
      </c>
      <c r="J31177" s="48">
        <v>16081</v>
      </c>
      <c r="K31177" s="48">
        <v>874</v>
      </c>
      <c r="L31177" s="48">
        <v>10127</v>
      </c>
      <c r="M31177" s="48">
        <v>2257</v>
      </c>
      <c r="N31177" s="48">
        <v>90</v>
      </c>
      <c r="O31177" s="48">
        <v>1719</v>
      </c>
      <c r="P31177" s="48">
        <v>5</v>
      </c>
      <c r="Q31177" s="48">
        <v>472</v>
      </c>
      <c r="R31177" s="48">
        <v>537</v>
      </c>
      <c r="T31177" s="48">
        <v>-9447</v>
      </c>
      <c r="AB31177" s="48">
        <v>-2862</v>
      </c>
      <c r="AE31177" s="48">
        <v>-6608</v>
      </c>
      <c r="AI31177" s="48">
        <v>23</v>
      </c>
      <c r="AJ31177" s="49">
        <v>-1336</v>
      </c>
      <c r="AK31177" s="49">
        <v>244</v>
      </c>
      <c r="AL31177" s="49">
        <v>-35</v>
      </c>
    </row>
    <row r="31178" spans="1:38">
      <c r="A31178" s="37" t="s">
        <v>47</v>
      </c>
      <c r="B31178" s="38">
        <v>43485.333333333336</v>
      </c>
      <c r="C31178" s="39">
        <v>43484</v>
      </c>
      <c r="D31178" s="38">
        <v>43485</v>
      </c>
      <c r="E31178" s="40" t="s">
        <v>239</v>
      </c>
      <c r="F31178" s="48">
        <v>25636</v>
      </c>
      <c r="G31178" s="48">
        <v>24765</v>
      </c>
      <c r="H31178" s="48">
        <v>15268</v>
      </c>
      <c r="I31178" s="48">
        <v>-8540</v>
      </c>
      <c r="J31178" s="48">
        <v>15303</v>
      </c>
      <c r="K31178" s="48">
        <v>898</v>
      </c>
      <c r="L31178" s="48">
        <v>9468</v>
      </c>
      <c r="M31178" s="48">
        <v>2257</v>
      </c>
      <c r="N31178" s="48">
        <v>91</v>
      </c>
      <c r="O31178" s="48">
        <v>1634</v>
      </c>
      <c r="P31178" s="48">
        <v>5</v>
      </c>
      <c r="Q31178" s="48">
        <v>461</v>
      </c>
      <c r="R31178" s="48">
        <v>489</v>
      </c>
      <c r="T31178" s="48">
        <v>-8809</v>
      </c>
      <c r="AB31178" s="48">
        <v>-2680</v>
      </c>
      <c r="AE31178" s="48">
        <v>-6123</v>
      </c>
      <c r="AI31178" s="48">
        <v>-6</v>
      </c>
      <c r="AJ31178" s="49">
        <v>-957</v>
      </c>
      <c r="AK31178" s="49">
        <v>269</v>
      </c>
      <c r="AL31178" s="49">
        <v>-35</v>
      </c>
    </row>
    <row r="31179" spans="1:38">
      <c r="A31179" s="37" t="s">
        <v>47</v>
      </c>
      <c r="B31179" s="38">
        <v>43485.375</v>
      </c>
      <c r="C31179" s="39">
        <v>43485</v>
      </c>
      <c r="D31179" s="38">
        <v>43485.041666666664</v>
      </c>
      <c r="E31179" s="40" t="s">
        <v>239</v>
      </c>
      <c r="F31179" s="48">
        <v>24301</v>
      </c>
      <c r="G31179" s="48">
        <v>23844</v>
      </c>
      <c r="H31179" s="48">
        <v>14637</v>
      </c>
      <c r="I31179" s="48">
        <v>-8094</v>
      </c>
      <c r="J31179" s="48">
        <v>14673</v>
      </c>
      <c r="K31179" s="48">
        <v>903</v>
      </c>
      <c r="L31179" s="48">
        <v>8889</v>
      </c>
      <c r="M31179" s="48">
        <v>2257</v>
      </c>
      <c r="N31179" s="48">
        <v>89</v>
      </c>
      <c r="O31179" s="48">
        <v>1573</v>
      </c>
      <c r="P31179" s="48">
        <v>5</v>
      </c>
      <c r="Q31179" s="48">
        <v>473</v>
      </c>
      <c r="R31179" s="48">
        <v>484</v>
      </c>
      <c r="T31179" s="48">
        <v>-8336</v>
      </c>
      <c r="AB31179" s="48">
        <v>-2547</v>
      </c>
      <c r="AE31179" s="48">
        <v>-5781</v>
      </c>
      <c r="AI31179" s="48">
        <v>-8</v>
      </c>
      <c r="AJ31179" s="49">
        <v>-1113</v>
      </c>
      <c r="AK31179" s="49">
        <v>242</v>
      </c>
      <c r="AL31179" s="49">
        <v>-36</v>
      </c>
    </row>
    <row r="31180" spans="1:38">
      <c r="A31180" s="37" t="s">
        <v>47</v>
      </c>
      <c r="B31180" s="38">
        <v>43485.416666666664</v>
      </c>
      <c r="C31180" s="39">
        <v>43485</v>
      </c>
      <c r="D31180" s="38">
        <v>43485.083333333336</v>
      </c>
      <c r="E31180" s="40" t="s">
        <v>239</v>
      </c>
      <c r="F31180" s="48">
        <v>23374</v>
      </c>
      <c r="G31180" s="48">
        <v>23054</v>
      </c>
      <c r="H31180" s="48">
        <v>13693</v>
      </c>
      <c r="I31180" s="48">
        <v>-7819</v>
      </c>
      <c r="J31180" s="48">
        <v>13730</v>
      </c>
      <c r="K31180" s="48">
        <v>914</v>
      </c>
      <c r="L31180" s="48">
        <v>7974</v>
      </c>
      <c r="M31180" s="48">
        <v>2256</v>
      </c>
      <c r="N31180" s="48">
        <v>90</v>
      </c>
      <c r="O31180" s="48">
        <v>1452</v>
      </c>
      <c r="P31180" s="48">
        <v>5</v>
      </c>
      <c r="Q31180" s="48">
        <v>533</v>
      </c>
      <c r="R31180" s="48">
        <v>506</v>
      </c>
      <c r="T31180" s="48">
        <v>-8056</v>
      </c>
      <c r="AB31180" s="48">
        <v>-2447</v>
      </c>
      <c r="AE31180" s="48">
        <v>-5608</v>
      </c>
      <c r="AI31180" s="48">
        <v>-1</v>
      </c>
      <c r="AJ31180" s="49">
        <v>-1542</v>
      </c>
      <c r="AK31180" s="49">
        <v>237</v>
      </c>
      <c r="AL31180" s="49">
        <v>-37</v>
      </c>
    </row>
    <row r="31181" spans="1:38">
      <c r="A31181" s="37" t="s">
        <v>47</v>
      </c>
      <c r="B31181" s="38">
        <v>43485.458333333336</v>
      </c>
      <c r="C31181" s="39">
        <v>43485</v>
      </c>
      <c r="D31181" s="38">
        <v>43485.125</v>
      </c>
      <c r="E31181" s="40" t="s">
        <v>239</v>
      </c>
      <c r="F31181" s="48">
        <v>22716</v>
      </c>
      <c r="G31181" s="48">
        <v>22206</v>
      </c>
      <c r="H31181" s="48">
        <v>13527</v>
      </c>
      <c r="I31181" s="48">
        <v>-7839</v>
      </c>
      <c r="J31181" s="48">
        <v>13600</v>
      </c>
      <c r="K31181" s="48">
        <v>869</v>
      </c>
      <c r="L31181" s="48">
        <v>7873</v>
      </c>
      <c r="M31181" s="48">
        <v>2257</v>
      </c>
      <c r="N31181" s="48">
        <v>90</v>
      </c>
      <c r="O31181" s="48">
        <v>1514</v>
      </c>
      <c r="P31181" s="48">
        <v>5</v>
      </c>
      <c r="Q31181" s="48">
        <v>477</v>
      </c>
      <c r="R31181" s="48">
        <v>515</v>
      </c>
      <c r="T31181" s="48">
        <v>-8077</v>
      </c>
      <c r="AB31181" s="48">
        <v>-2400</v>
      </c>
      <c r="AE31181" s="48">
        <v>-5669</v>
      </c>
      <c r="AI31181" s="48">
        <v>-8</v>
      </c>
      <c r="AJ31181" s="49">
        <v>-840</v>
      </c>
      <c r="AK31181" s="49">
        <v>238</v>
      </c>
      <c r="AL31181" s="49">
        <v>-73</v>
      </c>
    </row>
    <row r="31182" spans="1:38">
      <c r="A31182" s="37" t="s">
        <v>47</v>
      </c>
      <c r="B31182" s="38">
        <v>43485.5</v>
      </c>
      <c r="C31182" s="39">
        <v>43485</v>
      </c>
      <c r="D31182" s="38">
        <v>43485.166666666664</v>
      </c>
      <c r="E31182" s="40" t="s">
        <v>239</v>
      </c>
      <c r="F31182" s="48">
        <v>22390</v>
      </c>
      <c r="G31182" s="48">
        <v>21916</v>
      </c>
      <c r="H31182" s="48">
        <v>13421</v>
      </c>
      <c r="I31182" s="48">
        <v>-7644</v>
      </c>
      <c r="J31182" s="48">
        <v>13486</v>
      </c>
      <c r="K31182" s="48">
        <v>788</v>
      </c>
      <c r="L31182" s="48">
        <v>7724</v>
      </c>
      <c r="M31182" s="48">
        <v>2256</v>
      </c>
      <c r="N31182" s="48">
        <v>90</v>
      </c>
      <c r="O31182" s="48">
        <v>1512</v>
      </c>
      <c r="P31182" s="48">
        <v>5</v>
      </c>
      <c r="Q31182" s="48">
        <v>622</v>
      </c>
      <c r="R31182" s="48">
        <v>489</v>
      </c>
      <c r="T31182" s="48">
        <v>-7868</v>
      </c>
      <c r="AB31182" s="48">
        <v>-2290</v>
      </c>
      <c r="AE31182" s="48">
        <v>-5569</v>
      </c>
      <c r="AI31182" s="48">
        <v>-9</v>
      </c>
      <c r="AJ31182" s="49">
        <v>-851</v>
      </c>
      <c r="AK31182" s="49">
        <v>224</v>
      </c>
      <c r="AL31182" s="49">
        <v>-65</v>
      </c>
    </row>
    <row r="31183" spans="1:38">
      <c r="A31183" s="37" t="s">
        <v>47</v>
      </c>
      <c r="B31183" s="38">
        <v>43485.541666666664</v>
      </c>
      <c r="C31183" s="39">
        <v>43485</v>
      </c>
      <c r="D31183" s="38">
        <v>43485.208333333336</v>
      </c>
      <c r="E31183" s="40" t="s">
        <v>239</v>
      </c>
      <c r="F31183" s="48">
        <v>22471</v>
      </c>
      <c r="G31183" s="48">
        <v>21949</v>
      </c>
      <c r="H31183" s="48">
        <v>13492</v>
      </c>
      <c r="I31183" s="48">
        <v>-7704</v>
      </c>
      <c r="J31183" s="48">
        <v>13530</v>
      </c>
      <c r="K31183" s="48">
        <v>775</v>
      </c>
      <c r="L31183" s="48">
        <v>7796</v>
      </c>
      <c r="M31183" s="48">
        <v>2258</v>
      </c>
      <c r="N31183" s="48">
        <v>90</v>
      </c>
      <c r="O31183" s="48">
        <v>1446</v>
      </c>
      <c r="P31183" s="48">
        <v>5</v>
      </c>
      <c r="Q31183" s="48">
        <v>696</v>
      </c>
      <c r="R31183" s="48">
        <v>464</v>
      </c>
      <c r="T31183" s="48">
        <v>-7938</v>
      </c>
      <c r="AB31183" s="48">
        <v>-2155</v>
      </c>
      <c r="AE31183" s="48">
        <v>-5771</v>
      </c>
      <c r="AI31183" s="48">
        <v>-12</v>
      </c>
      <c r="AJ31183" s="49">
        <v>-753</v>
      </c>
      <c r="AK31183" s="49">
        <v>234</v>
      </c>
      <c r="AL31183" s="49">
        <v>-38</v>
      </c>
    </row>
    <row r="31184" spans="1:38">
      <c r="A31184" s="37" t="s">
        <v>47</v>
      </c>
      <c r="B31184" s="38">
        <v>43485.583333333336</v>
      </c>
      <c r="C31184" s="39">
        <v>43485</v>
      </c>
      <c r="D31184" s="38">
        <v>43485.25</v>
      </c>
      <c r="E31184" s="40" t="s">
        <v>239</v>
      </c>
      <c r="F31184" s="48">
        <v>22937</v>
      </c>
      <c r="G31184" s="48">
        <v>22338</v>
      </c>
      <c r="H31184" s="48">
        <v>13890</v>
      </c>
      <c r="I31184" s="48">
        <v>-7965</v>
      </c>
      <c r="J31184" s="48">
        <v>13928</v>
      </c>
      <c r="K31184" s="48">
        <v>799</v>
      </c>
      <c r="L31184" s="48">
        <v>7889</v>
      </c>
      <c r="M31184" s="48">
        <v>2259</v>
      </c>
      <c r="N31184" s="48">
        <v>90</v>
      </c>
      <c r="O31184" s="48">
        <v>1586</v>
      </c>
      <c r="P31184" s="48">
        <v>5</v>
      </c>
      <c r="Q31184" s="48">
        <v>808</v>
      </c>
      <c r="R31184" s="48">
        <v>492</v>
      </c>
      <c r="T31184" s="48">
        <v>-8180</v>
      </c>
      <c r="AB31184" s="48">
        <v>-2264</v>
      </c>
      <c r="AE31184" s="48">
        <v>-5902</v>
      </c>
      <c r="AI31184" s="48">
        <v>-14</v>
      </c>
      <c r="AJ31184" s="49">
        <v>-483</v>
      </c>
      <c r="AK31184" s="49">
        <v>215</v>
      </c>
      <c r="AL31184" s="49">
        <v>-38</v>
      </c>
    </row>
    <row r="31185" spans="1:38">
      <c r="A31185" s="37" t="s">
        <v>47</v>
      </c>
      <c r="B31185" s="38">
        <v>43485.625</v>
      </c>
      <c r="C31185" s="39">
        <v>43485</v>
      </c>
      <c r="D31185" s="38">
        <v>43485.291666666664</v>
      </c>
      <c r="E31185" s="40" t="s">
        <v>239</v>
      </c>
      <c r="F31185" s="48">
        <v>23825</v>
      </c>
      <c r="G31185" s="48">
        <v>23289</v>
      </c>
      <c r="H31185" s="48">
        <v>14727</v>
      </c>
      <c r="I31185" s="48">
        <v>-8320</v>
      </c>
      <c r="J31185" s="48">
        <v>14727</v>
      </c>
      <c r="K31185" s="48">
        <v>832</v>
      </c>
      <c r="L31185" s="48">
        <v>8145</v>
      </c>
      <c r="M31185" s="48">
        <v>2258</v>
      </c>
      <c r="N31185" s="48">
        <v>90</v>
      </c>
      <c r="O31185" s="48">
        <v>1673</v>
      </c>
      <c r="P31185" s="48">
        <v>191</v>
      </c>
      <c r="Q31185" s="48">
        <v>1033</v>
      </c>
      <c r="R31185" s="48">
        <v>505</v>
      </c>
      <c r="T31185" s="48">
        <v>-8531</v>
      </c>
      <c r="AB31185" s="48">
        <v>-2630</v>
      </c>
      <c r="AE31185" s="48">
        <v>-5883</v>
      </c>
      <c r="AI31185" s="48">
        <v>-18</v>
      </c>
      <c r="AJ31185" s="49">
        <v>-242</v>
      </c>
      <c r="AK31185" s="49">
        <v>211</v>
      </c>
      <c r="AL31185" s="49">
        <v>0</v>
      </c>
    </row>
    <row r="31186" spans="1:38">
      <c r="A31186" s="37" t="s">
        <v>47</v>
      </c>
      <c r="B31186" s="38">
        <v>43485.666666666664</v>
      </c>
      <c r="C31186" s="39">
        <v>43485</v>
      </c>
      <c r="D31186" s="38">
        <v>43485.333333333336</v>
      </c>
      <c r="E31186" s="40" t="s">
        <v>239</v>
      </c>
      <c r="F31186" s="48">
        <v>24422</v>
      </c>
      <c r="G31186" s="48">
        <v>23185</v>
      </c>
      <c r="H31186" s="48">
        <v>16057</v>
      </c>
      <c r="I31186" s="48">
        <v>-7883</v>
      </c>
      <c r="J31186" s="48">
        <v>16059</v>
      </c>
      <c r="K31186" s="48">
        <v>775</v>
      </c>
      <c r="L31186" s="48">
        <v>7679</v>
      </c>
      <c r="M31186" s="48">
        <v>2259</v>
      </c>
      <c r="N31186" s="48">
        <v>90</v>
      </c>
      <c r="O31186" s="48">
        <v>1454</v>
      </c>
      <c r="P31186" s="48">
        <v>2287</v>
      </c>
      <c r="Q31186" s="48">
        <v>983</v>
      </c>
      <c r="R31186" s="48">
        <v>532</v>
      </c>
      <c r="T31186" s="48">
        <v>-8024</v>
      </c>
      <c r="AB31186" s="48">
        <v>-2010</v>
      </c>
      <c r="AE31186" s="48">
        <v>-5994</v>
      </c>
      <c r="AI31186" s="48">
        <v>-20</v>
      </c>
      <c r="AJ31186" s="49">
        <v>755</v>
      </c>
      <c r="AK31186" s="49">
        <v>141</v>
      </c>
      <c r="AL31186" s="49">
        <v>-2</v>
      </c>
    </row>
    <row r="31187" spans="1:38">
      <c r="A31187" s="37" t="s">
        <v>47</v>
      </c>
      <c r="B31187" s="38">
        <v>43485.708333333336</v>
      </c>
      <c r="C31187" s="39">
        <v>43485</v>
      </c>
      <c r="D31187" s="38">
        <v>43485.375</v>
      </c>
      <c r="E31187" s="40" t="s">
        <v>239</v>
      </c>
      <c r="F31187" s="48">
        <v>24921</v>
      </c>
      <c r="G31187" s="48">
        <v>22504</v>
      </c>
      <c r="H31187" s="48">
        <v>17217</v>
      </c>
      <c r="I31187" s="48">
        <v>-7339</v>
      </c>
      <c r="J31187" s="48">
        <v>17214</v>
      </c>
      <c r="K31187" s="48">
        <v>654</v>
      </c>
      <c r="L31187" s="48">
        <v>6710</v>
      </c>
      <c r="M31187" s="48">
        <v>2258</v>
      </c>
      <c r="N31187" s="48">
        <v>89</v>
      </c>
      <c r="O31187" s="48">
        <v>1461</v>
      </c>
      <c r="P31187" s="48">
        <v>4183</v>
      </c>
      <c r="Q31187" s="48">
        <v>1404</v>
      </c>
      <c r="R31187" s="48">
        <v>455</v>
      </c>
      <c r="T31187" s="48">
        <v>-7443</v>
      </c>
      <c r="AB31187" s="48">
        <v>-1519</v>
      </c>
      <c r="AE31187" s="48">
        <v>-5926</v>
      </c>
      <c r="AI31187" s="48">
        <v>2</v>
      </c>
      <c r="AJ31187" s="49">
        <v>2052</v>
      </c>
      <c r="AK31187" s="49">
        <v>104</v>
      </c>
      <c r="AL31187" s="49">
        <v>3</v>
      </c>
    </row>
    <row r="31188" spans="1:38">
      <c r="A31188" s="37" t="s">
        <v>47</v>
      </c>
      <c r="B31188" s="38">
        <v>43485.75</v>
      </c>
      <c r="C31188" s="39">
        <v>43485</v>
      </c>
      <c r="D31188" s="38">
        <v>43485.416666666664</v>
      </c>
      <c r="E31188" s="40" t="s">
        <v>239</v>
      </c>
      <c r="F31188" s="48">
        <v>25072</v>
      </c>
      <c r="G31188" s="48">
        <v>22148</v>
      </c>
      <c r="H31188" s="48">
        <v>17825</v>
      </c>
      <c r="I31188" s="48">
        <v>-6797</v>
      </c>
      <c r="J31188" s="48">
        <v>17826</v>
      </c>
      <c r="K31188" s="48">
        <v>652</v>
      </c>
      <c r="L31188" s="48">
        <v>5940</v>
      </c>
      <c r="M31188" s="48">
        <v>2258</v>
      </c>
      <c r="N31188" s="48">
        <v>90</v>
      </c>
      <c r="O31188" s="48">
        <v>1551</v>
      </c>
      <c r="P31188" s="48">
        <v>5326</v>
      </c>
      <c r="Q31188" s="48">
        <v>1536</v>
      </c>
      <c r="R31188" s="48">
        <v>473</v>
      </c>
      <c r="T31188" s="48">
        <v>-6880</v>
      </c>
      <c r="AB31188" s="48">
        <v>-986</v>
      </c>
      <c r="AE31188" s="48">
        <v>-5899</v>
      </c>
      <c r="AI31188" s="48">
        <v>5</v>
      </c>
      <c r="AJ31188" s="49">
        <v>2474</v>
      </c>
      <c r="AK31188" s="49">
        <v>83</v>
      </c>
      <c r="AL31188" s="49">
        <v>-1</v>
      </c>
    </row>
    <row r="31189" spans="1:38">
      <c r="A31189" s="37" t="s">
        <v>47</v>
      </c>
      <c r="B31189" s="38">
        <v>43485.791666666664</v>
      </c>
      <c r="C31189" s="39">
        <v>43485</v>
      </c>
      <c r="D31189" s="38">
        <v>43485.458333333336</v>
      </c>
      <c r="E31189" s="40" t="s">
        <v>239</v>
      </c>
      <c r="F31189" s="48">
        <v>24972</v>
      </c>
      <c r="G31189" s="48">
        <v>21966</v>
      </c>
      <c r="H31189" s="48">
        <v>18477</v>
      </c>
      <c r="I31189" s="48">
        <v>-6111</v>
      </c>
      <c r="J31189" s="48">
        <v>18523</v>
      </c>
      <c r="K31189" s="48">
        <v>652</v>
      </c>
      <c r="L31189" s="48">
        <v>5342</v>
      </c>
      <c r="M31189" s="48">
        <v>2259</v>
      </c>
      <c r="N31189" s="48">
        <v>90</v>
      </c>
      <c r="O31189" s="48">
        <v>1528</v>
      </c>
      <c r="P31189" s="48">
        <v>6303</v>
      </c>
      <c r="Q31189" s="48">
        <v>1879</v>
      </c>
      <c r="R31189" s="48">
        <v>470</v>
      </c>
      <c r="T31189" s="48">
        <v>-6187</v>
      </c>
      <c r="AB31189" s="48">
        <v>-715</v>
      </c>
      <c r="AE31189" s="48">
        <v>-5543</v>
      </c>
      <c r="AI31189" s="48">
        <v>71</v>
      </c>
      <c r="AJ31189" s="49">
        <v>2622</v>
      </c>
      <c r="AK31189" s="49">
        <v>76</v>
      </c>
      <c r="AL31189" s="49">
        <v>-46</v>
      </c>
    </row>
    <row r="31190" spans="1:38">
      <c r="A31190" s="37" t="s">
        <v>47</v>
      </c>
      <c r="B31190" s="38">
        <v>43485.833333333336</v>
      </c>
      <c r="C31190" s="39">
        <v>43485</v>
      </c>
      <c r="D31190" s="38">
        <v>43485.5</v>
      </c>
      <c r="E31190" s="40" t="s">
        <v>239</v>
      </c>
      <c r="F31190" s="48">
        <v>24818</v>
      </c>
      <c r="G31190" s="48">
        <v>21990</v>
      </c>
      <c r="H31190" s="48">
        <v>18589</v>
      </c>
      <c r="I31190" s="48">
        <v>-5513</v>
      </c>
      <c r="J31190" s="48">
        <v>18645</v>
      </c>
      <c r="K31190" s="48">
        <v>651</v>
      </c>
      <c r="L31190" s="48">
        <v>5218</v>
      </c>
      <c r="M31190" s="48">
        <v>2256</v>
      </c>
      <c r="N31190" s="48">
        <v>90</v>
      </c>
      <c r="O31190" s="48">
        <v>1442</v>
      </c>
      <c r="P31190" s="48">
        <v>6813</v>
      </c>
      <c r="Q31190" s="48">
        <v>1719</v>
      </c>
      <c r="R31190" s="48">
        <v>456</v>
      </c>
      <c r="T31190" s="48">
        <v>-5567</v>
      </c>
      <c r="AB31190" s="48">
        <v>-249</v>
      </c>
      <c r="AE31190" s="48">
        <v>-5403</v>
      </c>
      <c r="AI31190" s="48">
        <v>85</v>
      </c>
      <c r="AJ31190" s="49">
        <v>2112</v>
      </c>
      <c r="AK31190" s="49">
        <v>54</v>
      </c>
      <c r="AL31190" s="49">
        <v>-56</v>
      </c>
    </row>
    <row r="31191" spans="1:38">
      <c r="A31191" s="37" t="s">
        <v>47</v>
      </c>
      <c r="B31191" s="38">
        <v>43485.875</v>
      </c>
      <c r="C31191" s="39">
        <v>43485</v>
      </c>
      <c r="D31191" s="38">
        <v>43485.541666666664</v>
      </c>
      <c r="E31191" s="40" t="s">
        <v>239</v>
      </c>
      <c r="F31191" s="48">
        <v>24861</v>
      </c>
      <c r="G31191" s="48">
        <v>22003</v>
      </c>
      <c r="H31191" s="48">
        <v>19665</v>
      </c>
      <c r="I31191" s="48">
        <v>-4938</v>
      </c>
      <c r="J31191" s="48">
        <v>19737</v>
      </c>
      <c r="K31191" s="48">
        <v>650</v>
      </c>
      <c r="L31191" s="48">
        <v>5592</v>
      </c>
      <c r="M31191" s="48">
        <v>2255</v>
      </c>
      <c r="N31191" s="48">
        <v>90</v>
      </c>
      <c r="O31191" s="48">
        <v>1139</v>
      </c>
      <c r="P31191" s="48">
        <v>6907</v>
      </c>
      <c r="Q31191" s="48">
        <v>2595</v>
      </c>
      <c r="R31191" s="48">
        <v>509</v>
      </c>
      <c r="T31191" s="48">
        <v>-4973</v>
      </c>
      <c r="AB31191" s="48">
        <v>220</v>
      </c>
      <c r="AE31191" s="48">
        <v>-5279</v>
      </c>
      <c r="AI31191" s="48">
        <v>86</v>
      </c>
      <c r="AJ31191" s="49">
        <v>2600</v>
      </c>
      <c r="AK31191" s="49">
        <v>35</v>
      </c>
      <c r="AL31191" s="49">
        <v>-72</v>
      </c>
    </row>
    <row r="31192" spans="1:38">
      <c r="A31192" s="37" t="s">
        <v>47</v>
      </c>
      <c r="B31192" s="38">
        <v>43485.916666666664</v>
      </c>
      <c r="C31192" s="39">
        <v>43485</v>
      </c>
      <c r="D31192" s="38">
        <v>43485.583333333336</v>
      </c>
      <c r="E31192" s="40" t="s">
        <v>239</v>
      </c>
      <c r="F31192" s="48">
        <v>25091</v>
      </c>
      <c r="G31192" s="48">
        <v>22117</v>
      </c>
      <c r="H31192" s="48">
        <v>18216</v>
      </c>
      <c r="I31192" s="48">
        <v>-4680</v>
      </c>
      <c r="J31192" s="48">
        <v>18212</v>
      </c>
      <c r="K31192" s="48">
        <v>652</v>
      </c>
      <c r="L31192" s="48">
        <v>5506</v>
      </c>
      <c r="M31192" s="48">
        <v>2255</v>
      </c>
      <c r="N31192" s="48">
        <v>90</v>
      </c>
      <c r="O31192" s="48">
        <v>1653</v>
      </c>
      <c r="P31192" s="48">
        <v>4459</v>
      </c>
      <c r="Q31192" s="48">
        <v>3060</v>
      </c>
      <c r="R31192" s="48">
        <v>537</v>
      </c>
      <c r="T31192" s="48">
        <v>-4738</v>
      </c>
      <c r="AB31192" s="48">
        <v>373</v>
      </c>
      <c r="AE31192" s="48">
        <v>-5215</v>
      </c>
      <c r="AI31192" s="48">
        <v>104</v>
      </c>
      <c r="AJ31192" s="49">
        <v>779</v>
      </c>
      <c r="AK31192" s="49">
        <v>58</v>
      </c>
      <c r="AL31192" s="49">
        <v>4</v>
      </c>
    </row>
    <row r="31193" spans="1:38">
      <c r="A31193" s="37" t="s">
        <v>47</v>
      </c>
      <c r="B31193" s="38">
        <v>43485.958333333336</v>
      </c>
      <c r="C31193" s="39">
        <v>43485</v>
      </c>
      <c r="D31193" s="38">
        <v>43485.625</v>
      </c>
      <c r="E31193" s="40" t="s">
        <v>239</v>
      </c>
      <c r="F31193" s="48">
        <v>25454</v>
      </c>
      <c r="G31193" s="48">
        <v>23387</v>
      </c>
      <c r="H31193" s="48">
        <v>17689</v>
      </c>
      <c r="I31193" s="48">
        <v>-5828</v>
      </c>
      <c r="J31193" s="48">
        <v>17806</v>
      </c>
      <c r="K31193" s="48">
        <v>652</v>
      </c>
      <c r="L31193" s="48">
        <v>6759</v>
      </c>
      <c r="M31193" s="48">
        <v>2257</v>
      </c>
      <c r="N31193" s="48">
        <v>91</v>
      </c>
      <c r="O31193" s="48">
        <v>1529</v>
      </c>
      <c r="P31193" s="48">
        <v>3361</v>
      </c>
      <c r="Q31193" s="48">
        <v>2614</v>
      </c>
      <c r="R31193" s="48">
        <v>543</v>
      </c>
      <c r="T31193" s="48">
        <v>-5890</v>
      </c>
      <c r="AB31193" s="48">
        <v>-270</v>
      </c>
      <c r="AE31193" s="48">
        <v>-5715</v>
      </c>
      <c r="AI31193" s="48">
        <v>95</v>
      </c>
      <c r="AJ31193" s="49">
        <v>130</v>
      </c>
      <c r="AK31193" s="49">
        <v>62</v>
      </c>
      <c r="AL31193" s="49">
        <v>-117</v>
      </c>
    </row>
    <row r="31194" spans="1:38">
      <c r="A31194" s="37" t="s">
        <v>47</v>
      </c>
      <c r="B31194" s="38">
        <v>43486</v>
      </c>
      <c r="C31194" s="39">
        <v>43485</v>
      </c>
      <c r="D31194" s="38">
        <v>43485.666666666664</v>
      </c>
      <c r="E31194" s="40" t="s">
        <v>239</v>
      </c>
      <c r="F31194" s="48">
        <v>26225</v>
      </c>
      <c r="G31194" s="48">
        <v>24815</v>
      </c>
      <c r="H31194" s="48">
        <v>17470</v>
      </c>
      <c r="I31194" s="48">
        <v>-7086</v>
      </c>
      <c r="J31194" s="48">
        <v>17483</v>
      </c>
      <c r="K31194" s="48">
        <v>654</v>
      </c>
      <c r="L31194" s="48">
        <v>7692</v>
      </c>
      <c r="M31194" s="48">
        <v>2255</v>
      </c>
      <c r="N31194" s="48">
        <v>90</v>
      </c>
      <c r="O31194" s="48">
        <v>2348</v>
      </c>
      <c r="P31194" s="48">
        <v>1829</v>
      </c>
      <c r="Q31194" s="48">
        <v>2161</v>
      </c>
      <c r="R31194" s="48">
        <v>454</v>
      </c>
      <c r="T31194" s="48">
        <v>-7272</v>
      </c>
      <c r="AB31194" s="48">
        <v>-1372</v>
      </c>
      <c r="AE31194" s="48">
        <v>-6001</v>
      </c>
      <c r="AI31194" s="48">
        <v>101</v>
      </c>
      <c r="AJ31194" s="49">
        <v>-259</v>
      </c>
      <c r="AK31194" s="49">
        <v>186</v>
      </c>
      <c r="AL31194" s="49">
        <v>-13</v>
      </c>
    </row>
    <row r="31195" spans="1:38">
      <c r="A31195" s="37" t="s">
        <v>47</v>
      </c>
      <c r="B31195" s="38">
        <v>43486.041666666664</v>
      </c>
      <c r="C31195" s="39">
        <v>43485</v>
      </c>
      <c r="D31195" s="38">
        <v>43485.708333333336</v>
      </c>
      <c r="E31195" s="40" t="s">
        <v>239</v>
      </c>
      <c r="F31195" s="48">
        <v>27770</v>
      </c>
      <c r="G31195" s="48">
        <v>26254</v>
      </c>
      <c r="H31195" s="48">
        <v>17654</v>
      </c>
      <c r="I31195" s="48">
        <v>-8227</v>
      </c>
      <c r="J31195" s="48">
        <v>19241</v>
      </c>
      <c r="K31195" s="48">
        <v>741</v>
      </c>
      <c r="L31195" s="48">
        <v>8377</v>
      </c>
      <c r="M31195" s="48">
        <v>2254</v>
      </c>
      <c r="N31195" s="48">
        <v>90</v>
      </c>
      <c r="O31195" s="48">
        <v>3046</v>
      </c>
      <c r="P31195" s="48">
        <v>1637</v>
      </c>
      <c r="Q31195" s="48">
        <v>2554</v>
      </c>
      <c r="R31195" s="48">
        <v>542</v>
      </c>
      <c r="T31195" s="48">
        <v>-8431</v>
      </c>
      <c r="AB31195" s="48">
        <v>-2170</v>
      </c>
      <c r="AE31195" s="48">
        <v>-6382</v>
      </c>
      <c r="AI31195" s="48">
        <v>121</v>
      </c>
      <c r="AJ31195" s="49">
        <v>-373</v>
      </c>
      <c r="AK31195" s="49">
        <v>204</v>
      </c>
      <c r="AL31195" s="49">
        <v>-1587</v>
      </c>
    </row>
    <row r="31196" spans="1:38">
      <c r="A31196" s="37" t="s">
        <v>47</v>
      </c>
      <c r="B31196" s="38">
        <v>43486.083333333336</v>
      </c>
      <c r="C31196" s="39">
        <v>43485</v>
      </c>
      <c r="D31196" s="38">
        <v>43485.75</v>
      </c>
      <c r="E31196" s="40" t="s">
        <v>239</v>
      </c>
      <c r="F31196" s="48">
        <v>30708</v>
      </c>
      <c r="G31196" s="48">
        <v>29048</v>
      </c>
      <c r="H31196" s="48">
        <v>19635</v>
      </c>
      <c r="I31196" s="48">
        <v>-9972</v>
      </c>
      <c r="J31196" s="48">
        <v>19670</v>
      </c>
      <c r="K31196" s="48">
        <v>745</v>
      </c>
      <c r="L31196" s="48">
        <v>9309</v>
      </c>
      <c r="M31196" s="48">
        <v>2257</v>
      </c>
      <c r="N31196" s="48">
        <v>90</v>
      </c>
      <c r="O31196" s="48">
        <v>3313</v>
      </c>
      <c r="P31196" s="48">
        <v>5</v>
      </c>
      <c r="Q31196" s="48">
        <v>3458</v>
      </c>
      <c r="R31196" s="48">
        <v>493</v>
      </c>
      <c r="T31196" s="48">
        <v>-10214</v>
      </c>
      <c r="AB31196" s="48">
        <v>-3445</v>
      </c>
      <c r="AE31196" s="48">
        <v>-6825</v>
      </c>
      <c r="AI31196" s="48">
        <v>56</v>
      </c>
      <c r="AJ31196" s="49">
        <v>559</v>
      </c>
      <c r="AK31196" s="49">
        <v>242</v>
      </c>
      <c r="AL31196" s="49">
        <v>-35</v>
      </c>
    </row>
    <row r="31197" spans="1:38">
      <c r="A31197" s="37" t="s">
        <v>47</v>
      </c>
      <c r="B31197" s="38">
        <v>43486.125</v>
      </c>
      <c r="C31197" s="39">
        <v>43485</v>
      </c>
      <c r="D31197" s="38">
        <v>43485.791666666664</v>
      </c>
      <c r="E31197" s="40" t="s">
        <v>239</v>
      </c>
      <c r="F31197" s="48">
        <v>31693</v>
      </c>
      <c r="G31197" s="48">
        <v>29270</v>
      </c>
      <c r="H31197" s="48">
        <v>19461</v>
      </c>
      <c r="I31197" s="48">
        <v>-9655</v>
      </c>
      <c r="J31197" s="48">
        <v>19494</v>
      </c>
      <c r="K31197" s="48">
        <v>732</v>
      </c>
      <c r="L31197" s="48">
        <v>8778</v>
      </c>
      <c r="M31197" s="48">
        <v>2257</v>
      </c>
      <c r="N31197" s="48">
        <v>90</v>
      </c>
      <c r="O31197" s="48">
        <v>3029</v>
      </c>
      <c r="P31197" s="48">
        <v>5</v>
      </c>
      <c r="Q31197" s="48">
        <v>4085</v>
      </c>
      <c r="R31197" s="48">
        <v>518</v>
      </c>
      <c r="T31197" s="48">
        <v>-9917</v>
      </c>
      <c r="AB31197" s="48">
        <v>-3280</v>
      </c>
      <c r="AE31197" s="48">
        <v>-6749</v>
      </c>
      <c r="AI31197" s="48">
        <v>112</v>
      </c>
      <c r="AJ31197" s="49">
        <v>-154</v>
      </c>
      <c r="AK31197" s="49">
        <v>262</v>
      </c>
      <c r="AL31197" s="49">
        <v>-33</v>
      </c>
    </row>
    <row r="31198" spans="1:38">
      <c r="A31198" s="37" t="s">
        <v>47</v>
      </c>
      <c r="B31198" s="38">
        <v>43486.166666666664</v>
      </c>
      <c r="C31198" s="39">
        <v>43485</v>
      </c>
      <c r="D31198" s="38">
        <v>43485.833333333336</v>
      </c>
      <c r="E31198" s="40" t="s">
        <v>239</v>
      </c>
      <c r="F31198" s="48">
        <v>31363</v>
      </c>
      <c r="G31198" s="48">
        <v>28887</v>
      </c>
      <c r="H31198" s="48">
        <v>19324</v>
      </c>
      <c r="I31198" s="48">
        <v>-9691</v>
      </c>
      <c r="J31198" s="48">
        <v>19357</v>
      </c>
      <c r="K31198" s="48">
        <v>724</v>
      </c>
      <c r="L31198" s="48">
        <v>9663</v>
      </c>
      <c r="M31198" s="48">
        <v>2258</v>
      </c>
      <c r="N31198" s="48">
        <v>90</v>
      </c>
      <c r="O31198" s="48">
        <v>2414</v>
      </c>
      <c r="P31198" s="48">
        <v>5</v>
      </c>
      <c r="Q31198" s="48">
        <v>3724</v>
      </c>
      <c r="R31198" s="48">
        <v>479</v>
      </c>
      <c r="T31198" s="48">
        <v>-9962</v>
      </c>
      <c r="AB31198" s="48">
        <v>-3263</v>
      </c>
      <c r="AE31198" s="48">
        <v>-6797</v>
      </c>
      <c r="AI31198" s="48">
        <v>98</v>
      </c>
      <c r="AJ31198" s="49">
        <v>128</v>
      </c>
      <c r="AK31198" s="49">
        <v>271</v>
      </c>
      <c r="AL31198" s="49">
        <v>-33</v>
      </c>
    </row>
    <row r="31199" spans="1:38">
      <c r="A31199" s="37" t="s">
        <v>47</v>
      </c>
      <c r="B31199" s="38">
        <v>43486.208333333336</v>
      </c>
      <c r="C31199" s="39">
        <v>43485</v>
      </c>
      <c r="D31199" s="38">
        <v>43485.875</v>
      </c>
      <c r="E31199" s="40" t="s">
        <v>239</v>
      </c>
      <c r="F31199" s="48">
        <v>30430</v>
      </c>
      <c r="G31199" s="48">
        <v>28444</v>
      </c>
      <c r="H31199" s="48">
        <v>19251</v>
      </c>
      <c r="I31199" s="48">
        <v>-9183</v>
      </c>
      <c r="J31199" s="48">
        <v>19316</v>
      </c>
      <c r="K31199" s="48">
        <v>743</v>
      </c>
      <c r="L31199" s="48">
        <v>9831</v>
      </c>
      <c r="M31199" s="48">
        <v>2259</v>
      </c>
      <c r="N31199" s="48">
        <v>90</v>
      </c>
      <c r="O31199" s="48">
        <v>2051</v>
      </c>
      <c r="P31199" s="48">
        <v>5</v>
      </c>
      <c r="Q31199" s="48">
        <v>3857</v>
      </c>
      <c r="R31199" s="48">
        <v>480</v>
      </c>
      <c r="T31199" s="48">
        <v>-9437</v>
      </c>
      <c r="AB31199" s="48">
        <v>-2633</v>
      </c>
      <c r="AE31199" s="48">
        <v>-6880</v>
      </c>
      <c r="AI31199" s="48">
        <v>76</v>
      </c>
      <c r="AJ31199" s="49">
        <v>-10</v>
      </c>
      <c r="AK31199" s="49">
        <v>254</v>
      </c>
      <c r="AL31199" s="49">
        <v>-65</v>
      </c>
    </row>
    <row r="31200" spans="1:38">
      <c r="A31200" s="37" t="s">
        <v>47</v>
      </c>
      <c r="B31200" s="38">
        <v>43486.25</v>
      </c>
      <c r="C31200" s="39">
        <v>43485</v>
      </c>
      <c r="D31200" s="38">
        <v>43485.916666666664</v>
      </c>
      <c r="E31200" s="40" t="s">
        <v>239</v>
      </c>
      <c r="F31200" s="48">
        <v>28937</v>
      </c>
      <c r="G31200" s="48">
        <v>27710</v>
      </c>
      <c r="H31200" s="48">
        <v>18504</v>
      </c>
      <c r="I31200" s="48">
        <v>-8353</v>
      </c>
      <c r="J31200" s="48">
        <v>18538</v>
      </c>
      <c r="K31200" s="48">
        <v>734</v>
      </c>
      <c r="L31200" s="48">
        <v>9377</v>
      </c>
      <c r="M31200" s="48">
        <v>2257</v>
      </c>
      <c r="N31200" s="48">
        <v>91</v>
      </c>
      <c r="O31200" s="48">
        <v>2083</v>
      </c>
      <c r="P31200" s="48">
        <v>5</v>
      </c>
      <c r="Q31200" s="48">
        <v>3457</v>
      </c>
      <c r="R31200" s="48">
        <v>534</v>
      </c>
      <c r="T31200" s="48">
        <v>-8614</v>
      </c>
      <c r="AB31200" s="48">
        <v>-2041</v>
      </c>
      <c r="AE31200" s="48">
        <v>-6644</v>
      </c>
      <c r="AI31200" s="48">
        <v>71</v>
      </c>
      <c r="AJ31200" s="49">
        <v>-853</v>
      </c>
      <c r="AK31200" s="49">
        <v>261</v>
      </c>
      <c r="AL31200" s="49">
        <v>-34</v>
      </c>
    </row>
    <row r="31201" spans="1:38">
      <c r="A31201" s="37" t="s">
        <v>47</v>
      </c>
      <c r="B31201" s="38">
        <v>43486.291666666664</v>
      </c>
      <c r="C31201" s="39">
        <v>43485</v>
      </c>
      <c r="D31201" s="38">
        <v>43485.958333333336</v>
      </c>
      <c r="E31201" s="40" t="s">
        <v>239</v>
      </c>
      <c r="F31201" s="48">
        <v>27018</v>
      </c>
      <c r="G31201" s="48">
        <v>26128</v>
      </c>
      <c r="H31201" s="48">
        <v>17649</v>
      </c>
      <c r="I31201" s="48">
        <v>-8114</v>
      </c>
      <c r="J31201" s="48">
        <v>17766</v>
      </c>
      <c r="K31201" s="48">
        <v>659</v>
      </c>
      <c r="L31201" s="48">
        <v>8530</v>
      </c>
      <c r="M31201" s="48">
        <v>2258</v>
      </c>
      <c r="N31201" s="48">
        <v>91</v>
      </c>
      <c r="O31201" s="48">
        <v>1902</v>
      </c>
      <c r="P31201" s="48">
        <v>5</v>
      </c>
      <c r="Q31201" s="48">
        <v>3803</v>
      </c>
      <c r="R31201" s="48">
        <v>518</v>
      </c>
      <c r="T31201" s="48">
        <v>-8365</v>
      </c>
      <c r="AB31201" s="48">
        <v>-1948</v>
      </c>
      <c r="AE31201" s="48">
        <v>-6431</v>
      </c>
      <c r="AI31201" s="48">
        <v>14</v>
      </c>
      <c r="AJ31201" s="49">
        <v>-365</v>
      </c>
      <c r="AK31201" s="49">
        <v>251</v>
      </c>
      <c r="AL31201" s="49">
        <v>-117</v>
      </c>
    </row>
    <row r="31202" spans="1:38">
      <c r="A31202" s="37" t="s">
        <v>47</v>
      </c>
      <c r="B31202" s="38">
        <v>43486.333333333336</v>
      </c>
      <c r="C31202" s="39">
        <v>43485</v>
      </c>
      <c r="D31202" s="38">
        <v>43486</v>
      </c>
      <c r="E31202" s="40" t="s">
        <v>239</v>
      </c>
      <c r="F31202" s="48">
        <v>25093</v>
      </c>
      <c r="G31202" s="48">
        <v>24219</v>
      </c>
      <c r="H31202" s="48">
        <v>17337</v>
      </c>
      <c r="I31202" s="48">
        <v>-7085</v>
      </c>
      <c r="J31202" s="48">
        <v>17391</v>
      </c>
      <c r="K31202" s="48">
        <v>650</v>
      </c>
      <c r="L31202" s="48">
        <v>7432</v>
      </c>
      <c r="M31202" s="48">
        <v>2255</v>
      </c>
      <c r="N31202" s="48">
        <v>91</v>
      </c>
      <c r="O31202" s="48">
        <v>1951</v>
      </c>
      <c r="P31202" s="48">
        <v>5</v>
      </c>
      <c r="Q31202" s="48">
        <v>4529</v>
      </c>
      <c r="R31202" s="48">
        <v>478</v>
      </c>
      <c r="T31202" s="48">
        <v>-7302</v>
      </c>
      <c r="AB31202" s="48">
        <v>-1355</v>
      </c>
      <c r="AE31202" s="48">
        <v>-5951</v>
      </c>
      <c r="AI31202" s="48">
        <v>4</v>
      </c>
      <c r="AJ31202" s="49">
        <v>203</v>
      </c>
      <c r="AK31202" s="49">
        <v>217</v>
      </c>
      <c r="AL31202" s="49">
        <v>-54</v>
      </c>
    </row>
    <row r="31203" spans="1:38">
      <c r="A31203" s="37" t="s">
        <v>47</v>
      </c>
      <c r="B31203" s="38">
        <v>43486.375</v>
      </c>
      <c r="C31203" s="39">
        <v>43486</v>
      </c>
      <c r="D31203" s="38">
        <v>43486.041666666664</v>
      </c>
      <c r="E31203" s="40" t="s">
        <v>239</v>
      </c>
      <c r="F31203" s="48">
        <v>24024</v>
      </c>
      <c r="G31203" s="48">
        <v>22812</v>
      </c>
      <c r="H31203" s="48">
        <v>15909</v>
      </c>
      <c r="I31203" s="48">
        <v>-6594</v>
      </c>
      <c r="J31203" s="48">
        <v>15944</v>
      </c>
      <c r="K31203" s="48">
        <v>648</v>
      </c>
      <c r="L31203" s="48">
        <v>6539</v>
      </c>
      <c r="M31203" s="48">
        <v>2255</v>
      </c>
      <c r="N31203" s="48">
        <v>91</v>
      </c>
      <c r="O31203" s="48">
        <v>1731</v>
      </c>
      <c r="P31203" s="48">
        <v>5</v>
      </c>
      <c r="Q31203" s="48">
        <v>4170</v>
      </c>
      <c r="R31203" s="48">
        <v>505</v>
      </c>
      <c r="T31203" s="48">
        <v>-6776</v>
      </c>
      <c r="AB31203" s="48">
        <v>-1107</v>
      </c>
      <c r="AE31203" s="48">
        <v>-5675</v>
      </c>
      <c r="AI31203" s="48">
        <v>6</v>
      </c>
      <c r="AJ31203" s="49">
        <v>-309</v>
      </c>
      <c r="AK31203" s="49">
        <v>182</v>
      </c>
      <c r="AL31203" s="49">
        <v>-35</v>
      </c>
    </row>
    <row r="31204" spans="1:38">
      <c r="A31204" s="37" t="s">
        <v>47</v>
      </c>
      <c r="B31204" s="38">
        <v>43486.416666666664</v>
      </c>
      <c r="C31204" s="39">
        <v>43486</v>
      </c>
      <c r="D31204" s="38">
        <v>43486.083333333336</v>
      </c>
      <c r="E31204" s="40" t="s">
        <v>239</v>
      </c>
      <c r="F31204" s="48">
        <v>23249</v>
      </c>
      <c r="G31204" s="48">
        <v>22260</v>
      </c>
      <c r="H31204" s="48">
        <v>15893</v>
      </c>
      <c r="I31204" s="48">
        <v>-6785</v>
      </c>
      <c r="J31204" s="48">
        <v>15974</v>
      </c>
      <c r="K31204" s="48">
        <v>649</v>
      </c>
      <c r="L31204" s="48">
        <v>6336</v>
      </c>
      <c r="M31204" s="48">
        <v>2256</v>
      </c>
      <c r="N31204" s="48">
        <v>90</v>
      </c>
      <c r="O31204" s="48">
        <v>1794</v>
      </c>
      <c r="P31204" s="48">
        <v>5</v>
      </c>
      <c r="Q31204" s="48">
        <v>4335</v>
      </c>
      <c r="R31204" s="48">
        <v>509</v>
      </c>
      <c r="T31204" s="48">
        <v>-6957</v>
      </c>
      <c r="AB31204" s="48">
        <v>-1268</v>
      </c>
      <c r="AE31204" s="48">
        <v>-5688</v>
      </c>
      <c r="AI31204" s="48">
        <v>-1</v>
      </c>
      <c r="AJ31204" s="49">
        <v>418</v>
      </c>
      <c r="AK31204" s="49">
        <v>172</v>
      </c>
      <c r="AL31204" s="49">
        <v>-81</v>
      </c>
    </row>
    <row r="31205" spans="1:38">
      <c r="A31205" s="37" t="s">
        <v>47</v>
      </c>
      <c r="B31205" s="38">
        <v>43486.458333333336</v>
      </c>
      <c r="C31205" s="39">
        <v>43486</v>
      </c>
      <c r="D31205" s="38">
        <v>43486.125</v>
      </c>
      <c r="E31205" s="40" t="s">
        <v>239</v>
      </c>
      <c r="F31205" s="48">
        <v>22765</v>
      </c>
      <c r="G31205" s="48">
        <v>21745</v>
      </c>
      <c r="H31205" s="48">
        <v>15536</v>
      </c>
      <c r="I31205" s="48">
        <v>-6485</v>
      </c>
      <c r="J31205" s="48">
        <v>15575</v>
      </c>
      <c r="K31205" s="48">
        <v>651</v>
      </c>
      <c r="L31205" s="48">
        <v>6177</v>
      </c>
      <c r="M31205" s="48">
        <v>2257</v>
      </c>
      <c r="N31205" s="48">
        <v>91</v>
      </c>
      <c r="O31205" s="48">
        <v>1774</v>
      </c>
      <c r="P31205" s="48">
        <v>5</v>
      </c>
      <c r="Q31205" s="48">
        <v>4133</v>
      </c>
      <c r="R31205" s="48">
        <v>487</v>
      </c>
      <c r="T31205" s="48">
        <v>-6663</v>
      </c>
      <c r="AB31205" s="48">
        <v>-1089</v>
      </c>
      <c r="AE31205" s="48">
        <v>-5565</v>
      </c>
      <c r="AI31205" s="48">
        <v>-9</v>
      </c>
      <c r="AJ31205" s="49">
        <v>276</v>
      </c>
      <c r="AK31205" s="49">
        <v>178</v>
      </c>
      <c r="AL31205" s="49">
        <v>-39</v>
      </c>
    </row>
    <row r="31206" spans="1:38">
      <c r="A31206" s="37" t="s">
        <v>47</v>
      </c>
      <c r="B31206" s="38">
        <v>43486.5</v>
      </c>
      <c r="C31206" s="39">
        <v>43486</v>
      </c>
      <c r="D31206" s="38">
        <v>43486.166666666664</v>
      </c>
      <c r="E31206" s="40" t="s">
        <v>239</v>
      </c>
      <c r="F31206" s="48">
        <v>22684</v>
      </c>
      <c r="G31206" s="48">
        <v>21741</v>
      </c>
      <c r="H31206" s="48">
        <v>15709</v>
      </c>
      <c r="I31206" s="48">
        <v>-6576</v>
      </c>
      <c r="J31206" s="48">
        <v>15745</v>
      </c>
      <c r="K31206" s="48">
        <v>650</v>
      </c>
      <c r="L31206" s="48">
        <v>6976</v>
      </c>
      <c r="M31206" s="48">
        <v>2257</v>
      </c>
      <c r="N31206" s="48">
        <v>90</v>
      </c>
      <c r="O31206" s="48">
        <v>1974</v>
      </c>
      <c r="P31206" s="48">
        <v>5</v>
      </c>
      <c r="Q31206" s="48">
        <v>3309</v>
      </c>
      <c r="R31206" s="48">
        <v>484</v>
      </c>
      <c r="T31206" s="48">
        <v>-6747</v>
      </c>
      <c r="AB31206" s="48">
        <v>-1185</v>
      </c>
      <c r="AE31206" s="48">
        <v>-5552</v>
      </c>
      <c r="AI31206" s="48">
        <v>-10</v>
      </c>
      <c r="AJ31206" s="49">
        <v>544</v>
      </c>
      <c r="AK31206" s="49">
        <v>171</v>
      </c>
      <c r="AL31206" s="49">
        <v>-36</v>
      </c>
    </row>
    <row r="31207" spans="1:38">
      <c r="A31207" s="37" t="s">
        <v>47</v>
      </c>
      <c r="B31207" s="38">
        <v>43486.541666666664</v>
      </c>
      <c r="C31207" s="39">
        <v>43486</v>
      </c>
      <c r="D31207" s="38">
        <v>43486.208333333336</v>
      </c>
      <c r="E31207" s="40" t="s">
        <v>239</v>
      </c>
      <c r="F31207" s="48">
        <v>23402</v>
      </c>
      <c r="G31207" s="48">
        <v>22928</v>
      </c>
      <c r="H31207" s="48">
        <v>16698</v>
      </c>
      <c r="I31207" s="48">
        <v>-6752</v>
      </c>
      <c r="J31207" s="48">
        <v>16734</v>
      </c>
      <c r="K31207" s="48">
        <v>650</v>
      </c>
      <c r="L31207" s="48">
        <v>7459</v>
      </c>
      <c r="M31207" s="48">
        <v>2258</v>
      </c>
      <c r="N31207" s="48">
        <v>91</v>
      </c>
      <c r="O31207" s="48">
        <v>1990</v>
      </c>
      <c r="P31207" s="48">
        <v>5</v>
      </c>
      <c r="Q31207" s="48">
        <v>3804</v>
      </c>
      <c r="R31207" s="48">
        <v>477</v>
      </c>
      <c r="T31207" s="48">
        <v>-6913</v>
      </c>
      <c r="AB31207" s="48">
        <v>-1207</v>
      </c>
      <c r="AE31207" s="48">
        <v>-5719</v>
      </c>
      <c r="AI31207" s="48">
        <v>13</v>
      </c>
      <c r="AJ31207" s="49">
        <v>522</v>
      </c>
      <c r="AK31207" s="49">
        <v>161</v>
      </c>
      <c r="AL31207" s="49">
        <v>-36</v>
      </c>
    </row>
    <row r="31208" spans="1:38">
      <c r="A31208" s="37" t="s">
        <v>47</v>
      </c>
      <c r="B31208" s="38">
        <v>43486.583333333336</v>
      </c>
      <c r="C31208" s="39">
        <v>43486</v>
      </c>
      <c r="D31208" s="38">
        <v>43486.25</v>
      </c>
      <c r="E31208" s="40" t="s">
        <v>239</v>
      </c>
      <c r="F31208" s="48">
        <v>25154</v>
      </c>
      <c r="G31208" s="48">
        <v>24413</v>
      </c>
      <c r="H31208" s="48">
        <v>17351</v>
      </c>
      <c r="I31208" s="48">
        <v>-7468</v>
      </c>
      <c r="J31208" s="48">
        <v>17401</v>
      </c>
      <c r="K31208" s="48">
        <v>721</v>
      </c>
      <c r="L31208" s="48">
        <v>8211</v>
      </c>
      <c r="M31208" s="48">
        <v>2257</v>
      </c>
      <c r="N31208" s="48">
        <v>90</v>
      </c>
      <c r="O31208" s="48">
        <v>2162</v>
      </c>
      <c r="P31208" s="48">
        <v>5</v>
      </c>
      <c r="Q31208" s="48">
        <v>3443</v>
      </c>
      <c r="R31208" s="48">
        <v>512</v>
      </c>
      <c r="T31208" s="48">
        <v>-7669</v>
      </c>
      <c r="AB31208" s="48">
        <v>-1876</v>
      </c>
      <c r="AE31208" s="48">
        <v>-5804</v>
      </c>
      <c r="AI31208" s="48">
        <v>11</v>
      </c>
      <c r="AJ31208" s="49">
        <v>406</v>
      </c>
      <c r="AK31208" s="49">
        <v>201</v>
      </c>
      <c r="AL31208" s="49">
        <v>-50</v>
      </c>
    </row>
    <row r="31209" spans="1:38">
      <c r="A31209" s="37" t="s">
        <v>47</v>
      </c>
      <c r="B31209" s="38">
        <v>43486.625</v>
      </c>
      <c r="C31209" s="39">
        <v>43486</v>
      </c>
      <c r="D31209" s="38">
        <v>43486.291666666664</v>
      </c>
      <c r="E31209" s="40" t="s">
        <v>239</v>
      </c>
      <c r="F31209" s="48">
        <v>27635</v>
      </c>
      <c r="G31209" s="48">
        <v>26503</v>
      </c>
      <c r="H31209" s="48">
        <v>17687</v>
      </c>
      <c r="I31209" s="48">
        <v>-9184</v>
      </c>
      <c r="J31209" s="48">
        <v>17688</v>
      </c>
      <c r="K31209" s="48">
        <v>826</v>
      </c>
      <c r="L31209" s="48">
        <v>8804</v>
      </c>
      <c r="M31209" s="48">
        <v>2257</v>
      </c>
      <c r="N31209" s="48">
        <v>46</v>
      </c>
      <c r="O31209" s="48">
        <v>2275</v>
      </c>
      <c r="P31209" s="48">
        <v>67</v>
      </c>
      <c r="Q31209" s="48">
        <v>2862</v>
      </c>
      <c r="R31209" s="48">
        <v>551</v>
      </c>
      <c r="T31209" s="48">
        <v>-9430</v>
      </c>
      <c r="AB31209" s="48">
        <v>-3289</v>
      </c>
      <c r="AE31209" s="48">
        <v>-6141</v>
      </c>
      <c r="AI31209" s="48">
        <v>0</v>
      </c>
      <c r="AJ31209" s="49">
        <v>368</v>
      </c>
      <c r="AK31209" s="49">
        <v>246</v>
      </c>
      <c r="AL31209" s="49">
        <v>-1</v>
      </c>
    </row>
    <row r="31210" spans="1:38">
      <c r="A31210" s="37" t="s">
        <v>47</v>
      </c>
      <c r="B31210" s="38">
        <v>43486.666666666664</v>
      </c>
      <c r="C31210" s="39">
        <v>43486</v>
      </c>
      <c r="D31210" s="38">
        <v>43486.333333333336</v>
      </c>
      <c r="E31210" s="40" t="s">
        <v>239</v>
      </c>
      <c r="F31210" s="48">
        <v>28881</v>
      </c>
      <c r="G31210" s="48">
        <v>27257</v>
      </c>
      <c r="H31210" s="48">
        <v>19521</v>
      </c>
      <c r="I31210" s="48">
        <v>-9578</v>
      </c>
      <c r="J31210" s="48">
        <v>19591</v>
      </c>
      <c r="K31210" s="48">
        <v>868</v>
      </c>
      <c r="L31210" s="48">
        <v>7962</v>
      </c>
      <c r="M31210" s="48">
        <v>2261</v>
      </c>
      <c r="N31210" s="48">
        <v>50</v>
      </c>
      <c r="O31210" s="48">
        <v>2189</v>
      </c>
      <c r="P31210" s="48">
        <v>2841</v>
      </c>
      <c r="Q31210" s="48">
        <v>2873</v>
      </c>
      <c r="R31210" s="48">
        <v>547</v>
      </c>
      <c r="T31210" s="48">
        <v>-9766</v>
      </c>
      <c r="AB31210" s="48">
        <v>-3261</v>
      </c>
      <c r="AE31210" s="48">
        <v>-6577</v>
      </c>
      <c r="AI31210" s="48">
        <v>72</v>
      </c>
      <c r="AJ31210" s="49">
        <v>1842</v>
      </c>
      <c r="AK31210" s="49">
        <v>188</v>
      </c>
      <c r="AL31210" s="49">
        <v>-70</v>
      </c>
    </row>
    <row r="31211" spans="1:38">
      <c r="A31211" s="37" t="s">
        <v>47</v>
      </c>
      <c r="B31211" s="38">
        <v>43486.708333333336</v>
      </c>
      <c r="C31211" s="39">
        <v>43486</v>
      </c>
      <c r="D31211" s="38">
        <v>43486.375</v>
      </c>
      <c r="E31211" s="40" t="s">
        <v>239</v>
      </c>
      <c r="F31211" s="48">
        <v>29382</v>
      </c>
      <c r="G31211" s="48">
        <v>26971</v>
      </c>
      <c r="H31211" s="48">
        <v>22514</v>
      </c>
      <c r="I31211" s="48">
        <v>-7382</v>
      </c>
      <c r="J31211" s="48">
        <v>22513</v>
      </c>
      <c r="K31211" s="48">
        <v>679</v>
      </c>
      <c r="L31211" s="48">
        <v>6883</v>
      </c>
      <c r="M31211" s="48">
        <v>2260</v>
      </c>
      <c r="N31211" s="48">
        <v>78</v>
      </c>
      <c r="O31211" s="48">
        <v>1979</v>
      </c>
      <c r="P31211" s="48">
        <v>6944</v>
      </c>
      <c r="Q31211" s="48">
        <v>3210</v>
      </c>
      <c r="R31211" s="48">
        <v>480</v>
      </c>
      <c r="T31211" s="48">
        <v>-7444</v>
      </c>
      <c r="AB31211" s="48">
        <v>-1447</v>
      </c>
      <c r="AE31211" s="48">
        <v>-6124</v>
      </c>
      <c r="AI31211" s="48">
        <v>127</v>
      </c>
      <c r="AJ31211" s="49">
        <v>2925</v>
      </c>
      <c r="AK31211" s="49">
        <v>62</v>
      </c>
      <c r="AL31211" s="49">
        <v>1</v>
      </c>
    </row>
    <row r="31212" spans="1:38">
      <c r="A31212" s="37" t="s">
        <v>47</v>
      </c>
      <c r="B31212" s="38">
        <v>43486.75</v>
      </c>
      <c r="C31212" s="39">
        <v>43486</v>
      </c>
      <c r="D31212" s="38">
        <v>43486.416666666664</v>
      </c>
      <c r="E31212" s="40" t="s">
        <v>239</v>
      </c>
      <c r="F31212" s="48">
        <v>29147</v>
      </c>
      <c r="G31212" s="48">
        <v>26486</v>
      </c>
      <c r="H31212" s="48">
        <v>22765</v>
      </c>
      <c r="I31212" s="48">
        <v>-5089</v>
      </c>
      <c r="J31212" s="48">
        <v>22764</v>
      </c>
      <c r="K31212" s="48">
        <v>651</v>
      </c>
      <c r="L31212" s="48">
        <v>6328</v>
      </c>
      <c r="M31212" s="48">
        <v>2260</v>
      </c>
      <c r="N31212" s="48">
        <v>90</v>
      </c>
      <c r="O31212" s="48">
        <v>1764</v>
      </c>
      <c r="P31212" s="48">
        <v>7632</v>
      </c>
      <c r="Q31212" s="48">
        <v>3545</v>
      </c>
      <c r="R31212" s="48">
        <v>494</v>
      </c>
      <c r="T31212" s="48">
        <v>-5091</v>
      </c>
      <c r="AB31212" s="48">
        <v>47</v>
      </c>
      <c r="AE31212" s="48">
        <v>-5338</v>
      </c>
      <c r="AI31212" s="48">
        <v>200</v>
      </c>
      <c r="AJ31212" s="49">
        <v>1368</v>
      </c>
      <c r="AK31212" s="49">
        <v>2</v>
      </c>
      <c r="AL31212" s="49">
        <v>1</v>
      </c>
    </row>
    <row r="31213" spans="1:38">
      <c r="A31213" s="37" t="s">
        <v>47</v>
      </c>
      <c r="B31213" s="38">
        <v>43486.791666666664</v>
      </c>
      <c r="C31213" s="39">
        <v>43486</v>
      </c>
      <c r="D31213" s="38">
        <v>43486.458333333336</v>
      </c>
      <c r="E31213" s="40" t="s">
        <v>239</v>
      </c>
      <c r="F31213" s="48">
        <v>28794</v>
      </c>
      <c r="G31213" s="48">
        <v>25604</v>
      </c>
      <c r="H31213" s="48">
        <v>24049</v>
      </c>
      <c r="I31213" s="48">
        <v>-3729</v>
      </c>
      <c r="J31213" s="48">
        <v>24094</v>
      </c>
      <c r="K31213" s="48">
        <v>653</v>
      </c>
      <c r="L31213" s="48">
        <v>6241</v>
      </c>
      <c r="M31213" s="48">
        <v>2260</v>
      </c>
      <c r="N31213" s="48">
        <v>90</v>
      </c>
      <c r="O31213" s="48">
        <v>1663</v>
      </c>
      <c r="P31213" s="48">
        <v>8708</v>
      </c>
      <c r="Q31213" s="48">
        <v>3983</v>
      </c>
      <c r="R31213" s="48">
        <v>496</v>
      </c>
      <c r="T31213" s="48">
        <v>-3686</v>
      </c>
      <c r="AB31213" s="48">
        <v>888</v>
      </c>
      <c r="AE31213" s="48">
        <v>-4812</v>
      </c>
      <c r="AI31213" s="48">
        <v>238</v>
      </c>
      <c r="AJ31213" s="49">
        <v>2174</v>
      </c>
      <c r="AK31213" s="49">
        <v>-43</v>
      </c>
      <c r="AL31213" s="49">
        <v>-45</v>
      </c>
    </row>
    <row r="31214" spans="1:38">
      <c r="A31214" s="37" t="s">
        <v>47</v>
      </c>
      <c r="B31214" s="38">
        <v>43486.833333333336</v>
      </c>
      <c r="C31214" s="39">
        <v>43486</v>
      </c>
      <c r="D31214" s="38">
        <v>43486.5</v>
      </c>
      <c r="E31214" s="40" t="s">
        <v>239</v>
      </c>
      <c r="F31214" s="48">
        <v>28286</v>
      </c>
      <c r="G31214" s="48">
        <v>24823</v>
      </c>
      <c r="H31214" s="48">
        <v>23788</v>
      </c>
      <c r="I31214" s="48">
        <v>-2933</v>
      </c>
      <c r="J31214" s="48">
        <v>23788</v>
      </c>
      <c r="K31214" s="48">
        <v>675</v>
      </c>
      <c r="L31214" s="48">
        <v>6322</v>
      </c>
      <c r="M31214" s="48">
        <v>2261</v>
      </c>
      <c r="N31214" s="48">
        <v>90</v>
      </c>
      <c r="O31214" s="48">
        <v>1615</v>
      </c>
      <c r="P31214" s="48">
        <v>8255</v>
      </c>
      <c r="Q31214" s="48">
        <v>4099</v>
      </c>
      <c r="R31214" s="48">
        <v>471</v>
      </c>
      <c r="T31214" s="48">
        <v>-1698</v>
      </c>
      <c r="AB31214" s="48">
        <v>1177</v>
      </c>
      <c r="AE31214" s="48">
        <v>-3121</v>
      </c>
      <c r="AI31214" s="48">
        <v>246</v>
      </c>
      <c r="AJ31214" s="49">
        <v>1898</v>
      </c>
      <c r="AK31214" s="49">
        <v>-1235</v>
      </c>
      <c r="AL31214" s="49">
        <v>0</v>
      </c>
    </row>
    <row r="31215" spans="1:38">
      <c r="A31215" s="37" t="s">
        <v>47</v>
      </c>
      <c r="B31215" s="38">
        <v>43486.875</v>
      </c>
      <c r="C31215" s="39">
        <v>43486</v>
      </c>
      <c r="D31215" s="38">
        <v>43486.541666666664</v>
      </c>
      <c r="E31215" s="40" t="s">
        <v>239</v>
      </c>
      <c r="F31215" s="48">
        <v>28026</v>
      </c>
      <c r="G31215" s="48">
        <v>24798</v>
      </c>
      <c r="H31215" s="48">
        <v>23096</v>
      </c>
      <c r="I31215" s="48">
        <v>-2819</v>
      </c>
      <c r="J31215" s="48">
        <v>23096</v>
      </c>
      <c r="K31215" s="48">
        <v>659</v>
      </c>
      <c r="L31215" s="48">
        <v>6458</v>
      </c>
      <c r="M31215" s="48">
        <v>2257</v>
      </c>
      <c r="N31215" s="48">
        <v>91</v>
      </c>
      <c r="O31215" s="48">
        <v>1336</v>
      </c>
      <c r="P31215" s="48">
        <v>7916</v>
      </c>
      <c r="Q31215" s="48">
        <v>3855</v>
      </c>
      <c r="R31215" s="48">
        <v>524</v>
      </c>
      <c r="T31215" s="48">
        <v>-2815</v>
      </c>
      <c r="AB31215" s="48">
        <v>1337</v>
      </c>
      <c r="AE31215" s="48">
        <v>-4383</v>
      </c>
      <c r="AI31215" s="48">
        <v>231</v>
      </c>
      <c r="AJ31215" s="49">
        <v>1117</v>
      </c>
      <c r="AK31215" s="49">
        <v>-4</v>
      </c>
      <c r="AL31215" s="49">
        <v>0</v>
      </c>
    </row>
    <row r="31216" spans="1:38">
      <c r="A31216" s="37" t="s">
        <v>47</v>
      </c>
      <c r="B31216" s="38">
        <v>43486.916666666664</v>
      </c>
      <c r="C31216" s="39">
        <v>43486</v>
      </c>
      <c r="D31216" s="38">
        <v>43486.583333333336</v>
      </c>
      <c r="E31216" s="40" t="s">
        <v>239</v>
      </c>
      <c r="F31216" s="48">
        <v>27910</v>
      </c>
      <c r="G31216" s="48">
        <v>25009</v>
      </c>
      <c r="H31216" s="48">
        <v>22305</v>
      </c>
      <c r="I31216" s="48">
        <v>-4220</v>
      </c>
      <c r="J31216" s="48">
        <v>22414</v>
      </c>
      <c r="K31216" s="48">
        <v>653</v>
      </c>
      <c r="L31216" s="48">
        <v>6605</v>
      </c>
      <c r="M31216" s="48">
        <v>2257</v>
      </c>
      <c r="N31216" s="48">
        <v>91</v>
      </c>
      <c r="O31216" s="48">
        <v>1360</v>
      </c>
      <c r="P31216" s="48">
        <v>7410</v>
      </c>
      <c r="Q31216" s="48">
        <v>3507</v>
      </c>
      <c r="R31216" s="48">
        <v>531</v>
      </c>
      <c r="T31216" s="48">
        <v>-4173</v>
      </c>
      <c r="AB31216" s="48">
        <v>454</v>
      </c>
      <c r="AE31216" s="48">
        <v>-4856</v>
      </c>
      <c r="AI31216" s="48">
        <v>229</v>
      </c>
      <c r="AJ31216" s="49">
        <v>1516</v>
      </c>
      <c r="AK31216" s="49">
        <v>-47</v>
      </c>
      <c r="AL31216" s="49">
        <v>-109</v>
      </c>
    </row>
    <row r="31217" spans="1:38">
      <c r="A31217" s="37" t="s">
        <v>47</v>
      </c>
      <c r="B31217" s="38">
        <v>43486.958333333336</v>
      </c>
      <c r="C31217" s="39">
        <v>43486</v>
      </c>
      <c r="D31217" s="38">
        <v>43486.625</v>
      </c>
      <c r="E31217" s="40" t="s">
        <v>239</v>
      </c>
      <c r="F31217" s="48">
        <v>27989</v>
      </c>
      <c r="G31217" s="48">
        <v>25578</v>
      </c>
      <c r="H31217" s="48">
        <v>22010</v>
      </c>
      <c r="I31217" s="48">
        <v>-4859</v>
      </c>
      <c r="J31217" s="48">
        <v>22034</v>
      </c>
      <c r="K31217" s="48">
        <v>655</v>
      </c>
      <c r="L31217" s="48">
        <v>7071</v>
      </c>
      <c r="M31217" s="48">
        <v>2257</v>
      </c>
      <c r="N31217" s="48">
        <v>91</v>
      </c>
      <c r="O31217" s="48">
        <v>1461</v>
      </c>
      <c r="P31217" s="48">
        <v>6661</v>
      </c>
      <c r="Q31217" s="48">
        <v>3360</v>
      </c>
      <c r="R31217" s="48">
        <v>478</v>
      </c>
      <c r="T31217" s="48">
        <v>-4821</v>
      </c>
      <c r="AB31217" s="48">
        <v>61</v>
      </c>
      <c r="AE31217" s="48">
        <v>-5242</v>
      </c>
      <c r="AI31217" s="48">
        <v>360</v>
      </c>
      <c r="AJ31217" s="49">
        <v>1291</v>
      </c>
      <c r="AK31217" s="49">
        <v>-38</v>
      </c>
      <c r="AL31217" s="49">
        <v>-24</v>
      </c>
    </row>
    <row r="31218" spans="1:38">
      <c r="A31218" s="37" t="s">
        <v>47</v>
      </c>
      <c r="B31218" s="38">
        <v>43487</v>
      </c>
      <c r="C31218" s="39">
        <v>43486</v>
      </c>
      <c r="D31218" s="38">
        <v>43486.666666666664</v>
      </c>
      <c r="E31218" s="40" t="s">
        <v>239</v>
      </c>
      <c r="F31218" s="48">
        <v>28477</v>
      </c>
      <c r="G31218" s="48">
        <v>26458</v>
      </c>
      <c r="H31218" s="48">
        <v>20850</v>
      </c>
      <c r="I31218" s="48">
        <v>-5837</v>
      </c>
      <c r="J31218" s="48">
        <v>20848</v>
      </c>
      <c r="K31218" s="48">
        <v>728</v>
      </c>
      <c r="L31218" s="48">
        <v>8366</v>
      </c>
      <c r="M31218" s="48">
        <v>2258</v>
      </c>
      <c r="N31218" s="48">
        <v>91</v>
      </c>
      <c r="O31218" s="48">
        <v>2257</v>
      </c>
      <c r="P31218" s="48">
        <v>3404</v>
      </c>
      <c r="Q31218" s="48">
        <v>3257</v>
      </c>
      <c r="R31218" s="48">
        <v>487</v>
      </c>
      <c r="T31218" s="48">
        <v>-5829</v>
      </c>
      <c r="AB31218" s="48">
        <v>-749</v>
      </c>
      <c r="AE31218" s="48">
        <v>-5441</v>
      </c>
      <c r="AI31218" s="48">
        <v>361</v>
      </c>
      <c r="AJ31218" s="49">
        <v>229</v>
      </c>
      <c r="AK31218" s="49">
        <v>-8</v>
      </c>
      <c r="AL31218" s="49">
        <v>2</v>
      </c>
    </row>
    <row r="31219" spans="1:38">
      <c r="A31219" s="37" t="s">
        <v>47</v>
      </c>
      <c r="B31219" s="38">
        <v>43487.041666666664</v>
      </c>
      <c r="C31219" s="39">
        <v>43486</v>
      </c>
      <c r="D31219" s="38">
        <v>43486.708333333336</v>
      </c>
      <c r="E31219" s="40" t="s">
        <v>239</v>
      </c>
      <c r="F31219" s="48">
        <v>29880</v>
      </c>
      <c r="G31219" s="48">
        <v>28597</v>
      </c>
      <c r="H31219" s="48">
        <v>21200</v>
      </c>
      <c r="I31219" s="48">
        <v>-8188</v>
      </c>
      <c r="J31219" s="48">
        <v>21197</v>
      </c>
      <c r="K31219" s="48">
        <v>946</v>
      </c>
      <c r="L31219" s="48">
        <v>10656</v>
      </c>
      <c r="M31219" s="48">
        <v>2258</v>
      </c>
      <c r="N31219" s="48">
        <v>90</v>
      </c>
      <c r="O31219" s="48">
        <v>3172</v>
      </c>
      <c r="P31219" s="48">
        <v>301</v>
      </c>
      <c r="Q31219" s="48">
        <v>3262</v>
      </c>
      <c r="R31219" s="48">
        <v>512</v>
      </c>
      <c r="T31219" s="48">
        <v>-8317</v>
      </c>
      <c r="AB31219" s="48">
        <v>-2407</v>
      </c>
      <c r="AE31219" s="48">
        <v>-6269</v>
      </c>
      <c r="AI31219" s="48">
        <v>359</v>
      </c>
      <c r="AJ31219" s="49">
        <v>791</v>
      </c>
      <c r="AK31219" s="49">
        <v>129</v>
      </c>
      <c r="AL31219" s="49">
        <v>3</v>
      </c>
    </row>
    <row r="31220" spans="1:38">
      <c r="A31220" s="37" t="s">
        <v>47</v>
      </c>
      <c r="B31220" s="38">
        <v>43487.083333333336</v>
      </c>
      <c r="C31220" s="39">
        <v>43486</v>
      </c>
      <c r="D31220" s="38">
        <v>43486.75</v>
      </c>
      <c r="E31220" s="40" t="s">
        <v>239</v>
      </c>
      <c r="F31220" s="48">
        <v>33204</v>
      </c>
      <c r="G31220" s="48">
        <v>31469</v>
      </c>
      <c r="H31220" s="48">
        <v>22412</v>
      </c>
      <c r="I31220" s="48">
        <v>-9849</v>
      </c>
      <c r="J31220" s="48">
        <v>22664</v>
      </c>
      <c r="K31220" s="48">
        <v>967</v>
      </c>
      <c r="L31220" s="48">
        <v>11825</v>
      </c>
      <c r="M31220" s="48">
        <v>2257</v>
      </c>
      <c r="N31220" s="48">
        <v>91</v>
      </c>
      <c r="O31220" s="48">
        <v>3401</v>
      </c>
      <c r="P31220" s="48">
        <v>203</v>
      </c>
      <c r="Q31220" s="48">
        <v>3426</v>
      </c>
      <c r="R31220" s="48">
        <v>494</v>
      </c>
      <c r="T31220" s="48">
        <v>-10025</v>
      </c>
      <c r="AB31220" s="48">
        <v>-3429</v>
      </c>
      <c r="AE31220" s="48">
        <v>-6972</v>
      </c>
      <c r="AI31220" s="48">
        <v>376</v>
      </c>
      <c r="AJ31220" s="49">
        <v>792</v>
      </c>
      <c r="AK31220" s="49">
        <v>176</v>
      </c>
      <c r="AL31220" s="49">
        <v>-252</v>
      </c>
    </row>
    <row r="31221" spans="1:38">
      <c r="A31221" s="37" t="s">
        <v>47</v>
      </c>
      <c r="B31221" s="38">
        <v>43487.125</v>
      </c>
      <c r="C31221" s="39">
        <v>43486</v>
      </c>
      <c r="D31221" s="38">
        <v>43486.791666666664</v>
      </c>
      <c r="E31221" s="40" t="s">
        <v>239</v>
      </c>
      <c r="F31221" s="48">
        <v>34415</v>
      </c>
      <c r="G31221" s="48">
        <v>32371</v>
      </c>
      <c r="H31221" s="48">
        <v>22874</v>
      </c>
      <c r="I31221" s="48">
        <v>-10103</v>
      </c>
      <c r="J31221" s="48">
        <v>22906</v>
      </c>
      <c r="K31221" s="48">
        <v>961</v>
      </c>
      <c r="L31221" s="48">
        <v>11627</v>
      </c>
      <c r="M31221" s="48">
        <v>2259</v>
      </c>
      <c r="N31221" s="48">
        <v>91</v>
      </c>
      <c r="O31221" s="48">
        <v>3129</v>
      </c>
      <c r="P31221" s="48">
        <v>5</v>
      </c>
      <c r="Q31221" s="48">
        <v>4348</v>
      </c>
      <c r="R31221" s="48">
        <v>486</v>
      </c>
      <c r="T31221" s="48">
        <v>-10353</v>
      </c>
      <c r="AB31221" s="48">
        <v>-3682</v>
      </c>
      <c r="AE31221" s="48">
        <v>-6941</v>
      </c>
      <c r="AI31221" s="48">
        <v>270</v>
      </c>
      <c r="AJ31221" s="49">
        <v>606</v>
      </c>
      <c r="AK31221" s="49">
        <v>250</v>
      </c>
      <c r="AL31221" s="49">
        <v>-32</v>
      </c>
    </row>
    <row r="31222" spans="1:38">
      <c r="A31222" s="37" t="s">
        <v>47</v>
      </c>
      <c r="B31222" s="38">
        <v>43487.166666666664</v>
      </c>
      <c r="C31222" s="39">
        <v>43486</v>
      </c>
      <c r="D31222" s="38">
        <v>43486.833333333336</v>
      </c>
      <c r="E31222" s="40" t="s">
        <v>239</v>
      </c>
      <c r="F31222" s="48">
        <v>33980</v>
      </c>
      <c r="G31222" s="48">
        <v>31732</v>
      </c>
      <c r="H31222" s="48">
        <v>22341</v>
      </c>
      <c r="I31222" s="48">
        <v>-9795</v>
      </c>
      <c r="J31222" s="48">
        <v>22372</v>
      </c>
      <c r="K31222" s="48">
        <v>968</v>
      </c>
      <c r="L31222" s="48">
        <v>11078</v>
      </c>
      <c r="M31222" s="48">
        <v>2258</v>
      </c>
      <c r="N31222" s="48">
        <v>90</v>
      </c>
      <c r="O31222" s="48">
        <v>2919</v>
      </c>
      <c r="P31222" s="48">
        <v>5</v>
      </c>
      <c r="Q31222" s="48">
        <v>4497</v>
      </c>
      <c r="R31222" s="48">
        <v>557</v>
      </c>
      <c r="T31222" s="48">
        <v>-9975</v>
      </c>
      <c r="AB31222" s="48">
        <v>-3514</v>
      </c>
      <c r="AE31222" s="48">
        <v>-6791</v>
      </c>
      <c r="AI31222" s="48">
        <v>330</v>
      </c>
      <c r="AJ31222" s="49">
        <v>404</v>
      </c>
      <c r="AK31222" s="49">
        <v>180</v>
      </c>
      <c r="AL31222" s="49">
        <v>-31</v>
      </c>
    </row>
    <row r="31223" spans="1:38">
      <c r="A31223" s="37" t="s">
        <v>47</v>
      </c>
      <c r="B31223" s="38">
        <v>43487.208333333336</v>
      </c>
      <c r="C31223" s="39">
        <v>43486</v>
      </c>
      <c r="D31223" s="38">
        <v>43486.875</v>
      </c>
      <c r="E31223" s="40" t="s">
        <v>239</v>
      </c>
      <c r="F31223" s="48">
        <v>32976</v>
      </c>
      <c r="G31223" s="48">
        <v>30986</v>
      </c>
      <c r="H31223" s="48">
        <v>21478</v>
      </c>
      <c r="I31223" s="48">
        <v>-9733</v>
      </c>
      <c r="J31223" s="48">
        <v>21509</v>
      </c>
      <c r="K31223" s="48">
        <v>993</v>
      </c>
      <c r="L31223" s="48">
        <v>10689</v>
      </c>
      <c r="M31223" s="48">
        <v>2259</v>
      </c>
      <c r="N31223" s="48">
        <v>89</v>
      </c>
      <c r="O31223" s="48">
        <v>2558</v>
      </c>
      <c r="P31223" s="48">
        <v>5</v>
      </c>
      <c r="Q31223" s="48">
        <v>4384</v>
      </c>
      <c r="R31223" s="48">
        <v>532</v>
      </c>
      <c r="T31223" s="48">
        <v>-9892</v>
      </c>
      <c r="AB31223" s="48">
        <v>-3588</v>
      </c>
      <c r="AE31223" s="48">
        <v>-6595</v>
      </c>
      <c r="AI31223" s="48">
        <v>291</v>
      </c>
      <c r="AJ31223" s="49">
        <v>225</v>
      </c>
      <c r="AK31223" s="49">
        <v>159</v>
      </c>
      <c r="AL31223" s="49">
        <v>-31</v>
      </c>
    </row>
    <row r="31224" spans="1:38">
      <c r="A31224" s="37" t="s">
        <v>47</v>
      </c>
      <c r="B31224" s="38">
        <v>43487.25</v>
      </c>
      <c r="C31224" s="39">
        <v>43486</v>
      </c>
      <c r="D31224" s="38">
        <v>43486.916666666664</v>
      </c>
      <c r="E31224" s="40" t="s">
        <v>239</v>
      </c>
      <c r="F31224" s="48">
        <v>31222</v>
      </c>
      <c r="G31224" s="48">
        <v>29413</v>
      </c>
      <c r="H31224" s="48">
        <v>20517</v>
      </c>
      <c r="I31224" s="48">
        <v>-9408</v>
      </c>
      <c r="J31224" s="48">
        <v>20617</v>
      </c>
      <c r="K31224" s="48">
        <v>993</v>
      </c>
      <c r="L31224" s="48">
        <v>9966</v>
      </c>
      <c r="M31224" s="48">
        <v>2261</v>
      </c>
      <c r="N31224" s="48">
        <v>90</v>
      </c>
      <c r="O31224" s="48">
        <v>2386</v>
      </c>
      <c r="P31224" s="48">
        <v>5</v>
      </c>
      <c r="Q31224" s="48">
        <v>4403</v>
      </c>
      <c r="R31224" s="48">
        <v>513</v>
      </c>
      <c r="T31224" s="48">
        <v>-9622</v>
      </c>
      <c r="AB31224" s="48">
        <v>-3491</v>
      </c>
      <c r="AE31224" s="48">
        <v>-6370</v>
      </c>
      <c r="AI31224" s="48">
        <v>239</v>
      </c>
      <c r="AJ31224" s="49">
        <v>512</v>
      </c>
      <c r="AK31224" s="49">
        <v>214</v>
      </c>
      <c r="AL31224" s="49">
        <v>-100</v>
      </c>
    </row>
    <row r="31225" spans="1:38">
      <c r="A31225" s="37" t="s">
        <v>47</v>
      </c>
      <c r="B31225" s="38">
        <v>43487.291666666664</v>
      </c>
      <c r="C31225" s="39">
        <v>43486</v>
      </c>
      <c r="D31225" s="38">
        <v>43486.958333333336</v>
      </c>
      <c r="E31225" s="40" t="s">
        <v>239</v>
      </c>
      <c r="F31225" s="48">
        <v>28840</v>
      </c>
      <c r="G31225" s="48">
        <v>27559</v>
      </c>
      <c r="H31225" s="48">
        <v>19135</v>
      </c>
      <c r="I31225" s="48">
        <v>-7959</v>
      </c>
      <c r="J31225" s="48">
        <v>19206</v>
      </c>
      <c r="K31225" s="48">
        <v>815</v>
      </c>
      <c r="L31225" s="48">
        <v>8558</v>
      </c>
      <c r="M31225" s="48">
        <v>2263</v>
      </c>
      <c r="N31225" s="48">
        <v>90</v>
      </c>
      <c r="O31225" s="48">
        <v>2194</v>
      </c>
      <c r="P31225" s="48">
        <v>5</v>
      </c>
      <c r="Q31225" s="48">
        <v>4755</v>
      </c>
      <c r="R31225" s="48">
        <v>526</v>
      </c>
      <c r="T31225" s="48">
        <v>-8169</v>
      </c>
      <c r="AB31225" s="48">
        <v>-2214</v>
      </c>
      <c r="AE31225" s="48">
        <v>-6104</v>
      </c>
      <c r="AI31225" s="48">
        <v>149</v>
      </c>
      <c r="AJ31225" s="49">
        <v>-465</v>
      </c>
      <c r="AK31225" s="49">
        <v>210</v>
      </c>
      <c r="AL31225" s="49">
        <v>-71</v>
      </c>
    </row>
    <row r="31226" spans="1:38">
      <c r="A31226" s="37" t="s">
        <v>47</v>
      </c>
      <c r="B31226" s="38">
        <v>43487.333333333336</v>
      </c>
      <c r="C31226" s="39">
        <v>43486</v>
      </c>
      <c r="D31226" s="38">
        <v>43487</v>
      </c>
      <c r="E31226" s="40" t="s">
        <v>239</v>
      </c>
      <c r="F31226" s="48">
        <v>26679</v>
      </c>
      <c r="G31226" s="48">
        <v>25800</v>
      </c>
      <c r="H31226" s="48">
        <v>18042</v>
      </c>
      <c r="I31226" s="48">
        <v>-7274</v>
      </c>
      <c r="J31226" s="48">
        <v>18074</v>
      </c>
      <c r="K31226" s="48">
        <v>790</v>
      </c>
      <c r="L31226" s="48">
        <v>8302</v>
      </c>
      <c r="M31226" s="48">
        <v>2258</v>
      </c>
      <c r="N31226" s="48">
        <v>90</v>
      </c>
      <c r="O31226" s="48">
        <v>1913</v>
      </c>
      <c r="P31226" s="48">
        <v>5</v>
      </c>
      <c r="Q31226" s="48">
        <v>4165</v>
      </c>
      <c r="R31226" s="48">
        <v>551</v>
      </c>
      <c r="T31226" s="48">
        <v>-7462</v>
      </c>
      <c r="AB31226" s="48">
        <v>-1639</v>
      </c>
      <c r="AE31226" s="48">
        <v>-5898</v>
      </c>
      <c r="AI31226" s="48">
        <v>75</v>
      </c>
      <c r="AJ31226" s="49">
        <v>-484</v>
      </c>
      <c r="AK31226" s="49">
        <v>188</v>
      </c>
      <c r="AL31226" s="49">
        <v>-32</v>
      </c>
    </row>
    <row r="31227" spans="1:38">
      <c r="A31227" s="37" t="s">
        <v>47</v>
      </c>
      <c r="B31227" s="38">
        <v>43487.375</v>
      </c>
      <c r="C31227" s="39">
        <v>43487</v>
      </c>
      <c r="D31227" s="38">
        <v>43487.041666666664</v>
      </c>
      <c r="E31227" s="40" t="s">
        <v>239</v>
      </c>
      <c r="F31227" s="48">
        <v>25263</v>
      </c>
      <c r="G31227" s="48">
        <v>25002</v>
      </c>
      <c r="H31227" s="48">
        <v>17067</v>
      </c>
      <c r="I31227" s="48">
        <v>-7341</v>
      </c>
      <c r="J31227" s="48">
        <v>17134</v>
      </c>
      <c r="K31227" s="48">
        <v>742</v>
      </c>
      <c r="L31227" s="48">
        <v>8134</v>
      </c>
      <c r="M31227" s="48">
        <v>2257</v>
      </c>
      <c r="N31227" s="48">
        <v>91</v>
      </c>
      <c r="O31227" s="48">
        <v>1832</v>
      </c>
      <c r="P31227" s="48">
        <v>5</v>
      </c>
      <c r="Q31227" s="48">
        <v>3546</v>
      </c>
      <c r="R31227" s="48">
        <v>527</v>
      </c>
      <c r="T31227" s="48">
        <v>-7513</v>
      </c>
      <c r="AB31227" s="48">
        <v>-1748</v>
      </c>
      <c r="AE31227" s="48">
        <v>-5774</v>
      </c>
      <c r="AI31227" s="48">
        <v>9</v>
      </c>
      <c r="AJ31227" s="49">
        <v>-594</v>
      </c>
      <c r="AK31227" s="49">
        <v>172</v>
      </c>
      <c r="AL31227" s="49">
        <v>-67</v>
      </c>
    </row>
    <row r="31228" spans="1:38">
      <c r="A31228" s="37" t="s">
        <v>47</v>
      </c>
      <c r="B31228" s="38">
        <v>43487.416666666664</v>
      </c>
      <c r="C31228" s="39">
        <v>43487</v>
      </c>
      <c r="D31228" s="38">
        <v>43487.083333333336</v>
      </c>
      <c r="E31228" s="40" t="s">
        <v>239</v>
      </c>
      <c r="F31228" s="48">
        <v>24441</v>
      </c>
      <c r="G31228" s="48">
        <v>24450</v>
      </c>
      <c r="H31228" s="48">
        <v>16410</v>
      </c>
      <c r="I31228" s="48">
        <v>-7127</v>
      </c>
      <c r="J31228" s="48">
        <v>16446</v>
      </c>
      <c r="K31228" s="48">
        <v>706</v>
      </c>
      <c r="L31228" s="48">
        <v>8093</v>
      </c>
      <c r="M31228" s="48">
        <v>2257</v>
      </c>
      <c r="N31228" s="48">
        <v>90</v>
      </c>
      <c r="O31228" s="48">
        <v>1653</v>
      </c>
      <c r="P31228" s="48">
        <v>5</v>
      </c>
      <c r="Q31228" s="48">
        <v>3088</v>
      </c>
      <c r="R31228" s="48">
        <v>554</v>
      </c>
      <c r="T31228" s="48">
        <v>-7305</v>
      </c>
      <c r="AB31228" s="48">
        <v>-1568</v>
      </c>
      <c r="AE31228" s="48">
        <v>-5743</v>
      </c>
      <c r="AI31228" s="48">
        <v>6</v>
      </c>
      <c r="AJ31228" s="49">
        <v>-913</v>
      </c>
      <c r="AK31228" s="49">
        <v>178</v>
      </c>
      <c r="AL31228" s="49">
        <v>-36</v>
      </c>
    </row>
    <row r="31229" spans="1:38">
      <c r="A31229" s="37" t="s">
        <v>47</v>
      </c>
      <c r="B31229" s="38">
        <v>43487.458333333336</v>
      </c>
      <c r="C31229" s="39">
        <v>43487</v>
      </c>
      <c r="D31229" s="38">
        <v>43487.125</v>
      </c>
      <c r="E31229" s="40" t="s">
        <v>239</v>
      </c>
      <c r="F31229" s="48">
        <v>23962</v>
      </c>
      <c r="G31229" s="48">
        <v>24081</v>
      </c>
      <c r="H31229" s="48">
        <v>15807</v>
      </c>
      <c r="I31229" s="48">
        <v>-7249</v>
      </c>
      <c r="J31229" s="48">
        <v>15845</v>
      </c>
      <c r="K31229" s="48">
        <v>699</v>
      </c>
      <c r="L31229" s="48">
        <v>8157</v>
      </c>
      <c r="M31229" s="48">
        <v>2259</v>
      </c>
      <c r="N31229" s="48">
        <v>90</v>
      </c>
      <c r="O31229" s="48">
        <v>1727</v>
      </c>
      <c r="P31229" s="48">
        <v>5</v>
      </c>
      <c r="Q31229" s="48">
        <v>2402</v>
      </c>
      <c r="R31229" s="48">
        <v>506</v>
      </c>
      <c r="T31229" s="48">
        <v>-7424</v>
      </c>
      <c r="AB31229" s="48">
        <v>-1586</v>
      </c>
      <c r="AE31229" s="48">
        <v>-5835</v>
      </c>
      <c r="AI31229" s="48">
        <v>-3</v>
      </c>
      <c r="AJ31229" s="49">
        <v>-1025</v>
      </c>
      <c r="AK31229" s="49">
        <v>175</v>
      </c>
      <c r="AL31229" s="49">
        <v>-38</v>
      </c>
    </row>
    <row r="31230" spans="1:38">
      <c r="A31230" s="37" t="s">
        <v>47</v>
      </c>
      <c r="B31230" s="38">
        <v>43487.5</v>
      </c>
      <c r="C31230" s="39">
        <v>43487</v>
      </c>
      <c r="D31230" s="38">
        <v>43487.166666666664</v>
      </c>
      <c r="E31230" s="40" t="s">
        <v>239</v>
      </c>
      <c r="F31230" s="48">
        <v>23964</v>
      </c>
      <c r="G31230" s="48">
        <v>24145</v>
      </c>
      <c r="H31230" s="48">
        <v>16226</v>
      </c>
      <c r="I31230" s="48">
        <v>-7280</v>
      </c>
      <c r="J31230" s="48">
        <v>16262</v>
      </c>
      <c r="K31230" s="48">
        <v>698</v>
      </c>
      <c r="L31230" s="48">
        <v>8615</v>
      </c>
      <c r="M31230" s="48">
        <v>2257</v>
      </c>
      <c r="N31230" s="48">
        <v>90</v>
      </c>
      <c r="O31230" s="48">
        <v>1762</v>
      </c>
      <c r="P31230" s="48">
        <v>5</v>
      </c>
      <c r="Q31230" s="48">
        <v>2304</v>
      </c>
      <c r="R31230" s="48">
        <v>531</v>
      </c>
      <c r="T31230" s="48">
        <v>-7472</v>
      </c>
      <c r="AB31230" s="48">
        <v>-1668</v>
      </c>
      <c r="AE31230" s="48">
        <v>-5801</v>
      </c>
      <c r="AI31230" s="48">
        <v>-3</v>
      </c>
      <c r="AJ31230" s="49">
        <v>-639</v>
      </c>
      <c r="AK31230" s="49">
        <v>192</v>
      </c>
      <c r="AL31230" s="49">
        <v>-36</v>
      </c>
    </row>
    <row r="31231" spans="1:38">
      <c r="A31231" s="37" t="s">
        <v>47</v>
      </c>
      <c r="B31231" s="38">
        <v>43487.541666666664</v>
      </c>
      <c r="C31231" s="39">
        <v>43487</v>
      </c>
      <c r="D31231" s="38">
        <v>43487.208333333336</v>
      </c>
      <c r="E31231" s="40" t="s">
        <v>239</v>
      </c>
      <c r="F31231" s="48">
        <v>24819</v>
      </c>
      <c r="G31231" s="48">
        <v>25102</v>
      </c>
      <c r="H31231" s="48">
        <v>16448</v>
      </c>
      <c r="I31231" s="48">
        <v>-7322</v>
      </c>
      <c r="J31231" s="48">
        <v>16486</v>
      </c>
      <c r="K31231" s="48">
        <v>809</v>
      </c>
      <c r="L31231" s="48">
        <v>8516</v>
      </c>
      <c r="M31231" s="48">
        <v>2260</v>
      </c>
      <c r="N31231" s="48">
        <v>90</v>
      </c>
      <c r="O31231" s="48">
        <v>2170</v>
      </c>
      <c r="P31231" s="48">
        <v>5</v>
      </c>
      <c r="Q31231" s="48">
        <v>2061</v>
      </c>
      <c r="R31231" s="48">
        <v>575</v>
      </c>
      <c r="T31231" s="48">
        <v>-7515</v>
      </c>
      <c r="AB31231" s="48">
        <v>-1788</v>
      </c>
      <c r="AE31231" s="48">
        <v>-5727</v>
      </c>
      <c r="AI31231" s="48">
        <v>0</v>
      </c>
      <c r="AJ31231" s="49">
        <v>-1332</v>
      </c>
      <c r="AK31231" s="49">
        <v>193</v>
      </c>
      <c r="AL31231" s="49">
        <v>-38</v>
      </c>
    </row>
    <row r="31232" spans="1:38">
      <c r="A31232" s="37" t="s">
        <v>47</v>
      </c>
      <c r="B31232" s="38">
        <v>43487.583333333336</v>
      </c>
      <c r="C31232" s="39">
        <v>43487</v>
      </c>
      <c r="D31232" s="38">
        <v>43487.25</v>
      </c>
      <c r="E31232" s="40" t="s">
        <v>239</v>
      </c>
      <c r="F31232" s="48">
        <v>26993</v>
      </c>
      <c r="G31232" s="48">
        <v>27219</v>
      </c>
      <c r="H31232" s="48">
        <v>18857</v>
      </c>
      <c r="I31232" s="48">
        <v>-8466</v>
      </c>
      <c r="J31232" s="48">
        <v>18933</v>
      </c>
      <c r="K31232" s="48">
        <v>863</v>
      </c>
      <c r="L31232" s="48">
        <v>10674</v>
      </c>
      <c r="M31232" s="48">
        <v>2259</v>
      </c>
      <c r="N31232" s="48">
        <v>90</v>
      </c>
      <c r="O31232" s="48">
        <v>2670</v>
      </c>
      <c r="P31232" s="48">
        <v>5</v>
      </c>
      <c r="Q31232" s="48">
        <v>1796</v>
      </c>
      <c r="R31232" s="48">
        <v>576</v>
      </c>
      <c r="T31232" s="48">
        <v>-8686</v>
      </c>
      <c r="AB31232" s="48">
        <v>-3178</v>
      </c>
      <c r="AE31232" s="48">
        <v>-5510</v>
      </c>
      <c r="AI31232" s="48">
        <v>2</v>
      </c>
      <c r="AJ31232" s="49">
        <v>104</v>
      </c>
      <c r="AK31232" s="49">
        <v>220</v>
      </c>
      <c r="AL31232" s="49">
        <v>-76</v>
      </c>
    </row>
    <row r="31233" spans="1:38">
      <c r="A31233" s="37" t="s">
        <v>47</v>
      </c>
      <c r="B31233" s="38">
        <v>43487.625</v>
      </c>
      <c r="C31233" s="39">
        <v>43487</v>
      </c>
      <c r="D31233" s="38">
        <v>43487.291666666664</v>
      </c>
      <c r="E31233" s="40" t="s">
        <v>239</v>
      </c>
      <c r="F31233" s="48">
        <v>30374</v>
      </c>
      <c r="G31233" s="48">
        <v>30733</v>
      </c>
      <c r="H31233" s="48">
        <v>21098</v>
      </c>
      <c r="I31233" s="48">
        <v>-9520</v>
      </c>
      <c r="J31233" s="48">
        <v>21099</v>
      </c>
      <c r="K31233" s="48">
        <v>998</v>
      </c>
      <c r="L31233" s="48">
        <v>12331</v>
      </c>
      <c r="M31233" s="48">
        <v>2260</v>
      </c>
      <c r="N31233" s="48">
        <v>90</v>
      </c>
      <c r="O31233" s="48">
        <v>2964</v>
      </c>
      <c r="P31233" s="48">
        <v>204</v>
      </c>
      <c r="Q31233" s="48">
        <v>1666</v>
      </c>
      <c r="R31233" s="48">
        <v>586</v>
      </c>
      <c r="T31233" s="48">
        <v>-9773</v>
      </c>
      <c r="AB31233" s="48">
        <v>-3492</v>
      </c>
      <c r="AE31233" s="48">
        <v>-6358</v>
      </c>
      <c r="AI31233" s="48">
        <v>77</v>
      </c>
      <c r="AJ31233" s="49">
        <v>-115</v>
      </c>
      <c r="AK31233" s="49">
        <v>253</v>
      </c>
      <c r="AL31233" s="49">
        <v>-1</v>
      </c>
    </row>
    <row r="31234" spans="1:38">
      <c r="A31234" s="37" t="s">
        <v>47</v>
      </c>
      <c r="B31234" s="38">
        <v>43487.666666666664</v>
      </c>
      <c r="C31234" s="39">
        <v>43487</v>
      </c>
      <c r="D31234" s="38">
        <v>43487.333333333336</v>
      </c>
      <c r="E31234" s="40" t="s">
        <v>239</v>
      </c>
      <c r="F31234" s="48">
        <v>31777</v>
      </c>
      <c r="G31234" s="48">
        <v>31629</v>
      </c>
      <c r="H31234" s="48">
        <v>21863</v>
      </c>
      <c r="I31234" s="48">
        <v>-9828</v>
      </c>
      <c r="J31234" s="48">
        <v>21942</v>
      </c>
      <c r="K31234" s="48">
        <v>989</v>
      </c>
      <c r="L31234" s="48">
        <v>10737</v>
      </c>
      <c r="M31234" s="48">
        <v>2261</v>
      </c>
      <c r="N31234" s="48">
        <v>90</v>
      </c>
      <c r="O31234" s="48">
        <v>2073</v>
      </c>
      <c r="P31234" s="48">
        <v>4028</v>
      </c>
      <c r="Q31234" s="48">
        <v>1179</v>
      </c>
      <c r="R31234" s="48">
        <v>585</v>
      </c>
      <c r="T31234" s="48">
        <v>-10004</v>
      </c>
      <c r="AB31234" s="48">
        <v>-3513</v>
      </c>
      <c r="AE31234" s="48">
        <v>-6624</v>
      </c>
      <c r="AI31234" s="48">
        <v>133</v>
      </c>
      <c r="AJ31234" s="49">
        <v>62</v>
      </c>
      <c r="AK31234" s="49">
        <v>176</v>
      </c>
      <c r="AL31234" s="49">
        <v>-79</v>
      </c>
    </row>
    <row r="31235" spans="1:38">
      <c r="A31235" s="37" t="s">
        <v>47</v>
      </c>
      <c r="B31235" s="38">
        <v>43487.708333333336</v>
      </c>
      <c r="C31235" s="39">
        <v>43487</v>
      </c>
      <c r="D31235" s="38">
        <v>43487.375</v>
      </c>
      <c r="E31235" s="40" t="s">
        <v>239</v>
      </c>
      <c r="F31235" s="48">
        <v>31092</v>
      </c>
      <c r="G31235" s="48">
        <v>29646</v>
      </c>
      <c r="H31235" s="48">
        <v>22670</v>
      </c>
      <c r="I31235" s="48">
        <v>-7973</v>
      </c>
      <c r="J31235" s="48">
        <v>22718</v>
      </c>
      <c r="K31235" s="48">
        <v>725</v>
      </c>
      <c r="L31235" s="48">
        <v>8329</v>
      </c>
      <c r="M31235" s="48">
        <v>2261</v>
      </c>
      <c r="N31235" s="48">
        <v>90</v>
      </c>
      <c r="O31235" s="48">
        <v>1835</v>
      </c>
      <c r="P31235" s="48">
        <v>7794</v>
      </c>
      <c r="Q31235" s="48">
        <v>1135</v>
      </c>
      <c r="R31235" s="48">
        <v>549</v>
      </c>
      <c r="T31235" s="48">
        <v>-8008</v>
      </c>
      <c r="AB31235" s="48">
        <v>-2127</v>
      </c>
      <c r="AE31235" s="48">
        <v>-6072</v>
      </c>
      <c r="AI31235" s="48">
        <v>191</v>
      </c>
      <c r="AJ31235" s="49">
        <v>997</v>
      </c>
      <c r="AK31235" s="49">
        <v>35</v>
      </c>
      <c r="AL31235" s="49">
        <v>-48</v>
      </c>
    </row>
    <row r="31236" spans="1:38">
      <c r="A31236" s="37" t="s">
        <v>47</v>
      </c>
      <c r="B31236" s="38">
        <v>43487.75</v>
      </c>
      <c r="C31236" s="39">
        <v>43487</v>
      </c>
      <c r="D31236" s="38">
        <v>43487.416666666664</v>
      </c>
      <c r="E31236" s="40" t="s">
        <v>239</v>
      </c>
      <c r="F31236" s="48">
        <v>30007</v>
      </c>
      <c r="G31236" s="48">
        <v>28093</v>
      </c>
      <c r="H31236" s="48">
        <v>23020</v>
      </c>
      <c r="I31236" s="48">
        <v>-6102</v>
      </c>
      <c r="J31236" s="48">
        <v>23015</v>
      </c>
      <c r="K31236" s="48">
        <v>655</v>
      </c>
      <c r="L31236" s="48">
        <v>7243</v>
      </c>
      <c r="M31236" s="48">
        <v>2260</v>
      </c>
      <c r="N31236" s="48">
        <v>90</v>
      </c>
      <c r="O31236" s="48">
        <v>1922</v>
      </c>
      <c r="P31236" s="48">
        <v>8694</v>
      </c>
      <c r="Q31236" s="48">
        <v>1597</v>
      </c>
      <c r="R31236" s="48">
        <v>554</v>
      </c>
      <c r="T31236" s="48">
        <v>-6111</v>
      </c>
      <c r="AB31236" s="48">
        <v>-1088</v>
      </c>
      <c r="AE31236" s="48">
        <v>-5244</v>
      </c>
      <c r="AI31236" s="48">
        <v>221</v>
      </c>
      <c r="AJ31236" s="49">
        <v>1029</v>
      </c>
      <c r="AK31236" s="49">
        <v>9</v>
      </c>
      <c r="AL31236" s="49">
        <v>5</v>
      </c>
    </row>
    <row r="31237" spans="1:38">
      <c r="A31237" s="37" t="s">
        <v>47</v>
      </c>
      <c r="B31237" s="38">
        <v>43487.791666666664</v>
      </c>
      <c r="C31237" s="39">
        <v>43487</v>
      </c>
      <c r="D31237" s="38">
        <v>43487.458333333336</v>
      </c>
      <c r="E31237" s="40" t="s">
        <v>239</v>
      </c>
      <c r="F31237" s="48">
        <v>28947</v>
      </c>
      <c r="G31237" s="48">
        <v>27156</v>
      </c>
      <c r="H31237" s="48">
        <v>22312</v>
      </c>
      <c r="I31237" s="48">
        <v>-5510</v>
      </c>
      <c r="J31237" s="48">
        <v>22340</v>
      </c>
      <c r="K31237" s="48">
        <v>656</v>
      </c>
      <c r="L31237" s="48">
        <v>7226</v>
      </c>
      <c r="M31237" s="48">
        <v>2262</v>
      </c>
      <c r="N31237" s="48">
        <v>90</v>
      </c>
      <c r="O31237" s="48">
        <v>1215</v>
      </c>
      <c r="P31237" s="48">
        <v>8608</v>
      </c>
      <c r="Q31237" s="48">
        <v>1755</v>
      </c>
      <c r="R31237" s="48">
        <v>528</v>
      </c>
      <c r="T31237" s="48">
        <v>-5523</v>
      </c>
      <c r="AB31237" s="48">
        <v>-538</v>
      </c>
      <c r="AE31237" s="48">
        <v>-5226</v>
      </c>
      <c r="AI31237" s="48">
        <v>241</v>
      </c>
      <c r="AJ31237" s="49">
        <v>666</v>
      </c>
      <c r="AK31237" s="49">
        <v>13</v>
      </c>
      <c r="AL31237" s="49">
        <v>-28</v>
      </c>
    </row>
    <row r="31238" spans="1:38">
      <c r="A31238" s="37" t="s">
        <v>47</v>
      </c>
      <c r="B31238" s="38">
        <v>43487.833333333336</v>
      </c>
      <c r="C31238" s="39">
        <v>43487</v>
      </c>
      <c r="D31238" s="38">
        <v>43487.5</v>
      </c>
      <c r="E31238" s="40" t="s">
        <v>239</v>
      </c>
      <c r="F31238" s="48">
        <v>28042</v>
      </c>
      <c r="G31238" s="48">
        <v>26307</v>
      </c>
      <c r="H31238" s="48">
        <v>21591</v>
      </c>
      <c r="I31238" s="48">
        <v>-5609</v>
      </c>
      <c r="J31238" s="48">
        <v>21600</v>
      </c>
      <c r="K31238" s="48">
        <v>656</v>
      </c>
      <c r="L31238" s="48">
        <v>7364</v>
      </c>
      <c r="M31238" s="48">
        <v>2259</v>
      </c>
      <c r="N31238" s="48">
        <v>90</v>
      </c>
      <c r="O31238" s="48">
        <v>737</v>
      </c>
      <c r="P31238" s="48">
        <v>8541</v>
      </c>
      <c r="Q31238" s="48">
        <v>1445</v>
      </c>
      <c r="R31238" s="48">
        <v>508</v>
      </c>
      <c r="T31238" s="48">
        <v>-5601</v>
      </c>
      <c r="AB31238" s="48">
        <v>-463</v>
      </c>
      <c r="AE31238" s="48">
        <v>-5398</v>
      </c>
      <c r="AI31238" s="48">
        <v>260</v>
      </c>
      <c r="AJ31238" s="49">
        <v>893</v>
      </c>
      <c r="AK31238" s="49">
        <v>-8</v>
      </c>
      <c r="AL31238" s="49">
        <v>-9</v>
      </c>
    </row>
    <row r="31239" spans="1:38">
      <c r="A31239" s="37" t="s">
        <v>47</v>
      </c>
      <c r="B31239" s="38">
        <v>43487.875</v>
      </c>
      <c r="C31239" s="39">
        <v>43487</v>
      </c>
      <c r="D31239" s="38">
        <v>43487.541666666664</v>
      </c>
      <c r="E31239" s="40" t="s">
        <v>239</v>
      </c>
      <c r="F31239" s="48">
        <v>27556</v>
      </c>
      <c r="G31239" s="48">
        <v>26118</v>
      </c>
      <c r="H31239" s="48">
        <v>21897</v>
      </c>
      <c r="I31239" s="48">
        <v>-5785</v>
      </c>
      <c r="J31239" s="48">
        <v>21965</v>
      </c>
      <c r="K31239" s="48">
        <v>655</v>
      </c>
      <c r="L31239" s="48">
        <v>7601</v>
      </c>
      <c r="M31239" s="48">
        <v>2261</v>
      </c>
      <c r="N31239" s="48">
        <v>91</v>
      </c>
      <c r="O31239" s="48">
        <v>775</v>
      </c>
      <c r="P31239" s="48">
        <v>8871</v>
      </c>
      <c r="Q31239" s="48">
        <v>1145</v>
      </c>
      <c r="R31239" s="48">
        <v>566</v>
      </c>
      <c r="T31239" s="48">
        <v>-5815</v>
      </c>
      <c r="AB31239" s="48">
        <v>-652</v>
      </c>
      <c r="AE31239" s="48">
        <v>-5496</v>
      </c>
      <c r="AI31239" s="48">
        <v>333</v>
      </c>
      <c r="AJ31239" s="49">
        <v>1564</v>
      </c>
      <c r="AK31239" s="49">
        <v>30</v>
      </c>
      <c r="AL31239" s="49">
        <v>-68</v>
      </c>
    </row>
    <row r="31240" spans="1:38">
      <c r="A31240" s="37" t="s">
        <v>47</v>
      </c>
      <c r="B31240" s="38">
        <v>43487.916666666664</v>
      </c>
      <c r="C31240" s="39">
        <v>43487</v>
      </c>
      <c r="D31240" s="38">
        <v>43487.583333333336</v>
      </c>
      <c r="E31240" s="40" t="s">
        <v>239</v>
      </c>
      <c r="F31240" s="48">
        <v>27518</v>
      </c>
      <c r="G31240" s="48">
        <v>26368</v>
      </c>
      <c r="H31240" s="48">
        <v>21630</v>
      </c>
      <c r="I31240" s="48">
        <v>-5584</v>
      </c>
      <c r="J31240" s="48">
        <v>21625</v>
      </c>
      <c r="K31240" s="48">
        <v>653</v>
      </c>
      <c r="L31240" s="48">
        <v>7914</v>
      </c>
      <c r="M31240" s="48">
        <v>2260</v>
      </c>
      <c r="N31240" s="48">
        <v>91</v>
      </c>
      <c r="O31240" s="48">
        <v>851</v>
      </c>
      <c r="P31240" s="48">
        <v>8446</v>
      </c>
      <c r="Q31240" s="48">
        <v>917</v>
      </c>
      <c r="R31240" s="48">
        <v>493</v>
      </c>
      <c r="T31240" s="48">
        <v>-5619</v>
      </c>
      <c r="AB31240" s="48">
        <v>-444</v>
      </c>
      <c r="AE31240" s="48">
        <v>-5432</v>
      </c>
      <c r="AI31240" s="48">
        <v>257</v>
      </c>
      <c r="AJ31240" s="49">
        <v>846</v>
      </c>
      <c r="AK31240" s="49">
        <v>35</v>
      </c>
      <c r="AL31240" s="49">
        <v>5</v>
      </c>
    </row>
    <row r="31241" spans="1:38">
      <c r="A31241" s="37" t="s">
        <v>47</v>
      </c>
      <c r="B31241" s="38">
        <v>43487.958333333336</v>
      </c>
      <c r="C31241" s="39">
        <v>43487</v>
      </c>
      <c r="D31241" s="38">
        <v>43487.625</v>
      </c>
      <c r="E31241" s="40" t="s">
        <v>239</v>
      </c>
      <c r="F31241" s="48">
        <v>27776</v>
      </c>
      <c r="G31241" s="48">
        <v>26686</v>
      </c>
      <c r="H31241" s="48">
        <v>21739</v>
      </c>
      <c r="I31241" s="48">
        <v>-5706</v>
      </c>
      <c r="J31241" s="48">
        <v>21746</v>
      </c>
      <c r="K31241" s="48">
        <v>655</v>
      </c>
      <c r="L31241" s="48">
        <v>7834</v>
      </c>
      <c r="M31241" s="48">
        <v>2258</v>
      </c>
      <c r="N31241" s="48">
        <v>91</v>
      </c>
      <c r="O31241" s="48">
        <v>1578</v>
      </c>
      <c r="P31241" s="48">
        <v>7953</v>
      </c>
      <c r="Q31241" s="48">
        <v>875</v>
      </c>
      <c r="R31241" s="48">
        <v>502</v>
      </c>
      <c r="T31241" s="48">
        <v>-5628</v>
      </c>
      <c r="AB31241" s="48">
        <v>-527</v>
      </c>
      <c r="AE31241" s="48">
        <v>-5378</v>
      </c>
      <c r="AI31241" s="48">
        <v>277</v>
      </c>
      <c r="AJ31241" s="49">
        <v>759</v>
      </c>
      <c r="AK31241" s="49">
        <v>-78</v>
      </c>
      <c r="AL31241" s="49">
        <v>-7</v>
      </c>
    </row>
    <row r="31242" spans="1:38">
      <c r="A31242" s="37" t="s">
        <v>47</v>
      </c>
      <c r="B31242" s="38">
        <v>43488</v>
      </c>
      <c r="C31242" s="39">
        <v>43487</v>
      </c>
      <c r="D31242" s="38">
        <v>43487.666666666664</v>
      </c>
      <c r="E31242" s="40" t="s">
        <v>239</v>
      </c>
      <c r="F31242" s="48">
        <v>28508</v>
      </c>
      <c r="G31242" s="48">
        <v>27729</v>
      </c>
      <c r="H31242" s="48">
        <v>20174</v>
      </c>
      <c r="I31242" s="48">
        <v>-6354</v>
      </c>
      <c r="J31242" s="48">
        <v>20169</v>
      </c>
      <c r="K31242" s="48">
        <v>798</v>
      </c>
      <c r="L31242" s="48">
        <v>9462</v>
      </c>
      <c r="M31242" s="48">
        <v>2259</v>
      </c>
      <c r="N31242" s="48">
        <v>91</v>
      </c>
      <c r="O31242" s="48">
        <v>2009</v>
      </c>
      <c r="P31242" s="48">
        <v>4444</v>
      </c>
      <c r="Q31242" s="48">
        <v>587</v>
      </c>
      <c r="R31242" s="48">
        <v>519</v>
      </c>
      <c r="T31242" s="48">
        <v>-6336</v>
      </c>
      <c r="AB31242" s="48">
        <v>-1212</v>
      </c>
      <c r="AE31242" s="48">
        <v>-5479</v>
      </c>
      <c r="AI31242" s="48">
        <v>355</v>
      </c>
      <c r="AJ31242" s="49">
        <v>-1201</v>
      </c>
      <c r="AK31242" s="49">
        <v>-18</v>
      </c>
      <c r="AL31242" s="49">
        <v>5</v>
      </c>
    </row>
    <row r="31243" spans="1:38">
      <c r="A31243" s="37" t="s">
        <v>47</v>
      </c>
      <c r="B31243" s="38">
        <v>43488.041666666664</v>
      </c>
      <c r="C31243" s="39">
        <v>43487</v>
      </c>
      <c r="D31243" s="38">
        <v>43487.708333333336</v>
      </c>
      <c r="E31243" s="40" t="s">
        <v>239</v>
      </c>
      <c r="F31243" s="48">
        <v>30043</v>
      </c>
      <c r="G31243" s="48">
        <v>29583</v>
      </c>
      <c r="H31243" s="48">
        <v>20931</v>
      </c>
      <c r="I31243" s="48">
        <v>-8669</v>
      </c>
      <c r="J31243" s="48">
        <v>20929</v>
      </c>
      <c r="K31243" s="48">
        <v>1129</v>
      </c>
      <c r="L31243" s="48">
        <v>13219</v>
      </c>
      <c r="M31243" s="48">
        <v>2258</v>
      </c>
      <c r="N31243" s="48">
        <v>91</v>
      </c>
      <c r="O31243" s="48">
        <v>3000</v>
      </c>
      <c r="P31243" s="48">
        <v>229</v>
      </c>
      <c r="Q31243" s="48">
        <v>409</v>
      </c>
      <c r="R31243" s="48">
        <v>594</v>
      </c>
      <c r="T31243" s="48">
        <v>-8858</v>
      </c>
      <c r="AB31243" s="48">
        <v>-3220</v>
      </c>
      <c r="AE31243" s="48">
        <v>-6012</v>
      </c>
      <c r="AI31243" s="48">
        <v>374</v>
      </c>
      <c r="AJ31243" s="49">
        <v>17</v>
      </c>
      <c r="AK31243" s="49">
        <v>189</v>
      </c>
      <c r="AL31243" s="49">
        <v>2</v>
      </c>
    </row>
    <row r="31244" spans="1:38">
      <c r="A31244" s="37" t="s">
        <v>47</v>
      </c>
      <c r="B31244" s="38">
        <v>43488.083333333336</v>
      </c>
      <c r="C31244" s="39">
        <v>43487</v>
      </c>
      <c r="D31244" s="38">
        <v>43487.75</v>
      </c>
      <c r="E31244" s="40" t="s">
        <v>239</v>
      </c>
      <c r="F31244" s="48">
        <v>33280</v>
      </c>
      <c r="G31244" s="48">
        <v>32947</v>
      </c>
      <c r="H31244" s="48">
        <v>23153</v>
      </c>
      <c r="I31244" s="48">
        <v>-9914</v>
      </c>
      <c r="J31244" s="48">
        <v>23306</v>
      </c>
      <c r="K31244" s="48">
        <v>1178</v>
      </c>
      <c r="L31244" s="48">
        <v>14563</v>
      </c>
      <c r="M31244" s="48">
        <v>2256</v>
      </c>
      <c r="N31244" s="48">
        <v>91</v>
      </c>
      <c r="O31244" s="48">
        <v>4019</v>
      </c>
      <c r="P31244" s="48">
        <v>130</v>
      </c>
      <c r="Q31244" s="48">
        <v>436</v>
      </c>
      <c r="R31244" s="48">
        <v>633</v>
      </c>
      <c r="T31244" s="48">
        <v>-10156</v>
      </c>
      <c r="AB31244" s="48">
        <v>-4020</v>
      </c>
      <c r="AE31244" s="48">
        <v>-6515</v>
      </c>
      <c r="AI31244" s="48">
        <v>379</v>
      </c>
      <c r="AJ31244" s="49">
        <v>120</v>
      </c>
      <c r="AK31244" s="49">
        <v>242</v>
      </c>
      <c r="AL31244" s="49">
        <v>-153</v>
      </c>
    </row>
    <row r="31245" spans="1:38">
      <c r="A31245" s="37" t="s">
        <v>47</v>
      </c>
      <c r="B31245" s="38">
        <v>43488.125</v>
      </c>
      <c r="C31245" s="39">
        <v>43487</v>
      </c>
      <c r="D31245" s="38">
        <v>43487.791666666664</v>
      </c>
      <c r="E31245" s="40" t="s">
        <v>239</v>
      </c>
      <c r="F31245" s="48">
        <v>34686</v>
      </c>
      <c r="G31245" s="48">
        <v>34646</v>
      </c>
      <c r="H31245" s="48">
        <v>22819</v>
      </c>
      <c r="I31245" s="48">
        <v>-10150</v>
      </c>
      <c r="J31245" s="48">
        <v>22913</v>
      </c>
      <c r="K31245" s="48">
        <v>1216</v>
      </c>
      <c r="L31245" s="48">
        <v>14776</v>
      </c>
      <c r="M31245" s="48">
        <v>2257</v>
      </c>
      <c r="N31245" s="48">
        <v>92</v>
      </c>
      <c r="O31245" s="48">
        <v>3515</v>
      </c>
      <c r="P31245" s="48">
        <v>5</v>
      </c>
      <c r="Q31245" s="48">
        <v>421</v>
      </c>
      <c r="R31245" s="48">
        <v>631</v>
      </c>
      <c r="T31245" s="48">
        <v>-10387</v>
      </c>
      <c r="AB31245" s="48">
        <v>-4252</v>
      </c>
      <c r="AE31245" s="48">
        <v>-6509</v>
      </c>
      <c r="AI31245" s="48">
        <v>374</v>
      </c>
      <c r="AJ31245" s="49">
        <v>-1677</v>
      </c>
      <c r="AK31245" s="49">
        <v>237</v>
      </c>
      <c r="AL31245" s="49">
        <v>-94</v>
      </c>
    </row>
    <row r="31246" spans="1:38">
      <c r="A31246" s="37" t="s">
        <v>47</v>
      </c>
      <c r="B31246" s="38">
        <v>43488.166666666664</v>
      </c>
      <c r="C31246" s="39">
        <v>43487</v>
      </c>
      <c r="D31246" s="38">
        <v>43487.833333333336</v>
      </c>
      <c r="E31246" s="40" t="s">
        <v>239</v>
      </c>
      <c r="F31246" s="48">
        <v>34325</v>
      </c>
      <c r="G31246" s="48">
        <v>34019</v>
      </c>
      <c r="H31246" s="48">
        <v>22015</v>
      </c>
      <c r="I31246" s="48">
        <v>-10434</v>
      </c>
      <c r="J31246" s="48">
        <v>22049</v>
      </c>
      <c r="K31246" s="48">
        <v>1226</v>
      </c>
      <c r="L31246" s="48">
        <v>14208</v>
      </c>
      <c r="M31246" s="48">
        <v>2257</v>
      </c>
      <c r="N31246" s="48">
        <v>91</v>
      </c>
      <c r="O31246" s="48">
        <v>3246</v>
      </c>
      <c r="P31246" s="48">
        <v>5</v>
      </c>
      <c r="Q31246" s="48">
        <v>370</v>
      </c>
      <c r="R31246" s="48">
        <v>646</v>
      </c>
      <c r="T31246" s="48">
        <v>-10690</v>
      </c>
      <c r="AB31246" s="48">
        <v>-4527</v>
      </c>
      <c r="AE31246" s="48">
        <v>-6509</v>
      </c>
      <c r="AI31246" s="48">
        <v>346</v>
      </c>
      <c r="AJ31246" s="49">
        <v>-1570</v>
      </c>
      <c r="AK31246" s="49">
        <v>256</v>
      </c>
      <c r="AL31246" s="49">
        <v>-34</v>
      </c>
    </row>
    <row r="31247" spans="1:38">
      <c r="A31247" s="37" t="s">
        <v>47</v>
      </c>
      <c r="B31247" s="38">
        <v>43488.208333333336</v>
      </c>
      <c r="C31247" s="39">
        <v>43487</v>
      </c>
      <c r="D31247" s="38">
        <v>43487.875</v>
      </c>
      <c r="E31247" s="40" t="s">
        <v>239</v>
      </c>
      <c r="F31247" s="48">
        <v>33411</v>
      </c>
      <c r="G31247" s="48">
        <v>33312</v>
      </c>
      <c r="H31247" s="48">
        <v>20918</v>
      </c>
      <c r="I31247" s="48">
        <v>-10589</v>
      </c>
      <c r="J31247" s="48">
        <v>20950</v>
      </c>
      <c r="K31247" s="48">
        <v>1183</v>
      </c>
      <c r="L31247" s="48">
        <v>13700</v>
      </c>
      <c r="M31247" s="48">
        <v>2258</v>
      </c>
      <c r="N31247" s="48">
        <v>89</v>
      </c>
      <c r="O31247" s="48">
        <v>2716</v>
      </c>
      <c r="P31247" s="48">
        <v>5</v>
      </c>
      <c r="Q31247" s="48">
        <v>380</v>
      </c>
      <c r="R31247" s="48">
        <v>619</v>
      </c>
      <c r="T31247" s="48">
        <v>-10857</v>
      </c>
      <c r="AB31247" s="48">
        <v>-4529</v>
      </c>
      <c r="AE31247" s="48">
        <v>-6645</v>
      </c>
      <c r="AI31247" s="48">
        <v>317</v>
      </c>
      <c r="AJ31247" s="49">
        <v>-1805</v>
      </c>
      <c r="AK31247" s="49">
        <v>268</v>
      </c>
      <c r="AL31247" s="49">
        <v>-32</v>
      </c>
    </row>
    <row r="31248" spans="1:38">
      <c r="A31248" s="37" t="s">
        <v>47</v>
      </c>
      <c r="B31248" s="38">
        <v>43488.25</v>
      </c>
      <c r="C31248" s="39">
        <v>43487</v>
      </c>
      <c r="D31248" s="38">
        <v>43487.916666666664</v>
      </c>
      <c r="E31248" s="40" t="s">
        <v>239</v>
      </c>
      <c r="F31248" s="48">
        <v>31713</v>
      </c>
      <c r="G31248" s="48">
        <v>31628</v>
      </c>
      <c r="H31248" s="48">
        <v>19660</v>
      </c>
      <c r="I31248" s="48">
        <v>-10189</v>
      </c>
      <c r="J31248" s="48">
        <v>19719</v>
      </c>
      <c r="K31248" s="48">
        <v>1175</v>
      </c>
      <c r="L31248" s="48">
        <v>12693</v>
      </c>
      <c r="M31248" s="48">
        <v>2259</v>
      </c>
      <c r="N31248" s="48">
        <v>90</v>
      </c>
      <c r="O31248" s="48">
        <v>2399</v>
      </c>
      <c r="P31248" s="48">
        <v>5</v>
      </c>
      <c r="Q31248" s="48">
        <v>483</v>
      </c>
      <c r="R31248" s="48">
        <v>615</v>
      </c>
      <c r="T31248" s="48">
        <v>-10433</v>
      </c>
      <c r="AB31248" s="48">
        <v>-4372</v>
      </c>
      <c r="AE31248" s="48">
        <v>-6310</v>
      </c>
      <c r="AI31248" s="48">
        <v>249</v>
      </c>
      <c r="AJ31248" s="49">
        <v>-1779</v>
      </c>
      <c r="AK31248" s="49">
        <v>244</v>
      </c>
      <c r="AL31248" s="49">
        <v>-59</v>
      </c>
    </row>
    <row r="31249" spans="1:38">
      <c r="A31249" s="37" t="s">
        <v>47</v>
      </c>
      <c r="B31249" s="38">
        <v>43488.291666666664</v>
      </c>
      <c r="C31249" s="39">
        <v>43487</v>
      </c>
      <c r="D31249" s="38">
        <v>43487.958333333336</v>
      </c>
      <c r="E31249" s="40" t="s">
        <v>239</v>
      </c>
      <c r="F31249" s="48">
        <v>29356</v>
      </c>
      <c r="G31249" s="48">
        <v>29033</v>
      </c>
      <c r="H31249" s="48">
        <v>18397</v>
      </c>
      <c r="I31249" s="48">
        <v>-9240</v>
      </c>
      <c r="J31249" s="48">
        <v>18429</v>
      </c>
      <c r="K31249" s="48">
        <v>1049</v>
      </c>
      <c r="L31249" s="48">
        <v>11785</v>
      </c>
      <c r="M31249" s="48">
        <v>2260</v>
      </c>
      <c r="N31249" s="48">
        <v>90</v>
      </c>
      <c r="O31249" s="48">
        <v>2081</v>
      </c>
      <c r="P31249" s="48">
        <v>5</v>
      </c>
      <c r="Q31249" s="48">
        <v>541</v>
      </c>
      <c r="R31249" s="48">
        <v>618</v>
      </c>
      <c r="T31249" s="48">
        <v>-9519</v>
      </c>
      <c r="AB31249" s="48">
        <v>-3995</v>
      </c>
      <c r="AE31249" s="48">
        <v>-5696</v>
      </c>
      <c r="AI31249" s="48">
        <v>172</v>
      </c>
      <c r="AJ31249" s="49">
        <v>-1396</v>
      </c>
      <c r="AK31249" s="49">
        <v>279</v>
      </c>
      <c r="AL31249" s="49">
        <v>-32</v>
      </c>
    </row>
    <row r="31250" spans="1:38">
      <c r="A31250" s="37" t="s">
        <v>47</v>
      </c>
      <c r="B31250" s="38">
        <v>43488.333333333336</v>
      </c>
      <c r="C31250" s="39">
        <v>43487</v>
      </c>
      <c r="D31250" s="38">
        <v>43488</v>
      </c>
      <c r="E31250" s="40" t="s">
        <v>239</v>
      </c>
      <c r="F31250" s="48">
        <v>27184</v>
      </c>
      <c r="G31250" s="48">
        <v>26956</v>
      </c>
      <c r="H31250" s="48">
        <v>17311</v>
      </c>
      <c r="I31250" s="48">
        <v>-8516</v>
      </c>
      <c r="J31250" s="48">
        <v>17344</v>
      </c>
      <c r="K31250" s="48">
        <v>1024</v>
      </c>
      <c r="L31250" s="48">
        <v>11189</v>
      </c>
      <c r="M31250" s="48">
        <v>2258</v>
      </c>
      <c r="N31250" s="48">
        <v>90</v>
      </c>
      <c r="O31250" s="48">
        <v>1646</v>
      </c>
      <c r="P31250" s="48">
        <v>5</v>
      </c>
      <c r="Q31250" s="48">
        <v>503</v>
      </c>
      <c r="R31250" s="48">
        <v>629</v>
      </c>
      <c r="T31250" s="48">
        <v>-8793</v>
      </c>
      <c r="AB31250" s="48">
        <v>-3439</v>
      </c>
      <c r="AE31250" s="48">
        <v>-5433</v>
      </c>
      <c r="AI31250" s="48">
        <v>79</v>
      </c>
      <c r="AJ31250" s="49">
        <v>-1129</v>
      </c>
      <c r="AK31250" s="49">
        <v>277</v>
      </c>
      <c r="AL31250" s="49">
        <v>-33</v>
      </c>
    </row>
    <row r="31251" spans="1:38">
      <c r="A31251" s="37" t="s">
        <v>47</v>
      </c>
      <c r="B31251" s="38">
        <v>43488.375</v>
      </c>
      <c r="C31251" s="39">
        <v>43488</v>
      </c>
      <c r="D31251" s="38">
        <v>43488.041666666664</v>
      </c>
      <c r="E31251" s="40" t="s">
        <v>239</v>
      </c>
      <c r="F31251" s="48">
        <v>25759</v>
      </c>
      <c r="G31251" s="48">
        <v>26236</v>
      </c>
      <c r="H31251" s="48">
        <v>16365</v>
      </c>
      <c r="I31251" s="48">
        <v>-8400</v>
      </c>
      <c r="J31251" s="48">
        <v>16467</v>
      </c>
      <c r="K31251" s="48">
        <v>1030</v>
      </c>
      <c r="L31251" s="48">
        <v>10561</v>
      </c>
      <c r="M31251" s="48">
        <v>2257</v>
      </c>
      <c r="N31251" s="48">
        <v>90</v>
      </c>
      <c r="O31251" s="48">
        <v>1413</v>
      </c>
      <c r="P31251" s="48">
        <v>5</v>
      </c>
      <c r="Q31251" s="48">
        <v>459</v>
      </c>
      <c r="R31251" s="48">
        <v>652</v>
      </c>
      <c r="T31251" s="48">
        <v>-8593</v>
      </c>
      <c r="AB31251" s="48">
        <v>-3241</v>
      </c>
      <c r="AE31251" s="48">
        <v>-5354</v>
      </c>
      <c r="AI31251" s="48">
        <v>2</v>
      </c>
      <c r="AJ31251" s="49">
        <v>-1471</v>
      </c>
      <c r="AK31251" s="49">
        <v>193</v>
      </c>
      <c r="AL31251" s="49">
        <v>-102</v>
      </c>
    </row>
    <row r="31252" spans="1:38">
      <c r="A31252" s="37" t="s">
        <v>47</v>
      </c>
      <c r="B31252" s="38">
        <v>43488.416666666664</v>
      </c>
      <c r="C31252" s="39">
        <v>43488</v>
      </c>
      <c r="D31252" s="38">
        <v>43488.083333333336</v>
      </c>
      <c r="E31252" s="40" t="s">
        <v>239</v>
      </c>
      <c r="F31252" s="48">
        <v>24932</v>
      </c>
      <c r="G31252" s="48">
        <v>25351</v>
      </c>
      <c r="H31252" s="48">
        <v>15944</v>
      </c>
      <c r="I31252" s="48">
        <v>-8084</v>
      </c>
      <c r="J31252" s="48">
        <v>16040</v>
      </c>
      <c r="K31252" s="48">
        <v>1026</v>
      </c>
      <c r="L31252" s="48">
        <v>10143</v>
      </c>
      <c r="M31252" s="48">
        <v>2258</v>
      </c>
      <c r="N31252" s="48">
        <v>90</v>
      </c>
      <c r="O31252" s="48">
        <v>1417</v>
      </c>
      <c r="P31252" s="48">
        <v>5</v>
      </c>
      <c r="Q31252" s="48">
        <v>412</v>
      </c>
      <c r="R31252" s="48">
        <v>689</v>
      </c>
      <c r="T31252" s="48">
        <v>-8258</v>
      </c>
      <c r="AB31252" s="48">
        <v>-2969</v>
      </c>
      <c r="AE31252" s="48">
        <v>-5288</v>
      </c>
      <c r="AI31252" s="48">
        <v>-1</v>
      </c>
      <c r="AJ31252" s="49">
        <v>-1323</v>
      </c>
      <c r="AK31252" s="49">
        <v>174</v>
      </c>
      <c r="AL31252" s="49">
        <v>-96</v>
      </c>
    </row>
    <row r="31253" spans="1:38">
      <c r="A31253" s="37" t="s">
        <v>47</v>
      </c>
      <c r="B31253" s="38">
        <v>43488.458333333336</v>
      </c>
      <c r="C31253" s="39">
        <v>43488</v>
      </c>
      <c r="D31253" s="38">
        <v>43488.125</v>
      </c>
      <c r="E31253" s="40" t="s">
        <v>239</v>
      </c>
      <c r="F31253" s="48">
        <v>24431</v>
      </c>
      <c r="G31253" s="48">
        <v>25147</v>
      </c>
      <c r="H31253" s="48">
        <v>15803</v>
      </c>
      <c r="I31253" s="48">
        <v>-7899</v>
      </c>
      <c r="J31253" s="48">
        <v>15839</v>
      </c>
      <c r="K31253" s="48">
        <v>1019</v>
      </c>
      <c r="L31253" s="48">
        <v>9938</v>
      </c>
      <c r="M31253" s="48">
        <v>2256</v>
      </c>
      <c r="N31253" s="48">
        <v>90</v>
      </c>
      <c r="O31253" s="48">
        <v>1460</v>
      </c>
      <c r="P31253" s="48">
        <v>5</v>
      </c>
      <c r="Q31253" s="48">
        <v>424</v>
      </c>
      <c r="R31253" s="48">
        <v>647</v>
      </c>
      <c r="T31253" s="48">
        <v>-8098</v>
      </c>
      <c r="AB31253" s="48">
        <v>-2903</v>
      </c>
      <c r="AE31253" s="48">
        <v>-5192</v>
      </c>
      <c r="AI31253" s="48">
        <v>-3</v>
      </c>
      <c r="AJ31253" s="49">
        <v>-1445</v>
      </c>
      <c r="AK31253" s="49">
        <v>199</v>
      </c>
      <c r="AL31253" s="49">
        <v>-36</v>
      </c>
    </row>
    <row r="31254" spans="1:38">
      <c r="A31254" s="37" t="s">
        <v>47</v>
      </c>
      <c r="B31254" s="38">
        <v>43488.5</v>
      </c>
      <c r="C31254" s="39">
        <v>43488</v>
      </c>
      <c r="D31254" s="38">
        <v>43488.166666666664</v>
      </c>
      <c r="E31254" s="40" t="s">
        <v>239</v>
      </c>
      <c r="F31254" s="48">
        <v>24445</v>
      </c>
      <c r="G31254" s="48">
        <v>25096</v>
      </c>
      <c r="H31254" s="48">
        <v>16039</v>
      </c>
      <c r="I31254" s="48">
        <v>-7783</v>
      </c>
      <c r="J31254" s="48">
        <v>16101</v>
      </c>
      <c r="K31254" s="48">
        <v>1009</v>
      </c>
      <c r="L31254" s="48">
        <v>10097</v>
      </c>
      <c r="M31254" s="48">
        <v>2256</v>
      </c>
      <c r="N31254" s="48">
        <v>90</v>
      </c>
      <c r="O31254" s="48">
        <v>1582</v>
      </c>
      <c r="P31254" s="48">
        <v>5</v>
      </c>
      <c r="Q31254" s="48">
        <v>406</v>
      </c>
      <c r="R31254" s="48">
        <v>656</v>
      </c>
      <c r="T31254" s="48">
        <v>-7943</v>
      </c>
      <c r="AB31254" s="48">
        <v>-2793</v>
      </c>
      <c r="AE31254" s="48">
        <v>-5151</v>
      </c>
      <c r="AI31254" s="48">
        <v>1</v>
      </c>
      <c r="AJ31254" s="49">
        <v>-1274</v>
      </c>
      <c r="AK31254" s="49">
        <v>160</v>
      </c>
      <c r="AL31254" s="49">
        <v>-62</v>
      </c>
    </row>
    <row r="31255" spans="1:38">
      <c r="A31255" s="37" t="s">
        <v>47</v>
      </c>
      <c r="B31255" s="38">
        <v>43488.541666666664</v>
      </c>
      <c r="C31255" s="39">
        <v>43488</v>
      </c>
      <c r="D31255" s="38">
        <v>43488.208333333336</v>
      </c>
      <c r="E31255" s="40" t="s">
        <v>239</v>
      </c>
      <c r="F31255" s="48">
        <v>25346</v>
      </c>
      <c r="G31255" s="48">
        <v>25795</v>
      </c>
      <c r="H31255" s="48">
        <v>16778</v>
      </c>
      <c r="I31255" s="48">
        <v>-7919</v>
      </c>
      <c r="J31255" s="48">
        <v>16812</v>
      </c>
      <c r="K31255" s="48">
        <v>1011</v>
      </c>
      <c r="L31255" s="48">
        <v>10070</v>
      </c>
      <c r="M31255" s="48">
        <v>2256</v>
      </c>
      <c r="N31255" s="48">
        <v>90</v>
      </c>
      <c r="O31255" s="48">
        <v>2250</v>
      </c>
      <c r="P31255" s="48">
        <v>5</v>
      </c>
      <c r="Q31255" s="48">
        <v>428</v>
      </c>
      <c r="R31255" s="48">
        <v>702</v>
      </c>
      <c r="T31255" s="48">
        <v>-8082</v>
      </c>
      <c r="AB31255" s="48">
        <v>-3027</v>
      </c>
      <c r="AE31255" s="48">
        <v>-5064</v>
      </c>
      <c r="AI31255" s="48">
        <v>9</v>
      </c>
      <c r="AJ31255" s="49">
        <v>-1098</v>
      </c>
      <c r="AK31255" s="49">
        <v>163</v>
      </c>
      <c r="AL31255" s="49">
        <v>-34</v>
      </c>
    </row>
    <row r="31256" spans="1:38">
      <c r="A31256" s="37" t="s">
        <v>47</v>
      </c>
      <c r="B31256" s="38">
        <v>43488.583333333336</v>
      </c>
      <c r="C31256" s="39">
        <v>43488</v>
      </c>
      <c r="D31256" s="38">
        <v>43488.25</v>
      </c>
      <c r="E31256" s="40" t="s">
        <v>239</v>
      </c>
      <c r="F31256" s="48">
        <v>27563</v>
      </c>
      <c r="G31256" s="48">
        <v>27652</v>
      </c>
      <c r="H31256" s="48">
        <v>18572</v>
      </c>
      <c r="I31256" s="48">
        <v>-8653</v>
      </c>
      <c r="J31256" s="48">
        <v>18610</v>
      </c>
      <c r="K31256" s="48">
        <v>1059</v>
      </c>
      <c r="L31256" s="48">
        <v>11429</v>
      </c>
      <c r="M31256" s="48">
        <v>2256</v>
      </c>
      <c r="N31256" s="48">
        <v>90</v>
      </c>
      <c r="O31256" s="48">
        <v>2674</v>
      </c>
      <c r="P31256" s="48">
        <v>5</v>
      </c>
      <c r="Q31256" s="48">
        <v>342</v>
      </c>
      <c r="R31256" s="48">
        <v>755</v>
      </c>
      <c r="T31256" s="48">
        <v>-8874</v>
      </c>
      <c r="AB31256" s="48">
        <v>-4049</v>
      </c>
      <c r="AE31256" s="48">
        <v>-4821</v>
      </c>
      <c r="AI31256" s="48">
        <v>-4</v>
      </c>
      <c r="AJ31256" s="49">
        <v>-427</v>
      </c>
      <c r="AK31256" s="49">
        <v>221</v>
      </c>
      <c r="AL31256" s="49">
        <v>-38</v>
      </c>
    </row>
    <row r="31257" spans="1:38">
      <c r="A31257" s="37" t="s">
        <v>47</v>
      </c>
      <c r="B31257" s="38">
        <v>43488.625</v>
      </c>
      <c r="C31257" s="39">
        <v>43488</v>
      </c>
      <c r="D31257" s="38">
        <v>43488.291666666664</v>
      </c>
      <c r="E31257" s="40" t="s">
        <v>239</v>
      </c>
      <c r="F31257" s="48">
        <v>30826</v>
      </c>
      <c r="G31257" s="48">
        <v>30959</v>
      </c>
      <c r="H31257" s="48">
        <v>21399</v>
      </c>
      <c r="I31257" s="48">
        <v>-9873</v>
      </c>
      <c r="J31257" s="48">
        <v>21481</v>
      </c>
      <c r="K31257" s="48">
        <v>1080</v>
      </c>
      <c r="L31257" s="48">
        <v>13478</v>
      </c>
      <c r="M31257" s="48">
        <v>2257</v>
      </c>
      <c r="N31257" s="48">
        <v>90</v>
      </c>
      <c r="O31257" s="48">
        <v>3214</v>
      </c>
      <c r="P31257" s="48">
        <v>230</v>
      </c>
      <c r="Q31257" s="48">
        <v>359</v>
      </c>
      <c r="R31257" s="48">
        <v>773</v>
      </c>
      <c r="T31257" s="48">
        <v>-10129</v>
      </c>
      <c r="AB31257" s="48">
        <v>-4627</v>
      </c>
      <c r="AE31257" s="48">
        <v>-5528</v>
      </c>
      <c r="AI31257" s="48">
        <v>26</v>
      </c>
      <c r="AJ31257" s="49">
        <v>313</v>
      </c>
      <c r="AK31257" s="49">
        <v>256</v>
      </c>
      <c r="AL31257" s="49">
        <v>-82</v>
      </c>
    </row>
    <row r="31258" spans="1:38">
      <c r="A31258" s="37" t="s">
        <v>47</v>
      </c>
      <c r="B31258" s="38">
        <v>43488.666666666664</v>
      </c>
      <c r="C31258" s="39">
        <v>43488</v>
      </c>
      <c r="D31258" s="38">
        <v>43488.333333333336</v>
      </c>
      <c r="E31258" s="40" t="s">
        <v>239</v>
      </c>
      <c r="F31258" s="48">
        <v>32051</v>
      </c>
      <c r="G31258" s="48">
        <v>31904</v>
      </c>
      <c r="H31258" s="48">
        <v>22423</v>
      </c>
      <c r="I31258" s="48">
        <v>-9892</v>
      </c>
      <c r="J31258" s="48">
        <v>22485</v>
      </c>
      <c r="K31258" s="48">
        <v>989</v>
      </c>
      <c r="L31258" s="48">
        <v>12237</v>
      </c>
      <c r="M31258" s="48">
        <v>2259</v>
      </c>
      <c r="N31258" s="48">
        <v>90</v>
      </c>
      <c r="O31258" s="48">
        <v>2219</v>
      </c>
      <c r="P31258" s="48">
        <v>3833</v>
      </c>
      <c r="Q31258" s="48">
        <v>137</v>
      </c>
      <c r="R31258" s="48">
        <v>721</v>
      </c>
      <c r="T31258" s="48">
        <v>-10049</v>
      </c>
      <c r="AB31258" s="48">
        <v>-4277</v>
      </c>
      <c r="AE31258" s="48">
        <v>-5876</v>
      </c>
      <c r="AI31258" s="48">
        <v>104</v>
      </c>
      <c r="AJ31258" s="49">
        <v>411</v>
      </c>
      <c r="AK31258" s="49">
        <v>157</v>
      </c>
      <c r="AL31258" s="49">
        <v>-62</v>
      </c>
    </row>
    <row r="31259" spans="1:38">
      <c r="A31259" s="37" t="s">
        <v>47</v>
      </c>
      <c r="B31259" s="38">
        <v>43488.708333333336</v>
      </c>
      <c r="C31259" s="39">
        <v>43488</v>
      </c>
      <c r="D31259" s="38">
        <v>43488.375</v>
      </c>
      <c r="E31259" s="40" t="s">
        <v>239</v>
      </c>
      <c r="F31259" s="48">
        <v>31141</v>
      </c>
      <c r="G31259" s="48">
        <v>29751</v>
      </c>
      <c r="H31259" s="48">
        <v>23226</v>
      </c>
      <c r="I31259" s="48">
        <v>-7955</v>
      </c>
      <c r="J31259" s="48">
        <v>23225</v>
      </c>
      <c r="K31259" s="48">
        <v>773</v>
      </c>
      <c r="L31259" s="48">
        <v>9488</v>
      </c>
      <c r="M31259" s="48">
        <v>2258</v>
      </c>
      <c r="N31259" s="48">
        <v>91</v>
      </c>
      <c r="O31259" s="48">
        <v>1795</v>
      </c>
      <c r="P31259" s="48">
        <v>7948</v>
      </c>
      <c r="Q31259" s="48">
        <v>143</v>
      </c>
      <c r="R31259" s="48">
        <v>729</v>
      </c>
      <c r="T31259" s="48">
        <v>-8011</v>
      </c>
      <c r="AB31259" s="48">
        <v>-2987</v>
      </c>
      <c r="AE31259" s="48">
        <v>-5172</v>
      </c>
      <c r="AI31259" s="48">
        <v>148</v>
      </c>
      <c r="AJ31259" s="49">
        <v>1430</v>
      </c>
      <c r="AK31259" s="49">
        <v>56</v>
      </c>
      <c r="AL31259" s="49">
        <v>1</v>
      </c>
    </row>
    <row r="31260" spans="1:38">
      <c r="A31260" s="37" t="s">
        <v>47</v>
      </c>
      <c r="B31260" s="38">
        <v>43488.75</v>
      </c>
      <c r="C31260" s="39">
        <v>43488</v>
      </c>
      <c r="D31260" s="38">
        <v>43488.416666666664</v>
      </c>
      <c r="E31260" s="40" t="s">
        <v>239</v>
      </c>
      <c r="F31260" s="48">
        <v>29945</v>
      </c>
      <c r="G31260" s="48">
        <v>27810</v>
      </c>
      <c r="H31260" s="48">
        <v>22654</v>
      </c>
      <c r="I31260" s="48">
        <v>-6699</v>
      </c>
      <c r="J31260" s="48">
        <v>22692</v>
      </c>
      <c r="K31260" s="48">
        <v>654</v>
      </c>
      <c r="L31260" s="48">
        <v>8309</v>
      </c>
      <c r="M31260" s="48">
        <v>2258</v>
      </c>
      <c r="N31260" s="48">
        <v>90</v>
      </c>
      <c r="O31260" s="48">
        <v>1317</v>
      </c>
      <c r="P31260" s="48">
        <v>9272</v>
      </c>
      <c r="Q31260" s="48">
        <v>96</v>
      </c>
      <c r="R31260" s="48">
        <v>696</v>
      </c>
      <c r="T31260" s="48">
        <v>-6690</v>
      </c>
      <c r="AB31260" s="48">
        <v>-1948</v>
      </c>
      <c r="AE31260" s="48">
        <v>-4932</v>
      </c>
      <c r="AI31260" s="48">
        <v>190</v>
      </c>
      <c r="AJ31260" s="49">
        <v>1543</v>
      </c>
      <c r="AK31260" s="49">
        <v>-9</v>
      </c>
      <c r="AL31260" s="49">
        <v>-38</v>
      </c>
    </row>
    <row r="31261" spans="1:38">
      <c r="A31261" s="37" t="s">
        <v>47</v>
      </c>
      <c r="B31261" s="38">
        <v>43488.791666666664</v>
      </c>
      <c r="C31261" s="39">
        <v>43488</v>
      </c>
      <c r="D31261" s="38">
        <v>43488.458333333336</v>
      </c>
      <c r="E31261" s="40" t="s">
        <v>239</v>
      </c>
      <c r="F31261" s="48">
        <v>28916</v>
      </c>
      <c r="G31261" s="48">
        <v>26736</v>
      </c>
      <c r="H31261" s="48">
        <v>22244</v>
      </c>
      <c r="I31261" s="48">
        <v>-5950</v>
      </c>
      <c r="J31261" s="48">
        <v>22282</v>
      </c>
      <c r="K31261" s="48">
        <v>654</v>
      </c>
      <c r="L31261" s="48">
        <v>8003</v>
      </c>
      <c r="M31261" s="48">
        <v>2258</v>
      </c>
      <c r="N31261" s="48">
        <v>90</v>
      </c>
      <c r="O31261" s="48">
        <v>1231</v>
      </c>
      <c r="P31261" s="48">
        <v>9286</v>
      </c>
      <c r="Q31261" s="48">
        <v>79</v>
      </c>
      <c r="R31261" s="48">
        <v>681</v>
      </c>
      <c r="T31261" s="48">
        <v>-5895</v>
      </c>
      <c r="AB31261" s="48">
        <v>-1301</v>
      </c>
      <c r="AE31261" s="48">
        <v>-4812</v>
      </c>
      <c r="AI31261" s="48">
        <v>218</v>
      </c>
      <c r="AJ31261" s="49">
        <v>1458</v>
      </c>
      <c r="AK31261" s="49">
        <v>-55</v>
      </c>
      <c r="AL31261" s="49">
        <v>-38</v>
      </c>
    </row>
    <row r="31262" spans="1:38">
      <c r="A31262" s="37" t="s">
        <v>47</v>
      </c>
      <c r="B31262" s="38">
        <v>43488.833333333336</v>
      </c>
      <c r="C31262" s="39">
        <v>43488</v>
      </c>
      <c r="D31262" s="38">
        <v>43488.5</v>
      </c>
      <c r="E31262" s="40" t="s">
        <v>239</v>
      </c>
      <c r="F31262" s="48">
        <v>27963</v>
      </c>
      <c r="G31262" s="48">
        <v>26212</v>
      </c>
      <c r="H31262" s="48">
        <v>22326</v>
      </c>
      <c r="I31262" s="48">
        <v>-5514</v>
      </c>
      <c r="J31262" s="48">
        <v>22372</v>
      </c>
      <c r="K31262" s="48">
        <v>654</v>
      </c>
      <c r="L31262" s="48">
        <v>8168</v>
      </c>
      <c r="M31262" s="48">
        <v>2260</v>
      </c>
      <c r="N31262" s="48">
        <v>91</v>
      </c>
      <c r="O31262" s="48">
        <v>922</v>
      </c>
      <c r="P31262" s="48">
        <v>9542</v>
      </c>
      <c r="Q31262" s="48">
        <v>99</v>
      </c>
      <c r="R31262" s="48">
        <v>636</v>
      </c>
      <c r="T31262" s="48">
        <v>-5497</v>
      </c>
      <c r="AB31262" s="48">
        <v>-1083</v>
      </c>
      <c r="AE31262" s="48">
        <v>-4655</v>
      </c>
      <c r="AI31262" s="48">
        <v>241</v>
      </c>
      <c r="AJ31262" s="49">
        <v>1628</v>
      </c>
      <c r="AK31262" s="49">
        <v>-17</v>
      </c>
      <c r="AL31262" s="49">
        <v>-46</v>
      </c>
    </row>
    <row r="31263" spans="1:38">
      <c r="A31263" s="37" t="s">
        <v>47</v>
      </c>
      <c r="B31263" s="38">
        <v>43488.875</v>
      </c>
      <c r="C31263" s="39">
        <v>43488</v>
      </c>
      <c r="D31263" s="38">
        <v>43488.541666666664</v>
      </c>
      <c r="E31263" s="40" t="s">
        <v>239</v>
      </c>
      <c r="F31263" s="48">
        <v>27433</v>
      </c>
      <c r="G31263" s="48">
        <v>25826</v>
      </c>
      <c r="H31263" s="48">
        <v>22134</v>
      </c>
      <c r="I31263" s="48">
        <v>-5098</v>
      </c>
      <c r="J31263" s="48">
        <v>22189</v>
      </c>
      <c r="K31263" s="48">
        <v>653</v>
      </c>
      <c r="L31263" s="48">
        <v>8073</v>
      </c>
      <c r="M31263" s="48">
        <v>2258</v>
      </c>
      <c r="N31263" s="48">
        <v>91</v>
      </c>
      <c r="O31263" s="48">
        <v>817</v>
      </c>
      <c r="P31263" s="48">
        <v>9608</v>
      </c>
      <c r="Q31263" s="48">
        <v>103</v>
      </c>
      <c r="R31263" s="48">
        <v>586</v>
      </c>
      <c r="T31263" s="48">
        <v>-5011</v>
      </c>
      <c r="AB31263" s="48">
        <v>-667</v>
      </c>
      <c r="AE31263" s="48">
        <v>-4608</v>
      </c>
      <c r="AI31263" s="48">
        <v>264</v>
      </c>
      <c r="AJ31263" s="49">
        <v>1406</v>
      </c>
      <c r="AK31263" s="49">
        <v>-87</v>
      </c>
      <c r="AL31263" s="49">
        <v>-55</v>
      </c>
    </row>
    <row r="31264" spans="1:38">
      <c r="A31264" s="37" t="s">
        <v>47</v>
      </c>
      <c r="B31264" s="38">
        <v>43488.916666666664</v>
      </c>
      <c r="C31264" s="39">
        <v>43488</v>
      </c>
      <c r="D31264" s="38">
        <v>43488.583333333336</v>
      </c>
      <c r="E31264" s="40" t="s">
        <v>239</v>
      </c>
      <c r="F31264" s="48">
        <v>27386</v>
      </c>
      <c r="G31264" s="48">
        <v>25633</v>
      </c>
      <c r="H31264" s="48">
        <v>22149</v>
      </c>
      <c r="I31264" s="48">
        <v>-5261</v>
      </c>
      <c r="J31264" s="48">
        <v>22191</v>
      </c>
      <c r="K31264" s="48">
        <v>652</v>
      </c>
      <c r="L31264" s="48">
        <v>8209</v>
      </c>
      <c r="M31264" s="48">
        <v>2257</v>
      </c>
      <c r="N31264" s="48">
        <v>90</v>
      </c>
      <c r="O31264" s="48">
        <v>874</v>
      </c>
      <c r="P31264" s="48">
        <v>9152</v>
      </c>
      <c r="Q31264" s="48">
        <v>396</v>
      </c>
      <c r="R31264" s="48">
        <v>561</v>
      </c>
      <c r="T31264" s="48">
        <v>-5225</v>
      </c>
      <c r="AB31264" s="48">
        <v>-720</v>
      </c>
      <c r="AE31264" s="48">
        <v>-4770</v>
      </c>
      <c r="AI31264" s="48">
        <v>265</v>
      </c>
      <c r="AJ31264" s="49">
        <v>1777</v>
      </c>
      <c r="AK31264" s="49">
        <v>-36</v>
      </c>
      <c r="AL31264" s="49">
        <v>-42</v>
      </c>
    </row>
    <row r="31265" spans="1:38">
      <c r="A31265" s="37" t="s">
        <v>47</v>
      </c>
      <c r="B31265" s="38">
        <v>43488.958333333336</v>
      </c>
      <c r="C31265" s="39">
        <v>43488</v>
      </c>
      <c r="D31265" s="38">
        <v>43488.625</v>
      </c>
      <c r="E31265" s="40" t="s">
        <v>239</v>
      </c>
      <c r="F31265" s="48">
        <v>27895</v>
      </c>
      <c r="G31265" s="48">
        <v>25777</v>
      </c>
      <c r="H31265" s="48">
        <v>21893</v>
      </c>
      <c r="I31265" s="48">
        <v>-5199</v>
      </c>
      <c r="J31265" s="48">
        <v>21911</v>
      </c>
      <c r="K31265" s="48">
        <v>652</v>
      </c>
      <c r="L31265" s="48">
        <v>7939</v>
      </c>
      <c r="M31265" s="48">
        <v>2257</v>
      </c>
      <c r="N31265" s="48">
        <v>91</v>
      </c>
      <c r="O31265" s="48">
        <v>1748</v>
      </c>
      <c r="P31265" s="48">
        <v>7740</v>
      </c>
      <c r="Q31265" s="48">
        <v>913</v>
      </c>
      <c r="R31265" s="48">
        <v>571</v>
      </c>
      <c r="T31265" s="48">
        <v>-5105</v>
      </c>
      <c r="AB31265" s="48">
        <v>-656</v>
      </c>
      <c r="AE31265" s="48">
        <v>-4689</v>
      </c>
      <c r="AI31265" s="48">
        <v>240</v>
      </c>
      <c r="AJ31265" s="49">
        <v>1315</v>
      </c>
      <c r="AK31265" s="49">
        <v>-94</v>
      </c>
      <c r="AL31265" s="49">
        <v>-18</v>
      </c>
    </row>
    <row r="31266" spans="1:38">
      <c r="A31266" s="37" t="s">
        <v>47</v>
      </c>
      <c r="B31266" s="38">
        <v>43489</v>
      </c>
      <c r="C31266" s="39">
        <v>43488</v>
      </c>
      <c r="D31266" s="38">
        <v>43488.666666666664</v>
      </c>
      <c r="E31266" s="40" t="s">
        <v>239</v>
      </c>
      <c r="F31266" s="48">
        <v>28851</v>
      </c>
      <c r="G31266" s="48">
        <v>27012</v>
      </c>
      <c r="H31266" s="48">
        <v>21300</v>
      </c>
      <c r="I31266" s="48">
        <v>-5788</v>
      </c>
      <c r="J31266" s="48">
        <v>21295</v>
      </c>
      <c r="K31266" s="48">
        <v>682</v>
      </c>
      <c r="L31266" s="48">
        <v>10451</v>
      </c>
      <c r="M31266" s="48">
        <v>2256</v>
      </c>
      <c r="N31266" s="48">
        <v>90</v>
      </c>
      <c r="O31266" s="48">
        <v>2181</v>
      </c>
      <c r="P31266" s="48">
        <v>4510</v>
      </c>
      <c r="Q31266" s="48">
        <v>553</v>
      </c>
      <c r="R31266" s="48">
        <v>572</v>
      </c>
      <c r="T31266" s="48">
        <v>-5755</v>
      </c>
      <c r="AB31266" s="48">
        <v>-1220</v>
      </c>
      <c r="AE31266" s="48">
        <v>-4865</v>
      </c>
      <c r="AI31266" s="48">
        <v>330</v>
      </c>
      <c r="AJ31266" s="49">
        <v>76</v>
      </c>
      <c r="AK31266" s="49">
        <v>-33</v>
      </c>
      <c r="AL31266" s="49">
        <v>5</v>
      </c>
    </row>
    <row r="31267" spans="1:38">
      <c r="A31267" s="37" t="s">
        <v>47</v>
      </c>
      <c r="B31267" s="38">
        <v>43489.041666666664</v>
      </c>
      <c r="C31267" s="39">
        <v>43488</v>
      </c>
      <c r="D31267" s="38">
        <v>43488.708333333336</v>
      </c>
      <c r="E31267" s="40" t="s">
        <v>239</v>
      </c>
      <c r="F31267" s="48">
        <v>30498</v>
      </c>
      <c r="G31267" s="48">
        <v>29514</v>
      </c>
      <c r="H31267" s="48">
        <v>21433</v>
      </c>
      <c r="I31267" s="48">
        <v>-8088</v>
      </c>
      <c r="J31267" s="48">
        <v>21452</v>
      </c>
      <c r="K31267" s="48">
        <v>923</v>
      </c>
      <c r="L31267" s="48">
        <v>12893</v>
      </c>
      <c r="M31267" s="48">
        <v>2258</v>
      </c>
      <c r="N31267" s="48">
        <v>91</v>
      </c>
      <c r="O31267" s="48">
        <v>3473</v>
      </c>
      <c r="P31267" s="48">
        <v>371</v>
      </c>
      <c r="Q31267" s="48">
        <v>844</v>
      </c>
      <c r="R31267" s="48">
        <v>599</v>
      </c>
      <c r="T31267" s="48">
        <v>-8212</v>
      </c>
      <c r="AB31267" s="48">
        <v>-2954</v>
      </c>
      <c r="AE31267" s="48">
        <v>-5598</v>
      </c>
      <c r="AI31267" s="48">
        <v>340</v>
      </c>
      <c r="AJ31267" s="49">
        <v>7</v>
      </c>
      <c r="AK31267" s="49">
        <v>124</v>
      </c>
      <c r="AL31267" s="49">
        <v>-19</v>
      </c>
    </row>
    <row r="31268" spans="1:38">
      <c r="A31268" s="37" t="s">
        <v>47</v>
      </c>
      <c r="B31268" s="38">
        <v>43489.083333333336</v>
      </c>
      <c r="C31268" s="39">
        <v>43488</v>
      </c>
      <c r="D31268" s="38">
        <v>43488.75</v>
      </c>
      <c r="E31268" s="40" t="s">
        <v>239</v>
      </c>
      <c r="F31268" s="48">
        <v>33377</v>
      </c>
      <c r="G31268" s="48">
        <v>32262</v>
      </c>
      <c r="H31268" s="48">
        <v>23404</v>
      </c>
      <c r="I31268" s="48">
        <v>-9518</v>
      </c>
      <c r="J31268" s="48">
        <v>23713</v>
      </c>
      <c r="K31268" s="48">
        <v>1094</v>
      </c>
      <c r="L31268" s="48">
        <v>14517</v>
      </c>
      <c r="M31268" s="48">
        <v>2257</v>
      </c>
      <c r="N31268" s="48">
        <v>91</v>
      </c>
      <c r="O31268" s="48">
        <v>3577</v>
      </c>
      <c r="P31268" s="48">
        <v>213</v>
      </c>
      <c r="Q31268" s="48">
        <v>1297</v>
      </c>
      <c r="R31268" s="48">
        <v>667</v>
      </c>
      <c r="T31268" s="48">
        <v>-9757</v>
      </c>
      <c r="AB31268" s="48">
        <v>-4003</v>
      </c>
      <c r="AE31268" s="48">
        <v>-6131</v>
      </c>
      <c r="AI31268" s="48">
        <v>377</v>
      </c>
      <c r="AJ31268" s="49">
        <v>660</v>
      </c>
      <c r="AK31268" s="49">
        <v>239</v>
      </c>
      <c r="AL31268" s="49">
        <v>-309</v>
      </c>
    </row>
    <row r="31269" spans="1:38">
      <c r="A31269" s="37" t="s">
        <v>47</v>
      </c>
      <c r="B31269" s="38">
        <v>43489.125</v>
      </c>
      <c r="C31269" s="39">
        <v>43488</v>
      </c>
      <c r="D31269" s="38">
        <v>43488.791666666664</v>
      </c>
      <c r="E31269" s="40" t="s">
        <v>239</v>
      </c>
      <c r="F31269" s="48">
        <v>34481</v>
      </c>
      <c r="G31269" s="48">
        <v>33094</v>
      </c>
      <c r="H31269" s="48">
        <v>23104</v>
      </c>
      <c r="I31269" s="48">
        <v>-9676</v>
      </c>
      <c r="J31269" s="48">
        <v>23134</v>
      </c>
      <c r="K31269" s="48">
        <v>1094</v>
      </c>
      <c r="L31269" s="48">
        <v>14097</v>
      </c>
      <c r="M31269" s="48">
        <v>2255</v>
      </c>
      <c r="N31269" s="48">
        <v>91</v>
      </c>
      <c r="O31269" s="48">
        <v>3262</v>
      </c>
      <c r="P31269" s="48">
        <v>4</v>
      </c>
      <c r="Q31269" s="48">
        <v>1731</v>
      </c>
      <c r="R31269" s="48">
        <v>600</v>
      </c>
      <c r="T31269" s="48">
        <v>-9934</v>
      </c>
      <c r="AB31269" s="48">
        <v>-4024</v>
      </c>
      <c r="AE31269" s="48">
        <v>-6290</v>
      </c>
      <c r="AI31269" s="48">
        <v>380</v>
      </c>
      <c r="AJ31269" s="49">
        <v>-314</v>
      </c>
      <c r="AK31269" s="49">
        <v>258</v>
      </c>
      <c r="AL31269" s="49">
        <v>-30</v>
      </c>
    </row>
    <row r="31270" spans="1:38">
      <c r="A31270" s="37" t="s">
        <v>47</v>
      </c>
      <c r="B31270" s="38">
        <v>43489.166666666664</v>
      </c>
      <c r="C31270" s="39">
        <v>43488</v>
      </c>
      <c r="D31270" s="38">
        <v>43488.833333333336</v>
      </c>
      <c r="E31270" s="40" t="s">
        <v>239</v>
      </c>
      <c r="F31270" s="48">
        <v>34119</v>
      </c>
      <c r="G31270" s="48">
        <v>32883</v>
      </c>
      <c r="H31270" s="48">
        <v>22069</v>
      </c>
      <c r="I31270" s="48">
        <v>-9965</v>
      </c>
      <c r="J31270" s="48">
        <v>22102</v>
      </c>
      <c r="K31270" s="48">
        <v>1095</v>
      </c>
      <c r="L31270" s="48">
        <v>13825</v>
      </c>
      <c r="M31270" s="48">
        <v>2258</v>
      </c>
      <c r="N31270" s="48">
        <v>90</v>
      </c>
      <c r="O31270" s="48">
        <v>3149</v>
      </c>
      <c r="P31270" s="48">
        <v>4</v>
      </c>
      <c r="Q31270" s="48">
        <v>1011</v>
      </c>
      <c r="R31270" s="48">
        <v>670</v>
      </c>
      <c r="T31270" s="48">
        <v>-10218</v>
      </c>
      <c r="AB31270" s="48">
        <v>-4227</v>
      </c>
      <c r="AE31270" s="48">
        <v>-6314</v>
      </c>
      <c r="AI31270" s="48">
        <v>323</v>
      </c>
      <c r="AJ31270" s="49">
        <v>-849</v>
      </c>
      <c r="AK31270" s="49">
        <v>253</v>
      </c>
      <c r="AL31270" s="49">
        <v>-33</v>
      </c>
    </row>
    <row r="31271" spans="1:38">
      <c r="A31271" s="37" t="s">
        <v>47</v>
      </c>
      <c r="B31271" s="38">
        <v>43489.208333333336</v>
      </c>
      <c r="C31271" s="39">
        <v>43488</v>
      </c>
      <c r="D31271" s="38">
        <v>43488.875</v>
      </c>
      <c r="E31271" s="40" t="s">
        <v>239</v>
      </c>
      <c r="F31271" s="48">
        <v>33176</v>
      </c>
      <c r="G31271" s="48">
        <v>32367</v>
      </c>
      <c r="H31271" s="48">
        <v>21361</v>
      </c>
      <c r="I31271" s="48">
        <v>-10129</v>
      </c>
      <c r="J31271" s="48">
        <v>21439</v>
      </c>
      <c r="K31271" s="48">
        <v>1094</v>
      </c>
      <c r="L31271" s="48">
        <v>13625</v>
      </c>
      <c r="M31271" s="48">
        <v>2257</v>
      </c>
      <c r="N31271" s="48">
        <v>90</v>
      </c>
      <c r="O31271" s="48">
        <v>2864</v>
      </c>
      <c r="P31271" s="48">
        <v>4</v>
      </c>
      <c r="Q31271" s="48">
        <v>824</v>
      </c>
      <c r="R31271" s="48">
        <v>681</v>
      </c>
      <c r="T31271" s="48">
        <v>-10385</v>
      </c>
      <c r="AB31271" s="48">
        <v>-4231</v>
      </c>
      <c r="AE31271" s="48">
        <v>-6445</v>
      </c>
      <c r="AI31271" s="48">
        <v>291</v>
      </c>
      <c r="AJ31271" s="49">
        <v>-877</v>
      </c>
      <c r="AK31271" s="49">
        <v>256</v>
      </c>
      <c r="AL31271" s="49">
        <v>-78</v>
      </c>
    </row>
    <row r="31272" spans="1:38">
      <c r="A31272" s="37" t="s">
        <v>47</v>
      </c>
      <c r="B31272" s="38">
        <v>43489.25</v>
      </c>
      <c r="C31272" s="39">
        <v>43488</v>
      </c>
      <c r="D31272" s="38">
        <v>43488.916666666664</v>
      </c>
      <c r="E31272" s="40" t="s">
        <v>239</v>
      </c>
      <c r="F31272" s="48">
        <v>31602</v>
      </c>
      <c r="G31272" s="48">
        <v>30793</v>
      </c>
      <c r="H31272" s="48">
        <v>20018</v>
      </c>
      <c r="I31272" s="48">
        <v>-9491</v>
      </c>
      <c r="J31272" s="48">
        <v>20053</v>
      </c>
      <c r="K31272" s="48">
        <v>1086</v>
      </c>
      <c r="L31272" s="48">
        <v>13132</v>
      </c>
      <c r="M31272" s="48">
        <v>2258</v>
      </c>
      <c r="N31272" s="48">
        <v>89</v>
      </c>
      <c r="O31272" s="48">
        <v>2393</v>
      </c>
      <c r="P31272" s="48">
        <v>4</v>
      </c>
      <c r="Q31272" s="48">
        <v>450</v>
      </c>
      <c r="R31272" s="48">
        <v>641</v>
      </c>
      <c r="T31272" s="48">
        <v>-9740</v>
      </c>
      <c r="AB31272" s="48">
        <v>-3760</v>
      </c>
      <c r="AE31272" s="48">
        <v>-6202</v>
      </c>
      <c r="AI31272" s="48">
        <v>222</v>
      </c>
      <c r="AJ31272" s="49">
        <v>-1284</v>
      </c>
      <c r="AK31272" s="49">
        <v>249</v>
      </c>
      <c r="AL31272" s="49">
        <v>-35</v>
      </c>
    </row>
    <row r="31273" spans="1:38">
      <c r="A31273" s="37" t="s">
        <v>47</v>
      </c>
      <c r="B31273" s="38">
        <v>43489.291666666664</v>
      </c>
      <c r="C31273" s="39">
        <v>43488</v>
      </c>
      <c r="D31273" s="38">
        <v>43488.958333333336</v>
      </c>
      <c r="E31273" s="40" t="s">
        <v>239</v>
      </c>
      <c r="F31273" s="48">
        <v>29324</v>
      </c>
      <c r="G31273" s="48">
        <v>28548</v>
      </c>
      <c r="H31273" s="48">
        <v>19242</v>
      </c>
      <c r="I31273" s="48">
        <v>-8325</v>
      </c>
      <c r="J31273" s="48">
        <v>19279</v>
      </c>
      <c r="K31273" s="48">
        <v>1064</v>
      </c>
      <c r="L31273" s="48">
        <v>12651</v>
      </c>
      <c r="M31273" s="48">
        <v>2260</v>
      </c>
      <c r="N31273" s="48">
        <v>90</v>
      </c>
      <c r="O31273" s="48">
        <v>2166</v>
      </c>
      <c r="P31273" s="48">
        <v>4</v>
      </c>
      <c r="Q31273" s="48">
        <v>365</v>
      </c>
      <c r="R31273" s="48">
        <v>679</v>
      </c>
      <c r="T31273" s="48">
        <v>-8592</v>
      </c>
      <c r="AB31273" s="48">
        <v>-2983</v>
      </c>
      <c r="AE31273" s="48">
        <v>-5754</v>
      </c>
      <c r="AI31273" s="48">
        <v>145</v>
      </c>
      <c r="AJ31273" s="49">
        <v>-981</v>
      </c>
      <c r="AK31273" s="49">
        <v>267</v>
      </c>
      <c r="AL31273" s="49">
        <v>-37</v>
      </c>
    </row>
    <row r="31274" spans="1:38">
      <c r="A31274" s="37" t="s">
        <v>47</v>
      </c>
      <c r="B31274" s="38">
        <v>43489.333333333336</v>
      </c>
      <c r="C31274" s="39">
        <v>43488</v>
      </c>
      <c r="D31274" s="38">
        <v>43489</v>
      </c>
      <c r="E31274" s="40" t="s">
        <v>239</v>
      </c>
      <c r="F31274" s="48">
        <v>27154</v>
      </c>
      <c r="G31274" s="48">
        <v>26746</v>
      </c>
      <c r="H31274" s="48">
        <v>18547</v>
      </c>
      <c r="I31274" s="48">
        <v>-7331</v>
      </c>
      <c r="J31274" s="48">
        <v>18584</v>
      </c>
      <c r="K31274" s="48">
        <v>1020</v>
      </c>
      <c r="L31274" s="48">
        <v>12498</v>
      </c>
      <c r="M31274" s="48">
        <v>2260</v>
      </c>
      <c r="N31274" s="48">
        <v>90</v>
      </c>
      <c r="O31274" s="48">
        <v>1756</v>
      </c>
      <c r="P31274" s="48">
        <v>4</v>
      </c>
      <c r="Q31274" s="48">
        <v>282</v>
      </c>
      <c r="R31274" s="48">
        <v>674</v>
      </c>
      <c r="T31274" s="48">
        <v>-7619</v>
      </c>
      <c r="AB31274" s="48">
        <v>-2249</v>
      </c>
      <c r="AE31274" s="48">
        <v>-5425</v>
      </c>
      <c r="AI31274" s="48">
        <v>55</v>
      </c>
      <c r="AJ31274" s="49">
        <v>-868</v>
      </c>
      <c r="AK31274" s="49">
        <v>288</v>
      </c>
      <c r="AL31274" s="49">
        <v>-37</v>
      </c>
    </row>
    <row r="31275" spans="1:38">
      <c r="A31275" s="37" t="s">
        <v>47</v>
      </c>
      <c r="B31275" s="38">
        <v>43489.375</v>
      </c>
      <c r="C31275" s="39">
        <v>43489</v>
      </c>
      <c r="D31275" s="38">
        <v>43489.041666666664</v>
      </c>
      <c r="E31275" s="40" t="s">
        <v>239</v>
      </c>
      <c r="F31275" s="48">
        <v>25697</v>
      </c>
      <c r="G31275" s="48">
        <v>25728</v>
      </c>
      <c r="H31275" s="48">
        <v>17905</v>
      </c>
      <c r="I31275" s="48">
        <v>-6709</v>
      </c>
      <c r="J31275" s="48">
        <v>17940</v>
      </c>
      <c r="K31275" s="48">
        <v>1008</v>
      </c>
      <c r="L31275" s="48">
        <v>11959</v>
      </c>
      <c r="M31275" s="48">
        <v>2259</v>
      </c>
      <c r="N31275" s="48">
        <v>90</v>
      </c>
      <c r="O31275" s="48">
        <v>1674</v>
      </c>
      <c r="P31275" s="48">
        <v>4</v>
      </c>
      <c r="Q31275" s="48">
        <v>297</v>
      </c>
      <c r="R31275" s="48">
        <v>649</v>
      </c>
      <c r="T31275" s="48">
        <v>-6878</v>
      </c>
      <c r="AB31275" s="48">
        <v>-1760</v>
      </c>
      <c r="AE31275" s="48">
        <v>-5122</v>
      </c>
      <c r="AI31275" s="48">
        <v>4</v>
      </c>
      <c r="AJ31275" s="49">
        <v>-1114</v>
      </c>
      <c r="AK31275" s="49">
        <v>169</v>
      </c>
      <c r="AL31275" s="49">
        <v>-35</v>
      </c>
    </row>
    <row r="31276" spans="1:38">
      <c r="A31276" s="37" t="s">
        <v>47</v>
      </c>
      <c r="B31276" s="38">
        <v>43489.416666666664</v>
      </c>
      <c r="C31276" s="39">
        <v>43489</v>
      </c>
      <c r="D31276" s="38">
        <v>43489.083333333336</v>
      </c>
      <c r="E31276" s="40" t="s">
        <v>239</v>
      </c>
      <c r="F31276" s="48">
        <v>24918</v>
      </c>
      <c r="G31276" s="48">
        <v>24919</v>
      </c>
      <c r="H31276" s="48">
        <v>17110</v>
      </c>
      <c r="I31276" s="48">
        <v>-6443</v>
      </c>
      <c r="J31276" s="48">
        <v>17146</v>
      </c>
      <c r="K31276" s="48">
        <v>894</v>
      </c>
      <c r="L31276" s="48">
        <v>11235</v>
      </c>
      <c r="M31276" s="48">
        <v>2258</v>
      </c>
      <c r="N31276" s="48">
        <v>90</v>
      </c>
      <c r="O31276" s="48">
        <v>1706</v>
      </c>
      <c r="P31276" s="48">
        <v>4</v>
      </c>
      <c r="Q31276" s="48">
        <v>342</v>
      </c>
      <c r="R31276" s="48">
        <v>617</v>
      </c>
      <c r="T31276" s="48">
        <v>-6614</v>
      </c>
      <c r="AB31276" s="48">
        <v>-1466</v>
      </c>
      <c r="AE31276" s="48">
        <v>-5152</v>
      </c>
      <c r="AI31276" s="48">
        <v>4</v>
      </c>
      <c r="AJ31276" s="49">
        <v>-1366</v>
      </c>
      <c r="AK31276" s="49">
        <v>171</v>
      </c>
      <c r="AL31276" s="49">
        <v>-36</v>
      </c>
    </row>
    <row r="31277" spans="1:38">
      <c r="A31277" s="37" t="s">
        <v>47</v>
      </c>
      <c r="B31277" s="38">
        <v>43489.458333333336</v>
      </c>
      <c r="C31277" s="39">
        <v>43489</v>
      </c>
      <c r="D31277" s="38">
        <v>43489.125</v>
      </c>
      <c r="E31277" s="40" t="s">
        <v>239</v>
      </c>
      <c r="F31277" s="48">
        <v>24481</v>
      </c>
      <c r="G31277" s="48">
        <v>24223</v>
      </c>
      <c r="H31277" s="48">
        <v>17102</v>
      </c>
      <c r="I31277" s="48">
        <v>-6335</v>
      </c>
      <c r="J31277" s="48">
        <v>17147</v>
      </c>
      <c r="K31277" s="48">
        <v>880</v>
      </c>
      <c r="L31277" s="48">
        <v>11090</v>
      </c>
      <c r="M31277" s="48">
        <v>2259</v>
      </c>
      <c r="N31277" s="48">
        <v>90</v>
      </c>
      <c r="O31277" s="48">
        <v>1735</v>
      </c>
      <c r="P31277" s="48">
        <v>4</v>
      </c>
      <c r="Q31277" s="48">
        <v>498</v>
      </c>
      <c r="R31277" s="48">
        <v>591</v>
      </c>
      <c r="T31277" s="48">
        <v>-6511</v>
      </c>
      <c r="AB31277" s="48">
        <v>-1453</v>
      </c>
      <c r="AE31277" s="48">
        <v>-5058</v>
      </c>
      <c r="AI31277" s="48">
        <v>0</v>
      </c>
      <c r="AJ31277" s="49">
        <v>-786</v>
      </c>
      <c r="AK31277" s="49">
        <v>176</v>
      </c>
      <c r="AL31277" s="49">
        <v>-45</v>
      </c>
    </row>
    <row r="31278" spans="1:38">
      <c r="A31278" s="37" t="s">
        <v>47</v>
      </c>
      <c r="B31278" s="38">
        <v>43489.5</v>
      </c>
      <c r="C31278" s="39">
        <v>43489</v>
      </c>
      <c r="D31278" s="38">
        <v>43489.166666666664</v>
      </c>
      <c r="E31278" s="40" t="s">
        <v>239</v>
      </c>
      <c r="F31278" s="48">
        <v>24520</v>
      </c>
      <c r="G31278" s="48">
        <v>24213</v>
      </c>
      <c r="H31278" s="48">
        <v>17168</v>
      </c>
      <c r="I31278" s="48">
        <v>-6209</v>
      </c>
      <c r="J31278" s="48">
        <v>17221</v>
      </c>
      <c r="K31278" s="48">
        <v>882</v>
      </c>
      <c r="L31278" s="48">
        <v>10977</v>
      </c>
      <c r="M31278" s="48">
        <v>2257</v>
      </c>
      <c r="N31278" s="48">
        <v>90</v>
      </c>
      <c r="O31278" s="48">
        <v>1893</v>
      </c>
      <c r="P31278" s="48">
        <v>4</v>
      </c>
      <c r="Q31278" s="48">
        <v>510</v>
      </c>
      <c r="R31278" s="48">
        <v>608</v>
      </c>
      <c r="T31278" s="48">
        <v>-6375</v>
      </c>
      <c r="AB31278" s="48">
        <v>-1380</v>
      </c>
      <c r="AE31278" s="48">
        <v>-5000</v>
      </c>
      <c r="AI31278" s="48">
        <v>5</v>
      </c>
      <c r="AJ31278" s="49">
        <v>-836</v>
      </c>
      <c r="AK31278" s="49">
        <v>166</v>
      </c>
      <c r="AL31278" s="49">
        <v>-53</v>
      </c>
    </row>
    <row r="31279" spans="1:38">
      <c r="A31279" s="37" t="s">
        <v>47</v>
      </c>
      <c r="B31279" s="38">
        <v>43489.541666666664</v>
      </c>
      <c r="C31279" s="39">
        <v>43489</v>
      </c>
      <c r="D31279" s="38">
        <v>43489.208333333336</v>
      </c>
      <c r="E31279" s="40" t="s">
        <v>239</v>
      </c>
      <c r="F31279" s="48">
        <v>25265</v>
      </c>
      <c r="G31279" s="48">
        <v>25077</v>
      </c>
      <c r="H31279" s="48">
        <v>18262</v>
      </c>
      <c r="I31279" s="48">
        <v>-6344</v>
      </c>
      <c r="J31279" s="48">
        <v>18359</v>
      </c>
      <c r="K31279" s="48">
        <v>991</v>
      </c>
      <c r="L31279" s="48">
        <v>11498</v>
      </c>
      <c r="M31279" s="48">
        <v>2257</v>
      </c>
      <c r="N31279" s="48">
        <v>91</v>
      </c>
      <c r="O31279" s="48">
        <v>2331</v>
      </c>
      <c r="P31279" s="48">
        <v>4</v>
      </c>
      <c r="Q31279" s="48">
        <v>534</v>
      </c>
      <c r="R31279" s="48">
        <v>653</v>
      </c>
      <c r="T31279" s="48">
        <v>-6517</v>
      </c>
      <c r="AB31279" s="48">
        <v>-1643</v>
      </c>
      <c r="AE31279" s="48">
        <v>-4877</v>
      </c>
      <c r="AI31279" s="48">
        <v>3</v>
      </c>
      <c r="AJ31279" s="49">
        <v>-471</v>
      </c>
      <c r="AK31279" s="49">
        <v>173</v>
      </c>
      <c r="AL31279" s="49">
        <v>-97</v>
      </c>
    </row>
    <row r="31280" spans="1:38">
      <c r="A31280" s="37" t="s">
        <v>47</v>
      </c>
      <c r="B31280" s="38">
        <v>43489.583333333336</v>
      </c>
      <c r="C31280" s="39">
        <v>43489</v>
      </c>
      <c r="D31280" s="38">
        <v>43489.25</v>
      </c>
      <c r="E31280" s="40" t="s">
        <v>239</v>
      </c>
      <c r="F31280" s="48">
        <v>27073</v>
      </c>
      <c r="G31280" s="48">
        <v>27173</v>
      </c>
      <c r="H31280" s="48">
        <v>19647</v>
      </c>
      <c r="I31280" s="48">
        <v>-7173</v>
      </c>
      <c r="J31280" s="48">
        <v>19686</v>
      </c>
      <c r="K31280" s="48">
        <v>1074</v>
      </c>
      <c r="L31280" s="48">
        <v>12052</v>
      </c>
      <c r="M31280" s="48">
        <v>2258</v>
      </c>
      <c r="N31280" s="48">
        <v>91</v>
      </c>
      <c r="O31280" s="48">
        <v>2986</v>
      </c>
      <c r="P31280" s="48">
        <v>4</v>
      </c>
      <c r="Q31280" s="48">
        <v>533</v>
      </c>
      <c r="R31280" s="48">
        <v>688</v>
      </c>
      <c r="T31280" s="48">
        <v>-7412</v>
      </c>
      <c r="AB31280" s="48">
        <v>-2939</v>
      </c>
      <c r="AE31280" s="48">
        <v>-4471</v>
      </c>
      <c r="AI31280" s="48">
        <v>-2</v>
      </c>
      <c r="AJ31280" s="49">
        <v>-353</v>
      </c>
      <c r="AK31280" s="49">
        <v>239</v>
      </c>
      <c r="AL31280" s="49">
        <v>-39</v>
      </c>
    </row>
    <row r="31281" spans="1:38">
      <c r="A31281" s="37" t="s">
        <v>47</v>
      </c>
      <c r="B31281" s="38">
        <v>43489.625</v>
      </c>
      <c r="C31281" s="39">
        <v>43489</v>
      </c>
      <c r="D31281" s="38">
        <v>43489.291666666664</v>
      </c>
      <c r="E31281" s="40" t="s">
        <v>239</v>
      </c>
      <c r="F31281" s="48">
        <v>30127</v>
      </c>
      <c r="G31281" s="48">
        <v>30345</v>
      </c>
      <c r="H31281" s="48">
        <v>21406</v>
      </c>
      <c r="I31281" s="48">
        <v>-8915</v>
      </c>
      <c r="J31281" s="48">
        <v>21456</v>
      </c>
      <c r="K31281" s="48">
        <v>1108</v>
      </c>
      <c r="L31281" s="48">
        <v>12908</v>
      </c>
      <c r="M31281" s="48">
        <v>2258</v>
      </c>
      <c r="N31281" s="48">
        <v>91</v>
      </c>
      <c r="O31281" s="48">
        <v>3599</v>
      </c>
      <c r="P31281" s="48">
        <v>273</v>
      </c>
      <c r="Q31281" s="48">
        <v>526</v>
      </c>
      <c r="R31281" s="48">
        <v>693</v>
      </c>
      <c r="T31281" s="48">
        <v>-9169</v>
      </c>
      <c r="AB31281" s="48">
        <v>-4093</v>
      </c>
      <c r="AE31281" s="48">
        <v>-5101</v>
      </c>
      <c r="AI31281" s="48">
        <v>25</v>
      </c>
      <c r="AJ31281" s="49">
        <v>-24</v>
      </c>
      <c r="AK31281" s="49">
        <v>254</v>
      </c>
      <c r="AL31281" s="49">
        <v>-50</v>
      </c>
    </row>
    <row r="31282" spans="1:38">
      <c r="A31282" s="37" t="s">
        <v>47</v>
      </c>
      <c r="B31282" s="38">
        <v>43489.666666666664</v>
      </c>
      <c r="C31282" s="39">
        <v>43489</v>
      </c>
      <c r="D31282" s="38">
        <v>43489.333333333336</v>
      </c>
      <c r="E31282" s="40" t="s">
        <v>239</v>
      </c>
      <c r="F31282" s="48">
        <v>31506</v>
      </c>
      <c r="G31282" s="48">
        <v>30905</v>
      </c>
      <c r="H31282" s="48">
        <v>23054</v>
      </c>
      <c r="I31282" s="48">
        <v>-9071</v>
      </c>
      <c r="J31282" s="48">
        <v>23092</v>
      </c>
      <c r="K31282" s="48">
        <v>1111</v>
      </c>
      <c r="L31282" s="48">
        <v>11386</v>
      </c>
      <c r="M31282" s="48">
        <v>2259</v>
      </c>
      <c r="N31282" s="48">
        <v>90</v>
      </c>
      <c r="O31282" s="48">
        <v>3060</v>
      </c>
      <c r="P31282" s="48">
        <v>4025</v>
      </c>
      <c r="Q31282" s="48">
        <v>491</v>
      </c>
      <c r="R31282" s="48">
        <v>670</v>
      </c>
      <c r="T31282" s="48">
        <v>-9234</v>
      </c>
      <c r="AB31282" s="48">
        <v>-3756</v>
      </c>
      <c r="AE31282" s="48">
        <v>-5602</v>
      </c>
      <c r="AI31282" s="48">
        <v>124</v>
      </c>
      <c r="AJ31282" s="49">
        <v>1220</v>
      </c>
      <c r="AK31282" s="49">
        <v>163</v>
      </c>
      <c r="AL31282" s="49">
        <v>-38</v>
      </c>
    </row>
    <row r="31283" spans="1:38">
      <c r="A31283" s="37" t="s">
        <v>47</v>
      </c>
      <c r="B31283" s="38">
        <v>43489.708333333336</v>
      </c>
      <c r="C31283" s="39">
        <v>43489</v>
      </c>
      <c r="D31283" s="38">
        <v>43489.375</v>
      </c>
      <c r="E31283" s="40" t="s">
        <v>239</v>
      </c>
      <c r="F31283" s="48">
        <v>30576</v>
      </c>
      <c r="G31283" s="48">
        <v>29309</v>
      </c>
      <c r="H31283" s="48">
        <v>23984</v>
      </c>
      <c r="I31283" s="48">
        <v>-6897</v>
      </c>
      <c r="J31283" s="48">
        <v>24036</v>
      </c>
      <c r="K31283" s="48">
        <v>1047</v>
      </c>
      <c r="L31283" s="48">
        <v>9470</v>
      </c>
      <c r="M31283" s="48">
        <v>2259</v>
      </c>
      <c r="N31283" s="48">
        <v>90</v>
      </c>
      <c r="O31283" s="48">
        <v>1964</v>
      </c>
      <c r="P31283" s="48">
        <v>8153</v>
      </c>
      <c r="Q31283" s="48">
        <v>405</v>
      </c>
      <c r="R31283" s="48">
        <v>648</v>
      </c>
      <c r="T31283" s="48">
        <v>-6943</v>
      </c>
      <c r="AB31283" s="48">
        <v>-1620</v>
      </c>
      <c r="AE31283" s="48">
        <v>-5505</v>
      </c>
      <c r="AI31283" s="48">
        <v>182</v>
      </c>
      <c r="AJ31283" s="49">
        <v>1572</v>
      </c>
      <c r="AK31283" s="49">
        <v>46</v>
      </c>
      <c r="AL31283" s="49">
        <v>-52</v>
      </c>
    </row>
    <row r="31284" spans="1:38">
      <c r="A31284" s="37" t="s">
        <v>47</v>
      </c>
      <c r="B31284" s="38">
        <v>43489.75</v>
      </c>
      <c r="C31284" s="39">
        <v>43489</v>
      </c>
      <c r="D31284" s="38">
        <v>43489.416666666664</v>
      </c>
      <c r="E31284" s="40" t="s">
        <v>239</v>
      </c>
      <c r="F31284" s="48">
        <v>29304</v>
      </c>
      <c r="G31284" s="48">
        <v>27689</v>
      </c>
      <c r="H31284" s="48">
        <v>23335</v>
      </c>
      <c r="I31284" s="48">
        <v>-5907</v>
      </c>
      <c r="J31284" s="48">
        <v>23355</v>
      </c>
      <c r="K31284" s="48">
        <v>927</v>
      </c>
      <c r="L31284" s="48">
        <v>8041</v>
      </c>
      <c r="M31284" s="48">
        <v>2260</v>
      </c>
      <c r="N31284" s="48">
        <v>91</v>
      </c>
      <c r="O31284" s="48">
        <v>1388</v>
      </c>
      <c r="P31284" s="48">
        <v>9449</v>
      </c>
      <c r="Q31284" s="48">
        <v>594</v>
      </c>
      <c r="R31284" s="48">
        <v>605</v>
      </c>
      <c r="T31284" s="48">
        <v>-5880</v>
      </c>
      <c r="AB31284" s="48">
        <v>-1015</v>
      </c>
      <c r="AE31284" s="48">
        <v>-5090</v>
      </c>
      <c r="AI31284" s="48">
        <v>225</v>
      </c>
      <c r="AJ31284" s="49">
        <v>1553</v>
      </c>
      <c r="AK31284" s="49">
        <v>-27</v>
      </c>
      <c r="AL31284" s="49">
        <v>-20</v>
      </c>
    </row>
    <row r="31285" spans="1:38">
      <c r="A31285" s="37" t="s">
        <v>47</v>
      </c>
      <c r="B31285" s="38">
        <v>43489.791666666664</v>
      </c>
      <c r="C31285" s="39">
        <v>43489</v>
      </c>
      <c r="D31285" s="38">
        <v>43489.458333333336</v>
      </c>
      <c r="E31285" s="40" t="s">
        <v>239</v>
      </c>
      <c r="F31285" s="48">
        <v>28282</v>
      </c>
      <c r="G31285" s="48">
        <v>26585</v>
      </c>
      <c r="H31285" s="48">
        <v>22864</v>
      </c>
      <c r="I31285" s="48">
        <v>-5006</v>
      </c>
      <c r="J31285" s="48">
        <v>22863</v>
      </c>
      <c r="K31285" s="48">
        <v>890</v>
      </c>
      <c r="L31285" s="48">
        <v>7598</v>
      </c>
      <c r="M31285" s="48">
        <v>2258</v>
      </c>
      <c r="N31285" s="48">
        <v>90</v>
      </c>
      <c r="O31285" s="48">
        <v>1258</v>
      </c>
      <c r="P31285" s="48">
        <v>9300</v>
      </c>
      <c r="Q31285" s="48">
        <v>874</v>
      </c>
      <c r="R31285" s="48">
        <v>595</v>
      </c>
      <c r="T31285" s="48">
        <v>-4975</v>
      </c>
      <c r="AB31285" s="48">
        <v>-241</v>
      </c>
      <c r="AE31285" s="48">
        <v>-4988</v>
      </c>
      <c r="AI31285" s="48">
        <v>254</v>
      </c>
      <c r="AJ31285" s="49">
        <v>1285</v>
      </c>
      <c r="AK31285" s="49">
        <v>-31</v>
      </c>
      <c r="AL31285" s="49">
        <v>1</v>
      </c>
    </row>
    <row r="31286" spans="1:38">
      <c r="A31286" s="37" t="s">
        <v>47</v>
      </c>
      <c r="B31286" s="38">
        <v>43489.833333333336</v>
      </c>
      <c r="C31286" s="39">
        <v>43489</v>
      </c>
      <c r="D31286" s="38">
        <v>43489.5</v>
      </c>
      <c r="E31286" s="40" t="s">
        <v>239</v>
      </c>
      <c r="F31286" s="48">
        <v>27576</v>
      </c>
      <c r="G31286" s="48">
        <v>25965</v>
      </c>
      <c r="H31286" s="48">
        <v>22695</v>
      </c>
      <c r="I31286" s="48">
        <v>-4541</v>
      </c>
      <c r="J31286" s="48">
        <v>22696</v>
      </c>
      <c r="K31286" s="48">
        <v>885</v>
      </c>
      <c r="L31286" s="48">
        <v>7475</v>
      </c>
      <c r="M31286" s="48">
        <v>2259</v>
      </c>
      <c r="N31286" s="48">
        <v>91</v>
      </c>
      <c r="O31286" s="48">
        <v>1040</v>
      </c>
      <c r="P31286" s="48">
        <v>9519</v>
      </c>
      <c r="Q31286" s="48">
        <v>801</v>
      </c>
      <c r="R31286" s="48">
        <v>626</v>
      </c>
      <c r="T31286" s="48">
        <v>-4480</v>
      </c>
      <c r="AB31286" s="48">
        <v>62</v>
      </c>
      <c r="AE31286" s="48">
        <v>-4802</v>
      </c>
      <c r="AI31286" s="48">
        <v>260</v>
      </c>
      <c r="AJ31286" s="49">
        <v>1271</v>
      </c>
      <c r="AK31286" s="49">
        <v>-61</v>
      </c>
      <c r="AL31286" s="49">
        <v>-1</v>
      </c>
    </row>
    <row r="31287" spans="1:38">
      <c r="A31287" s="37" t="s">
        <v>47</v>
      </c>
      <c r="B31287" s="38">
        <v>43489.875</v>
      </c>
      <c r="C31287" s="39">
        <v>43489</v>
      </c>
      <c r="D31287" s="38">
        <v>43489.541666666664</v>
      </c>
      <c r="E31287" s="40" t="s">
        <v>239</v>
      </c>
      <c r="F31287" s="48">
        <v>27351</v>
      </c>
      <c r="G31287" s="48">
        <v>25771</v>
      </c>
      <c r="H31287" s="48">
        <v>22539</v>
      </c>
      <c r="I31287" s="48">
        <v>-4717</v>
      </c>
      <c r="J31287" s="48">
        <v>22538</v>
      </c>
      <c r="K31287" s="48">
        <v>883</v>
      </c>
      <c r="L31287" s="48">
        <v>7442</v>
      </c>
      <c r="M31287" s="48">
        <v>2258</v>
      </c>
      <c r="N31287" s="48">
        <v>91</v>
      </c>
      <c r="O31287" s="48">
        <v>1168</v>
      </c>
      <c r="P31287" s="48">
        <v>9428</v>
      </c>
      <c r="Q31287" s="48">
        <v>657</v>
      </c>
      <c r="R31287" s="48">
        <v>611</v>
      </c>
      <c r="T31287" s="48">
        <v>-4694</v>
      </c>
      <c r="AB31287" s="48">
        <v>39</v>
      </c>
      <c r="AE31287" s="48">
        <v>-4990</v>
      </c>
      <c r="AI31287" s="48">
        <v>257</v>
      </c>
      <c r="AJ31287" s="49">
        <v>1485</v>
      </c>
      <c r="AK31287" s="49">
        <v>-23</v>
      </c>
      <c r="AL31287" s="49">
        <v>1</v>
      </c>
    </row>
    <row r="31288" spans="1:38">
      <c r="A31288" s="37" t="s">
        <v>47</v>
      </c>
      <c r="B31288" s="38">
        <v>43489.916666666664</v>
      </c>
      <c r="C31288" s="39">
        <v>43489</v>
      </c>
      <c r="D31288" s="38">
        <v>43489.583333333336</v>
      </c>
      <c r="E31288" s="40" t="s">
        <v>239</v>
      </c>
      <c r="F31288" s="48">
        <v>27555</v>
      </c>
      <c r="G31288" s="48">
        <v>25955</v>
      </c>
      <c r="H31288" s="48">
        <v>22585</v>
      </c>
      <c r="I31288" s="48">
        <v>-5040</v>
      </c>
      <c r="J31288" s="48">
        <v>22584</v>
      </c>
      <c r="K31288" s="48">
        <v>882</v>
      </c>
      <c r="L31288" s="48">
        <v>7585</v>
      </c>
      <c r="M31288" s="48">
        <v>2259</v>
      </c>
      <c r="N31288" s="48">
        <v>91</v>
      </c>
      <c r="O31288" s="48">
        <v>1334</v>
      </c>
      <c r="P31288" s="48">
        <v>9226</v>
      </c>
      <c r="Q31288" s="48">
        <v>591</v>
      </c>
      <c r="R31288" s="48">
        <v>616</v>
      </c>
      <c r="T31288" s="48">
        <v>-4961</v>
      </c>
      <c r="AB31288" s="48">
        <v>-117</v>
      </c>
      <c r="AE31288" s="48">
        <v>-5101</v>
      </c>
      <c r="AI31288" s="48">
        <v>257</v>
      </c>
      <c r="AJ31288" s="49">
        <v>1670</v>
      </c>
      <c r="AK31288" s="49">
        <v>-79</v>
      </c>
      <c r="AL31288" s="49">
        <v>1</v>
      </c>
    </row>
    <row r="31289" spans="1:38">
      <c r="A31289" s="37" t="s">
        <v>47</v>
      </c>
      <c r="B31289" s="38">
        <v>43489.958333333336</v>
      </c>
      <c r="C31289" s="39">
        <v>43489</v>
      </c>
      <c r="D31289" s="38">
        <v>43489.625</v>
      </c>
      <c r="E31289" s="40" t="s">
        <v>239</v>
      </c>
      <c r="F31289" s="48">
        <v>27977</v>
      </c>
      <c r="G31289" s="48">
        <v>26168</v>
      </c>
      <c r="H31289" s="48">
        <v>21848</v>
      </c>
      <c r="I31289" s="48">
        <v>-5224</v>
      </c>
      <c r="J31289" s="48">
        <v>21846</v>
      </c>
      <c r="K31289" s="48">
        <v>882</v>
      </c>
      <c r="L31289" s="48">
        <v>7701</v>
      </c>
      <c r="M31289" s="48">
        <v>2258</v>
      </c>
      <c r="N31289" s="48">
        <v>91</v>
      </c>
      <c r="O31289" s="48">
        <v>1713</v>
      </c>
      <c r="P31289" s="48">
        <v>8058</v>
      </c>
      <c r="Q31289" s="48">
        <v>512</v>
      </c>
      <c r="R31289" s="48">
        <v>631</v>
      </c>
      <c r="T31289" s="48">
        <v>-5195</v>
      </c>
      <c r="AB31289" s="48">
        <v>-336</v>
      </c>
      <c r="AE31289" s="48">
        <v>-5115</v>
      </c>
      <c r="AI31289" s="48">
        <v>256</v>
      </c>
      <c r="AJ31289" s="49">
        <v>904</v>
      </c>
      <c r="AK31289" s="49">
        <v>-29</v>
      </c>
      <c r="AL31289" s="49">
        <v>2</v>
      </c>
    </row>
    <row r="31290" spans="1:38">
      <c r="A31290" s="37" t="s">
        <v>47</v>
      </c>
      <c r="B31290" s="38">
        <v>43490</v>
      </c>
      <c r="C31290" s="39">
        <v>43489</v>
      </c>
      <c r="D31290" s="38">
        <v>43489.666666666664</v>
      </c>
      <c r="E31290" s="40" t="s">
        <v>239</v>
      </c>
      <c r="F31290" s="48">
        <v>28693</v>
      </c>
      <c r="G31290" s="48">
        <v>27504</v>
      </c>
      <c r="H31290" s="48">
        <v>20966</v>
      </c>
      <c r="I31290" s="48">
        <v>-6030</v>
      </c>
      <c r="J31290" s="48">
        <v>20962</v>
      </c>
      <c r="K31290" s="48">
        <v>887</v>
      </c>
      <c r="L31290" s="48">
        <v>10124</v>
      </c>
      <c r="M31290" s="48">
        <v>2256</v>
      </c>
      <c r="N31290" s="48">
        <v>91</v>
      </c>
      <c r="O31290" s="48">
        <v>2249</v>
      </c>
      <c r="P31290" s="48">
        <v>4356</v>
      </c>
      <c r="Q31290" s="48">
        <v>373</v>
      </c>
      <c r="R31290" s="48">
        <v>626</v>
      </c>
      <c r="T31290" s="48">
        <v>-6066</v>
      </c>
      <c r="AB31290" s="48">
        <v>-920</v>
      </c>
      <c r="AE31290" s="48">
        <v>-5411</v>
      </c>
      <c r="AI31290" s="48">
        <v>265</v>
      </c>
      <c r="AJ31290" s="49">
        <v>-508</v>
      </c>
      <c r="AK31290" s="49">
        <v>36</v>
      </c>
      <c r="AL31290" s="49">
        <v>4</v>
      </c>
    </row>
    <row r="31291" spans="1:38">
      <c r="A31291" s="37" t="s">
        <v>47</v>
      </c>
      <c r="B31291" s="38">
        <v>43490.041666666664</v>
      </c>
      <c r="C31291" s="39">
        <v>43489</v>
      </c>
      <c r="D31291" s="38">
        <v>43489.708333333336</v>
      </c>
      <c r="E31291" s="40" t="s">
        <v>239</v>
      </c>
      <c r="F31291" s="48">
        <v>30122</v>
      </c>
      <c r="G31291" s="48">
        <v>29680</v>
      </c>
      <c r="H31291" s="48">
        <v>21153</v>
      </c>
      <c r="I31291" s="48">
        <v>-8102</v>
      </c>
      <c r="J31291" s="48">
        <v>21155</v>
      </c>
      <c r="K31291" s="48">
        <v>1038</v>
      </c>
      <c r="L31291" s="48">
        <v>13191</v>
      </c>
      <c r="M31291" s="48">
        <v>2256</v>
      </c>
      <c r="N31291" s="48">
        <v>91</v>
      </c>
      <c r="O31291" s="48">
        <v>3173</v>
      </c>
      <c r="P31291" s="48">
        <v>466</v>
      </c>
      <c r="Q31291" s="48">
        <v>286</v>
      </c>
      <c r="R31291" s="48">
        <v>654</v>
      </c>
      <c r="T31291" s="48">
        <v>-8292</v>
      </c>
      <c r="AB31291" s="48">
        <v>-2548</v>
      </c>
      <c r="AE31291" s="48">
        <v>-6095</v>
      </c>
      <c r="AI31291" s="48">
        <v>351</v>
      </c>
      <c r="AJ31291" s="49">
        <v>-425</v>
      </c>
      <c r="AK31291" s="49">
        <v>190</v>
      </c>
      <c r="AL31291" s="49">
        <v>-2</v>
      </c>
    </row>
    <row r="31292" spans="1:38">
      <c r="A31292" s="37" t="s">
        <v>47</v>
      </c>
      <c r="B31292" s="38">
        <v>43490.083333333336</v>
      </c>
      <c r="C31292" s="39">
        <v>43489</v>
      </c>
      <c r="D31292" s="38">
        <v>43489.75</v>
      </c>
      <c r="E31292" s="40" t="s">
        <v>239</v>
      </c>
      <c r="F31292" s="48">
        <v>32735</v>
      </c>
      <c r="G31292" s="48">
        <v>32314</v>
      </c>
      <c r="H31292" s="48">
        <v>22525</v>
      </c>
      <c r="I31292" s="48">
        <v>-9807</v>
      </c>
      <c r="J31292" s="48">
        <v>22867</v>
      </c>
      <c r="K31292" s="48">
        <v>1052</v>
      </c>
      <c r="L31292" s="48">
        <v>14403</v>
      </c>
      <c r="M31292" s="48">
        <v>2256</v>
      </c>
      <c r="N31292" s="48">
        <v>91</v>
      </c>
      <c r="O31292" s="48">
        <v>3691</v>
      </c>
      <c r="P31292" s="48">
        <v>318</v>
      </c>
      <c r="Q31292" s="48">
        <v>328</v>
      </c>
      <c r="R31292" s="48">
        <v>728</v>
      </c>
      <c r="T31292" s="48">
        <v>-10073</v>
      </c>
      <c r="AB31292" s="48">
        <v>-3839</v>
      </c>
      <c r="AE31292" s="48">
        <v>-6615</v>
      </c>
      <c r="AI31292" s="48">
        <v>381</v>
      </c>
      <c r="AJ31292" s="49">
        <v>18</v>
      </c>
      <c r="AK31292" s="49">
        <v>266</v>
      </c>
      <c r="AL31292" s="49">
        <v>-342</v>
      </c>
    </row>
    <row r="31293" spans="1:38">
      <c r="A31293" s="37" t="s">
        <v>47</v>
      </c>
      <c r="B31293" s="38">
        <v>43490.125</v>
      </c>
      <c r="C31293" s="39">
        <v>43489</v>
      </c>
      <c r="D31293" s="38">
        <v>43489.791666666664</v>
      </c>
      <c r="E31293" s="40" t="s">
        <v>239</v>
      </c>
      <c r="F31293" s="48">
        <v>33583</v>
      </c>
      <c r="G31293" s="48">
        <v>33178</v>
      </c>
      <c r="H31293" s="48">
        <v>22068</v>
      </c>
      <c r="I31293" s="48">
        <v>-10046</v>
      </c>
      <c r="J31293" s="48">
        <v>22101</v>
      </c>
      <c r="K31293" s="48">
        <v>1053</v>
      </c>
      <c r="L31293" s="48">
        <v>14245</v>
      </c>
      <c r="M31293" s="48">
        <v>2257</v>
      </c>
      <c r="N31293" s="48">
        <v>90</v>
      </c>
      <c r="O31293" s="48">
        <v>3365</v>
      </c>
      <c r="P31293" s="48">
        <v>5</v>
      </c>
      <c r="Q31293" s="48">
        <v>399</v>
      </c>
      <c r="R31293" s="48">
        <v>687</v>
      </c>
      <c r="T31293" s="48">
        <v>-10276</v>
      </c>
      <c r="AB31293" s="48">
        <v>-3895</v>
      </c>
      <c r="AE31293" s="48">
        <v>-6768</v>
      </c>
      <c r="AI31293" s="48">
        <v>387</v>
      </c>
      <c r="AJ31293" s="49">
        <v>-1064</v>
      </c>
      <c r="AK31293" s="49">
        <v>230</v>
      </c>
      <c r="AL31293" s="49">
        <v>-33</v>
      </c>
    </row>
    <row r="31294" spans="1:38">
      <c r="A31294" s="37" t="s">
        <v>47</v>
      </c>
      <c r="B31294" s="38">
        <v>43490.166666666664</v>
      </c>
      <c r="C31294" s="39">
        <v>43489</v>
      </c>
      <c r="D31294" s="38">
        <v>43489.833333333336</v>
      </c>
      <c r="E31294" s="40" t="s">
        <v>239</v>
      </c>
      <c r="F31294" s="48">
        <v>33075</v>
      </c>
      <c r="G31294" s="48">
        <v>32673</v>
      </c>
      <c r="H31294" s="48">
        <v>21295</v>
      </c>
      <c r="I31294" s="48">
        <v>-10049</v>
      </c>
      <c r="J31294" s="48">
        <v>21328</v>
      </c>
      <c r="K31294" s="48">
        <v>1049</v>
      </c>
      <c r="L31294" s="48">
        <v>13648</v>
      </c>
      <c r="M31294" s="48">
        <v>2259</v>
      </c>
      <c r="N31294" s="48">
        <v>90</v>
      </c>
      <c r="O31294" s="48">
        <v>3161</v>
      </c>
      <c r="P31294" s="48">
        <v>5</v>
      </c>
      <c r="Q31294" s="48">
        <v>374</v>
      </c>
      <c r="R31294" s="48">
        <v>742</v>
      </c>
      <c r="T31294" s="48">
        <v>-10319</v>
      </c>
      <c r="AB31294" s="48">
        <v>-3944</v>
      </c>
      <c r="AE31294" s="48">
        <v>-6720</v>
      </c>
      <c r="AI31294" s="48">
        <v>345</v>
      </c>
      <c r="AJ31294" s="49">
        <v>-1329</v>
      </c>
      <c r="AK31294" s="49">
        <v>270</v>
      </c>
      <c r="AL31294" s="49">
        <v>-33</v>
      </c>
    </row>
    <row r="31295" spans="1:38">
      <c r="A31295" s="37" t="s">
        <v>47</v>
      </c>
      <c r="B31295" s="38">
        <v>43490.208333333336</v>
      </c>
      <c r="C31295" s="39">
        <v>43489</v>
      </c>
      <c r="D31295" s="38">
        <v>43489.875</v>
      </c>
      <c r="E31295" s="40" t="s">
        <v>239</v>
      </c>
      <c r="F31295" s="48">
        <v>32280</v>
      </c>
      <c r="G31295" s="48">
        <v>31969</v>
      </c>
      <c r="H31295" s="48">
        <v>20563</v>
      </c>
      <c r="I31295" s="48">
        <v>-10220</v>
      </c>
      <c r="J31295" s="48">
        <v>20596</v>
      </c>
      <c r="K31295" s="48">
        <v>1052</v>
      </c>
      <c r="L31295" s="48">
        <v>13405</v>
      </c>
      <c r="M31295" s="48">
        <v>2259</v>
      </c>
      <c r="N31295" s="48">
        <v>91</v>
      </c>
      <c r="O31295" s="48">
        <v>2800</v>
      </c>
      <c r="P31295" s="48">
        <v>5</v>
      </c>
      <c r="Q31295" s="48">
        <v>293</v>
      </c>
      <c r="R31295" s="48">
        <v>691</v>
      </c>
      <c r="T31295" s="48">
        <v>-10470</v>
      </c>
      <c r="AB31295" s="48">
        <v>-3869</v>
      </c>
      <c r="AE31295" s="48">
        <v>-6887</v>
      </c>
      <c r="AI31295" s="48">
        <v>286</v>
      </c>
      <c r="AJ31295" s="49">
        <v>-1186</v>
      </c>
      <c r="AK31295" s="49">
        <v>250</v>
      </c>
      <c r="AL31295" s="49">
        <v>-33</v>
      </c>
    </row>
    <row r="31296" spans="1:38">
      <c r="A31296" s="37" t="s">
        <v>47</v>
      </c>
      <c r="B31296" s="38">
        <v>43490.25</v>
      </c>
      <c r="C31296" s="39">
        <v>43489</v>
      </c>
      <c r="D31296" s="38">
        <v>43489.916666666664</v>
      </c>
      <c r="E31296" s="40" t="s">
        <v>239</v>
      </c>
      <c r="F31296" s="48">
        <v>30821</v>
      </c>
      <c r="G31296" s="48">
        <v>30370</v>
      </c>
      <c r="H31296" s="48">
        <v>19856</v>
      </c>
      <c r="I31296" s="48">
        <v>-9676</v>
      </c>
      <c r="J31296" s="48">
        <v>19926</v>
      </c>
      <c r="K31296" s="48">
        <v>1051</v>
      </c>
      <c r="L31296" s="48">
        <v>12887</v>
      </c>
      <c r="M31296" s="48">
        <v>2259</v>
      </c>
      <c r="N31296" s="48">
        <v>90</v>
      </c>
      <c r="O31296" s="48">
        <v>2549</v>
      </c>
      <c r="P31296" s="48">
        <v>5</v>
      </c>
      <c r="Q31296" s="48">
        <v>402</v>
      </c>
      <c r="R31296" s="48">
        <v>683</v>
      </c>
      <c r="T31296" s="48">
        <v>-9932</v>
      </c>
      <c r="AB31296" s="48">
        <v>-3523</v>
      </c>
      <c r="AE31296" s="48">
        <v>-6640</v>
      </c>
      <c r="AI31296" s="48">
        <v>231</v>
      </c>
      <c r="AJ31296" s="49">
        <v>-838</v>
      </c>
      <c r="AK31296" s="49">
        <v>256</v>
      </c>
      <c r="AL31296" s="49">
        <v>-70</v>
      </c>
    </row>
    <row r="31297" spans="1:38">
      <c r="A31297" s="37" t="s">
        <v>47</v>
      </c>
      <c r="B31297" s="38">
        <v>43490.291666666664</v>
      </c>
      <c r="C31297" s="39">
        <v>43489</v>
      </c>
      <c r="D31297" s="38">
        <v>43489.958333333336</v>
      </c>
      <c r="E31297" s="40" t="s">
        <v>239</v>
      </c>
      <c r="F31297" s="48">
        <v>28725</v>
      </c>
      <c r="G31297" s="48">
        <v>28337</v>
      </c>
      <c r="H31297" s="48">
        <v>19082</v>
      </c>
      <c r="I31297" s="48">
        <v>-8081</v>
      </c>
      <c r="J31297" s="48">
        <v>19114</v>
      </c>
      <c r="K31297" s="48">
        <v>1012</v>
      </c>
      <c r="L31297" s="48">
        <v>12873</v>
      </c>
      <c r="M31297" s="48">
        <v>2259</v>
      </c>
      <c r="N31297" s="48">
        <v>90</v>
      </c>
      <c r="O31297" s="48">
        <v>1852</v>
      </c>
      <c r="P31297" s="48">
        <v>5</v>
      </c>
      <c r="Q31297" s="48">
        <v>348</v>
      </c>
      <c r="R31297" s="48">
        <v>675</v>
      </c>
      <c r="T31297" s="48">
        <v>-8358</v>
      </c>
      <c r="AB31297" s="48">
        <v>-2566</v>
      </c>
      <c r="AE31297" s="48">
        <v>-5946</v>
      </c>
      <c r="AI31297" s="48">
        <v>154</v>
      </c>
      <c r="AJ31297" s="49">
        <v>-1174</v>
      </c>
      <c r="AK31297" s="49">
        <v>277</v>
      </c>
      <c r="AL31297" s="49">
        <v>-32</v>
      </c>
    </row>
    <row r="31298" spans="1:38">
      <c r="A31298" s="37" t="s">
        <v>47</v>
      </c>
      <c r="B31298" s="38">
        <v>43490.333333333336</v>
      </c>
      <c r="C31298" s="39">
        <v>43489</v>
      </c>
      <c r="D31298" s="38">
        <v>43490</v>
      </c>
      <c r="E31298" s="40" t="s">
        <v>239</v>
      </c>
      <c r="F31298" s="48">
        <v>26928</v>
      </c>
      <c r="G31298" s="48">
        <v>26541</v>
      </c>
      <c r="H31298" s="48">
        <v>17790</v>
      </c>
      <c r="I31298" s="48">
        <v>-7379</v>
      </c>
      <c r="J31298" s="48">
        <v>17825</v>
      </c>
      <c r="K31298" s="48">
        <v>1000</v>
      </c>
      <c r="L31298" s="48">
        <v>11387</v>
      </c>
      <c r="M31298" s="48">
        <v>2261</v>
      </c>
      <c r="N31298" s="48">
        <v>90</v>
      </c>
      <c r="O31298" s="48">
        <v>1882</v>
      </c>
      <c r="P31298" s="48">
        <v>5</v>
      </c>
      <c r="Q31298" s="48">
        <v>487</v>
      </c>
      <c r="R31298" s="48">
        <v>713</v>
      </c>
      <c r="T31298" s="48">
        <v>-7638</v>
      </c>
      <c r="AB31298" s="48">
        <v>-2074</v>
      </c>
      <c r="AE31298" s="48">
        <v>-5631</v>
      </c>
      <c r="AI31298" s="48">
        <v>67</v>
      </c>
      <c r="AJ31298" s="49">
        <v>-1372</v>
      </c>
      <c r="AK31298" s="49">
        <v>259</v>
      </c>
      <c r="AL31298" s="49">
        <v>-35</v>
      </c>
    </row>
    <row r="31299" spans="1:38">
      <c r="A31299" s="37" t="s">
        <v>47</v>
      </c>
      <c r="B31299" s="38">
        <v>43490.375</v>
      </c>
      <c r="C31299" s="39">
        <v>43490</v>
      </c>
      <c r="D31299" s="38">
        <v>43490.041666666664</v>
      </c>
      <c r="E31299" s="40" t="s">
        <v>239</v>
      </c>
      <c r="F31299" s="48">
        <v>25573</v>
      </c>
      <c r="G31299" s="48">
        <v>25341</v>
      </c>
      <c r="H31299" s="48">
        <v>16882</v>
      </c>
      <c r="I31299" s="48">
        <v>-7075</v>
      </c>
      <c r="J31299" s="48">
        <v>16916</v>
      </c>
      <c r="K31299" s="48">
        <v>984</v>
      </c>
      <c r="L31299" s="48">
        <v>10517</v>
      </c>
      <c r="M31299" s="48">
        <v>2258</v>
      </c>
      <c r="N31299" s="48">
        <v>90</v>
      </c>
      <c r="O31299" s="48">
        <v>1925</v>
      </c>
      <c r="P31299" s="48">
        <v>5</v>
      </c>
      <c r="Q31299" s="48">
        <v>427</v>
      </c>
      <c r="R31299" s="48">
        <v>710</v>
      </c>
      <c r="T31299" s="48">
        <v>-7289</v>
      </c>
      <c r="AB31299" s="48">
        <v>-2089</v>
      </c>
      <c r="AE31299" s="48">
        <v>-5202</v>
      </c>
      <c r="AI31299" s="48">
        <v>2</v>
      </c>
      <c r="AJ31299" s="49">
        <v>-1384</v>
      </c>
      <c r="AK31299" s="49">
        <v>214</v>
      </c>
      <c r="AL31299" s="49">
        <v>-34</v>
      </c>
    </row>
    <row r="31300" spans="1:38">
      <c r="A31300" s="37" t="s">
        <v>47</v>
      </c>
      <c r="B31300" s="38">
        <v>43490.416666666664</v>
      </c>
      <c r="C31300" s="39">
        <v>43490</v>
      </c>
      <c r="D31300" s="38">
        <v>43490.083333333336</v>
      </c>
      <c r="E31300" s="40" t="s">
        <v>239</v>
      </c>
      <c r="F31300" s="48">
        <v>24715</v>
      </c>
      <c r="G31300" s="48">
        <v>24479</v>
      </c>
      <c r="H31300" s="48">
        <v>16188</v>
      </c>
      <c r="I31300" s="48">
        <v>-6987</v>
      </c>
      <c r="J31300" s="48">
        <v>16224</v>
      </c>
      <c r="K31300" s="48">
        <v>899</v>
      </c>
      <c r="L31300" s="48">
        <v>10129</v>
      </c>
      <c r="M31300" s="48">
        <v>2260</v>
      </c>
      <c r="N31300" s="48">
        <v>90</v>
      </c>
      <c r="O31300" s="48">
        <v>1705</v>
      </c>
      <c r="P31300" s="48">
        <v>5</v>
      </c>
      <c r="Q31300" s="48">
        <v>462</v>
      </c>
      <c r="R31300" s="48">
        <v>674</v>
      </c>
      <c r="T31300" s="48">
        <v>-7172</v>
      </c>
      <c r="AB31300" s="48">
        <v>-1959</v>
      </c>
      <c r="AE31300" s="48">
        <v>-5213</v>
      </c>
      <c r="AI31300" s="48">
        <v>0</v>
      </c>
      <c r="AJ31300" s="49">
        <v>-1304</v>
      </c>
      <c r="AK31300" s="49">
        <v>185</v>
      </c>
      <c r="AL31300" s="49">
        <v>-36</v>
      </c>
    </row>
    <row r="31301" spans="1:38">
      <c r="A31301" s="37" t="s">
        <v>47</v>
      </c>
      <c r="B31301" s="38">
        <v>43490.458333333336</v>
      </c>
      <c r="C31301" s="39">
        <v>43490</v>
      </c>
      <c r="D31301" s="38">
        <v>43490.125</v>
      </c>
      <c r="E31301" s="40" t="s">
        <v>239</v>
      </c>
      <c r="F31301" s="48">
        <v>24174</v>
      </c>
      <c r="G31301" s="48">
        <v>23901</v>
      </c>
      <c r="H31301" s="48">
        <v>16259</v>
      </c>
      <c r="I31301" s="48">
        <v>-6910</v>
      </c>
      <c r="J31301" s="48">
        <v>16296</v>
      </c>
      <c r="K31301" s="48">
        <v>896</v>
      </c>
      <c r="L31301" s="48">
        <v>10081</v>
      </c>
      <c r="M31301" s="48">
        <v>2260</v>
      </c>
      <c r="N31301" s="48">
        <v>90</v>
      </c>
      <c r="O31301" s="48">
        <v>1883</v>
      </c>
      <c r="P31301" s="48">
        <v>5</v>
      </c>
      <c r="Q31301" s="48">
        <v>423</v>
      </c>
      <c r="R31301" s="48">
        <v>658</v>
      </c>
      <c r="T31301" s="48">
        <v>-7084</v>
      </c>
      <c r="AB31301" s="48">
        <v>-1917</v>
      </c>
      <c r="AE31301" s="48">
        <v>-5164</v>
      </c>
      <c r="AI31301" s="48">
        <v>-3</v>
      </c>
      <c r="AJ31301" s="49">
        <v>-732</v>
      </c>
      <c r="AK31301" s="49">
        <v>174</v>
      </c>
      <c r="AL31301" s="49">
        <v>-37</v>
      </c>
    </row>
    <row r="31302" spans="1:38">
      <c r="A31302" s="37" t="s">
        <v>47</v>
      </c>
      <c r="B31302" s="38">
        <v>43490.5</v>
      </c>
      <c r="C31302" s="39">
        <v>43490</v>
      </c>
      <c r="D31302" s="38">
        <v>43490.166666666664</v>
      </c>
      <c r="E31302" s="40" t="s">
        <v>239</v>
      </c>
      <c r="F31302" s="48">
        <v>24130</v>
      </c>
      <c r="G31302" s="48">
        <v>23945</v>
      </c>
      <c r="H31302" s="48">
        <v>16372</v>
      </c>
      <c r="I31302" s="48">
        <v>-6693</v>
      </c>
      <c r="J31302" s="48">
        <v>16408</v>
      </c>
      <c r="K31302" s="48">
        <v>901</v>
      </c>
      <c r="L31302" s="48">
        <v>9970</v>
      </c>
      <c r="M31302" s="48">
        <v>2259</v>
      </c>
      <c r="N31302" s="48">
        <v>90</v>
      </c>
      <c r="O31302" s="48">
        <v>2126</v>
      </c>
      <c r="P31302" s="48">
        <v>5</v>
      </c>
      <c r="Q31302" s="48">
        <v>412</v>
      </c>
      <c r="R31302" s="48">
        <v>645</v>
      </c>
      <c r="T31302" s="48">
        <v>-6866</v>
      </c>
      <c r="AB31302" s="48">
        <v>-1849</v>
      </c>
      <c r="AE31302" s="48">
        <v>-5008</v>
      </c>
      <c r="AI31302" s="48">
        <v>-9</v>
      </c>
      <c r="AJ31302" s="49">
        <v>-880</v>
      </c>
      <c r="AK31302" s="49">
        <v>173</v>
      </c>
      <c r="AL31302" s="49">
        <v>-36</v>
      </c>
    </row>
    <row r="31303" spans="1:38">
      <c r="A31303" s="37" t="s">
        <v>47</v>
      </c>
      <c r="B31303" s="38">
        <v>43490.541666666664</v>
      </c>
      <c r="C31303" s="39">
        <v>43490</v>
      </c>
      <c r="D31303" s="38">
        <v>43490.208333333336</v>
      </c>
      <c r="E31303" s="40" t="s">
        <v>239</v>
      </c>
      <c r="F31303" s="48">
        <v>24887</v>
      </c>
      <c r="G31303" s="48">
        <v>24952</v>
      </c>
      <c r="H31303" s="48">
        <v>16901</v>
      </c>
      <c r="I31303" s="48">
        <v>-6918</v>
      </c>
      <c r="J31303" s="48">
        <v>16937</v>
      </c>
      <c r="K31303" s="48">
        <v>997</v>
      </c>
      <c r="L31303" s="48">
        <v>10347</v>
      </c>
      <c r="M31303" s="48">
        <v>2260</v>
      </c>
      <c r="N31303" s="48">
        <v>90</v>
      </c>
      <c r="O31303" s="48">
        <v>2232</v>
      </c>
      <c r="P31303" s="48">
        <v>5</v>
      </c>
      <c r="Q31303" s="48">
        <v>332</v>
      </c>
      <c r="R31303" s="48">
        <v>674</v>
      </c>
      <c r="T31303" s="48">
        <v>-7163</v>
      </c>
      <c r="AB31303" s="48">
        <v>-2230</v>
      </c>
      <c r="AE31303" s="48">
        <v>-4921</v>
      </c>
      <c r="AI31303" s="48">
        <v>-12</v>
      </c>
      <c r="AJ31303" s="49">
        <v>-1133</v>
      </c>
      <c r="AK31303" s="49">
        <v>245</v>
      </c>
      <c r="AL31303" s="49">
        <v>-36</v>
      </c>
    </row>
    <row r="31304" spans="1:38">
      <c r="A31304" s="37" t="s">
        <v>47</v>
      </c>
      <c r="B31304" s="38">
        <v>43490.583333333336</v>
      </c>
      <c r="C31304" s="39">
        <v>43490</v>
      </c>
      <c r="D31304" s="38">
        <v>43490.25</v>
      </c>
      <c r="E31304" s="40" t="s">
        <v>239</v>
      </c>
      <c r="F31304" s="48">
        <v>26821</v>
      </c>
      <c r="G31304" s="48">
        <v>26725</v>
      </c>
      <c r="H31304" s="48">
        <v>18620</v>
      </c>
      <c r="I31304" s="48">
        <v>-8062</v>
      </c>
      <c r="J31304" s="48">
        <v>18659</v>
      </c>
      <c r="K31304" s="48">
        <v>1021</v>
      </c>
      <c r="L31304" s="48">
        <v>11097</v>
      </c>
      <c r="M31304" s="48">
        <v>2258</v>
      </c>
      <c r="N31304" s="48">
        <v>91</v>
      </c>
      <c r="O31304" s="48">
        <v>3178</v>
      </c>
      <c r="P31304" s="48">
        <v>5</v>
      </c>
      <c r="Q31304" s="48">
        <v>335</v>
      </c>
      <c r="R31304" s="48">
        <v>674</v>
      </c>
      <c r="T31304" s="48">
        <v>-8296</v>
      </c>
      <c r="AB31304" s="48">
        <v>-3457</v>
      </c>
      <c r="AE31304" s="48">
        <v>-4829</v>
      </c>
      <c r="AI31304" s="48">
        <v>-10</v>
      </c>
      <c r="AJ31304" s="49">
        <v>-43</v>
      </c>
      <c r="AK31304" s="49">
        <v>234</v>
      </c>
      <c r="AL31304" s="49">
        <v>-39</v>
      </c>
    </row>
    <row r="31305" spans="1:38">
      <c r="A31305" s="37" t="s">
        <v>47</v>
      </c>
      <c r="B31305" s="38">
        <v>43490.625</v>
      </c>
      <c r="C31305" s="39">
        <v>43490</v>
      </c>
      <c r="D31305" s="38">
        <v>43490.291666666664</v>
      </c>
      <c r="E31305" s="40" t="s">
        <v>239</v>
      </c>
      <c r="F31305" s="48">
        <v>29861</v>
      </c>
      <c r="G31305" s="48">
        <v>29954</v>
      </c>
      <c r="H31305" s="48">
        <v>20856</v>
      </c>
      <c r="I31305" s="48">
        <v>-9199</v>
      </c>
      <c r="J31305" s="48">
        <v>20857</v>
      </c>
      <c r="K31305" s="48">
        <v>1089</v>
      </c>
      <c r="L31305" s="48">
        <v>12549</v>
      </c>
      <c r="M31305" s="48">
        <v>2259</v>
      </c>
      <c r="N31305" s="48">
        <v>90</v>
      </c>
      <c r="O31305" s="48">
        <v>3435</v>
      </c>
      <c r="P31305" s="48">
        <v>418</v>
      </c>
      <c r="Q31305" s="48">
        <v>319</v>
      </c>
      <c r="R31305" s="48">
        <v>698</v>
      </c>
      <c r="T31305" s="48">
        <v>-9467</v>
      </c>
      <c r="AB31305" s="48">
        <v>-4293</v>
      </c>
      <c r="AE31305" s="48">
        <v>-5212</v>
      </c>
      <c r="AI31305" s="48">
        <v>38</v>
      </c>
      <c r="AJ31305" s="49">
        <v>101</v>
      </c>
      <c r="AK31305" s="49">
        <v>268</v>
      </c>
      <c r="AL31305" s="49">
        <v>-1</v>
      </c>
    </row>
    <row r="31306" spans="1:38">
      <c r="A31306" s="37" t="s">
        <v>47</v>
      </c>
      <c r="B31306" s="38">
        <v>43490.666666666664</v>
      </c>
      <c r="C31306" s="39">
        <v>43490</v>
      </c>
      <c r="D31306" s="38">
        <v>43490.333333333336</v>
      </c>
      <c r="E31306" s="40" t="s">
        <v>239</v>
      </c>
      <c r="F31306" s="48">
        <v>31304</v>
      </c>
      <c r="G31306" s="48">
        <v>30500</v>
      </c>
      <c r="H31306" s="48">
        <v>22541</v>
      </c>
      <c r="I31306" s="48">
        <v>-9317</v>
      </c>
      <c r="J31306" s="48">
        <v>22540</v>
      </c>
      <c r="K31306" s="48">
        <v>1064</v>
      </c>
      <c r="L31306" s="48">
        <v>11140</v>
      </c>
      <c r="M31306" s="48">
        <v>2259</v>
      </c>
      <c r="N31306" s="48">
        <v>90</v>
      </c>
      <c r="O31306" s="48">
        <v>2695</v>
      </c>
      <c r="P31306" s="48">
        <v>4228</v>
      </c>
      <c r="Q31306" s="48">
        <v>390</v>
      </c>
      <c r="R31306" s="48">
        <v>674</v>
      </c>
      <c r="T31306" s="48">
        <v>-9519</v>
      </c>
      <c r="AB31306" s="48">
        <v>-4163</v>
      </c>
      <c r="AE31306" s="48">
        <v>-5455</v>
      </c>
      <c r="AI31306" s="48">
        <v>99</v>
      </c>
      <c r="AJ31306" s="49">
        <v>1358</v>
      </c>
      <c r="AK31306" s="49">
        <v>202</v>
      </c>
      <c r="AL31306" s="49">
        <v>1</v>
      </c>
    </row>
    <row r="31307" spans="1:38">
      <c r="A31307" s="37" t="s">
        <v>47</v>
      </c>
      <c r="B31307" s="38">
        <v>43490.708333333336</v>
      </c>
      <c r="C31307" s="39">
        <v>43490</v>
      </c>
      <c r="D31307" s="38">
        <v>43490.375</v>
      </c>
      <c r="E31307" s="40" t="s">
        <v>239</v>
      </c>
      <c r="F31307" s="48">
        <v>30629</v>
      </c>
      <c r="G31307" s="48">
        <v>29336</v>
      </c>
      <c r="H31307" s="48">
        <v>22748</v>
      </c>
      <c r="I31307" s="48">
        <v>-7247</v>
      </c>
      <c r="J31307" s="48">
        <v>22761</v>
      </c>
      <c r="K31307" s="48">
        <v>839</v>
      </c>
      <c r="L31307" s="48">
        <v>8647</v>
      </c>
      <c r="M31307" s="48">
        <v>2257</v>
      </c>
      <c r="N31307" s="48">
        <v>90</v>
      </c>
      <c r="O31307" s="48">
        <v>2026</v>
      </c>
      <c r="P31307" s="48">
        <v>7941</v>
      </c>
      <c r="Q31307" s="48">
        <v>282</v>
      </c>
      <c r="R31307" s="48">
        <v>679</v>
      </c>
      <c r="T31307" s="48">
        <v>-7271</v>
      </c>
      <c r="AB31307" s="48">
        <v>-2323</v>
      </c>
      <c r="AE31307" s="48">
        <v>-5094</v>
      </c>
      <c r="AI31307" s="48">
        <v>146</v>
      </c>
      <c r="AJ31307" s="49">
        <v>659</v>
      </c>
      <c r="AK31307" s="49">
        <v>24</v>
      </c>
      <c r="AL31307" s="49">
        <v>-13</v>
      </c>
    </row>
    <row r="31308" spans="1:38">
      <c r="A31308" s="37" t="s">
        <v>47</v>
      </c>
      <c r="B31308" s="38">
        <v>43490.75</v>
      </c>
      <c r="C31308" s="39">
        <v>43490</v>
      </c>
      <c r="D31308" s="38">
        <v>43490.416666666664</v>
      </c>
      <c r="E31308" s="40" t="s">
        <v>239</v>
      </c>
      <c r="F31308" s="48">
        <v>29393</v>
      </c>
      <c r="G31308" s="48">
        <v>28022</v>
      </c>
      <c r="H31308" s="48">
        <v>22645</v>
      </c>
      <c r="I31308" s="48">
        <v>-6386</v>
      </c>
      <c r="J31308" s="48">
        <v>22681</v>
      </c>
      <c r="K31308" s="48">
        <v>655</v>
      </c>
      <c r="L31308" s="48">
        <v>8429</v>
      </c>
      <c r="M31308" s="48">
        <v>2260</v>
      </c>
      <c r="N31308" s="48">
        <v>90</v>
      </c>
      <c r="O31308" s="48">
        <v>1518</v>
      </c>
      <c r="P31308" s="48">
        <v>8831</v>
      </c>
      <c r="Q31308" s="48">
        <v>261</v>
      </c>
      <c r="R31308" s="48">
        <v>637</v>
      </c>
      <c r="T31308" s="48">
        <v>-6379</v>
      </c>
      <c r="AB31308" s="48">
        <v>-1546</v>
      </c>
      <c r="AE31308" s="48">
        <v>-5040</v>
      </c>
      <c r="AI31308" s="48">
        <v>207</v>
      </c>
      <c r="AJ31308" s="49">
        <v>1009</v>
      </c>
      <c r="AK31308" s="49">
        <v>-7</v>
      </c>
      <c r="AL31308" s="49">
        <v>-36</v>
      </c>
    </row>
    <row r="31309" spans="1:38">
      <c r="A31309" s="37" t="s">
        <v>47</v>
      </c>
      <c r="B31309" s="38">
        <v>43490.791666666664</v>
      </c>
      <c r="C31309" s="39">
        <v>43490</v>
      </c>
      <c r="D31309" s="38">
        <v>43490.458333333336</v>
      </c>
      <c r="E31309" s="40" t="s">
        <v>239</v>
      </c>
      <c r="F31309" s="48">
        <v>28484</v>
      </c>
      <c r="G31309" s="48">
        <v>26935</v>
      </c>
      <c r="H31309" s="48">
        <v>21592</v>
      </c>
      <c r="I31309" s="48">
        <v>-5889</v>
      </c>
      <c r="J31309" s="48">
        <v>21591</v>
      </c>
      <c r="K31309" s="48">
        <v>654</v>
      </c>
      <c r="L31309" s="48">
        <v>7284</v>
      </c>
      <c r="M31309" s="48">
        <v>2262</v>
      </c>
      <c r="N31309" s="48">
        <v>90</v>
      </c>
      <c r="O31309" s="48">
        <v>1461</v>
      </c>
      <c r="P31309" s="48">
        <v>8941</v>
      </c>
      <c r="Q31309" s="48">
        <v>258</v>
      </c>
      <c r="R31309" s="48">
        <v>641</v>
      </c>
      <c r="T31309" s="48">
        <v>-5853</v>
      </c>
      <c r="AB31309" s="48">
        <v>-816</v>
      </c>
      <c r="AE31309" s="48">
        <v>-5262</v>
      </c>
      <c r="AI31309" s="48">
        <v>225</v>
      </c>
      <c r="AJ31309" s="49">
        <v>546</v>
      </c>
      <c r="AK31309" s="49">
        <v>-36</v>
      </c>
      <c r="AL31309" s="49">
        <v>1</v>
      </c>
    </row>
    <row r="31310" spans="1:38">
      <c r="A31310" s="37" t="s">
        <v>47</v>
      </c>
      <c r="B31310" s="38">
        <v>43490.833333333336</v>
      </c>
      <c r="C31310" s="39">
        <v>43490</v>
      </c>
      <c r="D31310" s="38">
        <v>43490.5</v>
      </c>
      <c r="E31310" s="40" t="s">
        <v>239</v>
      </c>
      <c r="F31310" s="48">
        <v>27788</v>
      </c>
      <c r="G31310" s="48">
        <v>26232</v>
      </c>
      <c r="H31310" s="48">
        <v>21481</v>
      </c>
      <c r="I31310" s="48">
        <v>-5570</v>
      </c>
      <c r="J31310" s="48">
        <v>21483</v>
      </c>
      <c r="K31310" s="48">
        <v>653</v>
      </c>
      <c r="L31310" s="48">
        <v>7060</v>
      </c>
      <c r="M31310" s="48">
        <v>2262</v>
      </c>
      <c r="N31310" s="48">
        <v>91</v>
      </c>
      <c r="O31310" s="48">
        <v>1484</v>
      </c>
      <c r="P31310" s="48">
        <v>9121</v>
      </c>
      <c r="Q31310" s="48">
        <v>171</v>
      </c>
      <c r="R31310" s="48">
        <v>641</v>
      </c>
      <c r="T31310" s="48">
        <v>-5634</v>
      </c>
      <c r="AB31310" s="48">
        <v>-709</v>
      </c>
      <c r="AE31310" s="48">
        <v>-5154</v>
      </c>
      <c r="AI31310" s="48">
        <v>229</v>
      </c>
      <c r="AJ31310" s="49">
        <v>819</v>
      </c>
      <c r="AK31310" s="49">
        <v>64</v>
      </c>
      <c r="AL31310" s="49">
        <v>-2</v>
      </c>
    </row>
    <row r="31311" spans="1:38">
      <c r="A31311" s="37" t="s">
        <v>47</v>
      </c>
      <c r="B31311" s="38">
        <v>43490.875</v>
      </c>
      <c r="C31311" s="39">
        <v>43490</v>
      </c>
      <c r="D31311" s="38">
        <v>43490.541666666664</v>
      </c>
      <c r="E31311" s="40" t="s">
        <v>239</v>
      </c>
      <c r="F31311" s="48">
        <v>27383</v>
      </c>
      <c r="G31311" s="48">
        <v>25914</v>
      </c>
      <c r="H31311" s="48">
        <v>21267</v>
      </c>
      <c r="I31311" s="48">
        <v>-5289</v>
      </c>
      <c r="J31311" s="48">
        <v>21266</v>
      </c>
      <c r="K31311" s="48">
        <v>652</v>
      </c>
      <c r="L31311" s="48">
        <v>6936</v>
      </c>
      <c r="M31311" s="48">
        <v>2262</v>
      </c>
      <c r="N31311" s="48">
        <v>91</v>
      </c>
      <c r="O31311" s="48">
        <v>1492</v>
      </c>
      <c r="P31311" s="48">
        <v>9034</v>
      </c>
      <c r="Q31311" s="48">
        <v>147</v>
      </c>
      <c r="R31311" s="48">
        <v>652</v>
      </c>
      <c r="T31311" s="48">
        <v>-5280</v>
      </c>
      <c r="AB31311" s="48">
        <v>-571</v>
      </c>
      <c r="AE31311" s="48">
        <v>-4939</v>
      </c>
      <c r="AI31311" s="48">
        <v>230</v>
      </c>
      <c r="AJ31311" s="49">
        <v>642</v>
      </c>
      <c r="AK31311" s="49">
        <v>-9</v>
      </c>
      <c r="AL31311" s="49">
        <v>1</v>
      </c>
    </row>
    <row r="31312" spans="1:38">
      <c r="A31312" s="37" t="s">
        <v>47</v>
      </c>
      <c r="B31312" s="38">
        <v>43490.916666666664</v>
      </c>
      <c r="C31312" s="39">
        <v>43490</v>
      </c>
      <c r="D31312" s="38">
        <v>43490.583333333336</v>
      </c>
      <c r="E31312" s="40" t="s">
        <v>239</v>
      </c>
      <c r="F31312" s="48">
        <v>27465</v>
      </c>
      <c r="G31312" s="48">
        <v>26122</v>
      </c>
      <c r="H31312" s="48">
        <v>21995</v>
      </c>
      <c r="I31312" s="48">
        <v>-4977</v>
      </c>
      <c r="J31312" s="48">
        <v>22025</v>
      </c>
      <c r="K31312" s="48">
        <v>652</v>
      </c>
      <c r="L31312" s="48">
        <v>7871</v>
      </c>
      <c r="M31312" s="48">
        <v>2263</v>
      </c>
      <c r="N31312" s="48">
        <v>91</v>
      </c>
      <c r="O31312" s="48">
        <v>1258</v>
      </c>
      <c r="P31312" s="48">
        <v>9144</v>
      </c>
      <c r="Q31312" s="48">
        <v>95</v>
      </c>
      <c r="R31312" s="48">
        <v>651</v>
      </c>
      <c r="T31312" s="48">
        <v>-4980</v>
      </c>
      <c r="AB31312" s="48">
        <v>-558</v>
      </c>
      <c r="AE31312" s="48">
        <v>-4653</v>
      </c>
      <c r="AI31312" s="48">
        <v>231</v>
      </c>
      <c r="AJ31312" s="49">
        <v>850</v>
      </c>
      <c r="AK31312" s="49">
        <v>3</v>
      </c>
      <c r="AL31312" s="49">
        <v>-30</v>
      </c>
    </row>
    <row r="31313" spans="1:38">
      <c r="A31313" s="37" t="s">
        <v>47</v>
      </c>
      <c r="B31313" s="38">
        <v>43490.958333333336</v>
      </c>
      <c r="C31313" s="39">
        <v>43490</v>
      </c>
      <c r="D31313" s="38">
        <v>43490.625</v>
      </c>
      <c r="E31313" s="40" t="s">
        <v>239</v>
      </c>
      <c r="F31313" s="48">
        <v>27811</v>
      </c>
      <c r="G31313" s="48">
        <v>26649</v>
      </c>
      <c r="H31313" s="48">
        <v>21842</v>
      </c>
      <c r="I31313" s="48">
        <v>-5231</v>
      </c>
      <c r="J31313" s="48">
        <v>21884</v>
      </c>
      <c r="K31313" s="48">
        <v>652</v>
      </c>
      <c r="L31313" s="48">
        <v>7841</v>
      </c>
      <c r="M31313" s="48">
        <v>2262</v>
      </c>
      <c r="N31313" s="48">
        <v>91</v>
      </c>
      <c r="O31313" s="48">
        <v>1699</v>
      </c>
      <c r="P31313" s="48">
        <v>8619</v>
      </c>
      <c r="Q31313" s="48">
        <v>74</v>
      </c>
      <c r="R31313" s="48">
        <v>646</v>
      </c>
      <c r="T31313" s="48">
        <v>-5202</v>
      </c>
      <c r="AB31313" s="48">
        <v>-735</v>
      </c>
      <c r="AE31313" s="48">
        <v>-4690</v>
      </c>
      <c r="AI31313" s="48">
        <v>223</v>
      </c>
      <c r="AJ31313" s="49">
        <v>424</v>
      </c>
      <c r="AK31313" s="49">
        <v>-29</v>
      </c>
      <c r="AL31313" s="49">
        <v>-42</v>
      </c>
    </row>
    <row r="31314" spans="1:38">
      <c r="A31314" s="37" t="s">
        <v>47</v>
      </c>
      <c r="B31314" s="38">
        <v>43491</v>
      </c>
      <c r="C31314" s="39">
        <v>43490</v>
      </c>
      <c r="D31314" s="38">
        <v>43490.666666666664</v>
      </c>
      <c r="E31314" s="40" t="s">
        <v>239</v>
      </c>
      <c r="F31314" s="48">
        <v>28438</v>
      </c>
      <c r="G31314" s="48">
        <v>27561</v>
      </c>
      <c r="H31314" s="48">
        <v>19702</v>
      </c>
      <c r="I31314" s="48">
        <v>-6212</v>
      </c>
      <c r="J31314" s="48">
        <v>19760</v>
      </c>
      <c r="K31314" s="48">
        <v>656</v>
      </c>
      <c r="L31314" s="48">
        <v>8787</v>
      </c>
      <c r="M31314" s="48">
        <v>2262</v>
      </c>
      <c r="N31314" s="48">
        <v>90</v>
      </c>
      <c r="O31314" s="48">
        <v>2612</v>
      </c>
      <c r="P31314" s="48">
        <v>4630</v>
      </c>
      <c r="Q31314" s="48">
        <v>88</v>
      </c>
      <c r="R31314" s="48">
        <v>635</v>
      </c>
      <c r="T31314" s="48">
        <v>-6172</v>
      </c>
      <c r="AB31314" s="48">
        <v>-1432</v>
      </c>
      <c r="AE31314" s="48">
        <v>-4941</v>
      </c>
      <c r="AI31314" s="48">
        <v>201</v>
      </c>
      <c r="AJ31314" s="49">
        <v>-1647</v>
      </c>
      <c r="AK31314" s="49">
        <v>-40</v>
      </c>
      <c r="AL31314" s="49">
        <v>-58</v>
      </c>
    </row>
    <row r="31315" spans="1:38">
      <c r="A31315" s="37" t="s">
        <v>47</v>
      </c>
      <c r="B31315" s="38">
        <v>43491.041666666664</v>
      </c>
      <c r="C31315" s="39">
        <v>43490</v>
      </c>
      <c r="D31315" s="38">
        <v>43490.708333333336</v>
      </c>
      <c r="E31315" s="40" t="s">
        <v>239</v>
      </c>
      <c r="F31315" s="48">
        <v>29709</v>
      </c>
      <c r="G31315" s="48">
        <v>29435</v>
      </c>
      <c r="H31315" s="48">
        <v>19896</v>
      </c>
      <c r="I31315" s="48">
        <v>-8628</v>
      </c>
      <c r="J31315" s="48">
        <v>19895</v>
      </c>
      <c r="K31315" s="48">
        <v>879</v>
      </c>
      <c r="L31315" s="48">
        <v>11821</v>
      </c>
      <c r="M31315" s="48">
        <v>2261</v>
      </c>
      <c r="N31315" s="48">
        <v>91</v>
      </c>
      <c r="O31315" s="48">
        <v>3514</v>
      </c>
      <c r="P31315" s="48">
        <v>477</v>
      </c>
      <c r="Q31315" s="48">
        <v>167</v>
      </c>
      <c r="R31315" s="48">
        <v>685</v>
      </c>
      <c r="T31315" s="48">
        <v>-8810</v>
      </c>
      <c r="AB31315" s="48">
        <v>-3409</v>
      </c>
      <c r="AE31315" s="48">
        <v>-5575</v>
      </c>
      <c r="AI31315" s="48">
        <v>174</v>
      </c>
      <c r="AJ31315" s="49">
        <v>-911</v>
      </c>
      <c r="AK31315" s="49">
        <v>182</v>
      </c>
      <c r="AL31315" s="49">
        <v>1</v>
      </c>
    </row>
    <row r="31316" spans="1:38">
      <c r="A31316" s="37" t="s">
        <v>47</v>
      </c>
      <c r="B31316" s="38">
        <v>43491.083333333336</v>
      </c>
      <c r="C31316" s="39">
        <v>43490</v>
      </c>
      <c r="D31316" s="38">
        <v>43490.75</v>
      </c>
      <c r="E31316" s="40" t="s">
        <v>239</v>
      </c>
      <c r="F31316" s="48">
        <v>32113</v>
      </c>
      <c r="G31316" s="48">
        <v>31968</v>
      </c>
      <c r="H31316" s="48">
        <v>21480</v>
      </c>
      <c r="I31316" s="48">
        <v>-10119</v>
      </c>
      <c r="J31316" s="48">
        <v>21479</v>
      </c>
      <c r="K31316" s="48">
        <v>1068</v>
      </c>
      <c r="L31316" s="48">
        <v>12964</v>
      </c>
      <c r="M31316" s="48">
        <v>2261</v>
      </c>
      <c r="N31316" s="48">
        <v>91</v>
      </c>
      <c r="O31316" s="48">
        <v>4176</v>
      </c>
      <c r="P31316" s="48">
        <v>128</v>
      </c>
      <c r="Q31316" s="48">
        <v>159</v>
      </c>
      <c r="R31316" s="48">
        <v>632</v>
      </c>
      <c r="T31316" s="48">
        <v>-10356</v>
      </c>
      <c r="AB31316" s="48">
        <v>-4134</v>
      </c>
      <c r="AE31316" s="48">
        <v>-6486</v>
      </c>
      <c r="AI31316" s="48">
        <v>264</v>
      </c>
      <c r="AJ31316" s="49">
        <v>-369</v>
      </c>
      <c r="AK31316" s="49">
        <v>237</v>
      </c>
      <c r="AL31316" s="49">
        <v>1</v>
      </c>
    </row>
    <row r="31317" spans="1:38">
      <c r="A31317" s="37" t="s">
        <v>47</v>
      </c>
      <c r="B31317" s="38">
        <v>43491.125</v>
      </c>
      <c r="C31317" s="39">
        <v>43490</v>
      </c>
      <c r="D31317" s="38">
        <v>43490.791666666664</v>
      </c>
      <c r="E31317" s="40" t="s">
        <v>239</v>
      </c>
      <c r="F31317" s="48">
        <v>33120</v>
      </c>
      <c r="G31317" s="48">
        <v>32627</v>
      </c>
      <c r="H31317" s="48">
        <v>20644</v>
      </c>
      <c r="I31317" s="48">
        <v>-10361</v>
      </c>
      <c r="J31317" s="48">
        <v>20797</v>
      </c>
      <c r="K31317" s="48">
        <v>1069</v>
      </c>
      <c r="L31317" s="48">
        <v>12796</v>
      </c>
      <c r="M31317" s="48">
        <v>2261</v>
      </c>
      <c r="N31317" s="48">
        <v>90</v>
      </c>
      <c r="O31317" s="48">
        <v>3634</v>
      </c>
      <c r="P31317" s="48">
        <v>127</v>
      </c>
      <c r="Q31317" s="48">
        <v>153</v>
      </c>
      <c r="R31317" s="48">
        <v>667</v>
      </c>
      <c r="T31317" s="48">
        <v>-10619</v>
      </c>
      <c r="AB31317" s="48">
        <v>-4370</v>
      </c>
      <c r="AE31317" s="48">
        <v>-6529</v>
      </c>
      <c r="AI31317" s="48">
        <v>280</v>
      </c>
      <c r="AJ31317" s="49">
        <v>-1622</v>
      </c>
      <c r="AK31317" s="49">
        <v>258</v>
      </c>
      <c r="AL31317" s="49">
        <v>-153</v>
      </c>
    </row>
    <row r="31318" spans="1:38">
      <c r="A31318" s="37" t="s">
        <v>47</v>
      </c>
      <c r="B31318" s="38">
        <v>43491.166666666664</v>
      </c>
      <c r="C31318" s="39">
        <v>43490</v>
      </c>
      <c r="D31318" s="38">
        <v>43490.833333333336</v>
      </c>
      <c r="E31318" s="40" t="s">
        <v>239</v>
      </c>
      <c r="F31318" s="48">
        <v>32609</v>
      </c>
      <c r="G31318" s="48">
        <v>31963</v>
      </c>
      <c r="H31318" s="48">
        <v>20276</v>
      </c>
      <c r="I31318" s="48">
        <v>-10460</v>
      </c>
      <c r="J31318" s="48">
        <v>20309</v>
      </c>
      <c r="K31318" s="48">
        <v>1075</v>
      </c>
      <c r="L31318" s="48">
        <v>12477</v>
      </c>
      <c r="M31318" s="48">
        <v>2261</v>
      </c>
      <c r="N31318" s="48">
        <v>89</v>
      </c>
      <c r="O31318" s="48">
        <v>3568</v>
      </c>
      <c r="P31318" s="48">
        <v>4</v>
      </c>
      <c r="Q31318" s="48">
        <v>167</v>
      </c>
      <c r="R31318" s="48">
        <v>668</v>
      </c>
      <c r="T31318" s="48">
        <v>-10714</v>
      </c>
      <c r="AB31318" s="48">
        <v>-4575</v>
      </c>
      <c r="AE31318" s="48">
        <v>-6422</v>
      </c>
      <c r="AI31318" s="48">
        <v>283</v>
      </c>
      <c r="AJ31318" s="49">
        <v>-1227</v>
      </c>
      <c r="AK31318" s="49">
        <v>254</v>
      </c>
      <c r="AL31318" s="49">
        <v>-33</v>
      </c>
    </row>
    <row r="31319" spans="1:38">
      <c r="A31319" s="37" t="s">
        <v>47</v>
      </c>
      <c r="B31319" s="38">
        <v>43491.208333333336</v>
      </c>
      <c r="C31319" s="39">
        <v>43490</v>
      </c>
      <c r="D31319" s="38">
        <v>43490.875</v>
      </c>
      <c r="E31319" s="40" t="s">
        <v>239</v>
      </c>
      <c r="F31319" s="48">
        <v>31689</v>
      </c>
      <c r="G31319" s="48">
        <v>31350</v>
      </c>
      <c r="H31319" s="48">
        <v>19574</v>
      </c>
      <c r="I31319" s="48">
        <v>-10257</v>
      </c>
      <c r="J31319" s="48">
        <v>19609</v>
      </c>
      <c r="K31319" s="48">
        <v>1059</v>
      </c>
      <c r="L31319" s="48">
        <v>12020</v>
      </c>
      <c r="M31319" s="48">
        <v>2254</v>
      </c>
      <c r="N31319" s="48">
        <v>91</v>
      </c>
      <c r="O31319" s="48">
        <v>3297</v>
      </c>
      <c r="P31319" s="48">
        <v>4</v>
      </c>
      <c r="Q31319" s="48">
        <v>186</v>
      </c>
      <c r="R31319" s="48">
        <v>698</v>
      </c>
      <c r="T31319" s="48">
        <v>-10510</v>
      </c>
      <c r="AB31319" s="48">
        <v>-4535</v>
      </c>
      <c r="AE31319" s="48">
        <v>-6245</v>
      </c>
      <c r="AI31319" s="48">
        <v>270</v>
      </c>
      <c r="AJ31319" s="49">
        <v>-1519</v>
      </c>
      <c r="AK31319" s="49">
        <v>253</v>
      </c>
      <c r="AL31319" s="49">
        <v>-35</v>
      </c>
    </row>
    <row r="31320" spans="1:38">
      <c r="A31320" s="37" t="s">
        <v>47</v>
      </c>
      <c r="B31320" s="38">
        <v>43491.25</v>
      </c>
      <c r="C31320" s="39">
        <v>43490</v>
      </c>
      <c r="D31320" s="38">
        <v>43490.916666666664</v>
      </c>
      <c r="E31320" s="40" t="s">
        <v>239</v>
      </c>
      <c r="F31320" s="48">
        <v>30362</v>
      </c>
      <c r="G31320" s="48">
        <v>29826</v>
      </c>
      <c r="H31320" s="48">
        <v>18041</v>
      </c>
      <c r="I31320" s="48">
        <v>-9877</v>
      </c>
      <c r="J31320" s="48">
        <v>18075</v>
      </c>
      <c r="K31320" s="48">
        <v>954</v>
      </c>
      <c r="L31320" s="48">
        <v>11325</v>
      </c>
      <c r="M31320" s="48">
        <v>2256</v>
      </c>
      <c r="N31320" s="48">
        <v>89</v>
      </c>
      <c r="O31320" s="48">
        <v>2595</v>
      </c>
      <c r="P31320" s="48">
        <v>4</v>
      </c>
      <c r="Q31320" s="48">
        <v>169</v>
      </c>
      <c r="R31320" s="48">
        <v>683</v>
      </c>
      <c r="T31320" s="48">
        <v>-10130</v>
      </c>
      <c r="AB31320" s="48">
        <v>-4210</v>
      </c>
      <c r="AE31320" s="48">
        <v>-6136</v>
      </c>
      <c r="AI31320" s="48">
        <v>216</v>
      </c>
      <c r="AJ31320" s="49">
        <v>-1908</v>
      </c>
      <c r="AK31320" s="49">
        <v>253</v>
      </c>
      <c r="AL31320" s="49">
        <v>-34</v>
      </c>
    </row>
    <row r="31321" spans="1:38">
      <c r="A31321" s="37" t="s">
        <v>47</v>
      </c>
      <c r="B31321" s="38">
        <v>43491.291666666664</v>
      </c>
      <c r="C31321" s="39">
        <v>43490</v>
      </c>
      <c r="D31321" s="38">
        <v>43490.958333333336</v>
      </c>
      <c r="E31321" s="40" t="s">
        <v>239</v>
      </c>
      <c r="F31321" s="48">
        <v>28622</v>
      </c>
      <c r="G31321" s="48">
        <v>27756</v>
      </c>
      <c r="H31321" s="48">
        <v>17446</v>
      </c>
      <c r="I31321" s="48">
        <v>-9563</v>
      </c>
      <c r="J31321" s="48">
        <v>17482</v>
      </c>
      <c r="K31321" s="48">
        <v>854</v>
      </c>
      <c r="L31321" s="48">
        <v>10943</v>
      </c>
      <c r="M31321" s="48">
        <v>2257</v>
      </c>
      <c r="N31321" s="48">
        <v>89</v>
      </c>
      <c r="O31321" s="48">
        <v>2453</v>
      </c>
      <c r="P31321" s="48">
        <v>4</v>
      </c>
      <c r="Q31321" s="48">
        <v>170</v>
      </c>
      <c r="R31321" s="48">
        <v>712</v>
      </c>
      <c r="T31321" s="48">
        <v>-9824</v>
      </c>
      <c r="AB31321" s="48">
        <v>-3915</v>
      </c>
      <c r="AE31321" s="48">
        <v>-6005</v>
      </c>
      <c r="AI31321" s="48">
        <v>96</v>
      </c>
      <c r="AJ31321" s="49">
        <v>-747</v>
      </c>
      <c r="AK31321" s="49">
        <v>261</v>
      </c>
      <c r="AL31321" s="49">
        <v>-36</v>
      </c>
    </row>
    <row r="31322" spans="1:38">
      <c r="A31322" s="37" t="s">
        <v>47</v>
      </c>
      <c r="B31322" s="38">
        <v>43491.333333333336</v>
      </c>
      <c r="C31322" s="39">
        <v>43490</v>
      </c>
      <c r="D31322" s="38">
        <v>43491</v>
      </c>
      <c r="E31322" s="40" t="s">
        <v>239</v>
      </c>
      <c r="F31322" s="48">
        <v>26777</v>
      </c>
      <c r="G31322" s="48">
        <v>26263</v>
      </c>
      <c r="H31322" s="48">
        <v>16858</v>
      </c>
      <c r="I31322" s="48">
        <v>-8146</v>
      </c>
      <c r="J31322" s="48">
        <v>16894</v>
      </c>
      <c r="K31322" s="48">
        <v>937</v>
      </c>
      <c r="L31322" s="48">
        <v>10384</v>
      </c>
      <c r="M31322" s="48">
        <v>2256</v>
      </c>
      <c r="N31322" s="48">
        <v>91</v>
      </c>
      <c r="O31322" s="48">
        <v>2302</v>
      </c>
      <c r="P31322" s="48">
        <v>4</v>
      </c>
      <c r="Q31322" s="48">
        <v>216</v>
      </c>
      <c r="R31322" s="48">
        <v>704</v>
      </c>
      <c r="T31322" s="48">
        <v>-8415</v>
      </c>
      <c r="AB31322" s="48">
        <v>-3003</v>
      </c>
      <c r="AE31322" s="48">
        <v>-5425</v>
      </c>
      <c r="AI31322" s="48">
        <v>13</v>
      </c>
      <c r="AJ31322" s="49">
        <v>-1259</v>
      </c>
      <c r="AK31322" s="49">
        <v>269</v>
      </c>
      <c r="AL31322" s="49">
        <v>-36</v>
      </c>
    </row>
    <row r="31323" spans="1:38">
      <c r="A31323" s="37" t="s">
        <v>47</v>
      </c>
      <c r="B31323" s="38">
        <v>43491.375</v>
      </c>
      <c r="C31323" s="39">
        <v>43491</v>
      </c>
      <c r="D31323" s="38">
        <v>43491.041666666664</v>
      </c>
      <c r="E31323" s="40" t="s">
        <v>239</v>
      </c>
      <c r="F31323" s="48">
        <v>25297</v>
      </c>
      <c r="G31323" s="48">
        <v>24776</v>
      </c>
      <c r="H31323" s="48">
        <v>16030</v>
      </c>
      <c r="I31323" s="48">
        <v>-7474</v>
      </c>
      <c r="J31323" s="48">
        <v>16064</v>
      </c>
      <c r="K31323" s="48">
        <v>978</v>
      </c>
      <c r="L31323" s="48">
        <v>9508</v>
      </c>
      <c r="M31323" s="48">
        <v>2255</v>
      </c>
      <c r="N31323" s="48">
        <v>90</v>
      </c>
      <c r="O31323" s="48">
        <v>2272</v>
      </c>
      <c r="P31323" s="48">
        <v>4</v>
      </c>
      <c r="Q31323" s="48">
        <v>283</v>
      </c>
      <c r="R31323" s="48">
        <v>674</v>
      </c>
      <c r="T31323" s="48">
        <v>-7712</v>
      </c>
      <c r="AB31323" s="48">
        <v>-2431</v>
      </c>
      <c r="AE31323" s="48">
        <v>-5263</v>
      </c>
      <c r="AI31323" s="48">
        <v>-18</v>
      </c>
      <c r="AJ31323" s="49">
        <v>-1272</v>
      </c>
      <c r="AK31323" s="49">
        <v>238</v>
      </c>
      <c r="AL31323" s="49">
        <v>-34</v>
      </c>
    </row>
    <row r="31324" spans="1:38">
      <c r="A31324" s="37" t="s">
        <v>47</v>
      </c>
      <c r="B31324" s="38">
        <v>43491.416666666664</v>
      </c>
      <c r="C31324" s="39">
        <v>43491</v>
      </c>
      <c r="D31324" s="38">
        <v>43491.083333333336</v>
      </c>
      <c r="E31324" s="40" t="s">
        <v>239</v>
      </c>
      <c r="F31324" s="48">
        <v>24347</v>
      </c>
      <c r="G31324" s="48">
        <v>23894</v>
      </c>
      <c r="H31324" s="48">
        <v>15714</v>
      </c>
      <c r="I31324" s="48">
        <v>-6987</v>
      </c>
      <c r="J31324" s="48">
        <v>15749</v>
      </c>
      <c r="K31324" s="48">
        <v>979</v>
      </c>
      <c r="L31324" s="48">
        <v>9114</v>
      </c>
      <c r="M31324" s="48">
        <v>2256</v>
      </c>
      <c r="N31324" s="48">
        <v>90</v>
      </c>
      <c r="O31324" s="48">
        <v>2143</v>
      </c>
      <c r="P31324" s="48">
        <v>4</v>
      </c>
      <c r="Q31324" s="48">
        <v>493</v>
      </c>
      <c r="R31324" s="48">
        <v>670</v>
      </c>
      <c r="T31324" s="48">
        <v>-7218</v>
      </c>
      <c r="AB31324" s="48">
        <v>-2015</v>
      </c>
      <c r="AE31324" s="48">
        <v>-5196</v>
      </c>
      <c r="AI31324" s="48">
        <v>-7</v>
      </c>
      <c r="AJ31324" s="49">
        <v>-1193</v>
      </c>
      <c r="AK31324" s="49">
        <v>231</v>
      </c>
      <c r="AL31324" s="49">
        <v>-35</v>
      </c>
    </row>
    <row r="31325" spans="1:38">
      <c r="A31325" s="37" t="s">
        <v>47</v>
      </c>
      <c r="B31325" s="38">
        <v>43491.458333333336</v>
      </c>
      <c r="C31325" s="39">
        <v>43491</v>
      </c>
      <c r="D31325" s="38">
        <v>43491.125</v>
      </c>
      <c r="E31325" s="40" t="s">
        <v>239</v>
      </c>
      <c r="F31325" s="48">
        <v>23700</v>
      </c>
      <c r="G31325" s="48">
        <v>23209</v>
      </c>
      <c r="H31325" s="48">
        <v>15382</v>
      </c>
      <c r="I31325" s="48">
        <v>-6790</v>
      </c>
      <c r="J31325" s="48">
        <v>15418</v>
      </c>
      <c r="K31325" s="48">
        <v>832</v>
      </c>
      <c r="L31325" s="48">
        <v>9038</v>
      </c>
      <c r="M31325" s="48">
        <v>2257</v>
      </c>
      <c r="N31325" s="48">
        <v>90</v>
      </c>
      <c r="O31325" s="48">
        <v>1972</v>
      </c>
      <c r="P31325" s="48">
        <v>4</v>
      </c>
      <c r="Q31325" s="48">
        <v>554</v>
      </c>
      <c r="R31325" s="48">
        <v>671</v>
      </c>
      <c r="T31325" s="48">
        <v>-7015</v>
      </c>
      <c r="AB31325" s="48">
        <v>-1774</v>
      </c>
      <c r="AE31325" s="48">
        <v>-5248</v>
      </c>
      <c r="AI31325" s="48">
        <v>7</v>
      </c>
      <c r="AJ31325" s="49">
        <v>-1037</v>
      </c>
      <c r="AK31325" s="49">
        <v>225</v>
      </c>
      <c r="AL31325" s="49">
        <v>-36</v>
      </c>
    </row>
    <row r="31326" spans="1:38">
      <c r="A31326" s="37" t="s">
        <v>47</v>
      </c>
      <c r="B31326" s="38">
        <v>43491.5</v>
      </c>
      <c r="C31326" s="39">
        <v>43491</v>
      </c>
      <c r="D31326" s="38">
        <v>43491.166666666664</v>
      </c>
      <c r="E31326" s="40" t="s">
        <v>239</v>
      </c>
      <c r="F31326" s="48">
        <v>23412</v>
      </c>
      <c r="G31326" s="48">
        <v>22894</v>
      </c>
      <c r="H31326" s="48">
        <v>15233</v>
      </c>
      <c r="I31326" s="48">
        <v>-6679</v>
      </c>
      <c r="J31326" s="48">
        <v>15308</v>
      </c>
      <c r="K31326" s="48">
        <v>667</v>
      </c>
      <c r="L31326" s="48">
        <v>8983</v>
      </c>
      <c r="M31326" s="48">
        <v>2253</v>
      </c>
      <c r="N31326" s="48">
        <v>90</v>
      </c>
      <c r="O31326" s="48">
        <v>2050</v>
      </c>
      <c r="P31326" s="48">
        <v>4</v>
      </c>
      <c r="Q31326" s="48">
        <v>588</v>
      </c>
      <c r="R31326" s="48">
        <v>673</v>
      </c>
      <c r="T31326" s="48">
        <v>-6897</v>
      </c>
      <c r="AB31326" s="48">
        <v>-1729</v>
      </c>
      <c r="AE31326" s="48">
        <v>-5166</v>
      </c>
      <c r="AI31326" s="48">
        <v>-2</v>
      </c>
      <c r="AJ31326" s="49">
        <v>-982</v>
      </c>
      <c r="AK31326" s="49">
        <v>218</v>
      </c>
      <c r="AL31326" s="49">
        <v>-75</v>
      </c>
    </row>
    <row r="31327" spans="1:38">
      <c r="A31327" s="37" t="s">
        <v>47</v>
      </c>
      <c r="B31327" s="38">
        <v>43491.541666666664</v>
      </c>
      <c r="C31327" s="39">
        <v>43491</v>
      </c>
      <c r="D31327" s="38">
        <v>43491.208333333336</v>
      </c>
      <c r="E31327" s="40" t="s">
        <v>239</v>
      </c>
      <c r="F31327" s="48">
        <v>23622</v>
      </c>
      <c r="G31327" s="48">
        <v>23207</v>
      </c>
      <c r="H31327" s="48">
        <v>15523</v>
      </c>
      <c r="I31327" s="48">
        <v>-6956</v>
      </c>
      <c r="J31327" s="48">
        <v>15561</v>
      </c>
      <c r="K31327" s="48">
        <v>744</v>
      </c>
      <c r="L31327" s="48">
        <v>9249</v>
      </c>
      <c r="M31327" s="48">
        <v>2256</v>
      </c>
      <c r="N31327" s="48">
        <v>90</v>
      </c>
      <c r="O31327" s="48">
        <v>1914</v>
      </c>
      <c r="P31327" s="48">
        <v>4</v>
      </c>
      <c r="Q31327" s="48">
        <v>596</v>
      </c>
      <c r="R31327" s="48">
        <v>708</v>
      </c>
      <c r="T31327" s="48">
        <v>-7171</v>
      </c>
      <c r="AB31327" s="48">
        <v>-1935</v>
      </c>
      <c r="AE31327" s="48">
        <v>-5233</v>
      </c>
      <c r="AI31327" s="48">
        <v>-3</v>
      </c>
      <c r="AJ31327" s="49">
        <v>-728</v>
      </c>
      <c r="AK31327" s="49">
        <v>215</v>
      </c>
      <c r="AL31327" s="49">
        <v>-38</v>
      </c>
    </row>
    <row r="31328" spans="1:38">
      <c r="A31328" s="37" t="s">
        <v>47</v>
      </c>
      <c r="B31328" s="38">
        <v>43491.583333333336</v>
      </c>
      <c r="C31328" s="39">
        <v>43491</v>
      </c>
      <c r="D31328" s="38">
        <v>43491.25</v>
      </c>
      <c r="E31328" s="40" t="s">
        <v>239</v>
      </c>
      <c r="F31328" s="48">
        <v>24472</v>
      </c>
      <c r="G31328" s="48">
        <v>23932</v>
      </c>
      <c r="H31328" s="48">
        <v>16027</v>
      </c>
      <c r="I31328" s="48">
        <v>-7691</v>
      </c>
      <c r="J31328" s="48">
        <v>16107</v>
      </c>
      <c r="K31328" s="48">
        <v>760</v>
      </c>
      <c r="L31328" s="48">
        <v>9474</v>
      </c>
      <c r="M31328" s="48">
        <v>2254</v>
      </c>
      <c r="N31328" s="48">
        <v>89</v>
      </c>
      <c r="O31328" s="48">
        <v>2184</v>
      </c>
      <c r="P31328" s="48">
        <v>4</v>
      </c>
      <c r="Q31328" s="48">
        <v>635</v>
      </c>
      <c r="R31328" s="48">
        <v>707</v>
      </c>
      <c r="T31328" s="48">
        <v>-7927</v>
      </c>
      <c r="AB31328" s="48">
        <v>-2800</v>
      </c>
      <c r="AE31328" s="48">
        <v>-5126</v>
      </c>
      <c r="AI31328" s="48">
        <v>-1</v>
      </c>
      <c r="AJ31328" s="49">
        <v>-214</v>
      </c>
      <c r="AK31328" s="49">
        <v>236</v>
      </c>
      <c r="AL31328" s="49">
        <v>-80</v>
      </c>
    </row>
    <row r="31329" spans="1:38">
      <c r="A31329" s="37" t="s">
        <v>47</v>
      </c>
      <c r="B31329" s="38">
        <v>43491.625</v>
      </c>
      <c r="C31329" s="39">
        <v>43491</v>
      </c>
      <c r="D31329" s="38">
        <v>43491.291666666664</v>
      </c>
      <c r="E31329" s="40" t="s">
        <v>239</v>
      </c>
      <c r="F31329" s="48">
        <v>25722</v>
      </c>
      <c r="G31329" s="48">
        <v>25070</v>
      </c>
      <c r="H31329" s="48">
        <v>16530</v>
      </c>
      <c r="I31329" s="48">
        <v>-8451</v>
      </c>
      <c r="J31329" s="48">
        <v>16530</v>
      </c>
      <c r="K31329" s="48">
        <v>941</v>
      </c>
      <c r="L31329" s="48">
        <v>9008</v>
      </c>
      <c r="M31329" s="48">
        <v>2254</v>
      </c>
      <c r="N31329" s="48">
        <v>91</v>
      </c>
      <c r="O31329" s="48">
        <v>2590</v>
      </c>
      <c r="P31329" s="48">
        <v>269</v>
      </c>
      <c r="Q31329" s="48">
        <v>677</v>
      </c>
      <c r="R31329" s="48">
        <v>700</v>
      </c>
      <c r="T31329" s="48">
        <v>-8637</v>
      </c>
      <c r="AB31329" s="48">
        <v>-3638</v>
      </c>
      <c r="AE31329" s="48">
        <v>-4994</v>
      </c>
      <c r="AI31329" s="48">
        <v>-5</v>
      </c>
      <c r="AJ31329" s="49">
        <v>-89</v>
      </c>
      <c r="AK31329" s="49">
        <v>186</v>
      </c>
      <c r="AL31329" s="49">
        <v>0</v>
      </c>
    </row>
    <row r="31330" spans="1:38">
      <c r="A31330" s="37" t="s">
        <v>47</v>
      </c>
      <c r="B31330" s="38">
        <v>43491.666666666664</v>
      </c>
      <c r="C31330" s="39">
        <v>43491</v>
      </c>
      <c r="D31330" s="38">
        <v>43491.333333333336</v>
      </c>
      <c r="E31330" s="40" t="s">
        <v>239</v>
      </c>
      <c r="F31330" s="48">
        <v>26326</v>
      </c>
      <c r="G31330" s="48">
        <v>25154</v>
      </c>
      <c r="H31330" s="48">
        <v>18886</v>
      </c>
      <c r="I31330" s="48">
        <v>-7629</v>
      </c>
      <c r="J31330" s="48">
        <v>18962</v>
      </c>
      <c r="K31330" s="48">
        <v>953</v>
      </c>
      <c r="L31330" s="48">
        <v>7887</v>
      </c>
      <c r="M31330" s="48">
        <v>2255</v>
      </c>
      <c r="N31330" s="48">
        <v>90</v>
      </c>
      <c r="O31330" s="48">
        <v>2333</v>
      </c>
      <c r="P31330" s="48">
        <v>4085</v>
      </c>
      <c r="Q31330" s="48">
        <v>662</v>
      </c>
      <c r="R31330" s="48">
        <v>697</v>
      </c>
      <c r="T31330" s="48">
        <v>-7760</v>
      </c>
      <c r="AB31330" s="48">
        <v>-2569</v>
      </c>
      <c r="AE31330" s="48">
        <v>-5238</v>
      </c>
      <c r="AI31330" s="48">
        <v>47</v>
      </c>
      <c r="AJ31330" s="49">
        <v>1361</v>
      </c>
      <c r="AK31330" s="49">
        <v>131</v>
      </c>
      <c r="AL31330" s="49">
        <v>-76</v>
      </c>
    </row>
    <row r="31331" spans="1:38">
      <c r="A31331" s="37" t="s">
        <v>47</v>
      </c>
      <c r="B31331" s="38">
        <v>43491.708333333336</v>
      </c>
      <c r="C31331" s="39">
        <v>43491</v>
      </c>
      <c r="D31331" s="38">
        <v>43491.375</v>
      </c>
      <c r="E31331" s="40" t="s">
        <v>239</v>
      </c>
      <c r="F31331" s="48">
        <v>26345</v>
      </c>
      <c r="G31331" s="48">
        <v>24230</v>
      </c>
      <c r="H31331" s="48">
        <v>20444</v>
      </c>
      <c r="I31331" s="48">
        <v>-5942</v>
      </c>
      <c r="J31331" s="48">
        <v>20482</v>
      </c>
      <c r="K31331" s="48">
        <v>703</v>
      </c>
      <c r="L31331" s="48">
        <v>5982</v>
      </c>
      <c r="M31331" s="48">
        <v>2254</v>
      </c>
      <c r="N31331" s="48">
        <v>90</v>
      </c>
      <c r="O31331" s="48">
        <v>1886</v>
      </c>
      <c r="P31331" s="48">
        <v>8086</v>
      </c>
      <c r="Q31331" s="48">
        <v>806</v>
      </c>
      <c r="R31331" s="48">
        <v>675</v>
      </c>
      <c r="T31331" s="48">
        <v>-5930</v>
      </c>
      <c r="AB31331" s="48">
        <v>-1112</v>
      </c>
      <c r="AE31331" s="48">
        <v>-4897</v>
      </c>
      <c r="AI31331" s="48">
        <v>79</v>
      </c>
      <c r="AJ31331" s="49">
        <v>2156</v>
      </c>
      <c r="AK31331" s="49">
        <v>-12</v>
      </c>
      <c r="AL31331" s="49">
        <v>-38</v>
      </c>
    </row>
    <row r="31332" spans="1:38">
      <c r="A31332" s="37" t="s">
        <v>47</v>
      </c>
      <c r="B31332" s="38">
        <v>43491.75</v>
      </c>
      <c r="C31332" s="39">
        <v>43491</v>
      </c>
      <c r="D31332" s="38">
        <v>43491.416666666664</v>
      </c>
      <c r="E31332" s="40" t="s">
        <v>239</v>
      </c>
      <c r="F31332" s="48">
        <v>25791</v>
      </c>
      <c r="G31332" s="48">
        <v>23455</v>
      </c>
      <c r="H31332" s="48">
        <v>20583</v>
      </c>
      <c r="I31332" s="48">
        <v>-4700</v>
      </c>
      <c r="J31332" s="48">
        <v>20602</v>
      </c>
      <c r="K31332" s="48">
        <v>655</v>
      </c>
      <c r="L31332" s="48">
        <v>5370</v>
      </c>
      <c r="M31332" s="48">
        <v>2257</v>
      </c>
      <c r="N31332" s="48">
        <v>90</v>
      </c>
      <c r="O31332" s="48">
        <v>1470</v>
      </c>
      <c r="P31332" s="48">
        <v>9192</v>
      </c>
      <c r="Q31332" s="48">
        <v>922</v>
      </c>
      <c r="R31332" s="48">
        <v>646</v>
      </c>
      <c r="T31332" s="48">
        <v>-4578</v>
      </c>
      <c r="AB31332" s="48">
        <v>-190</v>
      </c>
      <c r="AE31332" s="48">
        <v>-4478</v>
      </c>
      <c r="AI31332" s="48">
        <v>90</v>
      </c>
      <c r="AJ31332" s="49">
        <v>1828</v>
      </c>
      <c r="AK31332" s="49">
        <v>-122</v>
      </c>
      <c r="AL31332" s="49">
        <v>-19</v>
      </c>
    </row>
    <row r="31333" spans="1:38">
      <c r="A31333" s="37" t="s">
        <v>47</v>
      </c>
      <c r="B31333" s="38">
        <v>43491.791666666664</v>
      </c>
      <c r="C31333" s="39">
        <v>43491</v>
      </c>
      <c r="D31333" s="38">
        <v>43491.458333333336</v>
      </c>
      <c r="E31333" s="40" t="s">
        <v>239</v>
      </c>
      <c r="F31333" s="48">
        <v>25226</v>
      </c>
      <c r="G31333" s="48">
        <v>23199</v>
      </c>
      <c r="H31333" s="48">
        <v>20491</v>
      </c>
      <c r="I31333" s="48">
        <v>-4461</v>
      </c>
      <c r="J31333" s="48">
        <v>20492</v>
      </c>
      <c r="K31333" s="48">
        <v>654</v>
      </c>
      <c r="L31333" s="48">
        <v>5362</v>
      </c>
      <c r="M31333" s="48">
        <v>2256</v>
      </c>
      <c r="N31333" s="48">
        <v>90</v>
      </c>
      <c r="O31333" s="48">
        <v>1116</v>
      </c>
      <c r="P31333" s="48">
        <v>9395</v>
      </c>
      <c r="Q31333" s="48">
        <v>972</v>
      </c>
      <c r="R31333" s="48">
        <v>647</v>
      </c>
      <c r="T31333" s="48">
        <v>-4394</v>
      </c>
      <c r="AB31333" s="48">
        <v>-142</v>
      </c>
      <c r="AE31333" s="48">
        <v>-4381</v>
      </c>
      <c r="AI31333" s="48">
        <v>129</v>
      </c>
      <c r="AJ31333" s="49">
        <v>1753</v>
      </c>
      <c r="AK31333" s="49">
        <v>-67</v>
      </c>
      <c r="AL31333" s="49">
        <v>-1</v>
      </c>
    </row>
    <row r="31334" spans="1:38">
      <c r="A31334" s="37" t="s">
        <v>47</v>
      </c>
      <c r="B31334" s="38">
        <v>43491.833333333336</v>
      </c>
      <c r="C31334" s="39">
        <v>43491</v>
      </c>
      <c r="D31334" s="38">
        <v>43491.5</v>
      </c>
      <c r="E31334" s="40" t="s">
        <v>239</v>
      </c>
      <c r="F31334" s="48">
        <v>24718</v>
      </c>
      <c r="G31334" s="48">
        <v>22569</v>
      </c>
      <c r="H31334" s="48">
        <v>20460</v>
      </c>
      <c r="I31334" s="48">
        <v>-4297</v>
      </c>
      <c r="J31334" s="48">
        <v>20472</v>
      </c>
      <c r="K31334" s="48">
        <v>655</v>
      </c>
      <c r="L31334" s="48">
        <v>5389</v>
      </c>
      <c r="M31334" s="48">
        <v>2255</v>
      </c>
      <c r="N31334" s="48">
        <v>90</v>
      </c>
      <c r="O31334" s="48">
        <v>1133</v>
      </c>
      <c r="P31334" s="48">
        <v>9185</v>
      </c>
      <c r="Q31334" s="48">
        <v>1119</v>
      </c>
      <c r="R31334" s="48">
        <v>646</v>
      </c>
      <c r="T31334" s="48">
        <v>-4224</v>
      </c>
      <c r="AB31334" s="48">
        <v>-14</v>
      </c>
      <c r="AE31334" s="48">
        <v>-4352</v>
      </c>
      <c r="AI31334" s="48">
        <v>142</v>
      </c>
      <c r="AJ31334" s="49">
        <v>2188</v>
      </c>
      <c r="AK31334" s="49">
        <v>-73</v>
      </c>
      <c r="AL31334" s="49">
        <v>-12</v>
      </c>
    </row>
    <row r="31335" spans="1:38">
      <c r="A31335" s="37" t="s">
        <v>47</v>
      </c>
      <c r="B31335" s="38">
        <v>43491.875</v>
      </c>
      <c r="C31335" s="39">
        <v>43491</v>
      </c>
      <c r="D31335" s="38">
        <v>43491.541666666664</v>
      </c>
      <c r="E31335" s="40" t="s">
        <v>239</v>
      </c>
      <c r="F31335" s="48">
        <v>24373</v>
      </c>
      <c r="G31335" s="48">
        <v>22361</v>
      </c>
      <c r="H31335" s="48">
        <v>20286</v>
      </c>
      <c r="I31335" s="48">
        <v>-4123</v>
      </c>
      <c r="J31335" s="48">
        <v>20285</v>
      </c>
      <c r="K31335" s="48">
        <v>656</v>
      </c>
      <c r="L31335" s="48">
        <v>5348</v>
      </c>
      <c r="M31335" s="48">
        <v>2255</v>
      </c>
      <c r="N31335" s="48">
        <v>90</v>
      </c>
      <c r="O31335" s="48">
        <v>1087</v>
      </c>
      <c r="P31335" s="48">
        <v>9200</v>
      </c>
      <c r="Q31335" s="48">
        <v>976</v>
      </c>
      <c r="R31335" s="48">
        <v>673</v>
      </c>
      <c r="T31335" s="48">
        <v>-4054</v>
      </c>
      <c r="AB31335" s="48">
        <v>108</v>
      </c>
      <c r="AE31335" s="48">
        <v>-4344</v>
      </c>
      <c r="AI31335" s="48">
        <v>182</v>
      </c>
      <c r="AJ31335" s="49">
        <v>2048</v>
      </c>
      <c r="AK31335" s="49">
        <v>-69</v>
      </c>
      <c r="AL31335" s="49">
        <v>1</v>
      </c>
    </row>
    <row r="31336" spans="1:38">
      <c r="A31336" s="37" t="s">
        <v>47</v>
      </c>
      <c r="B31336" s="38">
        <v>43491.916666666664</v>
      </c>
      <c r="C31336" s="39">
        <v>43491</v>
      </c>
      <c r="D31336" s="38">
        <v>43491.583333333336</v>
      </c>
      <c r="E31336" s="40" t="s">
        <v>239</v>
      </c>
      <c r="F31336" s="48">
        <v>24435</v>
      </c>
      <c r="G31336" s="48">
        <v>22549</v>
      </c>
      <c r="H31336" s="48">
        <v>19719</v>
      </c>
      <c r="I31336" s="48">
        <v>-4535</v>
      </c>
      <c r="J31336" s="48">
        <v>19785</v>
      </c>
      <c r="K31336" s="48">
        <v>654</v>
      </c>
      <c r="L31336" s="48">
        <v>5330</v>
      </c>
      <c r="M31336" s="48">
        <v>2255</v>
      </c>
      <c r="N31336" s="48">
        <v>90</v>
      </c>
      <c r="O31336" s="48">
        <v>1230</v>
      </c>
      <c r="P31336" s="48">
        <v>8562</v>
      </c>
      <c r="Q31336" s="48">
        <v>983</v>
      </c>
      <c r="R31336" s="48">
        <v>681</v>
      </c>
      <c r="T31336" s="48">
        <v>-4436</v>
      </c>
      <c r="AB31336" s="48">
        <v>-178</v>
      </c>
      <c r="AE31336" s="48">
        <v>-4422</v>
      </c>
      <c r="AI31336" s="48">
        <v>164</v>
      </c>
      <c r="AJ31336" s="49">
        <v>1705</v>
      </c>
      <c r="AK31336" s="49">
        <v>-99</v>
      </c>
      <c r="AL31336" s="49">
        <v>-66</v>
      </c>
    </row>
    <row r="31337" spans="1:38">
      <c r="A31337" s="37" t="s">
        <v>47</v>
      </c>
      <c r="B31337" s="38">
        <v>43491.958333333336</v>
      </c>
      <c r="C31337" s="39">
        <v>43491</v>
      </c>
      <c r="D31337" s="38">
        <v>43491.625</v>
      </c>
      <c r="E31337" s="40" t="s">
        <v>239</v>
      </c>
      <c r="F31337" s="48">
        <v>24891</v>
      </c>
      <c r="G31337" s="48">
        <v>22855</v>
      </c>
      <c r="H31337" s="48">
        <v>19659</v>
      </c>
      <c r="I31337" s="48">
        <v>-5051</v>
      </c>
      <c r="J31337" s="48">
        <v>19715</v>
      </c>
      <c r="K31337" s="48">
        <v>653</v>
      </c>
      <c r="L31337" s="48">
        <v>6373</v>
      </c>
      <c r="M31337" s="48">
        <v>2255</v>
      </c>
      <c r="N31337" s="48">
        <v>90</v>
      </c>
      <c r="O31337" s="48">
        <v>1690</v>
      </c>
      <c r="P31337" s="48">
        <v>7245</v>
      </c>
      <c r="Q31337" s="48">
        <v>749</v>
      </c>
      <c r="R31337" s="48">
        <v>660</v>
      </c>
      <c r="T31337" s="48">
        <v>-4990</v>
      </c>
      <c r="AB31337" s="48">
        <v>-433</v>
      </c>
      <c r="AE31337" s="48">
        <v>-4676</v>
      </c>
      <c r="AI31337" s="48">
        <v>119</v>
      </c>
      <c r="AJ31337" s="49">
        <v>1855</v>
      </c>
      <c r="AK31337" s="49">
        <v>-61</v>
      </c>
      <c r="AL31337" s="49">
        <v>-56</v>
      </c>
    </row>
    <row r="31338" spans="1:38">
      <c r="A31338" s="37" t="s">
        <v>47</v>
      </c>
      <c r="B31338" s="38">
        <v>43492</v>
      </c>
      <c r="C31338" s="39">
        <v>43491</v>
      </c>
      <c r="D31338" s="38">
        <v>43491.666666666664</v>
      </c>
      <c r="E31338" s="40" t="s">
        <v>239</v>
      </c>
      <c r="F31338" s="48">
        <v>25896</v>
      </c>
      <c r="G31338" s="48">
        <v>24455</v>
      </c>
      <c r="H31338" s="48">
        <v>18086</v>
      </c>
      <c r="I31338" s="48">
        <v>-5851</v>
      </c>
      <c r="J31338" s="48">
        <v>18150</v>
      </c>
      <c r="K31338" s="48">
        <v>653</v>
      </c>
      <c r="L31338" s="48">
        <v>7928</v>
      </c>
      <c r="M31338" s="48">
        <v>2257</v>
      </c>
      <c r="N31338" s="48">
        <v>91</v>
      </c>
      <c r="O31338" s="48">
        <v>2587</v>
      </c>
      <c r="P31338" s="48">
        <v>3393</v>
      </c>
      <c r="Q31338" s="48">
        <v>578</v>
      </c>
      <c r="R31338" s="48">
        <v>663</v>
      </c>
      <c r="T31338" s="48">
        <v>-5815</v>
      </c>
      <c r="AB31338" s="48">
        <v>-909</v>
      </c>
      <c r="AE31338" s="48">
        <v>-5000</v>
      </c>
      <c r="AI31338" s="48">
        <v>94</v>
      </c>
      <c r="AJ31338" s="49">
        <v>-518</v>
      </c>
      <c r="AK31338" s="49">
        <v>-36</v>
      </c>
      <c r="AL31338" s="49">
        <v>-64</v>
      </c>
    </row>
    <row r="31339" spans="1:38">
      <c r="A31339" s="37" t="s">
        <v>47</v>
      </c>
      <c r="B31339" s="38">
        <v>43492.041666666664</v>
      </c>
      <c r="C31339" s="39">
        <v>43491</v>
      </c>
      <c r="D31339" s="38">
        <v>43491.708333333336</v>
      </c>
      <c r="E31339" s="40" t="s">
        <v>239</v>
      </c>
      <c r="F31339" s="48">
        <v>27463</v>
      </c>
      <c r="G31339" s="48">
        <v>26589</v>
      </c>
      <c r="H31339" s="48">
        <v>18164</v>
      </c>
      <c r="I31339" s="48">
        <v>-8192</v>
      </c>
      <c r="J31339" s="48">
        <v>18201</v>
      </c>
      <c r="K31339" s="48">
        <v>717</v>
      </c>
      <c r="L31339" s="48">
        <v>10011</v>
      </c>
      <c r="M31339" s="48">
        <v>2255</v>
      </c>
      <c r="N31339" s="48">
        <v>90</v>
      </c>
      <c r="O31339" s="48">
        <v>3741</v>
      </c>
      <c r="P31339" s="48">
        <v>209</v>
      </c>
      <c r="Q31339" s="48">
        <v>468</v>
      </c>
      <c r="R31339" s="48">
        <v>710</v>
      </c>
      <c r="T31339" s="48">
        <v>-8343</v>
      </c>
      <c r="AB31339" s="48">
        <v>-2505</v>
      </c>
      <c r="AE31339" s="48">
        <v>-5874</v>
      </c>
      <c r="AI31339" s="48">
        <v>36</v>
      </c>
      <c r="AJ31339" s="49">
        <v>-233</v>
      </c>
      <c r="AK31339" s="49">
        <v>151</v>
      </c>
      <c r="AL31339" s="49">
        <v>-37</v>
      </c>
    </row>
    <row r="31340" spans="1:38">
      <c r="A31340" s="37" t="s">
        <v>47</v>
      </c>
      <c r="B31340" s="38">
        <v>43492.083333333336</v>
      </c>
      <c r="C31340" s="39">
        <v>43491</v>
      </c>
      <c r="D31340" s="38">
        <v>43491.75</v>
      </c>
      <c r="E31340" s="40" t="s">
        <v>239</v>
      </c>
      <c r="F31340" s="48">
        <v>30208</v>
      </c>
      <c r="G31340" s="48">
        <v>29161</v>
      </c>
      <c r="H31340" s="48">
        <v>19336</v>
      </c>
      <c r="I31340" s="48">
        <v>-9686</v>
      </c>
      <c r="J31340" s="48">
        <v>19435</v>
      </c>
      <c r="K31340" s="48">
        <v>976</v>
      </c>
      <c r="L31340" s="48">
        <v>10917</v>
      </c>
      <c r="M31340" s="48">
        <v>2255</v>
      </c>
      <c r="N31340" s="48">
        <v>90</v>
      </c>
      <c r="O31340" s="48">
        <v>3871</v>
      </c>
      <c r="P31340" s="48">
        <v>75</v>
      </c>
      <c r="Q31340" s="48">
        <v>520</v>
      </c>
      <c r="R31340" s="48">
        <v>731</v>
      </c>
      <c r="T31340" s="48">
        <v>-9920</v>
      </c>
      <c r="AB31340" s="48">
        <v>-3798</v>
      </c>
      <c r="AE31340" s="48">
        <v>-6185</v>
      </c>
      <c r="AI31340" s="48">
        <v>63</v>
      </c>
      <c r="AJ31340" s="49">
        <v>-139</v>
      </c>
      <c r="AK31340" s="49">
        <v>234</v>
      </c>
      <c r="AL31340" s="49">
        <v>-99</v>
      </c>
    </row>
    <row r="31341" spans="1:38">
      <c r="A31341" s="37" t="s">
        <v>47</v>
      </c>
      <c r="B31341" s="38">
        <v>43492.125</v>
      </c>
      <c r="C31341" s="39">
        <v>43491</v>
      </c>
      <c r="D31341" s="38">
        <v>43491.791666666664</v>
      </c>
      <c r="E31341" s="40" t="s">
        <v>239</v>
      </c>
      <c r="F31341" s="48">
        <v>31347</v>
      </c>
      <c r="G31341" s="48">
        <v>30145</v>
      </c>
      <c r="H31341" s="48">
        <v>19107</v>
      </c>
      <c r="I31341" s="48">
        <v>-10208</v>
      </c>
      <c r="J31341" s="48">
        <v>19138</v>
      </c>
      <c r="K31341" s="48">
        <v>1058</v>
      </c>
      <c r="L31341" s="48">
        <v>11025</v>
      </c>
      <c r="M31341" s="48">
        <v>2254</v>
      </c>
      <c r="N31341" s="48">
        <v>89</v>
      </c>
      <c r="O31341" s="48">
        <v>3519</v>
      </c>
      <c r="P31341" s="48">
        <v>5</v>
      </c>
      <c r="Q31341" s="48">
        <v>419</v>
      </c>
      <c r="R31341" s="48">
        <v>769</v>
      </c>
      <c r="T31341" s="48">
        <v>-10467</v>
      </c>
      <c r="AB31341" s="48">
        <v>-4147</v>
      </c>
      <c r="AE31341" s="48">
        <v>-6422</v>
      </c>
      <c r="AI31341" s="48">
        <v>102</v>
      </c>
      <c r="AJ31341" s="49">
        <v>-830</v>
      </c>
      <c r="AK31341" s="49">
        <v>259</v>
      </c>
      <c r="AL31341" s="49">
        <v>-31</v>
      </c>
    </row>
    <row r="31342" spans="1:38">
      <c r="A31342" s="37" t="s">
        <v>47</v>
      </c>
      <c r="B31342" s="38">
        <v>43492.166666666664</v>
      </c>
      <c r="C31342" s="39">
        <v>43491</v>
      </c>
      <c r="D31342" s="38">
        <v>43491.833333333336</v>
      </c>
      <c r="E31342" s="40" t="s">
        <v>239</v>
      </c>
      <c r="F31342" s="48">
        <v>30861</v>
      </c>
      <c r="G31342" s="48">
        <v>29817</v>
      </c>
      <c r="H31342" s="48">
        <v>18898</v>
      </c>
      <c r="I31342" s="48">
        <v>-9825</v>
      </c>
      <c r="J31342" s="48">
        <v>18935</v>
      </c>
      <c r="K31342" s="48">
        <v>1060</v>
      </c>
      <c r="L31342" s="48">
        <v>11060</v>
      </c>
      <c r="M31342" s="48">
        <v>2254</v>
      </c>
      <c r="N31342" s="48">
        <v>90</v>
      </c>
      <c r="O31342" s="48">
        <v>3361</v>
      </c>
      <c r="P31342" s="48">
        <v>5</v>
      </c>
      <c r="Q31342" s="48">
        <v>372</v>
      </c>
      <c r="R31342" s="48">
        <v>733</v>
      </c>
      <c r="T31342" s="48">
        <v>-10077</v>
      </c>
      <c r="AB31342" s="48">
        <v>-3892</v>
      </c>
      <c r="AE31342" s="48">
        <v>-6291</v>
      </c>
      <c r="AI31342" s="48">
        <v>106</v>
      </c>
      <c r="AJ31342" s="49">
        <v>-1094</v>
      </c>
      <c r="AK31342" s="49">
        <v>252</v>
      </c>
      <c r="AL31342" s="49">
        <v>-37</v>
      </c>
    </row>
    <row r="31343" spans="1:38">
      <c r="A31343" s="37" t="s">
        <v>47</v>
      </c>
      <c r="B31343" s="38">
        <v>43492.208333333336</v>
      </c>
      <c r="C31343" s="39">
        <v>43491</v>
      </c>
      <c r="D31343" s="38">
        <v>43491.875</v>
      </c>
      <c r="E31343" s="40" t="s">
        <v>239</v>
      </c>
      <c r="F31343" s="48">
        <v>30018</v>
      </c>
      <c r="G31343" s="48">
        <v>29083</v>
      </c>
      <c r="H31343" s="48">
        <v>17926</v>
      </c>
      <c r="I31343" s="48">
        <v>-9599</v>
      </c>
      <c r="J31343" s="48">
        <v>17962</v>
      </c>
      <c r="K31343" s="48">
        <v>1057</v>
      </c>
      <c r="L31343" s="48">
        <v>10495</v>
      </c>
      <c r="M31343" s="48">
        <v>2255</v>
      </c>
      <c r="N31343" s="48">
        <v>90</v>
      </c>
      <c r="O31343" s="48">
        <v>2991</v>
      </c>
      <c r="P31343" s="48">
        <v>5</v>
      </c>
      <c r="Q31343" s="48">
        <v>352</v>
      </c>
      <c r="R31343" s="48">
        <v>717</v>
      </c>
      <c r="T31343" s="48">
        <v>-9865</v>
      </c>
      <c r="AB31343" s="48">
        <v>-3810</v>
      </c>
      <c r="AE31343" s="48">
        <v>-6132</v>
      </c>
      <c r="AI31343" s="48">
        <v>77</v>
      </c>
      <c r="AJ31343" s="49">
        <v>-1558</v>
      </c>
      <c r="AK31343" s="49">
        <v>266</v>
      </c>
      <c r="AL31343" s="49">
        <v>-36</v>
      </c>
    </row>
    <row r="31344" spans="1:38">
      <c r="A31344" s="37" t="s">
        <v>47</v>
      </c>
      <c r="B31344" s="38">
        <v>43492.25</v>
      </c>
      <c r="C31344" s="39">
        <v>43491</v>
      </c>
      <c r="D31344" s="38">
        <v>43491.916666666664</v>
      </c>
      <c r="E31344" s="40" t="s">
        <v>239</v>
      </c>
      <c r="F31344" s="48">
        <v>28822</v>
      </c>
      <c r="G31344" s="48">
        <v>27670</v>
      </c>
      <c r="H31344" s="48">
        <v>17103</v>
      </c>
      <c r="I31344" s="48">
        <v>-9714</v>
      </c>
      <c r="J31344" s="48">
        <v>17140</v>
      </c>
      <c r="K31344" s="48">
        <v>973</v>
      </c>
      <c r="L31344" s="48">
        <v>10365</v>
      </c>
      <c r="M31344" s="48">
        <v>2257</v>
      </c>
      <c r="N31344" s="48">
        <v>90</v>
      </c>
      <c r="O31344" s="48">
        <v>2458</v>
      </c>
      <c r="P31344" s="48">
        <v>5</v>
      </c>
      <c r="Q31344" s="48">
        <v>247</v>
      </c>
      <c r="R31344" s="48">
        <v>745</v>
      </c>
      <c r="T31344" s="48">
        <v>-9963</v>
      </c>
      <c r="AB31344" s="48">
        <v>-3927</v>
      </c>
      <c r="AE31344" s="48">
        <v>-6072</v>
      </c>
      <c r="AI31344" s="48">
        <v>36</v>
      </c>
      <c r="AJ31344" s="49">
        <v>-853</v>
      </c>
      <c r="AK31344" s="49">
        <v>249</v>
      </c>
      <c r="AL31344" s="49">
        <v>-37</v>
      </c>
    </row>
    <row r="31345" spans="1:38">
      <c r="A31345" s="37" t="s">
        <v>47</v>
      </c>
      <c r="B31345" s="38">
        <v>43492.291666666664</v>
      </c>
      <c r="C31345" s="39">
        <v>43491</v>
      </c>
      <c r="D31345" s="38">
        <v>43491.958333333336</v>
      </c>
      <c r="E31345" s="40" t="s">
        <v>239</v>
      </c>
      <c r="F31345" s="48">
        <v>27226</v>
      </c>
      <c r="G31345" s="48">
        <v>26412</v>
      </c>
      <c r="H31345" s="48">
        <v>16420</v>
      </c>
      <c r="I31345" s="48">
        <v>-8787</v>
      </c>
      <c r="J31345" s="48">
        <v>16455</v>
      </c>
      <c r="K31345" s="48">
        <v>925</v>
      </c>
      <c r="L31345" s="48">
        <v>10071</v>
      </c>
      <c r="M31345" s="48">
        <v>2258</v>
      </c>
      <c r="N31345" s="48">
        <v>88</v>
      </c>
      <c r="O31345" s="48">
        <v>2141</v>
      </c>
      <c r="P31345" s="48">
        <v>5</v>
      </c>
      <c r="Q31345" s="48">
        <v>211</v>
      </c>
      <c r="R31345" s="48">
        <v>756</v>
      </c>
      <c r="T31345" s="48">
        <v>-9066</v>
      </c>
      <c r="AB31345" s="48">
        <v>-3217</v>
      </c>
      <c r="AE31345" s="48">
        <v>-5897</v>
      </c>
      <c r="AI31345" s="48">
        <v>48</v>
      </c>
      <c r="AJ31345" s="49">
        <v>-1205</v>
      </c>
      <c r="AK31345" s="49">
        <v>279</v>
      </c>
      <c r="AL31345" s="49">
        <v>-35</v>
      </c>
    </row>
    <row r="31346" spans="1:38">
      <c r="A31346" s="37" t="s">
        <v>47</v>
      </c>
      <c r="B31346" s="38">
        <v>43492.333333333336</v>
      </c>
      <c r="C31346" s="39">
        <v>43491</v>
      </c>
      <c r="D31346" s="38">
        <v>43492</v>
      </c>
      <c r="E31346" s="40" t="s">
        <v>239</v>
      </c>
      <c r="F31346" s="48">
        <v>25463</v>
      </c>
      <c r="G31346" s="48">
        <v>25005</v>
      </c>
      <c r="H31346" s="48">
        <v>15680</v>
      </c>
      <c r="I31346" s="48">
        <v>-7822</v>
      </c>
      <c r="J31346" s="48">
        <v>15715</v>
      </c>
      <c r="K31346" s="48">
        <v>955</v>
      </c>
      <c r="L31346" s="48">
        <v>9324</v>
      </c>
      <c r="M31346" s="48">
        <v>2255</v>
      </c>
      <c r="N31346" s="48">
        <v>87</v>
      </c>
      <c r="O31346" s="48">
        <v>2154</v>
      </c>
      <c r="P31346" s="48">
        <v>5</v>
      </c>
      <c r="Q31346" s="48">
        <v>224</v>
      </c>
      <c r="R31346" s="48">
        <v>711</v>
      </c>
      <c r="T31346" s="48">
        <v>-8059</v>
      </c>
      <c r="AB31346" s="48">
        <v>-2543</v>
      </c>
      <c r="AE31346" s="48">
        <v>-5531</v>
      </c>
      <c r="AI31346" s="48">
        <v>15</v>
      </c>
      <c r="AJ31346" s="49">
        <v>-1503</v>
      </c>
      <c r="AK31346" s="49">
        <v>237</v>
      </c>
      <c r="AL31346" s="49">
        <v>-35</v>
      </c>
    </row>
    <row r="31347" spans="1:38">
      <c r="A31347" s="37" t="s">
        <v>47</v>
      </c>
      <c r="B31347" s="38">
        <v>43492.375</v>
      </c>
      <c r="C31347" s="39">
        <v>43492</v>
      </c>
      <c r="D31347" s="38">
        <v>43492.041666666664</v>
      </c>
      <c r="E31347" s="40" t="s">
        <v>239</v>
      </c>
      <c r="F31347" s="48">
        <v>24035</v>
      </c>
      <c r="G31347" s="48">
        <v>23999</v>
      </c>
      <c r="H31347" s="48">
        <v>14983</v>
      </c>
      <c r="I31347" s="48">
        <v>-7662</v>
      </c>
      <c r="J31347" s="48">
        <v>15020</v>
      </c>
      <c r="K31347" s="48">
        <v>980</v>
      </c>
      <c r="L31347" s="48">
        <v>8992</v>
      </c>
      <c r="M31347" s="48">
        <v>2255</v>
      </c>
      <c r="N31347" s="48">
        <v>86</v>
      </c>
      <c r="O31347" s="48">
        <v>1798</v>
      </c>
      <c r="P31347" s="48">
        <v>5</v>
      </c>
      <c r="Q31347" s="48">
        <v>201</v>
      </c>
      <c r="R31347" s="48">
        <v>703</v>
      </c>
      <c r="T31347" s="48">
        <v>-7901</v>
      </c>
      <c r="AB31347" s="48">
        <v>-2488</v>
      </c>
      <c r="AE31347" s="48">
        <v>-5421</v>
      </c>
      <c r="AI31347" s="48">
        <v>8</v>
      </c>
      <c r="AJ31347" s="49">
        <v>-1354</v>
      </c>
      <c r="AK31347" s="49">
        <v>239</v>
      </c>
      <c r="AL31347" s="49">
        <v>-37</v>
      </c>
    </row>
    <row r="31348" spans="1:38">
      <c r="A31348" s="37" t="s">
        <v>47</v>
      </c>
      <c r="B31348" s="38">
        <v>43492.416666666664</v>
      </c>
      <c r="C31348" s="39">
        <v>43492</v>
      </c>
      <c r="D31348" s="38">
        <v>43492.083333333336</v>
      </c>
      <c r="E31348" s="40" t="s">
        <v>239</v>
      </c>
      <c r="F31348" s="48">
        <v>23132</v>
      </c>
      <c r="G31348" s="48">
        <v>23008</v>
      </c>
      <c r="H31348" s="48">
        <v>14602</v>
      </c>
      <c r="I31348" s="48">
        <v>-7383</v>
      </c>
      <c r="J31348" s="48">
        <v>14639</v>
      </c>
      <c r="K31348" s="48">
        <v>959</v>
      </c>
      <c r="L31348" s="48">
        <v>8738</v>
      </c>
      <c r="M31348" s="48">
        <v>2255</v>
      </c>
      <c r="N31348" s="48">
        <v>87</v>
      </c>
      <c r="O31348" s="48">
        <v>1700</v>
      </c>
      <c r="P31348" s="48">
        <v>5</v>
      </c>
      <c r="Q31348" s="48">
        <v>192</v>
      </c>
      <c r="R31348" s="48">
        <v>703</v>
      </c>
      <c r="T31348" s="48">
        <v>-7594</v>
      </c>
      <c r="AB31348" s="48">
        <v>-2303</v>
      </c>
      <c r="AE31348" s="48">
        <v>-5276</v>
      </c>
      <c r="AI31348" s="48">
        <v>-15</v>
      </c>
      <c r="AJ31348" s="49">
        <v>-1023</v>
      </c>
      <c r="AK31348" s="49">
        <v>211</v>
      </c>
      <c r="AL31348" s="49">
        <v>-37</v>
      </c>
    </row>
    <row r="31349" spans="1:38">
      <c r="A31349" s="37" t="s">
        <v>47</v>
      </c>
      <c r="B31349" s="38">
        <v>43492.458333333336</v>
      </c>
      <c r="C31349" s="39">
        <v>43492</v>
      </c>
      <c r="D31349" s="38">
        <v>43492.125</v>
      </c>
      <c r="E31349" s="40" t="s">
        <v>239</v>
      </c>
      <c r="F31349" s="48">
        <v>22520</v>
      </c>
      <c r="G31349" s="48">
        <v>22516</v>
      </c>
      <c r="H31349" s="48">
        <v>14293</v>
      </c>
      <c r="I31349" s="48">
        <v>-7176</v>
      </c>
      <c r="J31349" s="48">
        <v>14331</v>
      </c>
      <c r="K31349" s="48">
        <v>694</v>
      </c>
      <c r="L31349" s="48">
        <v>8677</v>
      </c>
      <c r="M31349" s="48">
        <v>2256</v>
      </c>
      <c r="N31349" s="48">
        <v>86</v>
      </c>
      <c r="O31349" s="48">
        <v>1735</v>
      </c>
      <c r="P31349" s="48">
        <v>5</v>
      </c>
      <c r="Q31349" s="48">
        <v>166</v>
      </c>
      <c r="R31349" s="48">
        <v>712</v>
      </c>
      <c r="T31349" s="48">
        <v>-7358</v>
      </c>
      <c r="AB31349" s="48">
        <v>-2138</v>
      </c>
      <c r="AE31349" s="48">
        <v>-5174</v>
      </c>
      <c r="AI31349" s="48">
        <v>-46</v>
      </c>
      <c r="AJ31349" s="49">
        <v>-1047</v>
      </c>
      <c r="AK31349" s="49">
        <v>182</v>
      </c>
      <c r="AL31349" s="49">
        <v>-38</v>
      </c>
    </row>
    <row r="31350" spans="1:38">
      <c r="A31350" s="37" t="s">
        <v>47</v>
      </c>
      <c r="B31350" s="38">
        <v>43492.5</v>
      </c>
      <c r="C31350" s="39">
        <v>43492</v>
      </c>
      <c r="D31350" s="38">
        <v>43492.166666666664</v>
      </c>
      <c r="E31350" s="40" t="s">
        <v>239</v>
      </c>
      <c r="F31350" s="48">
        <v>22168</v>
      </c>
      <c r="G31350" s="48">
        <v>22235</v>
      </c>
      <c r="H31350" s="48">
        <v>14270</v>
      </c>
      <c r="I31350" s="48">
        <v>-6949</v>
      </c>
      <c r="J31350" s="48">
        <v>14328</v>
      </c>
      <c r="K31350" s="48">
        <v>656</v>
      </c>
      <c r="L31350" s="48">
        <v>8633</v>
      </c>
      <c r="M31350" s="48">
        <v>2256</v>
      </c>
      <c r="N31350" s="48">
        <v>86</v>
      </c>
      <c r="O31350" s="48">
        <v>1757</v>
      </c>
      <c r="P31350" s="48">
        <v>5</v>
      </c>
      <c r="Q31350" s="48">
        <v>226</v>
      </c>
      <c r="R31350" s="48">
        <v>709</v>
      </c>
      <c r="T31350" s="48">
        <v>-7139</v>
      </c>
      <c r="AB31350" s="48">
        <v>-1913</v>
      </c>
      <c r="AE31350" s="48">
        <v>-5192</v>
      </c>
      <c r="AI31350" s="48">
        <v>-34</v>
      </c>
      <c r="AJ31350" s="49">
        <v>-1016</v>
      </c>
      <c r="AK31350" s="49">
        <v>190</v>
      </c>
      <c r="AL31350" s="49">
        <v>-58</v>
      </c>
    </row>
    <row r="31351" spans="1:38">
      <c r="A31351" s="37" t="s">
        <v>47</v>
      </c>
      <c r="B31351" s="38">
        <v>43492.541666666664</v>
      </c>
      <c r="C31351" s="39">
        <v>43492</v>
      </c>
      <c r="D31351" s="38">
        <v>43492.208333333336</v>
      </c>
      <c r="E31351" s="40" t="s">
        <v>239</v>
      </c>
      <c r="F31351" s="48">
        <v>22296</v>
      </c>
      <c r="G31351" s="48">
        <v>22268</v>
      </c>
      <c r="H31351" s="48">
        <v>14377</v>
      </c>
      <c r="I31351" s="48">
        <v>-7081</v>
      </c>
      <c r="J31351" s="48">
        <v>14415</v>
      </c>
      <c r="K31351" s="48">
        <v>683</v>
      </c>
      <c r="L31351" s="48">
        <v>8501</v>
      </c>
      <c r="M31351" s="48">
        <v>2255</v>
      </c>
      <c r="N31351" s="48">
        <v>84</v>
      </c>
      <c r="O31351" s="48">
        <v>1844</v>
      </c>
      <c r="P31351" s="48">
        <v>5</v>
      </c>
      <c r="Q31351" s="48">
        <v>308</v>
      </c>
      <c r="R31351" s="48">
        <v>735</v>
      </c>
      <c r="T31351" s="48">
        <v>-7259</v>
      </c>
      <c r="AB31351" s="48">
        <v>-1944</v>
      </c>
      <c r="AE31351" s="48">
        <v>-5275</v>
      </c>
      <c r="AI31351" s="48">
        <v>-40</v>
      </c>
      <c r="AJ31351" s="49">
        <v>-810</v>
      </c>
      <c r="AK31351" s="49">
        <v>178</v>
      </c>
      <c r="AL31351" s="49">
        <v>-38</v>
      </c>
    </row>
    <row r="31352" spans="1:38">
      <c r="A31352" s="37" t="s">
        <v>47</v>
      </c>
      <c r="B31352" s="38">
        <v>43492.583333333336</v>
      </c>
      <c r="C31352" s="39">
        <v>43492</v>
      </c>
      <c r="D31352" s="38">
        <v>43492.25</v>
      </c>
      <c r="E31352" s="40" t="s">
        <v>239</v>
      </c>
      <c r="F31352" s="48">
        <v>22871</v>
      </c>
      <c r="G31352" s="48">
        <v>22803</v>
      </c>
      <c r="H31352" s="48">
        <v>14502</v>
      </c>
      <c r="I31352" s="48">
        <v>-7405</v>
      </c>
      <c r="J31352" s="48">
        <v>14541</v>
      </c>
      <c r="K31352" s="48">
        <v>689</v>
      </c>
      <c r="L31352" s="48">
        <v>8335</v>
      </c>
      <c r="M31352" s="48">
        <v>2255</v>
      </c>
      <c r="N31352" s="48">
        <v>84</v>
      </c>
      <c r="O31352" s="48">
        <v>2149</v>
      </c>
      <c r="P31352" s="48">
        <v>5</v>
      </c>
      <c r="Q31352" s="48">
        <v>310</v>
      </c>
      <c r="R31352" s="48">
        <v>714</v>
      </c>
      <c r="T31352" s="48">
        <v>-7636</v>
      </c>
      <c r="AB31352" s="48">
        <v>-2297</v>
      </c>
      <c r="AE31352" s="48">
        <v>-5286</v>
      </c>
      <c r="AI31352" s="48">
        <v>-53</v>
      </c>
      <c r="AJ31352" s="49">
        <v>-896</v>
      </c>
      <c r="AK31352" s="49">
        <v>231</v>
      </c>
      <c r="AL31352" s="49">
        <v>-39</v>
      </c>
    </row>
    <row r="31353" spans="1:38">
      <c r="A31353" s="37" t="s">
        <v>47</v>
      </c>
      <c r="B31353" s="38">
        <v>43492.625</v>
      </c>
      <c r="C31353" s="39">
        <v>43492</v>
      </c>
      <c r="D31353" s="38">
        <v>43492.291666666664</v>
      </c>
      <c r="E31353" s="40" t="s">
        <v>239</v>
      </c>
      <c r="F31353" s="48">
        <v>23834</v>
      </c>
      <c r="G31353" s="48">
        <v>23509</v>
      </c>
      <c r="H31353" s="48">
        <v>14659</v>
      </c>
      <c r="I31353" s="48">
        <v>-8415</v>
      </c>
      <c r="J31353" s="48">
        <v>14659</v>
      </c>
      <c r="K31353" s="48">
        <v>744</v>
      </c>
      <c r="L31353" s="48">
        <v>8326</v>
      </c>
      <c r="M31353" s="48">
        <v>2254</v>
      </c>
      <c r="N31353" s="48">
        <v>84</v>
      </c>
      <c r="O31353" s="48">
        <v>2071</v>
      </c>
      <c r="P31353" s="48">
        <v>169</v>
      </c>
      <c r="Q31353" s="48">
        <v>302</v>
      </c>
      <c r="R31353" s="48">
        <v>709</v>
      </c>
      <c r="T31353" s="48">
        <v>-8678</v>
      </c>
      <c r="AB31353" s="48">
        <v>-3353</v>
      </c>
      <c r="AE31353" s="48">
        <v>-5271</v>
      </c>
      <c r="AI31353" s="48">
        <v>-54</v>
      </c>
      <c r="AJ31353" s="49">
        <v>-435</v>
      </c>
      <c r="AK31353" s="49">
        <v>263</v>
      </c>
      <c r="AL31353" s="49">
        <v>0</v>
      </c>
    </row>
    <row r="31354" spans="1:38">
      <c r="A31354" s="37" t="s">
        <v>47</v>
      </c>
      <c r="B31354" s="38">
        <v>43492.666666666664</v>
      </c>
      <c r="C31354" s="39">
        <v>43492</v>
      </c>
      <c r="D31354" s="38">
        <v>43492.333333333336</v>
      </c>
      <c r="E31354" s="40" t="s">
        <v>239</v>
      </c>
      <c r="F31354" s="48">
        <v>24148</v>
      </c>
      <c r="G31354" s="48">
        <v>23341</v>
      </c>
      <c r="H31354" s="48">
        <v>15867</v>
      </c>
      <c r="I31354" s="48">
        <v>-8095</v>
      </c>
      <c r="J31354" s="48">
        <v>15867</v>
      </c>
      <c r="K31354" s="48">
        <v>786</v>
      </c>
      <c r="L31354" s="48">
        <v>6811</v>
      </c>
      <c r="M31354" s="48">
        <v>2257</v>
      </c>
      <c r="N31354" s="48">
        <v>84</v>
      </c>
      <c r="O31354" s="48">
        <v>1910</v>
      </c>
      <c r="P31354" s="48">
        <v>2979</v>
      </c>
      <c r="Q31354" s="48">
        <v>284</v>
      </c>
      <c r="R31354" s="48">
        <v>756</v>
      </c>
      <c r="T31354" s="48">
        <v>-8272</v>
      </c>
      <c r="AB31354" s="48">
        <v>-2816</v>
      </c>
      <c r="AE31354" s="48">
        <v>-5416</v>
      </c>
      <c r="AI31354" s="48">
        <v>-40</v>
      </c>
      <c r="AJ31354" s="49">
        <v>621</v>
      </c>
      <c r="AK31354" s="49">
        <v>177</v>
      </c>
      <c r="AL31354" s="49">
        <v>0</v>
      </c>
    </row>
    <row r="31355" spans="1:38">
      <c r="A31355" s="37" t="s">
        <v>47</v>
      </c>
      <c r="B31355" s="38">
        <v>43492.708333333336</v>
      </c>
      <c r="C31355" s="39">
        <v>43492</v>
      </c>
      <c r="D31355" s="38">
        <v>43492.375</v>
      </c>
      <c r="E31355" s="40" t="s">
        <v>239</v>
      </c>
      <c r="F31355" s="48">
        <v>24158</v>
      </c>
      <c r="G31355" s="48">
        <v>22669</v>
      </c>
      <c r="H31355" s="48">
        <v>17278</v>
      </c>
      <c r="I31355" s="48">
        <v>-7132</v>
      </c>
      <c r="J31355" s="48">
        <v>17388</v>
      </c>
      <c r="K31355" s="48">
        <v>668</v>
      </c>
      <c r="L31355" s="48">
        <v>5516</v>
      </c>
      <c r="M31355" s="48">
        <v>2256</v>
      </c>
      <c r="N31355" s="48">
        <v>84</v>
      </c>
      <c r="O31355" s="48">
        <v>1521</v>
      </c>
      <c r="P31355" s="48">
        <v>6357</v>
      </c>
      <c r="Q31355" s="48">
        <v>256</v>
      </c>
      <c r="R31355" s="48">
        <v>730</v>
      </c>
      <c r="T31355" s="48">
        <v>-7204</v>
      </c>
      <c r="AB31355" s="48">
        <v>-2113</v>
      </c>
      <c r="AE31355" s="48">
        <v>-5097</v>
      </c>
      <c r="AI31355" s="48">
        <v>6</v>
      </c>
      <c r="AJ31355" s="49">
        <v>1741</v>
      </c>
      <c r="AK31355" s="49">
        <v>72</v>
      </c>
      <c r="AL31355" s="49">
        <v>-110</v>
      </c>
    </row>
    <row r="31356" spans="1:38">
      <c r="A31356" s="37" t="s">
        <v>47</v>
      </c>
      <c r="B31356" s="38">
        <v>43492.75</v>
      </c>
      <c r="C31356" s="39">
        <v>43492</v>
      </c>
      <c r="D31356" s="38">
        <v>43492.416666666664</v>
      </c>
      <c r="E31356" s="40" t="s">
        <v>239</v>
      </c>
      <c r="F31356" s="48">
        <v>23841</v>
      </c>
      <c r="G31356" s="48">
        <v>21633</v>
      </c>
      <c r="H31356" s="48">
        <v>17901</v>
      </c>
      <c r="I31356" s="48">
        <v>-5444</v>
      </c>
      <c r="J31356" s="48">
        <v>17901</v>
      </c>
      <c r="K31356" s="48">
        <v>656</v>
      </c>
      <c r="L31356" s="48">
        <v>4658</v>
      </c>
      <c r="M31356" s="48">
        <v>2254</v>
      </c>
      <c r="N31356" s="48">
        <v>84</v>
      </c>
      <c r="O31356" s="48">
        <v>1099</v>
      </c>
      <c r="P31356" s="48">
        <v>8218</v>
      </c>
      <c r="Q31356" s="48">
        <v>231</v>
      </c>
      <c r="R31356" s="48">
        <v>701</v>
      </c>
      <c r="T31356" s="48">
        <v>-5446</v>
      </c>
      <c r="AB31356" s="48">
        <v>-742</v>
      </c>
      <c r="AE31356" s="48">
        <v>-4729</v>
      </c>
      <c r="AI31356" s="48">
        <v>25</v>
      </c>
      <c r="AJ31356" s="49">
        <v>1712</v>
      </c>
      <c r="AK31356" s="49">
        <v>2</v>
      </c>
      <c r="AL31356" s="49">
        <v>0</v>
      </c>
    </row>
    <row r="31357" spans="1:38">
      <c r="A31357" s="37" t="s">
        <v>47</v>
      </c>
      <c r="B31357" s="38">
        <v>43492.791666666664</v>
      </c>
      <c r="C31357" s="39">
        <v>43492</v>
      </c>
      <c r="D31357" s="38">
        <v>43492.458333333336</v>
      </c>
      <c r="E31357" s="40" t="s">
        <v>239</v>
      </c>
      <c r="F31357" s="48">
        <v>23427</v>
      </c>
      <c r="G31357" s="48">
        <v>20907</v>
      </c>
      <c r="H31357" s="48">
        <v>18515</v>
      </c>
      <c r="I31357" s="48">
        <v>-4568</v>
      </c>
      <c r="J31357" s="48">
        <v>18516</v>
      </c>
      <c r="K31357" s="48">
        <v>657</v>
      </c>
      <c r="L31357" s="48">
        <v>4345</v>
      </c>
      <c r="M31357" s="48">
        <v>2255</v>
      </c>
      <c r="N31357" s="48">
        <v>84</v>
      </c>
      <c r="O31357" s="48">
        <v>1054</v>
      </c>
      <c r="P31357" s="48">
        <v>9221</v>
      </c>
      <c r="Q31357" s="48">
        <v>216</v>
      </c>
      <c r="R31357" s="48">
        <v>684</v>
      </c>
      <c r="T31357" s="48">
        <v>-4538</v>
      </c>
      <c r="AB31357" s="48">
        <v>-60</v>
      </c>
      <c r="AE31357" s="48">
        <v>-4537</v>
      </c>
      <c r="AI31357" s="48">
        <v>59</v>
      </c>
      <c r="AJ31357" s="49">
        <v>2176</v>
      </c>
      <c r="AK31357" s="49">
        <v>-30</v>
      </c>
      <c r="AL31357" s="49">
        <v>-1</v>
      </c>
    </row>
    <row r="31358" spans="1:38">
      <c r="A31358" s="37" t="s">
        <v>47</v>
      </c>
      <c r="B31358" s="38">
        <v>43492.833333333336</v>
      </c>
      <c r="C31358" s="39">
        <v>43492</v>
      </c>
      <c r="D31358" s="38">
        <v>43492.5</v>
      </c>
      <c r="E31358" s="40" t="s">
        <v>239</v>
      </c>
      <c r="F31358" s="48">
        <v>23047</v>
      </c>
      <c r="G31358" s="48">
        <v>20699</v>
      </c>
      <c r="H31358" s="48">
        <v>18474</v>
      </c>
      <c r="I31358" s="48">
        <v>-4094</v>
      </c>
      <c r="J31358" s="48">
        <v>18513</v>
      </c>
      <c r="K31358" s="48">
        <v>658</v>
      </c>
      <c r="L31358" s="48">
        <v>4253</v>
      </c>
      <c r="M31358" s="48">
        <v>2256</v>
      </c>
      <c r="N31358" s="48">
        <v>83</v>
      </c>
      <c r="O31358" s="48">
        <v>954</v>
      </c>
      <c r="P31358" s="48">
        <v>9399</v>
      </c>
      <c r="Q31358" s="48">
        <v>231</v>
      </c>
      <c r="R31358" s="48">
        <v>679</v>
      </c>
      <c r="T31358" s="48">
        <v>-4035</v>
      </c>
      <c r="AB31358" s="48">
        <v>409</v>
      </c>
      <c r="AE31358" s="48">
        <v>-4530</v>
      </c>
      <c r="AI31358" s="48">
        <v>86</v>
      </c>
      <c r="AJ31358" s="49">
        <v>1869</v>
      </c>
      <c r="AK31358" s="49">
        <v>-59</v>
      </c>
      <c r="AL31358" s="49">
        <v>-39</v>
      </c>
    </row>
    <row r="31359" spans="1:38">
      <c r="A31359" s="37" t="s">
        <v>47</v>
      </c>
      <c r="B31359" s="38">
        <v>43492.875</v>
      </c>
      <c r="C31359" s="39">
        <v>43492</v>
      </c>
      <c r="D31359" s="38">
        <v>43492.541666666664</v>
      </c>
      <c r="E31359" s="40" t="s">
        <v>239</v>
      </c>
      <c r="F31359" s="48">
        <v>23061</v>
      </c>
      <c r="G31359" s="48">
        <v>20550</v>
      </c>
      <c r="H31359" s="48">
        <v>18990</v>
      </c>
      <c r="I31359" s="48">
        <v>-3645</v>
      </c>
      <c r="J31359" s="48">
        <v>18989</v>
      </c>
      <c r="K31359" s="48">
        <v>658</v>
      </c>
      <c r="L31359" s="48">
        <v>4830</v>
      </c>
      <c r="M31359" s="48">
        <v>2256</v>
      </c>
      <c r="N31359" s="48">
        <v>55</v>
      </c>
      <c r="O31359" s="48">
        <v>968</v>
      </c>
      <c r="P31359" s="48">
        <v>9361</v>
      </c>
      <c r="Q31359" s="48">
        <v>219</v>
      </c>
      <c r="R31359" s="48">
        <v>642</v>
      </c>
      <c r="T31359" s="48">
        <v>-3585</v>
      </c>
      <c r="AB31359" s="48">
        <v>662</v>
      </c>
      <c r="AE31359" s="48">
        <v>-4333</v>
      </c>
      <c r="AI31359" s="48">
        <v>86</v>
      </c>
      <c r="AJ31359" s="49">
        <v>2085</v>
      </c>
      <c r="AK31359" s="49">
        <v>-60</v>
      </c>
      <c r="AL31359" s="49">
        <v>1</v>
      </c>
    </row>
    <row r="31360" spans="1:38">
      <c r="A31360" s="37" t="s">
        <v>47</v>
      </c>
      <c r="B31360" s="38">
        <v>43492.916666666664</v>
      </c>
      <c r="C31360" s="39">
        <v>43492</v>
      </c>
      <c r="D31360" s="38">
        <v>43492.583333333336</v>
      </c>
      <c r="E31360" s="40" t="s">
        <v>239</v>
      </c>
      <c r="F31360" s="48">
        <v>23350</v>
      </c>
      <c r="G31360" s="48">
        <v>21038</v>
      </c>
      <c r="H31360" s="48">
        <v>19097</v>
      </c>
      <c r="I31360" s="48">
        <v>-3584</v>
      </c>
      <c r="J31360" s="48">
        <v>19156</v>
      </c>
      <c r="K31360" s="48">
        <v>655</v>
      </c>
      <c r="L31360" s="48">
        <v>5135</v>
      </c>
      <c r="M31360" s="48">
        <v>2256</v>
      </c>
      <c r="N31360" s="48">
        <v>54</v>
      </c>
      <c r="O31360" s="48">
        <v>1003</v>
      </c>
      <c r="P31360" s="48">
        <v>9208</v>
      </c>
      <c r="Q31360" s="48">
        <v>203</v>
      </c>
      <c r="R31360" s="48">
        <v>642</v>
      </c>
      <c r="T31360" s="48">
        <v>-3497</v>
      </c>
      <c r="AB31360" s="48">
        <v>741</v>
      </c>
      <c r="AE31360" s="48">
        <v>-4322</v>
      </c>
      <c r="AI31360" s="48">
        <v>84</v>
      </c>
      <c r="AJ31360" s="49">
        <v>1643</v>
      </c>
      <c r="AK31360" s="49">
        <v>-87</v>
      </c>
      <c r="AL31360" s="49">
        <v>-59</v>
      </c>
    </row>
    <row r="31361" spans="1:38">
      <c r="A31361" s="37" t="s">
        <v>47</v>
      </c>
      <c r="B31361" s="38">
        <v>43492.958333333336</v>
      </c>
      <c r="C31361" s="39">
        <v>43492</v>
      </c>
      <c r="D31361" s="38">
        <v>43492.625</v>
      </c>
      <c r="E31361" s="40" t="s">
        <v>239</v>
      </c>
      <c r="F31361" s="48">
        <v>23950</v>
      </c>
      <c r="G31361" s="48">
        <v>21745</v>
      </c>
      <c r="H31361" s="48">
        <v>19351</v>
      </c>
      <c r="I31361" s="48">
        <v>-3973</v>
      </c>
      <c r="J31361" s="48">
        <v>19349</v>
      </c>
      <c r="K31361" s="48">
        <v>656</v>
      </c>
      <c r="L31361" s="48">
        <v>6175</v>
      </c>
      <c r="M31361" s="48">
        <v>2256</v>
      </c>
      <c r="N31361" s="48">
        <v>55</v>
      </c>
      <c r="O31361" s="48">
        <v>1500</v>
      </c>
      <c r="P31361" s="48">
        <v>7866</v>
      </c>
      <c r="Q31361" s="48">
        <v>205</v>
      </c>
      <c r="R31361" s="48">
        <v>636</v>
      </c>
      <c r="T31361" s="48">
        <v>-3886</v>
      </c>
      <c r="AB31361" s="48">
        <v>430</v>
      </c>
      <c r="AE31361" s="48">
        <v>-4379</v>
      </c>
      <c r="AI31361" s="48">
        <v>63</v>
      </c>
      <c r="AJ31361" s="49">
        <v>1579</v>
      </c>
      <c r="AK31361" s="49">
        <v>-87</v>
      </c>
      <c r="AL31361" s="49">
        <v>2</v>
      </c>
    </row>
    <row r="31362" spans="1:38">
      <c r="A31362" s="37" t="s">
        <v>47</v>
      </c>
      <c r="B31362" s="38">
        <v>43493</v>
      </c>
      <c r="C31362" s="39">
        <v>43492</v>
      </c>
      <c r="D31362" s="38">
        <v>43492.666666666664</v>
      </c>
      <c r="E31362" s="40" t="s">
        <v>239</v>
      </c>
      <c r="F31362" s="48">
        <v>25016</v>
      </c>
      <c r="G31362" s="48">
        <v>23457</v>
      </c>
      <c r="H31362" s="48">
        <v>18018</v>
      </c>
      <c r="I31362" s="48">
        <v>-4657</v>
      </c>
      <c r="J31362" s="48">
        <v>18031</v>
      </c>
      <c r="K31362" s="48">
        <v>674</v>
      </c>
      <c r="L31362" s="48">
        <v>7335</v>
      </c>
      <c r="M31362" s="48">
        <v>2255</v>
      </c>
      <c r="N31362" s="48">
        <v>55</v>
      </c>
      <c r="O31362" s="48">
        <v>2507</v>
      </c>
      <c r="P31362" s="48">
        <v>4380</v>
      </c>
      <c r="Q31362" s="48">
        <v>191</v>
      </c>
      <c r="R31362" s="48">
        <v>634</v>
      </c>
      <c r="T31362" s="48">
        <v>-4646</v>
      </c>
      <c r="AB31362" s="48">
        <v>-47</v>
      </c>
      <c r="AE31362" s="48">
        <v>-4597</v>
      </c>
      <c r="AI31362" s="48">
        <v>-2</v>
      </c>
      <c r="AJ31362" s="49">
        <v>-782</v>
      </c>
      <c r="AK31362" s="49">
        <v>-11</v>
      </c>
      <c r="AL31362" s="49">
        <v>-13</v>
      </c>
    </row>
    <row r="31363" spans="1:38">
      <c r="A31363" s="37" t="s">
        <v>47</v>
      </c>
      <c r="B31363" s="38">
        <v>43493.041666666664</v>
      </c>
      <c r="C31363" s="39">
        <v>43492</v>
      </c>
      <c r="D31363" s="38">
        <v>43492.708333333336</v>
      </c>
      <c r="E31363" s="40" t="s">
        <v>239</v>
      </c>
      <c r="F31363" s="48">
        <v>26639</v>
      </c>
      <c r="G31363" s="48">
        <v>25588</v>
      </c>
      <c r="H31363" s="48">
        <v>17812</v>
      </c>
      <c r="I31363" s="48">
        <v>-7287</v>
      </c>
      <c r="J31363" s="48">
        <v>17811</v>
      </c>
      <c r="K31363" s="48">
        <v>798</v>
      </c>
      <c r="L31363" s="48">
        <v>10225</v>
      </c>
      <c r="M31363" s="48">
        <v>2255</v>
      </c>
      <c r="N31363" s="48">
        <v>55</v>
      </c>
      <c r="O31363" s="48">
        <v>3203</v>
      </c>
      <c r="P31363" s="48">
        <v>356</v>
      </c>
      <c r="Q31363" s="48">
        <v>239</v>
      </c>
      <c r="R31363" s="48">
        <v>680</v>
      </c>
      <c r="T31363" s="48">
        <v>-7443</v>
      </c>
      <c r="AB31363" s="48">
        <v>-2459</v>
      </c>
      <c r="AE31363" s="48">
        <v>-4984</v>
      </c>
      <c r="AI31363" s="48">
        <v>0</v>
      </c>
      <c r="AJ31363" s="49">
        <v>-489</v>
      </c>
      <c r="AK31363" s="49">
        <v>156</v>
      </c>
      <c r="AL31363" s="49">
        <v>1</v>
      </c>
    </row>
    <row r="31364" spans="1:38">
      <c r="A31364" s="37" t="s">
        <v>47</v>
      </c>
      <c r="B31364" s="38">
        <v>43493.083333333336</v>
      </c>
      <c r="C31364" s="39">
        <v>43492</v>
      </c>
      <c r="D31364" s="38">
        <v>43492.75</v>
      </c>
      <c r="E31364" s="40" t="s">
        <v>239</v>
      </c>
      <c r="F31364" s="48">
        <v>29867</v>
      </c>
      <c r="G31364" s="48">
        <v>28347</v>
      </c>
      <c r="H31364" s="48">
        <v>19373</v>
      </c>
      <c r="I31364" s="48">
        <v>-9350</v>
      </c>
      <c r="J31364" s="48">
        <v>19598</v>
      </c>
      <c r="K31364" s="48">
        <v>820</v>
      </c>
      <c r="L31364" s="48">
        <v>11493</v>
      </c>
      <c r="M31364" s="48">
        <v>2255</v>
      </c>
      <c r="N31364" s="48">
        <v>78</v>
      </c>
      <c r="O31364" s="48">
        <v>3737</v>
      </c>
      <c r="P31364" s="48">
        <v>195</v>
      </c>
      <c r="Q31364" s="48">
        <v>301</v>
      </c>
      <c r="R31364" s="48">
        <v>719</v>
      </c>
      <c r="T31364" s="48">
        <v>-9582</v>
      </c>
      <c r="AB31364" s="48">
        <v>-3815</v>
      </c>
      <c r="AE31364" s="48">
        <v>-5765</v>
      </c>
      <c r="AI31364" s="48">
        <v>-2</v>
      </c>
      <c r="AJ31364" s="49">
        <v>376</v>
      </c>
      <c r="AK31364" s="49">
        <v>232</v>
      </c>
      <c r="AL31364" s="49">
        <v>-225</v>
      </c>
    </row>
    <row r="31365" spans="1:38">
      <c r="A31365" s="37" t="s">
        <v>47</v>
      </c>
      <c r="B31365" s="38">
        <v>43493.125</v>
      </c>
      <c r="C31365" s="39">
        <v>43492</v>
      </c>
      <c r="D31365" s="38">
        <v>43492.791666666664</v>
      </c>
      <c r="E31365" s="40" t="s">
        <v>239</v>
      </c>
      <c r="F31365" s="48">
        <v>31181</v>
      </c>
      <c r="G31365" s="48">
        <v>29964</v>
      </c>
      <c r="H31365" s="48">
        <v>19304</v>
      </c>
      <c r="I31365" s="48">
        <v>-10084</v>
      </c>
      <c r="J31365" s="48">
        <v>19397</v>
      </c>
      <c r="K31365" s="48">
        <v>828</v>
      </c>
      <c r="L31365" s="48">
        <v>11570</v>
      </c>
      <c r="M31365" s="48">
        <v>2255</v>
      </c>
      <c r="N31365" s="48">
        <v>84</v>
      </c>
      <c r="O31365" s="48">
        <v>3579</v>
      </c>
      <c r="P31365" s="48">
        <v>5</v>
      </c>
      <c r="Q31365" s="48">
        <v>358</v>
      </c>
      <c r="R31365" s="48">
        <v>718</v>
      </c>
      <c r="T31365" s="48">
        <v>-10344</v>
      </c>
      <c r="AB31365" s="48">
        <v>-4325</v>
      </c>
      <c r="AE31365" s="48">
        <v>-6074</v>
      </c>
      <c r="AI31365" s="48">
        <v>55</v>
      </c>
      <c r="AJ31365" s="49">
        <v>-576</v>
      </c>
      <c r="AK31365" s="49">
        <v>260</v>
      </c>
      <c r="AL31365" s="49">
        <v>-93</v>
      </c>
    </row>
    <row r="31366" spans="1:38">
      <c r="A31366" s="37" t="s">
        <v>47</v>
      </c>
      <c r="B31366" s="38">
        <v>43493.166666666664</v>
      </c>
      <c r="C31366" s="39">
        <v>43492</v>
      </c>
      <c r="D31366" s="38">
        <v>43492.833333333336</v>
      </c>
      <c r="E31366" s="40" t="s">
        <v>239</v>
      </c>
      <c r="F31366" s="48">
        <v>30788</v>
      </c>
      <c r="G31366" s="48">
        <v>29707</v>
      </c>
      <c r="H31366" s="48">
        <v>18992</v>
      </c>
      <c r="I31366" s="48">
        <v>-9950</v>
      </c>
      <c r="J31366" s="48">
        <v>19030</v>
      </c>
      <c r="K31366" s="48">
        <v>830</v>
      </c>
      <c r="L31366" s="48">
        <v>11524</v>
      </c>
      <c r="M31366" s="48">
        <v>2255</v>
      </c>
      <c r="N31366" s="48">
        <v>84</v>
      </c>
      <c r="O31366" s="48">
        <v>3130</v>
      </c>
      <c r="P31366" s="48">
        <v>5</v>
      </c>
      <c r="Q31366" s="48">
        <v>519</v>
      </c>
      <c r="R31366" s="48">
        <v>683</v>
      </c>
      <c r="T31366" s="48">
        <v>-10186</v>
      </c>
      <c r="AB31366" s="48">
        <v>-4176</v>
      </c>
      <c r="AE31366" s="48">
        <v>-6096</v>
      </c>
      <c r="AI31366" s="48">
        <v>86</v>
      </c>
      <c r="AJ31366" s="49">
        <v>-765</v>
      </c>
      <c r="AK31366" s="49">
        <v>236</v>
      </c>
      <c r="AL31366" s="49">
        <v>-38</v>
      </c>
    </row>
    <row r="31367" spans="1:38">
      <c r="A31367" s="37" t="s">
        <v>47</v>
      </c>
      <c r="B31367" s="38">
        <v>43493.208333333336</v>
      </c>
      <c r="C31367" s="39">
        <v>43492</v>
      </c>
      <c r="D31367" s="38">
        <v>43492.875</v>
      </c>
      <c r="E31367" s="40" t="s">
        <v>239</v>
      </c>
      <c r="F31367" s="48">
        <v>29869</v>
      </c>
      <c r="G31367" s="48">
        <v>29008</v>
      </c>
      <c r="H31367" s="48">
        <v>18103</v>
      </c>
      <c r="I31367" s="48">
        <v>-9739</v>
      </c>
      <c r="J31367" s="48">
        <v>18140</v>
      </c>
      <c r="K31367" s="48">
        <v>830</v>
      </c>
      <c r="L31367" s="48">
        <v>11155</v>
      </c>
      <c r="M31367" s="48">
        <v>2255</v>
      </c>
      <c r="N31367" s="48">
        <v>84</v>
      </c>
      <c r="O31367" s="48">
        <v>2695</v>
      </c>
      <c r="P31367" s="48">
        <v>5</v>
      </c>
      <c r="Q31367" s="48">
        <v>435</v>
      </c>
      <c r="R31367" s="48">
        <v>681</v>
      </c>
      <c r="T31367" s="48">
        <v>-9962</v>
      </c>
      <c r="AB31367" s="48">
        <v>-4173</v>
      </c>
      <c r="AE31367" s="48">
        <v>-5849</v>
      </c>
      <c r="AI31367" s="48">
        <v>60</v>
      </c>
      <c r="AJ31367" s="49">
        <v>-1166</v>
      </c>
      <c r="AK31367" s="49">
        <v>223</v>
      </c>
      <c r="AL31367" s="49">
        <v>-37</v>
      </c>
    </row>
    <row r="31368" spans="1:38">
      <c r="A31368" s="37" t="s">
        <v>47</v>
      </c>
      <c r="B31368" s="38">
        <v>43493.25</v>
      </c>
      <c r="C31368" s="39">
        <v>43492</v>
      </c>
      <c r="D31368" s="38">
        <v>43492.916666666664</v>
      </c>
      <c r="E31368" s="40" t="s">
        <v>239</v>
      </c>
      <c r="F31368" s="48">
        <v>28425</v>
      </c>
      <c r="G31368" s="48">
        <v>27458</v>
      </c>
      <c r="H31368" s="48">
        <v>16866</v>
      </c>
      <c r="I31368" s="48">
        <v>-9565</v>
      </c>
      <c r="J31368" s="48">
        <v>16903</v>
      </c>
      <c r="K31368" s="48">
        <v>800</v>
      </c>
      <c r="L31368" s="48">
        <v>10375</v>
      </c>
      <c r="M31368" s="48">
        <v>2256</v>
      </c>
      <c r="N31368" s="48">
        <v>83</v>
      </c>
      <c r="O31368" s="48">
        <v>2262</v>
      </c>
      <c r="P31368" s="48">
        <v>5</v>
      </c>
      <c r="Q31368" s="48">
        <v>429</v>
      </c>
      <c r="R31368" s="48">
        <v>693</v>
      </c>
      <c r="T31368" s="48">
        <v>-9743</v>
      </c>
      <c r="AB31368" s="48">
        <v>-3941</v>
      </c>
      <c r="AE31368" s="48">
        <v>-5815</v>
      </c>
      <c r="AI31368" s="48">
        <v>13</v>
      </c>
      <c r="AJ31368" s="49">
        <v>-1027</v>
      </c>
      <c r="AK31368" s="49">
        <v>178</v>
      </c>
      <c r="AL31368" s="49">
        <v>-37</v>
      </c>
    </row>
    <row r="31369" spans="1:38">
      <c r="A31369" s="37" t="s">
        <v>47</v>
      </c>
      <c r="B31369" s="38">
        <v>43493.291666666664</v>
      </c>
      <c r="C31369" s="39">
        <v>43492</v>
      </c>
      <c r="D31369" s="38">
        <v>43492.958333333336</v>
      </c>
      <c r="E31369" s="40" t="s">
        <v>239</v>
      </c>
      <c r="F31369" s="48">
        <v>26560</v>
      </c>
      <c r="G31369" s="48">
        <v>25932</v>
      </c>
      <c r="H31369" s="48">
        <v>16272</v>
      </c>
      <c r="I31369" s="48">
        <v>-8440</v>
      </c>
      <c r="J31369" s="48">
        <v>16308</v>
      </c>
      <c r="K31369" s="48">
        <v>679</v>
      </c>
      <c r="L31369" s="48">
        <v>10499</v>
      </c>
      <c r="M31369" s="48">
        <v>2255</v>
      </c>
      <c r="N31369" s="48">
        <v>84</v>
      </c>
      <c r="O31369" s="48">
        <v>1756</v>
      </c>
      <c r="P31369" s="48">
        <v>5</v>
      </c>
      <c r="Q31369" s="48">
        <v>316</v>
      </c>
      <c r="R31369" s="48">
        <v>714</v>
      </c>
      <c r="T31369" s="48">
        <v>-8680</v>
      </c>
      <c r="AB31369" s="48">
        <v>-3095</v>
      </c>
      <c r="AE31369" s="48">
        <v>-5581</v>
      </c>
      <c r="AI31369" s="48">
        <v>-4</v>
      </c>
      <c r="AJ31369" s="49">
        <v>-1220</v>
      </c>
      <c r="AK31369" s="49">
        <v>240</v>
      </c>
      <c r="AL31369" s="49">
        <v>-36</v>
      </c>
    </row>
    <row r="31370" spans="1:38">
      <c r="A31370" s="37" t="s">
        <v>47</v>
      </c>
      <c r="B31370" s="38">
        <v>43493.333333333336</v>
      </c>
      <c r="C31370" s="39">
        <v>43492</v>
      </c>
      <c r="D31370" s="38">
        <v>43493</v>
      </c>
      <c r="E31370" s="40" t="s">
        <v>239</v>
      </c>
      <c r="F31370" s="48">
        <v>24831</v>
      </c>
      <c r="G31370" s="48">
        <v>24225</v>
      </c>
      <c r="H31370" s="48">
        <v>15247</v>
      </c>
      <c r="I31370" s="48">
        <v>-7676</v>
      </c>
      <c r="J31370" s="48">
        <v>15339</v>
      </c>
      <c r="K31370" s="48">
        <v>656</v>
      </c>
      <c r="L31370" s="48">
        <v>9750</v>
      </c>
      <c r="M31370" s="48">
        <v>2257</v>
      </c>
      <c r="N31370" s="48">
        <v>84</v>
      </c>
      <c r="O31370" s="48">
        <v>1633</v>
      </c>
      <c r="P31370" s="48">
        <v>5</v>
      </c>
      <c r="Q31370" s="48">
        <v>252</v>
      </c>
      <c r="R31370" s="48">
        <v>702</v>
      </c>
      <c r="T31370" s="48">
        <v>-7860</v>
      </c>
      <c r="AB31370" s="48">
        <v>-2590</v>
      </c>
      <c r="AE31370" s="48">
        <v>-5266</v>
      </c>
      <c r="AI31370" s="48">
        <v>-4</v>
      </c>
      <c r="AJ31370" s="49">
        <v>-1302</v>
      </c>
      <c r="AK31370" s="49">
        <v>184</v>
      </c>
      <c r="AL31370" s="49">
        <v>-92</v>
      </c>
    </row>
    <row r="31371" spans="1:38">
      <c r="A31371" s="37" t="s">
        <v>47</v>
      </c>
      <c r="B31371" s="38">
        <v>43493.375</v>
      </c>
      <c r="C31371" s="39">
        <v>43493</v>
      </c>
      <c r="D31371" s="38">
        <v>43493.041666666664</v>
      </c>
      <c r="E31371" s="40" t="s">
        <v>239</v>
      </c>
      <c r="F31371" s="48">
        <v>23478</v>
      </c>
      <c r="G31371" s="48">
        <v>23129</v>
      </c>
      <c r="H31371" s="48">
        <v>14632</v>
      </c>
      <c r="I31371" s="48">
        <v>-7534</v>
      </c>
      <c r="J31371" s="48">
        <v>14670</v>
      </c>
      <c r="K31371" s="48">
        <v>656</v>
      </c>
      <c r="L31371" s="48">
        <v>9310</v>
      </c>
      <c r="M31371" s="48">
        <v>2254</v>
      </c>
      <c r="N31371" s="48">
        <v>84</v>
      </c>
      <c r="O31371" s="48">
        <v>1439</v>
      </c>
      <c r="P31371" s="48">
        <v>5</v>
      </c>
      <c r="Q31371" s="48">
        <v>215</v>
      </c>
      <c r="R31371" s="48">
        <v>707</v>
      </c>
      <c r="T31371" s="48">
        <v>-7723</v>
      </c>
      <c r="AB31371" s="48">
        <v>-2637</v>
      </c>
      <c r="AE31371" s="48">
        <v>-5043</v>
      </c>
      <c r="AI31371" s="48">
        <v>-43</v>
      </c>
      <c r="AJ31371" s="49">
        <v>-963</v>
      </c>
      <c r="AK31371" s="49">
        <v>189</v>
      </c>
      <c r="AL31371" s="49">
        <v>-38</v>
      </c>
    </row>
    <row r="31372" spans="1:38">
      <c r="A31372" s="37" t="s">
        <v>47</v>
      </c>
      <c r="B31372" s="38">
        <v>43493.416666666664</v>
      </c>
      <c r="C31372" s="39">
        <v>43493</v>
      </c>
      <c r="D31372" s="38">
        <v>43493.083333333336</v>
      </c>
      <c r="E31372" s="40" t="s">
        <v>239</v>
      </c>
      <c r="F31372" s="48">
        <v>22773</v>
      </c>
      <c r="G31372" s="48">
        <v>22477</v>
      </c>
      <c r="H31372" s="48">
        <v>14654</v>
      </c>
      <c r="I31372" s="48">
        <v>-6942</v>
      </c>
      <c r="J31372" s="48">
        <v>14692</v>
      </c>
      <c r="K31372" s="48">
        <v>657</v>
      </c>
      <c r="L31372" s="48">
        <v>9509</v>
      </c>
      <c r="M31372" s="48">
        <v>2257</v>
      </c>
      <c r="N31372" s="48">
        <v>84</v>
      </c>
      <c r="O31372" s="48">
        <v>1247</v>
      </c>
      <c r="P31372" s="48">
        <v>5</v>
      </c>
      <c r="Q31372" s="48">
        <v>258</v>
      </c>
      <c r="R31372" s="48">
        <v>675</v>
      </c>
      <c r="T31372" s="48">
        <v>-7112</v>
      </c>
      <c r="AB31372" s="48">
        <v>-2233</v>
      </c>
      <c r="AE31372" s="48">
        <v>-4815</v>
      </c>
      <c r="AI31372" s="48">
        <v>-64</v>
      </c>
      <c r="AJ31372" s="49">
        <v>-881</v>
      </c>
      <c r="AK31372" s="49">
        <v>170</v>
      </c>
      <c r="AL31372" s="49">
        <v>-38</v>
      </c>
    </row>
    <row r="31373" spans="1:38">
      <c r="A31373" s="37" t="s">
        <v>47</v>
      </c>
      <c r="B31373" s="38">
        <v>43493.458333333336</v>
      </c>
      <c r="C31373" s="39">
        <v>43493</v>
      </c>
      <c r="D31373" s="38">
        <v>43493.125</v>
      </c>
      <c r="E31373" s="40" t="s">
        <v>239</v>
      </c>
      <c r="F31373" s="48">
        <v>22371</v>
      </c>
      <c r="G31373" s="48">
        <v>22305</v>
      </c>
      <c r="H31373" s="48">
        <v>14691</v>
      </c>
      <c r="I31373" s="48">
        <v>-7012</v>
      </c>
      <c r="J31373" s="48">
        <v>14729</v>
      </c>
      <c r="K31373" s="48">
        <v>652</v>
      </c>
      <c r="L31373" s="48">
        <v>9719</v>
      </c>
      <c r="M31373" s="48">
        <v>2258</v>
      </c>
      <c r="N31373" s="48">
        <v>84</v>
      </c>
      <c r="O31373" s="48">
        <v>1073</v>
      </c>
      <c r="P31373" s="48">
        <v>5</v>
      </c>
      <c r="Q31373" s="48">
        <v>251</v>
      </c>
      <c r="R31373" s="48">
        <v>687</v>
      </c>
      <c r="T31373" s="48">
        <v>-7200</v>
      </c>
      <c r="AB31373" s="48">
        <v>-2373</v>
      </c>
      <c r="AE31373" s="48">
        <v>-4739</v>
      </c>
      <c r="AI31373" s="48">
        <v>-88</v>
      </c>
      <c r="AJ31373" s="49">
        <v>-602</v>
      </c>
      <c r="AK31373" s="49">
        <v>188</v>
      </c>
      <c r="AL31373" s="49">
        <v>-38</v>
      </c>
    </row>
    <row r="31374" spans="1:38">
      <c r="A31374" s="37" t="s">
        <v>47</v>
      </c>
      <c r="B31374" s="38">
        <v>43493.5</v>
      </c>
      <c r="C31374" s="39">
        <v>43493</v>
      </c>
      <c r="D31374" s="38">
        <v>43493.166666666664</v>
      </c>
      <c r="E31374" s="40" t="s">
        <v>239</v>
      </c>
      <c r="F31374" s="48">
        <v>22393</v>
      </c>
      <c r="G31374" s="48">
        <v>22466</v>
      </c>
      <c r="H31374" s="48">
        <v>15272</v>
      </c>
      <c r="I31374" s="48">
        <v>-6857</v>
      </c>
      <c r="J31374" s="48">
        <v>15309</v>
      </c>
      <c r="K31374" s="48">
        <v>650</v>
      </c>
      <c r="L31374" s="48">
        <v>9994</v>
      </c>
      <c r="M31374" s="48">
        <v>2256</v>
      </c>
      <c r="N31374" s="48">
        <v>87</v>
      </c>
      <c r="O31374" s="48">
        <v>1369</v>
      </c>
      <c r="P31374" s="48">
        <v>5</v>
      </c>
      <c r="Q31374" s="48">
        <v>264</v>
      </c>
      <c r="R31374" s="48">
        <v>684</v>
      </c>
      <c r="T31374" s="48">
        <v>-7029</v>
      </c>
      <c r="AB31374" s="48">
        <v>-2256</v>
      </c>
      <c r="AE31374" s="48">
        <v>-4715</v>
      </c>
      <c r="AI31374" s="48">
        <v>-58</v>
      </c>
      <c r="AJ31374" s="49">
        <v>-337</v>
      </c>
      <c r="AK31374" s="49">
        <v>172</v>
      </c>
      <c r="AL31374" s="49">
        <v>-37</v>
      </c>
    </row>
    <row r="31375" spans="1:38">
      <c r="A31375" s="37" t="s">
        <v>47</v>
      </c>
      <c r="B31375" s="38">
        <v>43493.541666666664</v>
      </c>
      <c r="C31375" s="39">
        <v>43493</v>
      </c>
      <c r="D31375" s="38">
        <v>43493.208333333336</v>
      </c>
      <c r="E31375" s="40" t="s">
        <v>239</v>
      </c>
      <c r="F31375" s="48">
        <v>23290</v>
      </c>
      <c r="G31375" s="48">
        <v>23335</v>
      </c>
      <c r="H31375" s="48">
        <v>16218</v>
      </c>
      <c r="I31375" s="48">
        <v>-6715</v>
      </c>
      <c r="J31375" s="48">
        <v>16258</v>
      </c>
      <c r="K31375" s="48">
        <v>689</v>
      </c>
      <c r="L31375" s="48">
        <v>10264</v>
      </c>
      <c r="M31375" s="48">
        <v>2256</v>
      </c>
      <c r="N31375" s="48">
        <v>90</v>
      </c>
      <c r="O31375" s="48">
        <v>1976</v>
      </c>
      <c r="P31375" s="48">
        <v>5</v>
      </c>
      <c r="Q31375" s="48">
        <v>275</v>
      </c>
      <c r="R31375" s="48">
        <v>703</v>
      </c>
      <c r="T31375" s="48">
        <v>-6921</v>
      </c>
      <c r="AB31375" s="48">
        <v>-2292</v>
      </c>
      <c r="AE31375" s="48">
        <v>-4597</v>
      </c>
      <c r="AI31375" s="48">
        <v>-32</v>
      </c>
      <c r="AJ31375" s="49">
        <v>-402</v>
      </c>
      <c r="AK31375" s="49">
        <v>206</v>
      </c>
      <c r="AL31375" s="49">
        <v>-40</v>
      </c>
    </row>
    <row r="31376" spans="1:38">
      <c r="A31376" s="37" t="s">
        <v>47</v>
      </c>
      <c r="B31376" s="38">
        <v>43493.583333333336</v>
      </c>
      <c r="C31376" s="39">
        <v>43493</v>
      </c>
      <c r="D31376" s="38">
        <v>43493.25</v>
      </c>
      <c r="E31376" s="40" t="s">
        <v>239</v>
      </c>
      <c r="F31376" s="48">
        <v>25404</v>
      </c>
      <c r="G31376" s="48">
        <v>25098</v>
      </c>
      <c r="H31376" s="48">
        <v>17965</v>
      </c>
      <c r="I31376" s="48">
        <v>-7182</v>
      </c>
      <c r="J31376" s="48">
        <v>18005</v>
      </c>
      <c r="K31376" s="48">
        <v>776</v>
      </c>
      <c r="L31376" s="48">
        <v>11010</v>
      </c>
      <c r="M31376" s="48">
        <v>2256</v>
      </c>
      <c r="N31376" s="48">
        <v>90</v>
      </c>
      <c r="O31376" s="48">
        <v>2923</v>
      </c>
      <c r="P31376" s="48">
        <v>5</v>
      </c>
      <c r="Q31376" s="48">
        <v>240</v>
      </c>
      <c r="R31376" s="48">
        <v>705</v>
      </c>
      <c r="T31376" s="48">
        <v>-7432</v>
      </c>
      <c r="AB31376" s="48">
        <v>-2928</v>
      </c>
      <c r="AE31376" s="48">
        <v>-4497</v>
      </c>
      <c r="AI31376" s="48">
        <v>-7</v>
      </c>
      <c r="AJ31376" s="49">
        <v>49</v>
      </c>
      <c r="AK31376" s="49">
        <v>250</v>
      </c>
      <c r="AL31376" s="49">
        <v>-40</v>
      </c>
    </row>
    <row r="31377" spans="1:38">
      <c r="A31377" s="37" t="s">
        <v>47</v>
      </c>
      <c r="B31377" s="38">
        <v>43493.625</v>
      </c>
      <c r="C31377" s="39">
        <v>43493</v>
      </c>
      <c r="D31377" s="38">
        <v>43493.291666666664</v>
      </c>
      <c r="E31377" s="40" t="s">
        <v>239</v>
      </c>
      <c r="F31377" s="48">
        <v>28872</v>
      </c>
      <c r="G31377" s="48">
        <v>28487</v>
      </c>
      <c r="H31377" s="48">
        <v>19994</v>
      </c>
      <c r="I31377" s="48">
        <v>-8185</v>
      </c>
      <c r="J31377" s="48">
        <v>19992</v>
      </c>
      <c r="K31377" s="48">
        <v>1005</v>
      </c>
      <c r="L31377" s="48">
        <v>11831</v>
      </c>
      <c r="M31377" s="48">
        <v>2257</v>
      </c>
      <c r="N31377" s="48">
        <v>90</v>
      </c>
      <c r="O31377" s="48">
        <v>3558</v>
      </c>
      <c r="P31377" s="48">
        <v>252</v>
      </c>
      <c r="Q31377" s="48">
        <v>313</v>
      </c>
      <c r="R31377" s="48">
        <v>686</v>
      </c>
      <c r="T31377" s="48">
        <v>-8442</v>
      </c>
      <c r="AB31377" s="48">
        <v>-3519</v>
      </c>
      <c r="AE31377" s="48">
        <v>-4928</v>
      </c>
      <c r="AI31377" s="48">
        <v>5</v>
      </c>
      <c r="AJ31377" s="49">
        <v>-308</v>
      </c>
      <c r="AK31377" s="49">
        <v>257</v>
      </c>
      <c r="AL31377" s="49">
        <v>2</v>
      </c>
    </row>
    <row r="31378" spans="1:38">
      <c r="A31378" s="37" t="s">
        <v>47</v>
      </c>
      <c r="B31378" s="38">
        <v>43493.666666666664</v>
      </c>
      <c r="C31378" s="39">
        <v>43493</v>
      </c>
      <c r="D31378" s="38">
        <v>43493.333333333336</v>
      </c>
      <c r="E31378" s="40" t="s">
        <v>239</v>
      </c>
      <c r="F31378" s="48">
        <v>30389</v>
      </c>
      <c r="G31378" s="48">
        <v>28972</v>
      </c>
      <c r="H31378" s="48">
        <v>21388</v>
      </c>
      <c r="I31378" s="48">
        <v>-8666</v>
      </c>
      <c r="J31378" s="48">
        <v>21446</v>
      </c>
      <c r="K31378" s="48">
        <v>1041</v>
      </c>
      <c r="L31378" s="48">
        <v>11260</v>
      </c>
      <c r="M31378" s="48">
        <v>2255</v>
      </c>
      <c r="N31378" s="48">
        <v>90</v>
      </c>
      <c r="O31378" s="48">
        <v>2742</v>
      </c>
      <c r="P31378" s="48">
        <v>3123</v>
      </c>
      <c r="Q31378" s="48">
        <v>241</v>
      </c>
      <c r="R31378" s="48">
        <v>694</v>
      </c>
      <c r="T31378" s="48">
        <v>-8837</v>
      </c>
      <c r="AB31378" s="48">
        <v>-3612</v>
      </c>
      <c r="AE31378" s="48">
        <v>-5310</v>
      </c>
      <c r="AI31378" s="48">
        <v>85</v>
      </c>
      <c r="AJ31378" s="49">
        <v>1082</v>
      </c>
      <c r="AK31378" s="49">
        <v>171</v>
      </c>
      <c r="AL31378" s="49">
        <v>-58</v>
      </c>
    </row>
    <row r="31379" spans="1:38">
      <c r="A31379" s="37" t="s">
        <v>47</v>
      </c>
      <c r="B31379" s="38">
        <v>43493.708333333336</v>
      </c>
      <c r="C31379" s="39">
        <v>43493</v>
      </c>
      <c r="D31379" s="38">
        <v>43493.375</v>
      </c>
      <c r="E31379" s="40" t="s">
        <v>239</v>
      </c>
      <c r="F31379" s="48">
        <v>29940</v>
      </c>
      <c r="G31379" s="48">
        <v>28193</v>
      </c>
      <c r="H31379" s="48">
        <v>21385</v>
      </c>
      <c r="I31379" s="48">
        <v>-7919</v>
      </c>
      <c r="J31379" s="48">
        <v>21383</v>
      </c>
      <c r="K31379" s="48">
        <v>741</v>
      </c>
      <c r="L31379" s="48">
        <v>9869</v>
      </c>
      <c r="M31379" s="48">
        <v>2256</v>
      </c>
      <c r="N31379" s="48">
        <v>90</v>
      </c>
      <c r="O31379" s="48">
        <v>2431</v>
      </c>
      <c r="P31379" s="48">
        <v>5052</v>
      </c>
      <c r="Q31379" s="48">
        <v>218</v>
      </c>
      <c r="R31379" s="48">
        <v>726</v>
      </c>
      <c r="T31379" s="48">
        <v>-7952</v>
      </c>
      <c r="AB31379" s="48">
        <v>-2515</v>
      </c>
      <c r="AE31379" s="48">
        <v>-5580</v>
      </c>
      <c r="AI31379" s="48">
        <v>143</v>
      </c>
      <c r="AJ31379" s="49">
        <v>1111</v>
      </c>
      <c r="AK31379" s="49">
        <v>33</v>
      </c>
      <c r="AL31379" s="49">
        <v>2</v>
      </c>
    </row>
    <row r="31380" spans="1:38">
      <c r="A31380" s="37" t="s">
        <v>47</v>
      </c>
      <c r="B31380" s="38">
        <v>43493.75</v>
      </c>
      <c r="C31380" s="39">
        <v>43493</v>
      </c>
      <c r="D31380" s="38">
        <v>43493.416666666664</v>
      </c>
      <c r="E31380" s="40" t="s">
        <v>239</v>
      </c>
      <c r="F31380" s="48">
        <v>29214</v>
      </c>
      <c r="G31380" s="48">
        <v>27933</v>
      </c>
      <c r="H31380" s="48">
        <v>22208</v>
      </c>
      <c r="I31380" s="48">
        <v>-7493</v>
      </c>
      <c r="J31380" s="48">
        <v>22206</v>
      </c>
      <c r="K31380" s="48">
        <v>653</v>
      </c>
      <c r="L31380" s="48">
        <v>9966</v>
      </c>
      <c r="M31380" s="48">
        <v>2255</v>
      </c>
      <c r="N31380" s="48">
        <v>89</v>
      </c>
      <c r="O31380" s="48">
        <v>2170</v>
      </c>
      <c r="P31380" s="48">
        <v>6279</v>
      </c>
      <c r="Q31380" s="48">
        <v>125</v>
      </c>
      <c r="R31380" s="48">
        <v>669</v>
      </c>
      <c r="T31380" s="48">
        <v>-7562</v>
      </c>
      <c r="AB31380" s="48">
        <v>-2155</v>
      </c>
      <c r="AE31380" s="48">
        <v>-5603</v>
      </c>
      <c r="AI31380" s="48">
        <v>196</v>
      </c>
      <c r="AJ31380" s="49">
        <v>1768</v>
      </c>
      <c r="AK31380" s="49">
        <v>69</v>
      </c>
      <c r="AL31380" s="49">
        <v>2</v>
      </c>
    </row>
    <row r="31381" spans="1:38">
      <c r="A31381" s="37" t="s">
        <v>47</v>
      </c>
      <c r="B31381" s="38">
        <v>43493.791666666664</v>
      </c>
      <c r="C31381" s="39">
        <v>43493</v>
      </c>
      <c r="D31381" s="38">
        <v>43493.458333333336</v>
      </c>
      <c r="E31381" s="40" t="s">
        <v>239</v>
      </c>
      <c r="F31381" s="48">
        <v>28589</v>
      </c>
      <c r="G31381" s="48">
        <v>27513</v>
      </c>
      <c r="H31381" s="48">
        <v>22075</v>
      </c>
      <c r="I31381" s="48">
        <v>-6902</v>
      </c>
      <c r="J31381" s="48">
        <v>22077</v>
      </c>
      <c r="K31381" s="48">
        <v>653</v>
      </c>
      <c r="L31381" s="48">
        <v>9619</v>
      </c>
      <c r="M31381" s="48">
        <v>2258</v>
      </c>
      <c r="N31381" s="48">
        <v>90</v>
      </c>
      <c r="O31381" s="48">
        <v>1930</v>
      </c>
      <c r="P31381" s="48">
        <v>6685</v>
      </c>
      <c r="Q31381" s="48">
        <v>137</v>
      </c>
      <c r="R31381" s="48">
        <v>705</v>
      </c>
      <c r="T31381" s="48">
        <v>-6972</v>
      </c>
      <c r="AB31381" s="48">
        <v>-1739</v>
      </c>
      <c r="AE31381" s="48">
        <v>-5461</v>
      </c>
      <c r="AI31381" s="48">
        <v>228</v>
      </c>
      <c r="AJ31381" s="49">
        <v>1464</v>
      </c>
      <c r="AK31381" s="49">
        <v>70</v>
      </c>
      <c r="AL31381" s="49">
        <v>-2</v>
      </c>
    </row>
    <row r="31382" spans="1:38">
      <c r="A31382" s="37" t="s">
        <v>47</v>
      </c>
      <c r="B31382" s="38">
        <v>43493.833333333336</v>
      </c>
      <c r="C31382" s="39">
        <v>43493</v>
      </c>
      <c r="D31382" s="38">
        <v>43493.5</v>
      </c>
      <c r="E31382" s="40" t="s">
        <v>239</v>
      </c>
      <c r="F31382" s="48">
        <v>28082</v>
      </c>
      <c r="G31382" s="48">
        <v>27917</v>
      </c>
      <c r="H31382" s="48">
        <v>21967</v>
      </c>
      <c r="I31382" s="48">
        <v>-6437</v>
      </c>
      <c r="J31382" s="48">
        <v>22028</v>
      </c>
      <c r="K31382" s="48">
        <v>654</v>
      </c>
      <c r="L31382" s="48">
        <v>9380</v>
      </c>
      <c r="M31382" s="48">
        <v>2255</v>
      </c>
      <c r="N31382" s="48">
        <v>91</v>
      </c>
      <c r="O31382" s="48">
        <v>1701</v>
      </c>
      <c r="P31382" s="48">
        <v>7009</v>
      </c>
      <c r="Q31382" s="48">
        <v>232</v>
      </c>
      <c r="R31382" s="48">
        <v>706</v>
      </c>
      <c r="T31382" s="48">
        <v>-6574</v>
      </c>
      <c r="AB31382" s="48">
        <v>-1448</v>
      </c>
      <c r="AE31382" s="48">
        <v>-5380</v>
      </c>
      <c r="AI31382" s="48">
        <v>254</v>
      </c>
      <c r="AJ31382" s="49">
        <v>487</v>
      </c>
      <c r="AK31382" s="49">
        <v>137</v>
      </c>
      <c r="AL31382" s="49">
        <v>-61</v>
      </c>
    </row>
    <row r="31383" spans="1:38">
      <c r="A31383" s="37" t="s">
        <v>47</v>
      </c>
      <c r="B31383" s="38">
        <v>43493.875</v>
      </c>
      <c r="C31383" s="39">
        <v>43493</v>
      </c>
      <c r="D31383" s="38">
        <v>43493.541666666664</v>
      </c>
      <c r="E31383" s="40" t="s">
        <v>239</v>
      </c>
      <c r="F31383" s="48">
        <v>27787</v>
      </c>
      <c r="G31383" s="48">
        <v>27814</v>
      </c>
      <c r="H31383" s="48">
        <v>21767</v>
      </c>
      <c r="I31383" s="48">
        <v>-6284</v>
      </c>
      <c r="J31383" s="48">
        <v>21765</v>
      </c>
      <c r="K31383" s="48">
        <v>651</v>
      </c>
      <c r="L31383" s="48">
        <v>8826</v>
      </c>
      <c r="M31383" s="48">
        <v>2256</v>
      </c>
      <c r="N31383" s="48">
        <v>90</v>
      </c>
      <c r="O31383" s="48">
        <v>1763</v>
      </c>
      <c r="P31383" s="48">
        <v>7157</v>
      </c>
      <c r="Q31383" s="48">
        <v>323</v>
      </c>
      <c r="R31383" s="48">
        <v>699</v>
      </c>
      <c r="T31383" s="48">
        <v>-6367</v>
      </c>
      <c r="AB31383" s="48">
        <v>-1303</v>
      </c>
      <c r="AE31383" s="48">
        <v>-5388</v>
      </c>
      <c r="AI31383" s="48">
        <v>324</v>
      </c>
      <c r="AJ31383" s="49">
        <v>237</v>
      </c>
      <c r="AK31383" s="49">
        <v>83</v>
      </c>
      <c r="AL31383" s="49">
        <v>2</v>
      </c>
    </row>
    <row r="31384" spans="1:38">
      <c r="A31384" s="37" t="s">
        <v>47</v>
      </c>
      <c r="B31384" s="38">
        <v>43493.916666666664</v>
      </c>
      <c r="C31384" s="39">
        <v>43493</v>
      </c>
      <c r="D31384" s="38">
        <v>43493.583333333336</v>
      </c>
      <c r="E31384" s="40" t="s">
        <v>239</v>
      </c>
      <c r="F31384" s="48">
        <v>27978</v>
      </c>
      <c r="G31384" s="48">
        <v>27617</v>
      </c>
      <c r="H31384" s="48">
        <v>20999</v>
      </c>
      <c r="I31384" s="48">
        <v>-6223</v>
      </c>
      <c r="J31384" s="48">
        <v>20998</v>
      </c>
      <c r="K31384" s="48">
        <v>657</v>
      </c>
      <c r="L31384" s="48">
        <v>9236</v>
      </c>
      <c r="M31384" s="48">
        <v>2255</v>
      </c>
      <c r="N31384" s="48">
        <v>88</v>
      </c>
      <c r="O31384" s="48">
        <v>1715</v>
      </c>
      <c r="P31384" s="48">
        <v>6041</v>
      </c>
      <c r="Q31384" s="48">
        <v>354</v>
      </c>
      <c r="R31384" s="48">
        <v>652</v>
      </c>
      <c r="T31384" s="48">
        <v>-6323</v>
      </c>
      <c r="AB31384" s="48">
        <v>-1228</v>
      </c>
      <c r="AE31384" s="48">
        <v>-5374</v>
      </c>
      <c r="AI31384" s="48">
        <v>279</v>
      </c>
      <c r="AJ31384" s="49">
        <v>-395</v>
      </c>
      <c r="AK31384" s="49">
        <v>100</v>
      </c>
      <c r="AL31384" s="49">
        <v>1</v>
      </c>
    </row>
    <row r="31385" spans="1:38">
      <c r="A31385" s="37" t="s">
        <v>47</v>
      </c>
      <c r="B31385" s="38">
        <v>43493.958333333336</v>
      </c>
      <c r="C31385" s="39">
        <v>43493</v>
      </c>
      <c r="D31385" s="38">
        <v>43493.625</v>
      </c>
      <c r="E31385" s="40" t="s">
        <v>239</v>
      </c>
      <c r="F31385" s="48">
        <v>28394</v>
      </c>
      <c r="G31385" s="48">
        <v>27903</v>
      </c>
      <c r="H31385" s="48">
        <v>20027</v>
      </c>
      <c r="I31385" s="48">
        <v>-7148</v>
      </c>
      <c r="J31385" s="48">
        <v>20085</v>
      </c>
      <c r="K31385" s="48">
        <v>756</v>
      </c>
      <c r="L31385" s="48">
        <v>10052</v>
      </c>
      <c r="M31385" s="48">
        <v>2255</v>
      </c>
      <c r="N31385" s="48">
        <v>91</v>
      </c>
      <c r="O31385" s="48">
        <v>2006</v>
      </c>
      <c r="P31385" s="48">
        <v>3931</v>
      </c>
      <c r="Q31385" s="48">
        <v>321</v>
      </c>
      <c r="R31385" s="48">
        <v>673</v>
      </c>
      <c r="T31385" s="48">
        <v>-7316</v>
      </c>
      <c r="AB31385" s="48">
        <v>-1777</v>
      </c>
      <c r="AE31385" s="48">
        <v>-5773</v>
      </c>
      <c r="AI31385" s="48">
        <v>234</v>
      </c>
      <c r="AJ31385" s="49">
        <v>-728</v>
      </c>
      <c r="AK31385" s="49">
        <v>168</v>
      </c>
      <c r="AL31385" s="49">
        <v>-58</v>
      </c>
    </row>
    <row r="31386" spans="1:38">
      <c r="A31386" s="37" t="s">
        <v>47</v>
      </c>
      <c r="B31386" s="38">
        <v>43494</v>
      </c>
      <c r="C31386" s="39">
        <v>43493</v>
      </c>
      <c r="D31386" s="38">
        <v>43493.666666666664</v>
      </c>
      <c r="E31386" s="40" t="s">
        <v>239</v>
      </c>
      <c r="F31386" s="48">
        <v>29139</v>
      </c>
      <c r="G31386" s="48">
        <v>29224</v>
      </c>
      <c r="H31386" s="48">
        <v>19839</v>
      </c>
      <c r="I31386" s="48">
        <v>-8217</v>
      </c>
      <c r="J31386" s="48">
        <v>19861</v>
      </c>
      <c r="K31386" s="48">
        <v>949</v>
      </c>
      <c r="L31386" s="48">
        <v>11384</v>
      </c>
      <c r="M31386" s="48">
        <v>2255</v>
      </c>
      <c r="N31386" s="48">
        <v>91</v>
      </c>
      <c r="O31386" s="48">
        <v>2962</v>
      </c>
      <c r="P31386" s="48">
        <v>1309</v>
      </c>
      <c r="Q31386" s="48">
        <v>247</v>
      </c>
      <c r="R31386" s="48">
        <v>664</v>
      </c>
      <c r="T31386" s="48">
        <v>-8381</v>
      </c>
      <c r="AB31386" s="48">
        <v>-2595</v>
      </c>
      <c r="AE31386" s="48">
        <v>-6016</v>
      </c>
      <c r="AI31386" s="48">
        <v>230</v>
      </c>
      <c r="AJ31386" s="49">
        <v>-1168</v>
      </c>
      <c r="AK31386" s="49">
        <v>164</v>
      </c>
      <c r="AL31386" s="49">
        <v>-22</v>
      </c>
    </row>
    <row r="31387" spans="1:38">
      <c r="A31387" s="37" t="s">
        <v>47</v>
      </c>
      <c r="B31387" s="38">
        <v>43494.041666666664</v>
      </c>
      <c r="C31387" s="39">
        <v>43493</v>
      </c>
      <c r="D31387" s="38">
        <v>43493.708333333336</v>
      </c>
      <c r="E31387" s="40" t="s">
        <v>239</v>
      </c>
      <c r="F31387" s="48">
        <v>30416</v>
      </c>
      <c r="G31387" s="48">
        <v>31398</v>
      </c>
      <c r="H31387" s="48">
        <v>21595</v>
      </c>
      <c r="I31387" s="48">
        <v>-8767</v>
      </c>
      <c r="J31387" s="48">
        <v>21595</v>
      </c>
      <c r="K31387" s="48">
        <v>977</v>
      </c>
      <c r="L31387" s="48">
        <v>13753</v>
      </c>
      <c r="M31387" s="48">
        <v>2257</v>
      </c>
      <c r="N31387" s="48">
        <v>91</v>
      </c>
      <c r="O31387" s="48">
        <v>3551</v>
      </c>
      <c r="P31387" s="48">
        <v>91</v>
      </c>
      <c r="Q31387" s="48">
        <v>193</v>
      </c>
      <c r="R31387" s="48">
        <v>682</v>
      </c>
      <c r="T31387" s="48">
        <v>-8946</v>
      </c>
      <c r="AB31387" s="48">
        <v>-3316</v>
      </c>
      <c r="AE31387" s="48">
        <v>-5848</v>
      </c>
      <c r="AI31387" s="48">
        <v>218</v>
      </c>
      <c r="AJ31387" s="49">
        <v>-1036</v>
      </c>
      <c r="AK31387" s="49">
        <v>179</v>
      </c>
      <c r="AL31387" s="49">
        <v>0</v>
      </c>
    </row>
    <row r="31388" spans="1:38">
      <c r="A31388" s="37" t="s">
        <v>47</v>
      </c>
      <c r="B31388" s="38">
        <v>43494.083333333336</v>
      </c>
      <c r="C31388" s="39">
        <v>43493</v>
      </c>
      <c r="D31388" s="38">
        <v>43493.75</v>
      </c>
      <c r="E31388" s="40" t="s">
        <v>239</v>
      </c>
      <c r="F31388" s="48">
        <v>33034</v>
      </c>
      <c r="G31388" s="48">
        <v>33610</v>
      </c>
      <c r="H31388" s="48">
        <v>22748</v>
      </c>
      <c r="I31388" s="48">
        <v>-9215</v>
      </c>
      <c r="J31388" s="48">
        <v>22797</v>
      </c>
      <c r="K31388" s="48">
        <v>990</v>
      </c>
      <c r="L31388" s="48">
        <v>14549</v>
      </c>
      <c r="M31388" s="48">
        <v>2256</v>
      </c>
      <c r="N31388" s="48">
        <v>91</v>
      </c>
      <c r="O31388" s="48">
        <v>4021</v>
      </c>
      <c r="P31388" s="48">
        <v>24</v>
      </c>
      <c r="Q31388" s="48">
        <v>184</v>
      </c>
      <c r="R31388" s="48">
        <v>682</v>
      </c>
      <c r="T31388" s="48">
        <v>-9470</v>
      </c>
      <c r="AB31388" s="48">
        <v>-3604</v>
      </c>
      <c r="AE31388" s="48">
        <v>-6130</v>
      </c>
      <c r="AI31388" s="48">
        <v>264</v>
      </c>
      <c r="AJ31388" s="49">
        <v>-1647</v>
      </c>
      <c r="AK31388" s="49">
        <v>255</v>
      </c>
      <c r="AL31388" s="49">
        <v>-49</v>
      </c>
    </row>
    <row r="31389" spans="1:38">
      <c r="A31389" s="37" t="s">
        <v>47</v>
      </c>
      <c r="B31389" s="38">
        <v>43494.125</v>
      </c>
      <c r="C31389" s="39">
        <v>43493</v>
      </c>
      <c r="D31389" s="38">
        <v>43493.791666666664</v>
      </c>
      <c r="E31389" s="40" t="s">
        <v>239</v>
      </c>
      <c r="F31389" s="48">
        <v>34154</v>
      </c>
      <c r="G31389" s="48">
        <v>34335</v>
      </c>
      <c r="H31389" s="48">
        <v>22100</v>
      </c>
      <c r="I31389" s="48">
        <v>-9739</v>
      </c>
      <c r="J31389" s="48">
        <v>22135</v>
      </c>
      <c r="K31389" s="48">
        <v>991</v>
      </c>
      <c r="L31389" s="48">
        <v>13893</v>
      </c>
      <c r="M31389" s="48">
        <v>2254</v>
      </c>
      <c r="N31389" s="48">
        <v>91</v>
      </c>
      <c r="O31389" s="48">
        <v>4017</v>
      </c>
      <c r="P31389" s="48">
        <v>5</v>
      </c>
      <c r="Q31389" s="48">
        <v>189</v>
      </c>
      <c r="R31389" s="48">
        <v>695</v>
      </c>
      <c r="T31389" s="48">
        <v>-9990</v>
      </c>
      <c r="AB31389" s="48">
        <v>-3886</v>
      </c>
      <c r="AE31389" s="48">
        <v>-6418</v>
      </c>
      <c r="AI31389" s="48">
        <v>314</v>
      </c>
      <c r="AJ31389" s="49">
        <v>-2496</v>
      </c>
      <c r="AK31389" s="49">
        <v>251</v>
      </c>
      <c r="AL31389" s="49">
        <v>-35</v>
      </c>
    </row>
    <row r="31390" spans="1:38">
      <c r="A31390" s="37" t="s">
        <v>47</v>
      </c>
      <c r="B31390" s="38">
        <v>43494.166666666664</v>
      </c>
      <c r="C31390" s="39">
        <v>43493</v>
      </c>
      <c r="D31390" s="38">
        <v>43493.833333333336</v>
      </c>
      <c r="E31390" s="40" t="s">
        <v>239</v>
      </c>
      <c r="F31390" s="48">
        <v>33510</v>
      </c>
      <c r="G31390" s="48">
        <v>33862</v>
      </c>
      <c r="H31390" s="48">
        <v>21010</v>
      </c>
      <c r="I31390" s="48">
        <v>-9998</v>
      </c>
      <c r="J31390" s="48">
        <v>21045</v>
      </c>
      <c r="K31390" s="48">
        <v>990</v>
      </c>
      <c r="L31390" s="48">
        <v>13285</v>
      </c>
      <c r="M31390" s="48">
        <v>2254</v>
      </c>
      <c r="N31390" s="48">
        <v>90</v>
      </c>
      <c r="O31390" s="48">
        <v>3550</v>
      </c>
      <c r="P31390" s="48">
        <v>5</v>
      </c>
      <c r="Q31390" s="48">
        <v>122</v>
      </c>
      <c r="R31390" s="48">
        <v>749</v>
      </c>
      <c r="T31390" s="48">
        <v>-10250</v>
      </c>
      <c r="AB31390" s="48">
        <v>-3962</v>
      </c>
      <c r="AE31390" s="48">
        <v>-6613</v>
      </c>
      <c r="AI31390" s="48">
        <v>325</v>
      </c>
      <c r="AJ31390" s="49">
        <v>-2854</v>
      </c>
      <c r="AK31390" s="49">
        <v>252</v>
      </c>
      <c r="AL31390" s="49">
        <v>-35</v>
      </c>
    </row>
    <row r="31391" spans="1:38">
      <c r="A31391" s="37" t="s">
        <v>47</v>
      </c>
      <c r="B31391" s="38">
        <v>43494.208333333336</v>
      </c>
      <c r="C31391" s="39">
        <v>43493</v>
      </c>
      <c r="D31391" s="38">
        <v>43493.875</v>
      </c>
      <c r="E31391" s="40" t="s">
        <v>239</v>
      </c>
      <c r="F31391" s="48">
        <v>32304</v>
      </c>
      <c r="G31391" s="48">
        <v>32738</v>
      </c>
      <c r="H31391" s="48">
        <v>20559</v>
      </c>
      <c r="I31391" s="48">
        <v>-9982</v>
      </c>
      <c r="J31391" s="48">
        <v>20597</v>
      </c>
      <c r="K31391" s="48">
        <v>993</v>
      </c>
      <c r="L31391" s="48">
        <v>13266</v>
      </c>
      <c r="M31391" s="48">
        <v>2255</v>
      </c>
      <c r="N31391" s="48">
        <v>90</v>
      </c>
      <c r="O31391" s="48">
        <v>3135</v>
      </c>
      <c r="P31391" s="48">
        <v>5</v>
      </c>
      <c r="Q31391" s="48">
        <v>116</v>
      </c>
      <c r="R31391" s="48">
        <v>737</v>
      </c>
      <c r="T31391" s="48">
        <v>-10231</v>
      </c>
      <c r="AB31391" s="48">
        <v>-4014</v>
      </c>
      <c r="AE31391" s="48">
        <v>-6515</v>
      </c>
      <c r="AI31391" s="48">
        <v>298</v>
      </c>
      <c r="AJ31391" s="49">
        <v>-2197</v>
      </c>
      <c r="AK31391" s="49">
        <v>249</v>
      </c>
      <c r="AL31391" s="49">
        <v>-38</v>
      </c>
    </row>
    <row r="31392" spans="1:38">
      <c r="A31392" s="37" t="s">
        <v>47</v>
      </c>
      <c r="B31392" s="38">
        <v>43494.25</v>
      </c>
      <c r="C31392" s="39">
        <v>43493</v>
      </c>
      <c r="D31392" s="38">
        <v>43493.916666666664</v>
      </c>
      <c r="E31392" s="40" t="s">
        <v>239</v>
      </c>
      <c r="F31392" s="48">
        <v>30447</v>
      </c>
      <c r="G31392" s="48">
        <v>31624</v>
      </c>
      <c r="H31392" s="48">
        <v>19182</v>
      </c>
      <c r="I31392" s="48">
        <v>-9663</v>
      </c>
      <c r="J31392" s="48">
        <v>19305</v>
      </c>
      <c r="K31392" s="48">
        <v>924</v>
      </c>
      <c r="L31392" s="48">
        <v>12621</v>
      </c>
      <c r="M31392" s="48">
        <v>2256</v>
      </c>
      <c r="N31392" s="48">
        <v>90</v>
      </c>
      <c r="O31392" s="48">
        <v>2571</v>
      </c>
      <c r="P31392" s="48">
        <v>5</v>
      </c>
      <c r="Q31392" s="48">
        <v>99</v>
      </c>
      <c r="R31392" s="48">
        <v>739</v>
      </c>
      <c r="T31392" s="48">
        <v>-9921</v>
      </c>
      <c r="AB31392" s="48">
        <v>-3922</v>
      </c>
      <c r="AE31392" s="48">
        <v>-6232</v>
      </c>
      <c r="AI31392" s="48">
        <v>233</v>
      </c>
      <c r="AJ31392" s="49">
        <v>-2779</v>
      </c>
      <c r="AK31392" s="49">
        <v>258</v>
      </c>
      <c r="AL31392" s="49">
        <v>-123</v>
      </c>
    </row>
    <row r="31393" spans="1:38">
      <c r="A31393" s="37" t="s">
        <v>47</v>
      </c>
      <c r="B31393" s="38">
        <v>43494.291666666664</v>
      </c>
      <c r="C31393" s="39">
        <v>43493</v>
      </c>
      <c r="D31393" s="38">
        <v>43493.958333333336</v>
      </c>
      <c r="E31393" s="40" t="s">
        <v>239</v>
      </c>
      <c r="F31393" s="48">
        <v>28064</v>
      </c>
      <c r="G31393" s="48">
        <v>29307</v>
      </c>
      <c r="H31393" s="48">
        <v>18445</v>
      </c>
      <c r="I31393" s="48">
        <v>-8239</v>
      </c>
      <c r="J31393" s="48">
        <v>18540</v>
      </c>
      <c r="K31393" s="48">
        <v>719</v>
      </c>
      <c r="L31393" s="48">
        <v>12325</v>
      </c>
      <c r="M31393" s="48">
        <v>2257</v>
      </c>
      <c r="N31393" s="48">
        <v>90</v>
      </c>
      <c r="O31393" s="48">
        <v>2332</v>
      </c>
      <c r="P31393" s="48">
        <v>5</v>
      </c>
      <c r="Q31393" s="48">
        <v>87</v>
      </c>
      <c r="R31393" s="48">
        <v>725</v>
      </c>
      <c r="T31393" s="48">
        <v>-8507</v>
      </c>
      <c r="AB31393" s="48">
        <v>-2869</v>
      </c>
      <c r="AE31393" s="48">
        <v>-5785</v>
      </c>
      <c r="AI31393" s="48">
        <v>147</v>
      </c>
      <c r="AJ31393" s="49">
        <v>-2623</v>
      </c>
      <c r="AK31393" s="49">
        <v>268</v>
      </c>
      <c r="AL31393" s="49">
        <v>-95</v>
      </c>
    </row>
    <row r="31394" spans="1:38">
      <c r="A31394" s="37" t="s">
        <v>47</v>
      </c>
      <c r="B31394" s="38">
        <v>43494.333333333336</v>
      </c>
      <c r="C31394" s="39">
        <v>43493</v>
      </c>
      <c r="D31394" s="38">
        <v>43494</v>
      </c>
      <c r="E31394" s="40" t="s">
        <v>239</v>
      </c>
      <c r="F31394" s="48">
        <v>25898</v>
      </c>
      <c r="G31394" s="48">
        <v>27312</v>
      </c>
      <c r="H31394" s="48">
        <v>17330</v>
      </c>
      <c r="I31394" s="48">
        <v>-6955</v>
      </c>
      <c r="J31394" s="48">
        <v>17365</v>
      </c>
      <c r="K31394" s="48">
        <v>653</v>
      </c>
      <c r="L31394" s="48">
        <v>12142</v>
      </c>
      <c r="M31394" s="48">
        <v>2257</v>
      </c>
      <c r="N31394" s="48">
        <v>90</v>
      </c>
      <c r="O31394" s="48">
        <v>1383</v>
      </c>
      <c r="P31394" s="48">
        <v>5</v>
      </c>
      <c r="Q31394" s="48">
        <v>86</v>
      </c>
      <c r="R31394" s="48">
        <v>749</v>
      </c>
      <c r="T31394" s="48">
        <v>-7213</v>
      </c>
      <c r="AB31394" s="48">
        <v>-1997</v>
      </c>
      <c r="AE31394" s="48">
        <v>-5265</v>
      </c>
      <c r="AI31394" s="48">
        <v>49</v>
      </c>
      <c r="AJ31394" s="49">
        <v>-3027</v>
      </c>
      <c r="AK31394" s="49">
        <v>258</v>
      </c>
      <c r="AL31394" s="49">
        <v>-35</v>
      </c>
    </row>
    <row r="31395" spans="1:38">
      <c r="A31395" s="37" t="s">
        <v>47</v>
      </c>
      <c r="B31395" s="38">
        <v>43494.375</v>
      </c>
      <c r="C31395" s="39">
        <v>43494</v>
      </c>
      <c r="D31395" s="38">
        <v>43494.041666666664</v>
      </c>
      <c r="E31395" s="40" t="s">
        <v>239</v>
      </c>
      <c r="F31395" s="48">
        <v>24529</v>
      </c>
      <c r="G31395" s="48">
        <v>25683</v>
      </c>
      <c r="H31395" s="48">
        <v>16686</v>
      </c>
      <c r="I31395" s="48">
        <v>-7116</v>
      </c>
      <c r="J31395" s="48">
        <v>16253</v>
      </c>
      <c r="K31395" s="48">
        <v>652</v>
      </c>
      <c r="L31395" s="48">
        <v>12176</v>
      </c>
      <c r="M31395" s="48">
        <v>2256</v>
      </c>
      <c r="N31395" s="48">
        <v>70</v>
      </c>
      <c r="O31395" s="48">
        <v>839</v>
      </c>
      <c r="P31395" s="48">
        <v>5</v>
      </c>
      <c r="Q31395" s="48">
        <v>24</v>
      </c>
      <c r="R31395" s="48">
        <v>231</v>
      </c>
      <c r="T31395" s="48">
        <v>-7174</v>
      </c>
      <c r="AB31395" s="48">
        <v>-1985</v>
      </c>
      <c r="AE31395" s="48">
        <v>-5190</v>
      </c>
      <c r="AI31395" s="48">
        <v>1</v>
      </c>
      <c r="AJ31395" s="49">
        <v>-1881</v>
      </c>
      <c r="AK31395" s="49">
        <v>58</v>
      </c>
      <c r="AL31395" s="49">
        <v>433</v>
      </c>
    </row>
    <row r="31396" spans="1:38">
      <c r="A31396" s="37" t="s">
        <v>47</v>
      </c>
      <c r="B31396" s="38">
        <v>43494.416666666664</v>
      </c>
      <c r="C31396" s="39">
        <v>43494</v>
      </c>
      <c r="D31396" s="38">
        <v>43494.083333333336</v>
      </c>
      <c r="E31396" s="40" t="s">
        <v>239</v>
      </c>
      <c r="F31396" s="48">
        <v>23669</v>
      </c>
      <c r="G31396" s="48">
        <v>24851</v>
      </c>
      <c r="H31396" s="48">
        <v>16323</v>
      </c>
      <c r="I31396" s="48">
        <v>-6895</v>
      </c>
      <c r="J31396" s="48">
        <v>15908</v>
      </c>
      <c r="K31396" s="48">
        <v>652</v>
      </c>
      <c r="L31396" s="48">
        <v>11905</v>
      </c>
      <c r="M31396" s="48">
        <v>2258</v>
      </c>
      <c r="N31396" s="48">
        <v>41</v>
      </c>
      <c r="O31396" s="48">
        <v>801</v>
      </c>
      <c r="P31396" s="48">
        <v>5</v>
      </c>
      <c r="Q31396" s="48">
        <v>17</v>
      </c>
      <c r="R31396" s="48">
        <v>229</v>
      </c>
      <c r="T31396" s="48">
        <v>-6919</v>
      </c>
      <c r="AB31396" s="48">
        <v>-1805</v>
      </c>
      <c r="AE31396" s="48">
        <v>-5115</v>
      </c>
      <c r="AI31396" s="48">
        <v>1</v>
      </c>
      <c r="AJ31396" s="49">
        <v>-1633</v>
      </c>
      <c r="AK31396" s="49">
        <v>24</v>
      </c>
      <c r="AL31396" s="49">
        <v>415</v>
      </c>
    </row>
    <row r="31397" spans="1:38">
      <c r="A31397" s="37" t="s">
        <v>47</v>
      </c>
      <c r="B31397" s="38">
        <v>43494.458333333336</v>
      </c>
      <c r="C31397" s="39">
        <v>43494</v>
      </c>
      <c r="D31397" s="38">
        <v>43494.125</v>
      </c>
      <c r="E31397" s="40" t="s">
        <v>239</v>
      </c>
      <c r="F31397" s="48">
        <v>23128</v>
      </c>
      <c r="G31397" s="48">
        <v>24442</v>
      </c>
      <c r="H31397" s="48">
        <v>16106</v>
      </c>
      <c r="I31397" s="48">
        <v>-6688</v>
      </c>
      <c r="J31397" s="48">
        <v>15710</v>
      </c>
      <c r="K31397" s="48">
        <v>652</v>
      </c>
      <c r="L31397" s="48">
        <v>11676</v>
      </c>
      <c r="M31397" s="48">
        <v>2257</v>
      </c>
      <c r="N31397" s="48">
        <v>41</v>
      </c>
      <c r="O31397" s="48">
        <v>797</v>
      </c>
      <c r="P31397" s="48">
        <v>5</v>
      </c>
      <c r="Q31397" s="48">
        <v>53</v>
      </c>
      <c r="R31397" s="48">
        <v>229</v>
      </c>
      <c r="T31397" s="48">
        <v>-6687</v>
      </c>
      <c r="AB31397" s="48">
        <v>-1617</v>
      </c>
      <c r="AE31397" s="48">
        <v>-5072</v>
      </c>
      <c r="AI31397" s="48">
        <v>2</v>
      </c>
      <c r="AJ31397" s="49">
        <v>-1648</v>
      </c>
      <c r="AK31397" s="49">
        <v>-1</v>
      </c>
      <c r="AL31397" s="49">
        <v>396</v>
      </c>
    </row>
    <row r="31398" spans="1:38">
      <c r="A31398" s="37" t="s">
        <v>47</v>
      </c>
      <c r="B31398" s="38">
        <v>43494.5</v>
      </c>
      <c r="C31398" s="39">
        <v>43494</v>
      </c>
      <c r="D31398" s="38">
        <v>43494.166666666664</v>
      </c>
      <c r="E31398" s="40" t="s">
        <v>239</v>
      </c>
      <c r="F31398" s="48">
        <v>23078</v>
      </c>
      <c r="G31398" s="48">
        <v>24412</v>
      </c>
      <c r="H31398" s="48">
        <v>16360</v>
      </c>
      <c r="I31398" s="48">
        <v>-6541</v>
      </c>
      <c r="J31398" s="48">
        <v>15956</v>
      </c>
      <c r="K31398" s="48">
        <v>652</v>
      </c>
      <c r="L31398" s="48">
        <v>11444</v>
      </c>
      <c r="M31398" s="48">
        <v>2254</v>
      </c>
      <c r="N31398" s="48">
        <v>40</v>
      </c>
      <c r="O31398" s="48">
        <v>1312</v>
      </c>
      <c r="P31398" s="48">
        <v>5</v>
      </c>
      <c r="Q31398" s="48">
        <v>17</v>
      </c>
      <c r="R31398" s="48">
        <v>232</v>
      </c>
      <c r="T31398" s="48">
        <v>-6532</v>
      </c>
      <c r="AB31398" s="48">
        <v>-1483</v>
      </c>
      <c r="AE31398" s="48">
        <v>-5053</v>
      </c>
      <c r="AI31398" s="48">
        <v>4</v>
      </c>
      <c r="AJ31398" s="49">
        <v>-1511</v>
      </c>
      <c r="AK31398" s="49">
        <v>-9</v>
      </c>
      <c r="AL31398" s="49">
        <v>404</v>
      </c>
    </row>
    <row r="31399" spans="1:38">
      <c r="A31399" s="37" t="s">
        <v>47</v>
      </c>
      <c r="B31399" s="38">
        <v>43494.541666666664</v>
      </c>
      <c r="C31399" s="39">
        <v>43494</v>
      </c>
      <c r="D31399" s="38">
        <v>43494.208333333336</v>
      </c>
      <c r="E31399" s="40" t="s">
        <v>239</v>
      </c>
      <c r="F31399" s="48">
        <v>23876</v>
      </c>
      <c r="G31399" s="48">
        <v>24847</v>
      </c>
      <c r="H31399" s="48">
        <v>16953</v>
      </c>
      <c r="I31399" s="48">
        <v>-6305</v>
      </c>
      <c r="J31399" s="48">
        <v>16535</v>
      </c>
      <c r="K31399" s="48">
        <v>654</v>
      </c>
      <c r="L31399" s="48">
        <v>11124</v>
      </c>
      <c r="M31399" s="48">
        <v>2256</v>
      </c>
      <c r="N31399" s="48">
        <v>79</v>
      </c>
      <c r="O31399" s="48">
        <v>2123</v>
      </c>
      <c r="P31399" s="48">
        <v>5</v>
      </c>
      <c r="Q31399" s="48">
        <v>60</v>
      </c>
      <c r="R31399" s="48">
        <v>234</v>
      </c>
      <c r="T31399" s="48">
        <v>-6315</v>
      </c>
      <c r="AB31399" s="48">
        <v>-1383</v>
      </c>
      <c r="AE31399" s="48">
        <v>-4930</v>
      </c>
      <c r="AI31399" s="48">
        <v>-2</v>
      </c>
      <c r="AJ31399" s="49">
        <v>-1589</v>
      </c>
      <c r="AK31399" s="49">
        <v>10</v>
      </c>
      <c r="AL31399" s="49">
        <v>418</v>
      </c>
    </row>
    <row r="31400" spans="1:38">
      <c r="A31400" s="37" t="s">
        <v>47</v>
      </c>
      <c r="B31400" s="38">
        <v>43494.583333333336</v>
      </c>
      <c r="C31400" s="39">
        <v>43494</v>
      </c>
      <c r="D31400" s="38">
        <v>43494.25</v>
      </c>
      <c r="E31400" s="40" t="s">
        <v>239</v>
      </c>
      <c r="F31400" s="48">
        <v>25886</v>
      </c>
      <c r="G31400" s="48">
        <v>26496</v>
      </c>
      <c r="H31400" s="48">
        <v>18057</v>
      </c>
      <c r="I31400" s="48">
        <v>-6989</v>
      </c>
      <c r="J31400" s="48">
        <v>17628</v>
      </c>
      <c r="K31400" s="48">
        <v>821</v>
      </c>
      <c r="L31400" s="48">
        <v>11281</v>
      </c>
      <c r="M31400" s="48">
        <v>2257</v>
      </c>
      <c r="N31400" s="48">
        <v>90</v>
      </c>
      <c r="O31400" s="48">
        <v>2845</v>
      </c>
      <c r="P31400" s="48">
        <v>5</v>
      </c>
      <c r="Q31400" s="48">
        <v>85</v>
      </c>
      <c r="R31400" s="48">
        <v>244</v>
      </c>
      <c r="T31400" s="48">
        <v>-7028</v>
      </c>
      <c r="AB31400" s="48">
        <v>-1865</v>
      </c>
      <c r="AE31400" s="48">
        <v>-5169</v>
      </c>
      <c r="AI31400" s="48">
        <v>6</v>
      </c>
      <c r="AJ31400" s="49">
        <v>-1450</v>
      </c>
      <c r="AK31400" s="49">
        <v>39</v>
      </c>
      <c r="AL31400" s="49">
        <v>429</v>
      </c>
    </row>
    <row r="31401" spans="1:38">
      <c r="A31401" s="37" t="s">
        <v>47</v>
      </c>
      <c r="B31401" s="38">
        <v>43494.625</v>
      </c>
      <c r="C31401" s="39">
        <v>43494</v>
      </c>
      <c r="D31401" s="38">
        <v>43494.291666666664</v>
      </c>
      <c r="E31401" s="40" t="s">
        <v>239</v>
      </c>
      <c r="F31401" s="48">
        <v>28989</v>
      </c>
      <c r="G31401" s="48">
        <v>29115</v>
      </c>
      <c r="H31401" s="48">
        <v>19801</v>
      </c>
      <c r="I31401" s="48">
        <v>-8641</v>
      </c>
      <c r="J31401" s="48">
        <v>19340</v>
      </c>
      <c r="K31401" s="48">
        <v>896</v>
      </c>
      <c r="L31401" s="48">
        <v>12332</v>
      </c>
      <c r="M31401" s="48">
        <v>2255</v>
      </c>
      <c r="N31401" s="48">
        <v>90</v>
      </c>
      <c r="O31401" s="48">
        <v>3183</v>
      </c>
      <c r="P31401" s="48">
        <v>57</v>
      </c>
      <c r="Q31401" s="48">
        <v>226</v>
      </c>
      <c r="R31401" s="48">
        <v>301</v>
      </c>
      <c r="T31401" s="48">
        <v>-8735</v>
      </c>
      <c r="AB31401" s="48">
        <v>-3147</v>
      </c>
      <c r="AE31401" s="48">
        <v>-5596</v>
      </c>
      <c r="AI31401" s="48">
        <v>8</v>
      </c>
      <c r="AJ31401" s="49">
        <v>-673</v>
      </c>
      <c r="AK31401" s="49">
        <v>94</v>
      </c>
      <c r="AL31401" s="49">
        <v>461</v>
      </c>
    </row>
    <row r="31402" spans="1:38">
      <c r="A31402" s="37" t="s">
        <v>47</v>
      </c>
      <c r="B31402" s="38">
        <v>43494.666666666664</v>
      </c>
      <c r="C31402" s="39">
        <v>43494</v>
      </c>
      <c r="D31402" s="38">
        <v>43494.333333333336</v>
      </c>
      <c r="E31402" s="40" t="s">
        <v>239</v>
      </c>
      <c r="F31402" s="48">
        <v>30523</v>
      </c>
      <c r="G31402" s="48">
        <v>30429</v>
      </c>
      <c r="H31402" s="48">
        <v>20852</v>
      </c>
      <c r="I31402" s="48">
        <v>-8830</v>
      </c>
      <c r="J31402" s="48">
        <v>20475</v>
      </c>
      <c r="K31402" s="48">
        <v>1033</v>
      </c>
      <c r="L31402" s="48">
        <v>11885</v>
      </c>
      <c r="M31402" s="48">
        <v>2260</v>
      </c>
      <c r="N31402" s="48">
        <v>89</v>
      </c>
      <c r="O31402" s="48">
        <v>2882</v>
      </c>
      <c r="P31402" s="48">
        <v>1620</v>
      </c>
      <c r="Q31402" s="48">
        <v>406</v>
      </c>
      <c r="R31402" s="48">
        <v>300</v>
      </c>
      <c r="T31402" s="48">
        <v>-8940</v>
      </c>
      <c r="AB31402" s="48">
        <v>-3168</v>
      </c>
      <c r="AE31402" s="48">
        <v>-5862</v>
      </c>
      <c r="AI31402" s="48">
        <v>90</v>
      </c>
      <c r="AJ31402" s="49">
        <v>-747</v>
      </c>
      <c r="AK31402" s="49">
        <v>110</v>
      </c>
      <c r="AL31402" s="49">
        <v>377</v>
      </c>
    </row>
    <row r="31403" spans="1:38">
      <c r="A31403" s="37" t="s">
        <v>47</v>
      </c>
      <c r="B31403" s="38">
        <v>43494.708333333336</v>
      </c>
      <c r="C31403" s="39">
        <v>43494</v>
      </c>
      <c r="D31403" s="38">
        <v>43494.375</v>
      </c>
      <c r="E31403" s="40" t="s">
        <v>239</v>
      </c>
      <c r="F31403" s="48">
        <v>30120</v>
      </c>
      <c r="G31403" s="48">
        <v>30212</v>
      </c>
      <c r="H31403" s="48">
        <v>21734</v>
      </c>
      <c r="I31403" s="48">
        <v>-8091</v>
      </c>
      <c r="J31403" s="48">
        <v>21196</v>
      </c>
      <c r="K31403" s="48">
        <v>1066</v>
      </c>
      <c r="L31403" s="48">
        <v>11036</v>
      </c>
      <c r="M31403" s="48">
        <v>2259</v>
      </c>
      <c r="N31403" s="48">
        <v>90</v>
      </c>
      <c r="O31403" s="48">
        <v>2019</v>
      </c>
      <c r="P31403" s="48">
        <v>4070</v>
      </c>
      <c r="Q31403" s="48">
        <v>362</v>
      </c>
      <c r="R31403" s="48">
        <v>294</v>
      </c>
      <c r="T31403" s="48">
        <v>-8060</v>
      </c>
      <c r="AB31403" s="48">
        <v>-2537</v>
      </c>
      <c r="AE31403" s="48">
        <v>-5647</v>
      </c>
      <c r="AI31403" s="48">
        <v>124</v>
      </c>
      <c r="AJ31403" s="49">
        <v>-387</v>
      </c>
      <c r="AK31403" s="49">
        <v>-31</v>
      </c>
      <c r="AL31403" s="49">
        <v>538</v>
      </c>
    </row>
    <row r="31404" spans="1:38">
      <c r="A31404" s="37" t="s">
        <v>47</v>
      </c>
      <c r="B31404" s="38">
        <v>43494.75</v>
      </c>
      <c r="C31404" s="39">
        <v>43494</v>
      </c>
      <c r="D31404" s="38">
        <v>43494.416666666664</v>
      </c>
      <c r="E31404" s="40" t="s">
        <v>239</v>
      </c>
      <c r="F31404" s="48">
        <v>29479</v>
      </c>
      <c r="G31404" s="48">
        <v>30004</v>
      </c>
      <c r="H31404" s="48">
        <v>22361</v>
      </c>
      <c r="I31404" s="48">
        <v>-7165</v>
      </c>
      <c r="J31404" s="48">
        <v>21885</v>
      </c>
      <c r="K31404" s="48">
        <v>983</v>
      </c>
      <c r="L31404" s="48">
        <v>10167</v>
      </c>
      <c r="M31404" s="48">
        <v>2260</v>
      </c>
      <c r="N31404" s="48">
        <v>89</v>
      </c>
      <c r="O31404" s="48">
        <v>1734</v>
      </c>
      <c r="P31404" s="48">
        <v>5960</v>
      </c>
      <c r="Q31404" s="48">
        <v>404</v>
      </c>
      <c r="R31404" s="48">
        <v>288</v>
      </c>
      <c r="T31404" s="48">
        <v>-7169</v>
      </c>
      <c r="AB31404" s="48">
        <v>-2052</v>
      </c>
      <c r="AE31404" s="48">
        <v>-5301</v>
      </c>
      <c r="AI31404" s="48">
        <v>184</v>
      </c>
      <c r="AJ31404" s="49">
        <v>-478</v>
      </c>
      <c r="AK31404" s="49">
        <v>4</v>
      </c>
      <c r="AL31404" s="49">
        <v>476</v>
      </c>
    </row>
    <row r="31405" spans="1:38">
      <c r="A31405" s="37" t="s">
        <v>47</v>
      </c>
      <c r="B31405" s="38">
        <v>43494.791666666664</v>
      </c>
      <c r="C31405" s="39">
        <v>43494</v>
      </c>
      <c r="D31405" s="38">
        <v>43494.458333333336</v>
      </c>
      <c r="E31405" s="40" t="s">
        <v>239</v>
      </c>
      <c r="F31405" s="48">
        <v>28878</v>
      </c>
      <c r="G31405" s="48">
        <v>29011</v>
      </c>
      <c r="H31405" s="48">
        <v>21756</v>
      </c>
      <c r="I31405" s="48">
        <v>-6226</v>
      </c>
      <c r="J31405" s="48">
        <v>21219</v>
      </c>
      <c r="K31405" s="48">
        <v>857</v>
      </c>
      <c r="L31405" s="48">
        <v>9356</v>
      </c>
      <c r="M31405" s="48">
        <v>2261</v>
      </c>
      <c r="N31405" s="48">
        <v>90</v>
      </c>
      <c r="O31405" s="48">
        <v>1689</v>
      </c>
      <c r="P31405" s="48">
        <v>6199</v>
      </c>
      <c r="Q31405" s="48">
        <v>534</v>
      </c>
      <c r="R31405" s="48">
        <v>233</v>
      </c>
      <c r="T31405" s="48">
        <v>-6154</v>
      </c>
      <c r="AB31405" s="48">
        <v>-1571</v>
      </c>
      <c r="AE31405" s="48">
        <v>-4827</v>
      </c>
      <c r="AI31405" s="48">
        <v>244</v>
      </c>
      <c r="AJ31405" s="49">
        <v>-1029</v>
      </c>
      <c r="AK31405" s="49">
        <v>-72</v>
      </c>
      <c r="AL31405" s="49">
        <v>537</v>
      </c>
    </row>
    <row r="31406" spans="1:38">
      <c r="A31406" s="37" t="s">
        <v>47</v>
      </c>
      <c r="B31406" s="38">
        <v>43494.833333333336</v>
      </c>
      <c r="C31406" s="39">
        <v>43494</v>
      </c>
      <c r="D31406" s="38">
        <v>43494.5</v>
      </c>
      <c r="E31406" s="40" t="s">
        <v>239</v>
      </c>
      <c r="F31406" s="48">
        <v>28381</v>
      </c>
      <c r="G31406" s="48">
        <v>28517</v>
      </c>
      <c r="H31406" s="48">
        <v>21529</v>
      </c>
      <c r="I31406" s="48">
        <v>-5883</v>
      </c>
      <c r="J31406" s="48">
        <v>21007</v>
      </c>
      <c r="K31406" s="48">
        <v>801</v>
      </c>
      <c r="L31406" s="48">
        <v>8931</v>
      </c>
      <c r="M31406" s="48">
        <v>2258</v>
      </c>
      <c r="N31406" s="48">
        <v>91</v>
      </c>
      <c r="O31406" s="48">
        <v>1618</v>
      </c>
      <c r="P31406" s="48">
        <v>6511</v>
      </c>
      <c r="Q31406" s="48">
        <v>532</v>
      </c>
      <c r="R31406" s="48">
        <v>265</v>
      </c>
      <c r="T31406" s="48">
        <v>-5873</v>
      </c>
      <c r="AB31406" s="48">
        <v>-1398</v>
      </c>
      <c r="AE31406" s="48">
        <v>-4728</v>
      </c>
      <c r="AI31406" s="48">
        <v>253</v>
      </c>
      <c r="AJ31406" s="49">
        <v>-1105</v>
      </c>
      <c r="AK31406" s="49">
        <v>-10</v>
      </c>
      <c r="AL31406" s="49">
        <v>522</v>
      </c>
    </row>
    <row r="31407" spans="1:38">
      <c r="A31407" s="37" t="s">
        <v>47</v>
      </c>
      <c r="B31407" s="38">
        <v>43494.875</v>
      </c>
      <c r="C31407" s="39">
        <v>43494</v>
      </c>
      <c r="D31407" s="38">
        <v>43494.541666666664</v>
      </c>
      <c r="E31407" s="40" t="s">
        <v>239</v>
      </c>
      <c r="F31407" s="48">
        <v>28079</v>
      </c>
      <c r="G31407" s="48">
        <v>28210</v>
      </c>
      <c r="H31407" s="48">
        <v>21185</v>
      </c>
      <c r="I31407" s="48">
        <v>-6069</v>
      </c>
      <c r="J31407" s="48">
        <v>20657</v>
      </c>
      <c r="K31407" s="48">
        <v>870</v>
      </c>
      <c r="L31407" s="48">
        <v>9342</v>
      </c>
      <c r="M31407" s="48">
        <v>2258</v>
      </c>
      <c r="N31407" s="48">
        <v>91</v>
      </c>
      <c r="O31407" s="48">
        <v>1686</v>
      </c>
      <c r="P31407" s="48">
        <v>5304</v>
      </c>
      <c r="Q31407" s="48">
        <v>869</v>
      </c>
      <c r="R31407" s="48">
        <v>237</v>
      </c>
      <c r="T31407" s="48">
        <v>-6090</v>
      </c>
      <c r="AB31407" s="48">
        <v>-1406</v>
      </c>
      <c r="AE31407" s="48">
        <v>-4967</v>
      </c>
      <c r="AI31407" s="48">
        <v>283</v>
      </c>
      <c r="AJ31407" s="49">
        <v>-956</v>
      </c>
      <c r="AK31407" s="49">
        <v>21</v>
      </c>
      <c r="AL31407" s="49">
        <v>528</v>
      </c>
    </row>
    <row r="31408" spans="1:38">
      <c r="A31408" s="37" t="s">
        <v>47</v>
      </c>
      <c r="B31408" s="38">
        <v>43494.916666666664</v>
      </c>
      <c r="C31408" s="39">
        <v>43494</v>
      </c>
      <c r="D31408" s="38">
        <v>43494.583333333336</v>
      </c>
      <c r="E31408" s="40" t="s">
        <v>239</v>
      </c>
      <c r="F31408" s="48">
        <v>28267</v>
      </c>
      <c r="G31408" s="48">
        <v>28865</v>
      </c>
      <c r="H31408" s="48">
        <v>21251</v>
      </c>
      <c r="I31408" s="48">
        <v>-6392</v>
      </c>
      <c r="J31408" s="48">
        <v>20816</v>
      </c>
      <c r="K31408" s="48">
        <v>901</v>
      </c>
      <c r="L31408" s="48">
        <v>9833</v>
      </c>
      <c r="M31408" s="48">
        <v>2259</v>
      </c>
      <c r="N31408" s="48">
        <v>90</v>
      </c>
      <c r="O31408" s="48">
        <v>1808</v>
      </c>
      <c r="P31408" s="48">
        <v>4525</v>
      </c>
      <c r="Q31408" s="48">
        <v>1167</v>
      </c>
      <c r="R31408" s="48">
        <v>233</v>
      </c>
      <c r="T31408" s="48">
        <v>-6398</v>
      </c>
      <c r="AB31408" s="48">
        <v>-1575</v>
      </c>
      <c r="AE31408" s="48">
        <v>-5098</v>
      </c>
      <c r="AI31408" s="48">
        <v>275</v>
      </c>
      <c r="AJ31408" s="49">
        <v>-1222</v>
      </c>
      <c r="AK31408" s="49">
        <v>6</v>
      </c>
      <c r="AL31408" s="49">
        <v>435</v>
      </c>
    </row>
    <row r="31409" spans="1:38">
      <c r="A31409" s="37" t="s">
        <v>47</v>
      </c>
      <c r="B31409" s="38">
        <v>43494.958333333336</v>
      </c>
      <c r="C31409" s="39">
        <v>43494</v>
      </c>
      <c r="D31409" s="38">
        <v>43494.625</v>
      </c>
      <c r="E31409" s="40" t="s">
        <v>239</v>
      </c>
      <c r="F31409" s="48">
        <v>28716</v>
      </c>
      <c r="G31409" s="48">
        <v>29305</v>
      </c>
      <c r="H31409" s="48">
        <v>20917</v>
      </c>
      <c r="I31409" s="48">
        <v>-6451</v>
      </c>
      <c r="J31409" s="48">
        <v>20448</v>
      </c>
      <c r="K31409" s="48">
        <v>896</v>
      </c>
      <c r="L31409" s="48">
        <v>10383</v>
      </c>
      <c r="M31409" s="48">
        <v>2260</v>
      </c>
      <c r="N31409" s="48">
        <v>90</v>
      </c>
      <c r="O31409" s="48">
        <v>2130</v>
      </c>
      <c r="P31409" s="48">
        <v>3676</v>
      </c>
      <c r="Q31409" s="48">
        <v>813</v>
      </c>
      <c r="R31409" s="48">
        <v>200</v>
      </c>
      <c r="T31409" s="48">
        <v>-6433</v>
      </c>
      <c r="AB31409" s="48">
        <v>-1672</v>
      </c>
      <c r="AE31409" s="48">
        <v>-5038</v>
      </c>
      <c r="AI31409" s="48">
        <v>277</v>
      </c>
      <c r="AJ31409" s="49">
        <v>-1937</v>
      </c>
      <c r="AK31409" s="49">
        <v>-18</v>
      </c>
      <c r="AL31409" s="49">
        <v>469</v>
      </c>
    </row>
    <row r="31410" spans="1:38">
      <c r="A31410" s="37" t="s">
        <v>47</v>
      </c>
      <c r="B31410" s="38">
        <v>43495</v>
      </c>
      <c r="C31410" s="39">
        <v>43494</v>
      </c>
      <c r="D31410" s="38">
        <v>43494.666666666664</v>
      </c>
      <c r="E31410" s="40" t="s">
        <v>239</v>
      </c>
      <c r="F31410" s="48">
        <v>29402</v>
      </c>
      <c r="G31410" s="48">
        <v>30308</v>
      </c>
      <c r="H31410" s="48">
        <v>20758</v>
      </c>
      <c r="I31410" s="48">
        <v>-7264</v>
      </c>
      <c r="J31410" s="48">
        <v>20299</v>
      </c>
      <c r="K31410" s="48">
        <v>1010</v>
      </c>
      <c r="L31410" s="48">
        <v>11863</v>
      </c>
      <c r="M31410" s="48">
        <v>2259</v>
      </c>
      <c r="N31410" s="48">
        <v>91</v>
      </c>
      <c r="O31410" s="48">
        <v>2638</v>
      </c>
      <c r="P31410" s="48">
        <v>1816</v>
      </c>
      <c r="Q31410" s="48">
        <v>421</v>
      </c>
      <c r="R31410" s="48">
        <v>201</v>
      </c>
      <c r="T31410" s="48">
        <v>-7268</v>
      </c>
      <c r="AB31410" s="48">
        <v>-2064</v>
      </c>
      <c r="AE31410" s="48">
        <v>-5440</v>
      </c>
      <c r="AI31410" s="48">
        <v>236</v>
      </c>
      <c r="AJ31410" s="49">
        <v>-2286</v>
      </c>
      <c r="AK31410" s="49">
        <v>4</v>
      </c>
      <c r="AL31410" s="49">
        <v>459</v>
      </c>
    </row>
    <row r="31411" spans="1:38">
      <c r="A31411" s="37" t="s">
        <v>47</v>
      </c>
      <c r="B31411" s="38">
        <v>43495.041666666664</v>
      </c>
      <c r="C31411" s="39">
        <v>43494</v>
      </c>
      <c r="D31411" s="38">
        <v>43494.708333333336</v>
      </c>
      <c r="E31411" s="40" t="s">
        <v>239</v>
      </c>
      <c r="F31411" s="48">
        <v>30586</v>
      </c>
      <c r="G31411" s="48">
        <v>31150</v>
      </c>
      <c r="H31411" s="48">
        <v>21386</v>
      </c>
      <c r="I31411" s="48">
        <v>-8267</v>
      </c>
      <c r="J31411" s="48">
        <v>20948</v>
      </c>
      <c r="K31411" s="48">
        <v>1029</v>
      </c>
      <c r="L31411" s="48">
        <v>13116</v>
      </c>
      <c r="M31411" s="48">
        <v>2262</v>
      </c>
      <c r="N31411" s="48">
        <v>91</v>
      </c>
      <c r="O31411" s="48">
        <v>3586</v>
      </c>
      <c r="P31411" s="48">
        <v>296</v>
      </c>
      <c r="Q31411" s="48">
        <v>344</v>
      </c>
      <c r="R31411" s="48">
        <v>224</v>
      </c>
      <c r="T31411" s="48">
        <v>-8337</v>
      </c>
      <c r="AB31411" s="48">
        <v>-2863</v>
      </c>
      <c r="AE31411" s="48">
        <v>-5703</v>
      </c>
      <c r="AI31411" s="48">
        <v>229</v>
      </c>
      <c r="AJ31411" s="49">
        <v>-1497</v>
      </c>
      <c r="AK31411" s="49">
        <v>70</v>
      </c>
      <c r="AL31411" s="49">
        <v>438</v>
      </c>
    </row>
    <row r="31412" spans="1:38">
      <c r="A31412" s="37" t="s">
        <v>47</v>
      </c>
      <c r="B31412" s="38">
        <v>43495.083333333336</v>
      </c>
      <c r="C31412" s="39">
        <v>43494</v>
      </c>
      <c r="D31412" s="38">
        <v>43494.75</v>
      </c>
      <c r="E31412" s="40" t="s">
        <v>239</v>
      </c>
      <c r="F31412" s="48">
        <v>32995</v>
      </c>
      <c r="G31412" s="48">
        <v>33179</v>
      </c>
      <c r="H31412" s="48">
        <v>22809</v>
      </c>
      <c r="I31412" s="48">
        <v>-8961</v>
      </c>
      <c r="J31412" s="48">
        <v>22611</v>
      </c>
      <c r="K31412" s="48">
        <v>1068</v>
      </c>
      <c r="L31412" s="48">
        <v>14113</v>
      </c>
      <c r="M31412" s="48">
        <v>2262</v>
      </c>
      <c r="N31412" s="48">
        <v>91</v>
      </c>
      <c r="O31412" s="48">
        <v>4304</v>
      </c>
      <c r="P31412" s="48">
        <v>229</v>
      </c>
      <c r="Q31412" s="48">
        <v>306</v>
      </c>
      <c r="R31412" s="48">
        <v>238</v>
      </c>
      <c r="T31412" s="48">
        <v>-9129</v>
      </c>
      <c r="AB31412" s="48">
        <v>-3601</v>
      </c>
      <c r="AE31412" s="48">
        <v>-5791</v>
      </c>
      <c r="AI31412" s="48">
        <v>263</v>
      </c>
      <c r="AJ31412" s="49">
        <v>-1409</v>
      </c>
      <c r="AK31412" s="49">
        <v>168</v>
      </c>
      <c r="AL31412" s="49">
        <v>198</v>
      </c>
    </row>
    <row r="31413" spans="1:38">
      <c r="A31413" s="37" t="s">
        <v>47</v>
      </c>
      <c r="B31413" s="38">
        <v>43495.125</v>
      </c>
      <c r="C31413" s="39">
        <v>43494</v>
      </c>
      <c r="D31413" s="38">
        <v>43494.791666666664</v>
      </c>
      <c r="E31413" s="40" t="s">
        <v>239</v>
      </c>
      <c r="F31413" s="48">
        <v>34105</v>
      </c>
      <c r="G31413" s="48">
        <v>34035</v>
      </c>
      <c r="H31413" s="48">
        <v>22717</v>
      </c>
      <c r="I31413" s="48">
        <v>-9472</v>
      </c>
      <c r="J31413" s="48">
        <v>22296</v>
      </c>
      <c r="K31413" s="48">
        <v>1070</v>
      </c>
      <c r="L31413" s="48">
        <v>14136</v>
      </c>
      <c r="M31413" s="48">
        <v>2264</v>
      </c>
      <c r="N31413" s="48">
        <v>91</v>
      </c>
      <c r="O31413" s="48">
        <v>4047</v>
      </c>
      <c r="P31413" s="48">
        <v>4</v>
      </c>
      <c r="Q31413" s="48">
        <v>416</v>
      </c>
      <c r="R31413" s="48">
        <v>268</v>
      </c>
      <c r="T31413" s="48">
        <v>-9638</v>
      </c>
      <c r="AB31413" s="48">
        <v>-3837</v>
      </c>
      <c r="AE31413" s="48">
        <v>-6112</v>
      </c>
      <c r="AI31413" s="48">
        <v>311</v>
      </c>
      <c r="AJ31413" s="49">
        <v>-1846</v>
      </c>
      <c r="AK31413" s="49">
        <v>166</v>
      </c>
      <c r="AL31413" s="49">
        <v>421</v>
      </c>
    </row>
    <row r="31414" spans="1:38">
      <c r="A31414" s="37" t="s">
        <v>47</v>
      </c>
      <c r="B31414" s="38">
        <v>43495.166666666664</v>
      </c>
      <c r="C31414" s="39">
        <v>43494</v>
      </c>
      <c r="D31414" s="38">
        <v>43494.833333333336</v>
      </c>
      <c r="E31414" s="40" t="s">
        <v>239</v>
      </c>
      <c r="F31414" s="48">
        <v>33603</v>
      </c>
      <c r="G31414" s="48">
        <v>33527</v>
      </c>
      <c r="H31414" s="48">
        <v>21687</v>
      </c>
      <c r="I31414" s="48">
        <v>-9383</v>
      </c>
      <c r="J31414" s="48">
        <v>21264</v>
      </c>
      <c r="K31414" s="48">
        <v>1073</v>
      </c>
      <c r="L31414" s="48">
        <v>13376</v>
      </c>
      <c r="M31414" s="48">
        <v>2261</v>
      </c>
      <c r="N31414" s="48">
        <v>89</v>
      </c>
      <c r="O31414" s="48">
        <v>3593</v>
      </c>
      <c r="P31414" s="48">
        <v>4</v>
      </c>
      <c r="Q31414" s="48">
        <v>592</v>
      </c>
      <c r="R31414" s="48">
        <v>276</v>
      </c>
      <c r="T31414" s="48">
        <v>-9523</v>
      </c>
      <c r="AB31414" s="48">
        <v>-3679</v>
      </c>
      <c r="AE31414" s="48">
        <v>-6159</v>
      </c>
      <c r="AI31414" s="48">
        <v>315</v>
      </c>
      <c r="AJ31414" s="49">
        <v>-2457</v>
      </c>
      <c r="AK31414" s="49">
        <v>140</v>
      </c>
      <c r="AL31414" s="49">
        <v>423</v>
      </c>
    </row>
    <row r="31415" spans="1:38">
      <c r="A31415" s="37" t="s">
        <v>47</v>
      </c>
      <c r="B31415" s="38">
        <v>43495.208333333336</v>
      </c>
      <c r="C31415" s="39">
        <v>43494</v>
      </c>
      <c r="D31415" s="38">
        <v>43494.875</v>
      </c>
      <c r="E31415" s="40" t="s">
        <v>239</v>
      </c>
      <c r="F31415" s="48">
        <v>32435</v>
      </c>
      <c r="G31415" s="48">
        <v>32747</v>
      </c>
      <c r="H31415" s="48">
        <v>20561</v>
      </c>
      <c r="I31415" s="48">
        <v>-9592</v>
      </c>
      <c r="J31415" s="48">
        <v>20127</v>
      </c>
      <c r="K31415" s="48">
        <v>1041</v>
      </c>
      <c r="L31415" s="48">
        <v>13013</v>
      </c>
      <c r="M31415" s="48">
        <v>2261</v>
      </c>
      <c r="N31415" s="48">
        <v>90</v>
      </c>
      <c r="O31415" s="48">
        <v>2882</v>
      </c>
      <c r="P31415" s="48">
        <v>4</v>
      </c>
      <c r="Q31415" s="48">
        <v>594</v>
      </c>
      <c r="R31415" s="48">
        <v>242</v>
      </c>
      <c r="T31415" s="48">
        <v>-9738</v>
      </c>
      <c r="AB31415" s="48">
        <v>-3683</v>
      </c>
      <c r="AE31415" s="48">
        <v>-6330</v>
      </c>
      <c r="AI31415" s="48">
        <v>275</v>
      </c>
      <c r="AJ31415" s="49">
        <v>-2594</v>
      </c>
      <c r="AK31415" s="49">
        <v>146</v>
      </c>
      <c r="AL31415" s="49">
        <v>434</v>
      </c>
    </row>
    <row r="31416" spans="1:38">
      <c r="A31416" s="37" t="s">
        <v>47</v>
      </c>
      <c r="B31416" s="38">
        <v>43495.25</v>
      </c>
      <c r="C31416" s="39">
        <v>43494</v>
      </c>
      <c r="D31416" s="38">
        <v>43494.916666666664</v>
      </c>
      <c r="E31416" s="40" t="s">
        <v>239</v>
      </c>
      <c r="F31416" s="48">
        <v>30609</v>
      </c>
      <c r="G31416" s="48">
        <v>30849</v>
      </c>
      <c r="H31416" s="48">
        <v>19195</v>
      </c>
      <c r="I31416" s="48">
        <v>-8996</v>
      </c>
      <c r="J31416" s="48">
        <v>18766</v>
      </c>
      <c r="K31416" s="48">
        <v>1010</v>
      </c>
      <c r="L31416" s="48">
        <v>12312</v>
      </c>
      <c r="M31416" s="48">
        <v>2262</v>
      </c>
      <c r="N31416" s="48">
        <v>90</v>
      </c>
      <c r="O31416" s="48">
        <v>2386</v>
      </c>
      <c r="P31416" s="48">
        <v>4</v>
      </c>
      <c r="Q31416" s="48">
        <v>426</v>
      </c>
      <c r="R31416" s="48">
        <v>276</v>
      </c>
      <c r="T31416" s="48">
        <v>-9138</v>
      </c>
      <c r="AB31416" s="48">
        <v>-3146</v>
      </c>
      <c r="AE31416" s="48">
        <v>-6199</v>
      </c>
      <c r="AI31416" s="48">
        <v>207</v>
      </c>
      <c r="AJ31416" s="49">
        <v>-2658</v>
      </c>
      <c r="AK31416" s="49">
        <v>142</v>
      </c>
      <c r="AL31416" s="49">
        <v>429</v>
      </c>
    </row>
    <row r="31417" spans="1:38">
      <c r="A31417" s="37" t="s">
        <v>47</v>
      </c>
      <c r="B31417" s="38">
        <v>43495.291666666664</v>
      </c>
      <c r="C31417" s="39">
        <v>43494</v>
      </c>
      <c r="D31417" s="38">
        <v>43494.958333333336</v>
      </c>
      <c r="E31417" s="40" t="s">
        <v>239</v>
      </c>
      <c r="F31417" s="48">
        <v>28245</v>
      </c>
      <c r="G31417" s="48">
        <v>28521</v>
      </c>
      <c r="H31417" s="48">
        <v>18325</v>
      </c>
      <c r="I31417" s="48">
        <v>-8069</v>
      </c>
      <c r="J31417" s="48">
        <v>17891</v>
      </c>
      <c r="K31417" s="48">
        <v>936</v>
      </c>
      <c r="L31417" s="48">
        <v>11695</v>
      </c>
      <c r="M31417" s="48">
        <v>2264</v>
      </c>
      <c r="N31417" s="48">
        <v>90</v>
      </c>
      <c r="O31417" s="48">
        <v>2095</v>
      </c>
      <c r="P31417" s="48">
        <v>4</v>
      </c>
      <c r="Q31417" s="48">
        <v>513</v>
      </c>
      <c r="R31417" s="48">
        <v>294</v>
      </c>
      <c r="T31417" s="48">
        <v>-8224</v>
      </c>
      <c r="AB31417" s="48">
        <v>-2479</v>
      </c>
      <c r="AE31417" s="48">
        <v>-5851</v>
      </c>
      <c r="AI31417" s="48">
        <v>106</v>
      </c>
      <c r="AJ31417" s="49">
        <v>-2127</v>
      </c>
      <c r="AK31417" s="49">
        <v>155</v>
      </c>
      <c r="AL31417" s="49">
        <v>434</v>
      </c>
    </row>
    <row r="31418" spans="1:38">
      <c r="A31418" s="37" t="s">
        <v>47</v>
      </c>
      <c r="B31418" s="38">
        <v>43495.333333333336</v>
      </c>
      <c r="C31418" s="39">
        <v>43494</v>
      </c>
      <c r="D31418" s="38">
        <v>43495</v>
      </c>
      <c r="E31418" s="40" t="s">
        <v>239</v>
      </c>
      <c r="F31418" s="48">
        <v>26115</v>
      </c>
      <c r="G31418" s="48">
        <v>26670</v>
      </c>
      <c r="H31418" s="48">
        <v>17287</v>
      </c>
      <c r="I31418" s="48">
        <v>-7136</v>
      </c>
      <c r="J31418" s="48">
        <v>16851</v>
      </c>
      <c r="K31418" s="48">
        <v>879</v>
      </c>
      <c r="L31418" s="48">
        <v>10992</v>
      </c>
      <c r="M31418" s="48">
        <v>2265</v>
      </c>
      <c r="N31418" s="48">
        <v>90</v>
      </c>
      <c r="O31418" s="48">
        <v>1937</v>
      </c>
      <c r="P31418" s="48">
        <v>4</v>
      </c>
      <c r="Q31418" s="48">
        <v>392</v>
      </c>
      <c r="R31418" s="48">
        <v>292</v>
      </c>
      <c r="T31418" s="48">
        <v>-7260</v>
      </c>
      <c r="AB31418" s="48">
        <v>-1703</v>
      </c>
      <c r="AE31418" s="48">
        <v>-5583</v>
      </c>
      <c r="AI31418" s="48">
        <v>26</v>
      </c>
      <c r="AJ31418" s="49">
        <v>-2247</v>
      </c>
      <c r="AK31418" s="49">
        <v>124</v>
      </c>
      <c r="AL31418" s="49">
        <v>436</v>
      </c>
    </row>
    <row r="31419" spans="1:38">
      <c r="A31419" s="37" t="s">
        <v>47</v>
      </c>
      <c r="B31419" s="38">
        <v>43495.375</v>
      </c>
      <c r="C31419" s="39">
        <v>43495</v>
      </c>
      <c r="D31419" s="38">
        <v>43495.041666666664</v>
      </c>
      <c r="E31419" s="40" t="s">
        <v>239</v>
      </c>
      <c r="F31419" s="48">
        <v>24340</v>
      </c>
      <c r="G31419" s="48">
        <v>25592</v>
      </c>
      <c r="H31419" s="48">
        <v>16724</v>
      </c>
      <c r="I31419" s="48">
        <v>-6568</v>
      </c>
      <c r="J31419" s="48">
        <v>16816</v>
      </c>
      <c r="K31419" s="48">
        <v>669</v>
      </c>
      <c r="L31419" s="48">
        <v>11530</v>
      </c>
      <c r="M31419" s="48">
        <v>2264</v>
      </c>
      <c r="N31419" s="48">
        <v>90</v>
      </c>
      <c r="O31419" s="48">
        <v>1299</v>
      </c>
      <c r="P31419" s="48">
        <v>4</v>
      </c>
      <c r="Q31419" s="48">
        <v>285</v>
      </c>
      <c r="R31419" s="48">
        <v>675</v>
      </c>
      <c r="T31419" s="48">
        <v>-6830</v>
      </c>
      <c r="AB31419" s="48">
        <v>-1584</v>
      </c>
      <c r="AE31419" s="48">
        <v>-5239</v>
      </c>
      <c r="AI31419" s="48">
        <v>-7</v>
      </c>
      <c r="AJ31419" s="49">
        <v>-2300</v>
      </c>
      <c r="AK31419" s="49">
        <v>262</v>
      </c>
      <c r="AL31419" s="49">
        <v>-92</v>
      </c>
    </row>
    <row r="31420" spans="1:38">
      <c r="A31420" s="37" t="s">
        <v>47</v>
      </c>
      <c r="B31420" s="38">
        <v>43495.416666666664</v>
      </c>
      <c r="C31420" s="39">
        <v>43495</v>
      </c>
      <c r="D31420" s="38">
        <v>43495.083333333336</v>
      </c>
      <c r="E31420" s="40" t="s">
        <v>239</v>
      </c>
      <c r="F31420" s="48">
        <v>23493</v>
      </c>
      <c r="G31420" s="48">
        <v>24974</v>
      </c>
      <c r="H31420" s="48">
        <v>16139</v>
      </c>
      <c r="I31420" s="48">
        <v>-6306</v>
      </c>
      <c r="J31420" s="48">
        <v>16175</v>
      </c>
      <c r="K31420" s="48">
        <v>653</v>
      </c>
      <c r="L31420" s="48">
        <v>11127</v>
      </c>
      <c r="M31420" s="48">
        <v>2264</v>
      </c>
      <c r="N31420" s="48">
        <v>90</v>
      </c>
      <c r="O31420" s="48">
        <v>1167</v>
      </c>
      <c r="P31420" s="48">
        <v>4</v>
      </c>
      <c r="Q31420" s="48">
        <v>188</v>
      </c>
      <c r="R31420" s="48">
        <v>682</v>
      </c>
      <c r="T31420" s="48">
        <v>-6566</v>
      </c>
      <c r="AB31420" s="48">
        <v>-1494</v>
      </c>
      <c r="AE31420" s="48">
        <v>-5072</v>
      </c>
      <c r="AI31420" s="48">
        <v>0</v>
      </c>
      <c r="AJ31420" s="49">
        <v>-2529</v>
      </c>
      <c r="AK31420" s="49">
        <v>260</v>
      </c>
      <c r="AL31420" s="49">
        <v>-36</v>
      </c>
    </row>
    <row r="31421" spans="1:38">
      <c r="A31421" s="37" t="s">
        <v>47</v>
      </c>
      <c r="B31421" s="38">
        <v>43495.458333333336</v>
      </c>
      <c r="C31421" s="39">
        <v>43495</v>
      </c>
      <c r="D31421" s="38">
        <v>43495.125</v>
      </c>
      <c r="E31421" s="40" t="s">
        <v>239</v>
      </c>
      <c r="F31421" s="48">
        <v>22976</v>
      </c>
      <c r="G31421" s="48">
        <v>24425</v>
      </c>
      <c r="H31421" s="48">
        <v>16078</v>
      </c>
      <c r="I31421" s="48">
        <v>-6107</v>
      </c>
      <c r="J31421" s="48">
        <v>16115</v>
      </c>
      <c r="K31421" s="48">
        <v>654</v>
      </c>
      <c r="L31421" s="48">
        <v>11135</v>
      </c>
      <c r="M31421" s="48">
        <v>2264</v>
      </c>
      <c r="N31421" s="48">
        <v>90</v>
      </c>
      <c r="O31421" s="48">
        <v>1191</v>
      </c>
      <c r="P31421" s="48">
        <v>4</v>
      </c>
      <c r="Q31421" s="48">
        <v>118</v>
      </c>
      <c r="R31421" s="48">
        <v>659</v>
      </c>
      <c r="T31421" s="48">
        <v>-6345</v>
      </c>
      <c r="AB31421" s="48">
        <v>-1469</v>
      </c>
      <c r="AE31421" s="48">
        <v>-4883</v>
      </c>
      <c r="AI31421" s="48">
        <v>7</v>
      </c>
      <c r="AJ31421" s="49">
        <v>-2240</v>
      </c>
      <c r="AK31421" s="49">
        <v>238</v>
      </c>
      <c r="AL31421" s="49">
        <v>-37</v>
      </c>
    </row>
    <row r="31422" spans="1:38">
      <c r="A31422" s="37" t="s">
        <v>47</v>
      </c>
      <c r="B31422" s="38">
        <v>43495.5</v>
      </c>
      <c r="C31422" s="39">
        <v>43495</v>
      </c>
      <c r="D31422" s="38">
        <v>43495.166666666664</v>
      </c>
      <c r="E31422" s="40" t="s">
        <v>239</v>
      </c>
      <c r="F31422" s="48">
        <v>22907</v>
      </c>
      <c r="G31422" s="48">
        <v>24300</v>
      </c>
      <c r="H31422" s="48">
        <v>16317</v>
      </c>
      <c r="I31422" s="48">
        <v>-5937</v>
      </c>
      <c r="J31422" s="48">
        <v>16368</v>
      </c>
      <c r="K31422" s="48">
        <v>656</v>
      </c>
      <c r="L31422" s="48">
        <v>11256</v>
      </c>
      <c r="M31422" s="48">
        <v>2265</v>
      </c>
      <c r="N31422" s="48">
        <v>90</v>
      </c>
      <c r="O31422" s="48">
        <v>1309</v>
      </c>
      <c r="P31422" s="48">
        <v>4</v>
      </c>
      <c r="Q31422" s="48">
        <v>130</v>
      </c>
      <c r="R31422" s="48">
        <v>658</v>
      </c>
      <c r="T31422" s="48">
        <v>-6185</v>
      </c>
      <c r="AB31422" s="48">
        <v>-1288</v>
      </c>
      <c r="AE31422" s="48">
        <v>-4899</v>
      </c>
      <c r="AI31422" s="48">
        <v>2</v>
      </c>
      <c r="AJ31422" s="49">
        <v>-2046</v>
      </c>
      <c r="AK31422" s="49">
        <v>248</v>
      </c>
      <c r="AL31422" s="49">
        <v>-51</v>
      </c>
    </row>
    <row r="31423" spans="1:38">
      <c r="A31423" s="37" t="s">
        <v>47</v>
      </c>
      <c r="B31423" s="38">
        <v>43495.541666666664</v>
      </c>
      <c r="C31423" s="39">
        <v>43495</v>
      </c>
      <c r="D31423" s="38">
        <v>43495.208333333336</v>
      </c>
      <c r="E31423" s="40" t="s">
        <v>239</v>
      </c>
      <c r="F31423" s="48">
        <v>23716</v>
      </c>
      <c r="G31423" s="48">
        <v>25014</v>
      </c>
      <c r="H31423" s="48">
        <v>16500</v>
      </c>
      <c r="I31423" s="48">
        <v>-6225</v>
      </c>
      <c r="J31423" s="48">
        <v>16537</v>
      </c>
      <c r="K31423" s="48">
        <v>658</v>
      </c>
      <c r="L31423" s="48">
        <v>11017</v>
      </c>
      <c r="M31423" s="48">
        <v>2265</v>
      </c>
      <c r="N31423" s="48">
        <v>90</v>
      </c>
      <c r="O31423" s="48">
        <v>1752</v>
      </c>
      <c r="P31423" s="48">
        <v>4</v>
      </c>
      <c r="Q31423" s="48">
        <v>87</v>
      </c>
      <c r="R31423" s="48">
        <v>664</v>
      </c>
      <c r="T31423" s="48">
        <v>-6470</v>
      </c>
      <c r="AB31423" s="48">
        <v>-1590</v>
      </c>
      <c r="AE31423" s="48">
        <v>-4879</v>
      </c>
      <c r="AI31423" s="48">
        <v>-1</v>
      </c>
      <c r="AJ31423" s="49">
        <v>-2289</v>
      </c>
      <c r="AK31423" s="49">
        <v>245</v>
      </c>
      <c r="AL31423" s="49">
        <v>-37</v>
      </c>
    </row>
    <row r="31424" spans="1:38">
      <c r="A31424" s="37" t="s">
        <v>47</v>
      </c>
      <c r="B31424" s="38">
        <v>43495.583333333336</v>
      </c>
      <c r="C31424" s="39">
        <v>43495</v>
      </c>
      <c r="D31424" s="38">
        <v>43495.25</v>
      </c>
      <c r="E31424" s="40" t="s">
        <v>239</v>
      </c>
      <c r="F31424" s="48">
        <v>25753</v>
      </c>
      <c r="G31424" s="48">
        <v>26932</v>
      </c>
      <c r="H31424" s="48">
        <v>18175</v>
      </c>
      <c r="I31424" s="48">
        <v>-7290</v>
      </c>
      <c r="J31424" s="48">
        <v>18213</v>
      </c>
      <c r="K31424" s="48">
        <v>714</v>
      </c>
      <c r="L31424" s="48">
        <v>11605</v>
      </c>
      <c r="M31424" s="48">
        <v>2265</v>
      </c>
      <c r="N31424" s="48">
        <v>91</v>
      </c>
      <c r="O31424" s="48">
        <v>2807</v>
      </c>
      <c r="P31424" s="48">
        <v>4</v>
      </c>
      <c r="Q31424" s="48">
        <v>55</v>
      </c>
      <c r="R31424" s="48">
        <v>672</v>
      </c>
      <c r="T31424" s="48">
        <v>-7525</v>
      </c>
      <c r="AB31424" s="48">
        <v>-2719</v>
      </c>
      <c r="AE31424" s="48">
        <v>-4804</v>
      </c>
      <c r="AI31424" s="48">
        <v>-2</v>
      </c>
      <c r="AJ31424" s="49">
        <v>-1467</v>
      </c>
      <c r="AK31424" s="49">
        <v>235</v>
      </c>
      <c r="AL31424" s="49">
        <v>-38</v>
      </c>
    </row>
    <row r="31425" spans="1:38">
      <c r="A31425" s="37" t="s">
        <v>47</v>
      </c>
      <c r="B31425" s="38">
        <v>43495.625</v>
      </c>
      <c r="C31425" s="39">
        <v>43495</v>
      </c>
      <c r="D31425" s="38">
        <v>43495.291666666664</v>
      </c>
      <c r="E31425" s="40" t="s">
        <v>239</v>
      </c>
      <c r="F31425" s="48">
        <v>28836</v>
      </c>
      <c r="G31425" s="48">
        <v>29895</v>
      </c>
      <c r="H31425" s="48">
        <v>20557</v>
      </c>
      <c r="I31425" s="48">
        <v>-8258</v>
      </c>
      <c r="J31425" s="48">
        <v>20559</v>
      </c>
      <c r="K31425" s="48">
        <v>914</v>
      </c>
      <c r="L31425" s="48">
        <v>12873</v>
      </c>
      <c r="M31425" s="48">
        <v>2264</v>
      </c>
      <c r="N31425" s="48">
        <v>89</v>
      </c>
      <c r="O31425" s="48">
        <v>3471</v>
      </c>
      <c r="P31425" s="48">
        <v>167</v>
      </c>
      <c r="Q31425" s="48">
        <v>113</v>
      </c>
      <c r="R31425" s="48">
        <v>668</v>
      </c>
      <c r="T31425" s="48">
        <v>-9042</v>
      </c>
      <c r="AB31425" s="48">
        <v>-3644</v>
      </c>
      <c r="AE31425" s="48">
        <v>-5454</v>
      </c>
      <c r="AI31425" s="48">
        <v>56</v>
      </c>
      <c r="AJ31425" s="49">
        <v>-1080</v>
      </c>
      <c r="AK31425" s="49">
        <v>784</v>
      </c>
      <c r="AL31425" s="49">
        <v>-2</v>
      </c>
    </row>
    <row r="31426" spans="1:38">
      <c r="A31426" s="37" t="s">
        <v>47</v>
      </c>
      <c r="B31426" s="38">
        <v>43495.666666666664</v>
      </c>
      <c r="C31426" s="39">
        <v>43495</v>
      </c>
      <c r="D31426" s="38">
        <v>43495.333333333336</v>
      </c>
      <c r="E31426" s="40" t="s">
        <v>239</v>
      </c>
      <c r="F31426" s="48">
        <v>30262</v>
      </c>
      <c r="G31426" s="48">
        <v>31157</v>
      </c>
      <c r="H31426" s="48">
        <v>21211</v>
      </c>
      <c r="I31426" s="48">
        <v>-8307</v>
      </c>
      <c r="J31426" s="48">
        <v>21210</v>
      </c>
      <c r="K31426" s="48">
        <v>858</v>
      </c>
      <c r="L31426" s="48">
        <v>12272</v>
      </c>
      <c r="M31426" s="48">
        <v>2265</v>
      </c>
      <c r="N31426" s="48">
        <v>90</v>
      </c>
      <c r="O31426" s="48">
        <v>2795</v>
      </c>
      <c r="P31426" s="48">
        <v>2068</v>
      </c>
      <c r="Q31426" s="48">
        <v>177</v>
      </c>
      <c r="R31426" s="48">
        <v>685</v>
      </c>
      <c r="T31426" s="48">
        <v>-9083</v>
      </c>
      <c r="AB31426" s="48">
        <v>-3445</v>
      </c>
      <c r="AE31426" s="48">
        <v>-5753</v>
      </c>
      <c r="AI31426" s="48">
        <v>115</v>
      </c>
      <c r="AJ31426" s="49">
        <v>-1639</v>
      </c>
      <c r="AK31426" s="49">
        <v>776</v>
      </c>
      <c r="AL31426" s="49">
        <v>1</v>
      </c>
    </row>
    <row r="31427" spans="1:38">
      <c r="A31427" s="37" t="s">
        <v>47</v>
      </c>
      <c r="B31427" s="38">
        <v>43495.708333333336</v>
      </c>
      <c r="C31427" s="39">
        <v>43495</v>
      </c>
      <c r="D31427" s="38">
        <v>43495.375</v>
      </c>
      <c r="E31427" s="40" t="s">
        <v>239</v>
      </c>
      <c r="F31427" s="48">
        <v>30041</v>
      </c>
      <c r="G31427" s="48">
        <v>30897</v>
      </c>
      <c r="H31427" s="48">
        <v>22043</v>
      </c>
      <c r="I31427" s="48">
        <v>-7546</v>
      </c>
      <c r="J31427" s="48">
        <v>22043</v>
      </c>
      <c r="K31427" s="48">
        <v>660</v>
      </c>
      <c r="L31427" s="48">
        <v>11190</v>
      </c>
      <c r="M31427" s="48">
        <v>2263</v>
      </c>
      <c r="N31427" s="48">
        <v>90</v>
      </c>
      <c r="O31427" s="48">
        <v>2211</v>
      </c>
      <c r="P31427" s="48">
        <v>4844</v>
      </c>
      <c r="Q31427" s="48">
        <v>133</v>
      </c>
      <c r="R31427" s="48">
        <v>652</v>
      </c>
      <c r="T31427" s="48">
        <v>-7593</v>
      </c>
      <c r="AB31427" s="48">
        <v>-2113</v>
      </c>
      <c r="AE31427" s="48">
        <v>-5683</v>
      </c>
      <c r="AI31427" s="48">
        <v>203</v>
      </c>
      <c r="AJ31427" s="49">
        <v>-1308</v>
      </c>
      <c r="AK31427" s="49">
        <v>47</v>
      </c>
      <c r="AL31427" s="49">
        <v>0</v>
      </c>
    </row>
    <row r="31428" spans="1:38">
      <c r="A31428" s="37" t="s">
        <v>47</v>
      </c>
      <c r="B31428" s="38">
        <v>43495.75</v>
      </c>
      <c r="C31428" s="39">
        <v>43495</v>
      </c>
      <c r="D31428" s="38">
        <v>43495.416666666664</v>
      </c>
      <c r="E31428" s="40" t="s">
        <v>239</v>
      </c>
      <c r="F31428" s="48">
        <v>29498</v>
      </c>
      <c r="G31428" s="48">
        <v>30617</v>
      </c>
      <c r="H31428" s="48">
        <v>22091</v>
      </c>
      <c r="I31428" s="48">
        <v>-6761</v>
      </c>
      <c r="J31428" s="48">
        <v>22137</v>
      </c>
      <c r="K31428" s="48">
        <v>658</v>
      </c>
      <c r="L31428" s="48">
        <v>10366</v>
      </c>
      <c r="M31428" s="48">
        <v>2264</v>
      </c>
      <c r="N31428" s="48">
        <v>90</v>
      </c>
      <c r="O31428" s="48">
        <v>1784</v>
      </c>
      <c r="P31428" s="48">
        <v>6129</v>
      </c>
      <c r="Q31428" s="48">
        <v>185</v>
      </c>
      <c r="R31428" s="48">
        <v>661</v>
      </c>
      <c r="T31428" s="48">
        <v>-6848</v>
      </c>
      <c r="AB31428" s="48">
        <v>-1583</v>
      </c>
      <c r="AE31428" s="48">
        <v>-5495</v>
      </c>
      <c r="AI31428" s="48">
        <v>230</v>
      </c>
      <c r="AJ31428" s="49">
        <v>-1765</v>
      </c>
      <c r="AK31428" s="49">
        <v>87</v>
      </c>
      <c r="AL31428" s="49">
        <v>-46</v>
      </c>
    </row>
    <row r="31429" spans="1:38">
      <c r="A31429" s="37" t="s">
        <v>47</v>
      </c>
      <c r="B31429" s="38">
        <v>43495.791666666664</v>
      </c>
      <c r="C31429" s="39">
        <v>43495</v>
      </c>
      <c r="D31429" s="38">
        <v>43495.458333333336</v>
      </c>
      <c r="E31429" s="40" t="s">
        <v>239</v>
      </c>
      <c r="F31429" s="48">
        <v>28961</v>
      </c>
      <c r="G31429" s="48">
        <v>30052</v>
      </c>
      <c r="H31429" s="48">
        <v>21965</v>
      </c>
      <c r="I31429" s="48">
        <v>-6005</v>
      </c>
      <c r="J31429" s="48">
        <v>21988</v>
      </c>
      <c r="K31429" s="48">
        <v>659</v>
      </c>
      <c r="L31429" s="48">
        <v>9104</v>
      </c>
      <c r="M31429" s="48">
        <v>2263</v>
      </c>
      <c r="N31429" s="48">
        <v>89</v>
      </c>
      <c r="O31429" s="48">
        <v>1675</v>
      </c>
      <c r="P31429" s="48">
        <v>7397</v>
      </c>
      <c r="Q31429" s="48">
        <v>162</v>
      </c>
      <c r="R31429" s="48">
        <v>639</v>
      </c>
      <c r="T31429" s="48">
        <v>-6093</v>
      </c>
      <c r="AB31429" s="48">
        <v>-1137</v>
      </c>
      <c r="AE31429" s="48">
        <v>-5223</v>
      </c>
      <c r="AI31429" s="48">
        <v>267</v>
      </c>
      <c r="AJ31429" s="49">
        <v>-2082</v>
      </c>
      <c r="AK31429" s="49">
        <v>88</v>
      </c>
      <c r="AL31429" s="49">
        <v>-23</v>
      </c>
    </row>
    <row r="31430" spans="1:38">
      <c r="A31430" s="37" t="s">
        <v>47</v>
      </c>
      <c r="B31430" s="38">
        <v>43495.833333333336</v>
      </c>
      <c r="C31430" s="39">
        <v>43495</v>
      </c>
      <c r="D31430" s="38">
        <v>43495.5</v>
      </c>
      <c r="E31430" s="40" t="s">
        <v>239</v>
      </c>
      <c r="F31430" s="48">
        <v>28452</v>
      </c>
      <c r="G31430" s="48">
        <v>29053</v>
      </c>
      <c r="H31430" s="48">
        <v>22301</v>
      </c>
      <c r="I31430" s="48">
        <v>-5278</v>
      </c>
      <c r="J31430" s="48">
        <v>22360</v>
      </c>
      <c r="K31430" s="48">
        <v>657</v>
      </c>
      <c r="L31430" s="48">
        <v>8322</v>
      </c>
      <c r="M31430" s="48">
        <v>2261</v>
      </c>
      <c r="N31430" s="48">
        <v>91</v>
      </c>
      <c r="O31430" s="48">
        <v>1605</v>
      </c>
      <c r="P31430" s="48">
        <v>8598</v>
      </c>
      <c r="Q31430" s="48">
        <v>151</v>
      </c>
      <c r="R31430" s="48">
        <v>675</v>
      </c>
      <c r="T31430" s="48">
        <v>-5433</v>
      </c>
      <c r="AB31430" s="48">
        <v>-682</v>
      </c>
      <c r="AE31430" s="48">
        <v>-5026</v>
      </c>
      <c r="AI31430" s="48">
        <v>275</v>
      </c>
      <c r="AJ31430" s="49">
        <v>-1474</v>
      </c>
      <c r="AK31430" s="49">
        <v>155</v>
      </c>
      <c r="AL31430" s="49">
        <v>-59</v>
      </c>
    </row>
    <row r="31431" spans="1:38">
      <c r="A31431" s="37" t="s">
        <v>47</v>
      </c>
      <c r="B31431" s="38">
        <v>43495.875</v>
      </c>
      <c r="C31431" s="39">
        <v>43495</v>
      </c>
      <c r="D31431" s="38">
        <v>43495.541666666664</v>
      </c>
      <c r="E31431" s="40" t="s">
        <v>239</v>
      </c>
      <c r="F31431" s="48">
        <v>28009</v>
      </c>
      <c r="G31431" s="48">
        <v>28464</v>
      </c>
      <c r="H31431" s="48">
        <v>22622</v>
      </c>
      <c r="I31431" s="48">
        <v>-4405</v>
      </c>
      <c r="J31431" s="48">
        <v>22710</v>
      </c>
      <c r="K31431" s="48">
        <v>658</v>
      </c>
      <c r="L31431" s="48">
        <v>8813</v>
      </c>
      <c r="M31431" s="48">
        <v>2262</v>
      </c>
      <c r="N31431" s="48">
        <v>91</v>
      </c>
      <c r="O31431" s="48">
        <v>1566</v>
      </c>
      <c r="P31431" s="48">
        <v>8477</v>
      </c>
      <c r="Q31431" s="48">
        <v>184</v>
      </c>
      <c r="R31431" s="48">
        <v>659</v>
      </c>
      <c r="T31431" s="48">
        <v>-4482</v>
      </c>
      <c r="AB31431" s="48">
        <v>265</v>
      </c>
      <c r="AE31431" s="48">
        <v>-5012</v>
      </c>
      <c r="AI31431" s="48">
        <v>265</v>
      </c>
      <c r="AJ31431" s="49">
        <v>-1437</v>
      </c>
      <c r="AK31431" s="49">
        <v>77</v>
      </c>
      <c r="AL31431" s="49">
        <v>-88</v>
      </c>
    </row>
    <row r="31432" spans="1:38">
      <c r="A31432" s="37" t="s">
        <v>47</v>
      </c>
      <c r="B31432" s="38">
        <v>43495.916666666664</v>
      </c>
      <c r="C31432" s="39">
        <v>43495</v>
      </c>
      <c r="D31432" s="38">
        <v>43495.583333333336</v>
      </c>
      <c r="E31432" s="40" t="s">
        <v>239</v>
      </c>
      <c r="F31432" s="48">
        <v>27988</v>
      </c>
      <c r="G31432" s="48">
        <v>28090</v>
      </c>
      <c r="H31432" s="48">
        <v>21882</v>
      </c>
      <c r="I31432" s="48">
        <v>-4296</v>
      </c>
      <c r="J31432" s="48">
        <v>21883</v>
      </c>
      <c r="K31432" s="48">
        <v>655</v>
      </c>
      <c r="L31432" s="48">
        <v>8800</v>
      </c>
      <c r="M31432" s="48">
        <v>2265</v>
      </c>
      <c r="N31432" s="48">
        <v>91</v>
      </c>
      <c r="O31432" s="48">
        <v>1569</v>
      </c>
      <c r="P31432" s="48">
        <v>7676</v>
      </c>
      <c r="Q31432" s="48">
        <v>203</v>
      </c>
      <c r="R31432" s="48">
        <v>624</v>
      </c>
      <c r="T31432" s="48">
        <v>-4357</v>
      </c>
      <c r="AB31432" s="48">
        <v>213</v>
      </c>
      <c r="AE31432" s="48">
        <v>-4844</v>
      </c>
      <c r="AI31432" s="48">
        <v>274</v>
      </c>
      <c r="AJ31432" s="49">
        <v>-1912</v>
      </c>
      <c r="AK31432" s="49">
        <v>61</v>
      </c>
      <c r="AL31432" s="49">
        <v>-1</v>
      </c>
    </row>
    <row r="31433" spans="1:38">
      <c r="A31433" s="37" t="s">
        <v>47</v>
      </c>
      <c r="B31433" s="38">
        <v>43495.958333333336</v>
      </c>
      <c r="C31433" s="39">
        <v>43495</v>
      </c>
      <c r="D31433" s="38">
        <v>43495.625</v>
      </c>
      <c r="E31433" s="40" t="s">
        <v>239</v>
      </c>
      <c r="F31433" s="48">
        <v>28269</v>
      </c>
      <c r="G31433" s="48">
        <v>28245</v>
      </c>
      <c r="H31433" s="48">
        <v>21323</v>
      </c>
      <c r="I31433" s="48">
        <v>-5306</v>
      </c>
      <c r="J31433" s="48">
        <v>21322</v>
      </c>
      <c r="K31433" s="48">
        <v>658</v>
      </c>
      <c r="L31433" s="48">
        <v>9192</v>
      </c>
      <c r="M31433" s="48">
        <v>2265</v>
      </c>
      <c r="N31433" s="48">
        <v>91</v>
      </c>
      <c r="O31433" s="48">
        <v>1792</v>
      </c>
      <c r="P31433" s="48">
        <v>6498</v>
      </c>
      <c r="Q31433" s="48">
        <v>197</v>
      </c>
      <c r="R31433" s="48">
        <v>629</v>
      </c>
      <c r="T31433" s="48">
        <v>-5404</v>
      </c>
      <c r="AB31433" s="48">
        <v>-806</v>
      </c>
      <c r="AE31433" s="48">
        <v>-4869</v>
      </c>
      <c r="AI31433" s="48">
        <v>271</v>
      </c>
      <c r="AJ31433" s="49">
        <v>-1616</v>
      </c>
      <c r="AK31433" s="49">
        <v>98</v>
      </c>
      <c r="AL31433" s="49">
        <v>1</v>
      </c>
    </row>
    <row r="31434" spans="1:38">
      <c r="A31434" s="37" t="s">
        <v>47</v>
      </c>
      <c r="B31434" s="38">
        <v>43496</v>
      </c>
      <c r="C31434" s="39">
        <v>43495</v>
      </c>
      <c r="D31434" s="38">
        <v>43495.666666666664</v>
      </c>
      <c r="E31434" s="40" t="s">
        <v>239</v>
      </c>
      <c r="F31434" s="48">
        <v>29147</v>
      </c>
      <c r="G31434" s="48">
        <v>29398</v>
      </c>
      <c r="H31434" s="48">
        <v>21048</v>
      </c>
      <c r="I31434" s="48">
        <v>-6402</v>
      </c>
      <c r="J31434" s="48">
        <v>21104</v>
      </c>
      <c r="K31434" s="48">
        <v>676</v>
      </c>
      <c r="L31434" s="48">
        <v>10831</v>
      </c>
      <c r="M31434" s="48">
        <v>2262</v>
      </c>
      <c r="N31434" s="48">
        <v>91</v>
      </c>
      <c r="O31434" s="48">
        <v>2756</v>
      </c>
      <c r="P31434" s="48">
        <v>3668</v>
      </c>
      <c r="Q31434" s="48">
        <v>190</v>
      </c>
      <c r="R31434" s="48">
        <v>630</v>
      </c>
      <c r="T31434" s="48">
        <v>-6520</v>
      </c>
      <c r="AB31434" s="48">
        <v>-1487</v>
      </c>
      <c r="AE31434" s="48">
        <v>-5299</v>
      </c>
      <c r="AI31434" s="48">
        <v>266</v>
      </c>
      <c r="AJ31434" s="49">
        <v>-1948</v>
      </c>
      <c r="AK31434" s="49">
        <v>118</v>
      </c>
      <c r="AL31434" s="49">
        <v>-56</v>
      </c>
    </row>
    <row r="31435" spans="1:38">
      <c r="A31435" s="37" t="s">
        <v>47</v>
      </c>
      <c r="B31435" s="38">
        <v>43496.041666666664</v>
      </c>
      <c r="C31435" s="39">
        <v>43495</v>
      </c>
      <c r="D31435" s="38">
        <v>43495.708333333336</v>
      </c>
      <c r="E31435" s="40" t="s">
        <v>239</v>
      </c>
      <c r="F31435" s="48">
        <v>30516</v>
      </c>
      <c r="G31435" s="48">
        <v>31362</v>
      </c>
      <c r="H31435" s="48">
        <v>21993</v>
      </c>
      <c r="I31435" s="48">
        <v>-7481</v>
      </c>
      <c r="J31435" s="48">
        <v>22023</v>
      </c>
      <c r="K31435" s="48">
        <v>754</v>
      </c>
      <c r="L31435" s="48">
        <v>13973</v>
      </c>
      <c r="M31435" s="48">
        <v>2264</v>
      </c>
      <c r="N31435" s="48">
        <v>90</v>
      </c>
      <c r="O31435" s="48">
        <v>3735</v>
      </c>
      <c r="P31435" s="48">
        <v>367</v>
      </c>
      <c r="Q31435" s="48">
        <v>178</v>
      </c>
      <c r="R31435" s="48">
        <v>662</v>
      </c>
      <c r="T31435" s="48">
        <v>-7632</v>
      </c>
      <c r="AB31435" s="48">
        <v>-2058</v>
      </c>
      <c r="AE31435" s="48">
        <v>-5829</v>
      </c>
      <c r="AI31435" s="48">
        <v>255</v>
      </c>
      <c r="AJ31435" s="49">
        <v>-1888</v>
      </c>
      <c r="AK31435" s="49">
        <v>151</v>
      </c>
      <c r="AL31435" s="49">
        <v>-30</v>
      </c>
    </row>
    <row r="31436" spans="1:38">
      <c r="A31436" s="37" t="s">
        <v>47</v>
      </c>
      <c r="B31436" s="38">
        <v>43496.083333333336</v>
      </c>
      <c r="C31436" s="39">
        <v>43495</v>
      </c>
      <c r="D31436" s="38">
        <v>43495.75</v>
      </c>
      <c r="E31436" s="40" t="s">
        <v>239</v>
      </c>
      <c r="F31436" s="48">
        <v>32864</v>
      </c>
      <c r="G31436" s="48">
        <v>33525</v>
      </c>
      <c r="H31436" s="48">
        <v>22615</v>
      </c>
      <c r="I31436" s="48">
        <v>-8767</v>
      </c>
      <c r="J31436" s="48">
        <v>22822</v>
      </c>
      <c r="K31436" s="48">
        <v>957</v>
      </c>
      <c r="L31436" s="48">
        <v>14395</v>
      </c>
      <c r="M31436" s="48">
        <v>2261</v>
      </c>
      <c r="N31436" s="48">
        <v>90</v>
      </c>
      <c r="O31436" s="48">
        <v>4122</v>
      </c>
      <c r="P31436" s="48">
        <v>179</v>
      </c>
      <c r="Q31436" s="48">
        <v>164</v>
      </c>
      <c r="R31436" s="48">
        <v>654</v>
      </c>
      <c r="T31436" s="48">
        <v>-9016</v>
      </c>
      <c r="AB31436" s="48">
        <v>-3163</v>
      </c>
      <c r="AE31436" s="48">
        <v>-6140</v>
      </c>
      <c r="AI31436" s="48">
        <v>287</v>
      </c>
      <c r="AJ31436" s="49">
        <v>-2143</v>
      </c>
      <c r="AK31436" s="49">
        <v>249</v>
      </c>
      <c r="AL31436" s="49">
        <v>-207</v>
      </c>
    </row>
    <row r="31437" spans="1:38">
      <c r="A31437" s="37" t="s">
        <v>47</v>
      </c>
      <c r="B31437" s="38">
        <v>43496.125</v>
      </c>
      <c r="C31437" s="39">
        <v>43495</v>
      </c>
      <c r="D31437" s="38">
        <v>43495.791666666664</v>
      </c>
      <c r="E31437" s="40" t="s">
        <v>239</v>
      </c>
      <c r="F31437" s="48">
        <v>33870</v>
      </c>
      <c r="G31437" s="48">
        <v>34358</v>
      </c>
      <c r="H31437" s="48">
        <v>21838</v>
      </c>
      <c r="I31437" s="48">
        <v>-9785</v>
      </c>
      <c r="J31437" s="48">
        <v>21873</v>
      </c>
      <c r="K31437" s="48">
        <v>993</v>
      </c>
      <c r="L31437" s="48">
        <v>13964</v>
      </c>
      <c r="M31437" s="48">
        <v>2263</v>
      </c>
      <c r="N31437" s="48">
        <v>91</v>
      </c>
      <c r="O31437" s="48">
        <v>3671</v>
      </c>
      <c r="P31437" s="48">
        <v>5</v>
      </c>
      <c r="Q31437" s="48">
        <v>218</v>
      </c>
      <c r="R31437" s="48">
        <v>668</v>
      </c>
      <c r="T31437" s="48">
        <v>-10014</v>
      </c>
      <c r="AB31437" s="48">
        <v>-3548</v>
      </c>
      <c r="AE31437" s="48">
        <v>-6787</v>
      </c>
      <c r="AI31437" s="48">
        <v>321</v>
      </c>
      <c r="AJ31437" s="49">
        <v>-2735</v>
      </c>
      <c r="AK31437" s="49">
        <v>229</v>
      </c>
      <c r="AL31437" s="49">
        <v>-35</v>
      </c>
    </row>
    <row r="31438" spans="1:38">
      <c r="A31438" s="37" t="s">
        <v>47</v>
      </c>
      <c r="B31438" s="38">
        <v>43496.166666666664</v>
      </c>
      <c r="C31438" s="39">
        <v>43495</v>
      </c>
      <c r="D31438" s="38">
        <v>43495.833333333336</v>
      </c>
      <c r="E31438" s="40" t="s">
        <v>239</v>
      </c>
      <c r="F31438" s="48">
        <v>33353</v>
      </c>
      <c r="G31438" s="48">
        <v>33666</v>
      </c>
      <c r="H31438" s="48">
        <v>21447</v>
      </c>
      <c r="I31438" s="48">
        <v>-9998</v>
      </c>
      <c r="J31438" s="48">
        <v>21482</v>
      </c>
      <c r="K31438" s="48">
        <v>970</v>
      </c>
      <c r="L31438" s="48">
        <v>13771</v>
      </c>
      <c r="M31438" s="48">
        <v>2262</v>
      </c>
      <c r="N31438" s="48">
        <v>89</v>
      </c>
      <c r="O31438" s="48">
        <v>3461</v>
      </c>
      <c r="P31438" s="48">
        <v>5</v>
      </c>
      <c r="Q31438" s="48">
        <v>263</v>
      </c>
      <c r="R31438" s="48">
        <v>661</v>
      </c>
      <c r="T31438" s="48">
        <v>-10256</v>
      </c>
      <c r="AB31438" s="48">
        <v>-3842</v>
      </c>
      <c r="AE31438" s="48">
        <v>-6744</v>
      </c>
      <c r="AI31438" s="48">
        <v>330</v>
      </c>
      <c r="AJ31438" s="49">
        <v>-2221</v>
      </c>
      <c r="AK31438" s="49">
        <v>258</v>
      </c>
      <c r="AL31438" s="49">
        <v>-35</v>
      </c>
    </row>
    <row r="31439" spans="1:38">
      <c r="A31439" s="37" t="s">
        <v>47</v>
      </c>
      <c r="B31439" s="38">
        <v>43496.208333333336</v>
      </c>
      <c r="C31439" s="39">
        <v>43495</v>
      </c>
      <c r="D31439" s="38">
        <v>43495.875</v>
      </c>
      <c r="E31439" s="40" t="s">
        <v>239</v>
      </c>
      <c r="F31439" s="48">
        <v>32227</v>
      </c>
      <c r="G31439" s="48">
        <v>32687</v>
      </c>
      <c r="H31439" s="48">
        <v>20295</v>
      </c>
      <c r="I31439" s="48">
        <v>-9861</v>
      </c>
      <c r="J31439" s="48">
        <v>20331</v>
      </c>
      <c r="K31439" s="48">
        <v>819</v>
      </c>
      <c r="L31439" s="48">
        <v>13149</v>
      </c>
      <c r="M31439" s="48">
        <v>2262</v>
      </c>
      <c r="N31439" s="48">
        <v>90</v>
      </c>
      <c r="O31439" s="48">
        <v>3030</v>
      </c>
      <c r="P31439" s="48">
        <v>5</v>
      </c>
      <c r="Q31439" s="48">
        <v>313</v>
      </c>
      <c r="R31439" s="48">
        <v>663</v>
      </c>
      <c r="T31439" s="48">
        <v>-10110</v>
      </c>
      <c r="AB31439" s="48">
        <v>-3597</v>
      </c>
      <c r="AE31439" s="48">
        <v>-6810</v>
      </c>
      <c r="AI31439" s="48">
        <v>297</v>
      </c>
      <c r="AJ31439" s="49">
        <v>-2531</v>
      </c>
      <c r="AK31439" s="49">
        <v>249</v>
      </c>
      <c r="AL31439" s="49">
        <v>-36</v>
      </c>
    </row>
    <row r="31440" spans="1:38">
      <c r="A31440" s="37" t="s">
        <v>47</v>
      </c>
      <c r="B31440" s="38">
        <v>43496.25</v>
      </c>
      <c r="C31440" s="39">
        <v>43495</v>
      </c>
      <c r="D31440" s="38">
        <v>43495.916666666664</v>
      </c>
      <c r="E31440" s="40" t="s">
        <v>239</v>
      </c>
      <c r="F31440" s="48">
        <v>30442</v>
      </c>
      <c r="G31440" s="48">
        <v>30955</v>
      </c>
      <c r="H31440" s="48">
        <v>19055</v>
      </c>
      <c r="I31440" s="48">
        <v>-9372</v>
      </c>
      <c r="J31440" s="48">
        <v>19090</v>
      </c>
      <c r="K31440" s="48">
        <v>693</v>
      </c>
      <c r="L31440" s="48">
        <v>12588</v>
      </c>
      <c r="M31440" s="48">
        <v>2261</v>
      </c>
      <c r="N31440" s="48">
        <v>90</v>
      </c>
      <c r="O31440" s="48">
        <v>2493</v>
      </c>
      <c r="P31440" s="48">
        <v>5</v>
      </c>
      <c r="Q31440" s="48">
        <v>291</v>
      </c>
      <c r="R31440" s="48">
        <v>669</v>
      </c>
      <c r="T31440" s="48">
        <v>-9631</v>
      </c>
      <c r="AB31440" s="48">
        <v>-3432</v>
      </c>
      <c r="AE31440" s="48">
        <v>-6421</v>
      </c>
      <c r="AI31440" s="48">
        <v>222</v>
      </c>
      <c r="AJ31440" s="49">
        <v>-2528</v>
      </c>
      <c r="AK31440" s="49">
        <v>259</v>
      </c>
      <c r="AL31440" s="49">
        <v>-35</v>
      </c>
    </row>
    <row r="31441" spans="1:38">
      <c r="A31441" s="37" t="s">
        <v>47</v>
      </c>
      <c r="B31441" s="38">
        <v>43496.291666666664</v>
      </c>
      <c r="C31441" s="39">
        <v>43495</v>
      </c>
      <c r="D31441" s="38">
        <v>43495.958333333336</v>
      </c>
      <c r="E31441" s="40" t="s">
        <v>239</v>
      </c>
      <c r="F31441" s="48">
        <v>28062</v>
      </c>
      <c r="G31441" s="48">
        <v>28728</v>
      </c>
      <c r="H31441" s="48">
        <v>18237</v>
      </c>
      <c r="I31441" s="48">
        <v>-7730</v>
      </c>
      <c r="J31441" s="48">
        <v>18274</v>
      </c>
      <c r="K31441" s="48">
        <v>669</v>
      </c>
      <c r="L31441" s="48">
        <v>11931</v>
      </c>
      <c r="M31441" s="48">
        <v>2262</v>
      </c>
      <c r="N31441" s="48">
        <v>90</v>
      </c>
      <c r="O31441" s="48">
        <v>2328</v>
      </c>
      <c r="P31441" s="48">
        <v>5</v>
      </c>
      <c r="Q31441" s="48">
        <v>281</v>
      </c>
      <c r="R31441" s="48">
        <v>708</v>
      </c>
      <c r="T31441" s="48">
        <v>-8011</v>
      </c>
      <c r="AB31441" s="48">
        <v>-2222</v>
      </c>
      <c r="AE31441" s="48">
        <v>-5927</v>
      </c>
      <c r="AI31441" s="48">
        <v>138</v>
      </c>
      <c r="AJ31441" s="49">
        <v>-2761</v>
      </c>
      <c r="AK31441" s="49">
        <v>281</v>
      </c>
      <c r="AL31441" s="49">
        <v>-37</v>
      </c>
    </row>
    <row r="31442" spans="1:38">
      <c r="A31442" s="37" t="s">
        <v>47</v>
      </c>
      <c r="B31442" s="38">
        <v>43496.333333333336</v>
      </c>
      <c r="C31442" s="39">
        <v>43495</v>
      </c>
      <c r="D31442" s="38">
        <v>43496</v>
      </c>
      <c r="E31442" s="40" t="s">
        <v>239</v>
      </c>
      <c r="F31442" s="48">
        <v>25910</v>
      </c>
      <c r="G31442" s="48">
        <v>26874</v>
      </c>
      <c r="H31442" s="48">
        <v>17585</v>
      </c>
      <c r="I31442" s="48">
        <v>-6914</v>
      </c>
      <c r="J31442" s="48">
        <v>17624</v>
      </c>
      <c r="K31442" s="48">
        <v>694</v>
      </c>
      <c r="L31442" s="48">
        <v>11859</v>
      </c>
      <c r="M31442" s="48">
        <v>2262</v>
      </c>
      <c r="N31442" s="48">
        <v>90</v>
      </c>
      <c r="O31442" s="48">
        <v>1779</v>
      </c>
      <c r="P31442" s="48">
        <v>5</v>
      </c>
      <c r="Q31442" s="48">
        <v>276</v>
      </c>
      <c r="R31442" s="48">
        <v>659</v>
      </c>
      <c r="T31442" s="48">
        <v>-7167</v>
      </c>
      <c r="AB31442" s="48">
        <v>-1569</v>
      </c>
      <c r="AE31442" s="48">
        <v>-5629</v>
      </c>
      <c r="AI31442" s="48">
        <v>31</v>
      </c>
      <c r="AJ31442" s="49">
        <v>-2375</v>
      </c>
      <c r="AK31442" s="49">
        <v>253</v>
      </c>
      <c r="AL31442" s="49">
        <v>-39</v>
      </c>
    </row>
    <row r="31443" spans="1:38">
      <c r="A31443" s="37" t="s">
        <v>47</v>
      </c>
      <c r="B31443" s="38">
        <v>43496.375</v>
      </c>
      <c r="C31443" s="39">
        <v>43496</v>
      </c>
      <c r="D31443" s="38">
        <v>43496.041666666664</v>
      </c>
      <c r="E31443" s="40" t="s">
        <v>239</v>
      </c>
      <c r="F31443" s="48">
        <v>24750</v>
      </c>
      <c r="G31443" s="48">
        <v>25616</v>
      </c>
      <c r="H31443" s="48">
        <v>16713</v>
      </c>
      <c r="I31443" s="48">
        <v>-6445</v>
      </c>
      <c r="J31443" s="48">
        <v>16751</v>
      </c>
      <c r="K31443" s="48">
        <v>701</v>
      </c>
      <c r="L31443" s="48">
        <v>11279</v>
      </c>
      <c r="M31443" s="48">
        <v>2261</v>
      </c>
      <c r="N31443" s="48">
        <v>90</v>
      </c>
      <c r="O31443" s="48">
        <v>1518</v>
      </c>
      <c r="P31443" s="48">
        <v>5</v>
      </c>
      <c r="Q31443" s="48">
        <v>236</v>
      </c>
      <c r="R31443" s="48">
        <v>661</v>
      </c>
      <c r="T31443" s="48">
        <v>-6696</v>
      </c>
      <c r="AB31443" s="48">
        <v>-1312</v>
      </c>
      <c r="AE31443" s="48">
        <v>-5375</v>
      </c>
      <c r="AI31443" s="48">
        <v>-9</v>
      </c>
      <c r="AJ31443" s="49">
        <v>-2458</v>
      </c>
      <c r="AK31443" s="49">
        <v>251</v>
      </c>
      <c r="AL31443" s="49">
        <v>-38</v>
      </c>
    </row>
    <row r="31444" spans="1:38">
      <c r="A31444" s="37" t="s">
        <v>47</v>
      </c>
      <c r="B31444" s="38">
        <v>43496.416666666664</v>
      </c>
      <c r="C31444" s="39">
        <v>43496</v>
      </c>
      <c r="D31444" s="38">
        <v>43496.083333333336</v>
      </c>
      <c r="E31444" s="40" t="s">
        <v>239</v>
      </c>
      <c r="F31444" s="48">
        <v>23919</v>
      </c>
      <c r="G31444" s="48">
        <v>24608</v>
      </c>
      <c r="H31444" s="48">
        <v>16131</v>
      </c>
      <c r="I31444" s="48">
        <v>-6297</v>
      </c>
      <c r="J31444" s="48">
        <v>16172</v>
      </c>
      <c r="K31444" s="48">
        <v>653</v>
      </c>
      <c r="L31444" s="48">
        <v>10907</v>
      </c>
      <c r="M31444" s="48">
        <v>2261</v>
      </c>
      <c r="N31444" s="48">
        <v>90</v>
      </c>
      <c r="O31444" s="48">
        <v>1346</v>
      </c>
      <c r="P31444" s="48">
        <v>5</v>
      </c>
      <c r="Q31444" s="48">
        <v>247</v>
      </c>
      <c r="R31444" s="48">
        <v>663</v>
      </c>
      <c r="T31444" s="48">
        <v>-6556</v>
      </c>
      <c r="AB31444" s="48">
        <v>-1251</v>
      </c>
      <c r="AE31444" s="48">
        <v>-5299</v>
      </c>
      <c r="AI31444" s="48">
        <v>-6</v>
      </c>
      <c r="AJ31444" s="49">
        <v>-2180</v>
      </c>
      <c r="AK31444" s="49">
        <v>259</v>
      </c>
      <c r="AL31444" s="49">
        <v>-41</v>
      </c>
    </row>
    <row r="31445" spans="1:38">
      <c r="A31445" s="37" t="s">
        <v>47</v>
      </c>
      <c r="B31445" s="38">
        <v>43496.458333333336</v>
      </c>
      <c r="C31445" s="39">
        <v>43496</v>
      </c>
      <c r="D31445" s="38">
        <v>43496.125</v>
      </c>
      <c r="E31445" s="40" t="s">
        <v>239</v>
      </c>
      <c r="F31445" s="48">
        <v>23360</v>
      </c>
      <c r="G31445" s="48">
        <v>24146</v>
      </c>
      <c r="H31445" s="48">
        <v>15857</v>
      </c>
      <c r="I31445" s="48">
        <v>-6088</v>
      </c>
      <c r="J31445" s="48">
        <v>15893</v>
      </c>
      <c r="K31445" s="48">
        <v>653</v>
      </c>
      <c r="L31445" s="48">
        <v>10559</v>
      </c>
      <c r="M31445" s="48">
        <v>2261</v>
      </c>
      <c r="N31445" s="48">
        <v>90</v>
      </c>
      <c r="O31445" s="48">
        <v>1358</v>
      </c>
      <c r="P31445" s="48">
        <v>5</v>
      </c>
      <c r="Q31445" s="48">
        <v>303</v>
      </c>
      <c r="R31445" s="48">
        <v>664</v>
      </c>
      <c r="T31445" s="48">
        <v>-6326</v>
      </c>
      <c r="AB31445" s="48">
        <v>-1120</v>
      </c>
      <c r="AE31445" s="48">
        <v>-5205</v>
      </c>
      <c r="AI31445" s="48">
        <v>-1</v>
      </c>
      <c r="AJ31445" s="49">
        <v>-2201</v>
      </c>
      <c r="AK31445" s="49">
        <v>238</v>
      </c>
      <c r="AL31445" s="49">
        <v>-36</v>
      </c>
    </row>
    <row r="31446" spans="1:38">
      <c r="A31446" s="37" t="s">
        <v>47</v>
      </c>
      <c r="B31446" s="38">
        <v>43496.5</v>
      </c>
      <c r="C31446" s="39">
        <v>43496</v>
      </c>
      <c r="D31446" s="38">
        <v>43496.166666666664</v>
      </c>
      <c r="E31446" s="40" t="s">
        <v>239</v>
      </c>
      <c r="F31446" s="48">
        <v>23228</v>
      </c>
      <c r="G31446" s="48">
        <v>24069</v>
      </c>
      <c r="H31446" s="48">
        <v>16139</v>
      </c>
      <c r="I31446" s="48">
        <v>-6140</v>
      </c>
      <c r="J31446" s="48">
        <v>16222</v>
      </c>
      <c r="K31446" s="48">
        <v>653</v>
      </c>
      <c r="L31446" s="48">
        <v>10595</v>
      </c>
      <c r="M31446" s="48">
        <v>2263</v>
      </c>
      <c r="N31446" s="48">
        <v>90</v>
      </c>
      <c r="O31446" s="48">
        <v>1594</v>
      </c>
      <c r="P31446" s="48">
        <v>5</v>
      </c>
      <c r="Q31446" s="48">
        <v>361</v>
      </c>
      <c r="R31446" s="48">
        <v>661</v>
      </c>
      <c r="T31446" s="48">
        <v>-6373</v>
      </c>
      <c r="AB31446" s="48">
        <v>-1117</v>
      </c>
      <c r="AE31446" s="48">
        <v>-5253</v>
      </c>
      <c r="AI31446" s="48">
        <v>-3</v>
      </c>
      <c r="AJ31446" s="49">
        <v>-1790</v>
      </c>
      <c r="AK31446" s="49">
        <v>233</v>
      </c>
      <c r="AL31446" s="49">
        <v>-83</v>
      </c>
    </row>
    <row r="31447" spans="1:38">
      <c r="A31447" s="37" t="s">
        <v>47</v>
      </c>
      <c r="B31447" s="38">
        <v>43496.541666666664</v>
      </c>
      <c r="C31447" s="39">
        <v>43496</v>
      </c>
      <c r="D31447" s="38">
        <v>43496.208333333336</v>
      </c>
      <c r="E31447" s="40" t="s">
        <v>239</v>
      </c>
      <c r="F31447" s="48">
        <v>23913</v>
      </c>
      <c r="G31447" s="48">
        <v>24764</v>
      </c>
      <c r="H31447" s="48">
        <v>16745</v>
      </c>
      <c r="I31447" s="48">
        <v>-6042</v>
      </c>
      <c r="J31447" s="48">
        <v>16838</v>
      </c>
      <c r="K31447" s="48">
        <v>683</v>
      </c>
      <c r="L31447" s="48">
        <v>10437</v>
      </c>
      <c r="M31447" s="48">
        <v>2263</v>
      </c>
      <c r="N31447" s="48">
        <v>91</v>
      </c>
      <c r="O31447" s="48">
        <v>2333</v>
      </c>
      <c r="P31447" s="48">
        <v>5</v>
      </c>
      <c r="Q31447" s="48">
        <v>340</v>
      </c>
      <c r="R31447" s="48">
        <v>686</v>
      </c>
      <c r="T31447" s="48">
        <v>-6291</v>
      </c>
      <c r="AB31447" s="48">
        <v>-1120</v>
      </c>
      <c r="AE31447" s="48">
        <v>-5172</v>
      </c>
      <c r="AI31447" s="48">
        <v>1</v>
      </c>
      <c r="AJ31447" s="49">
        <v>-1977</v>
      </c>
      <c r="AK31447" s="49">
        <v>249</v>
      </c>
      <c r="AL31447" s="49">
        <v>-93</v>
      </c>
    </row>
    <row r="31448" spans="1:38">
      <c r="A31448" s="37" t="s">
        <v>47</v>
      </c>
      <c r="B31448" s="38">
        <v>43496.583333333336</v>
      </c>
      <c r="C31448" s="39">
        <v>43496</v>
      </c>
      <c r="D31448" s="38">
        <v>43496.25</v>
      </c>
      <c r="E31448" s="40" t="s">
        <v>239</v>
      </c>
      <c r="F31448" s="48">
        <v>25818</v>
      </c>
      <c r="G31448" s="48">
        <v>26585</v>
      </c>
      <c r="H31448" s="48">
        <v>18024</v>
      </c>
      <c r="I31448" s="48">
        <v>-6688</v>
      </c>
      <c r="J31448" s="48">
        <v>18061</v>
      </c>
      <c r="K31448" s="48">
        <v>857</v>
      </c>
      <c r="L31448" s="48">
        <v>10767</v>
      </c>
      <c r="M31448" s="48">
        <v>2263</v>
      </c>
      <c r="N31448" s="48">
        <v>91</v>
      </c>
      <c r="O31448" s="48">
        <v>3041</v>
      </c>
      <c r="P31448" s="48">
        <v>5</v>
      </c>
      <c r="Q31448" s="48">
        <v>380</v>
      </c>
      <c r="R31448" s="48">
        <v>657</v>
      </c>
      <c r="T31448" s="48">
        <v>-6925</v>
      </c>
      <c r="AB31448" s="48">
        <v>-1671</v>
      </c>
      <c r="AE31448" s="48">
        <v>-5255</v>
      </c>
      <c r="AI31448" s="48">
        <v>1</v>
      </c>
      <c r="AJ31448" s="49">
        <v>-1873</v>
      </c>
      <c r="AK31448" s="49">
        <v>237</v>
      </c>
      <c r="AL31448" s="49">
        <v>-37</v>
      </c>
    </row>
    <row r="31449" spans="1:38">
      <c r="A31449" s="37" t="s">
        <v>47</v>
      </c>
      <c r="B31449" s="38">
        <v>43496.625</v>
      </c>
      <c r="C31449" s="39">
        <v>43496</v>
      </c>
      <c r="D31449" s="38">
        <v>43496.291666666664</v>
      </c>
      <c r="E31449" s="40" t="s">
        <v>239</v>
      </c>
      <c r="F31449" s="48">
        <v>28796</v>
      </c>
      <c r="G31449" s="48">
        <v>29423</v>
      </c>
      <c r="H31449" s="48">
        <v>20031</v>
      </c>
      <c r="I31449" s="48">
        <v>-8435</v>
      </c>
      <c r="J31449" s="48">
        <v>20032</v>
      </c>
      <c r="K31449" s="48">
        <v>1115</v>
      </c>
      <c r="L31449" s="48">
        <v>12086</v>
      </c>
      <c r="M31449" s="48">
        <v>2263</v>
      </c>
      <c r="N31449" s="48">
        <v>90</v>
      </c>
      <c r="O31449" s="48">
        <v>3406</v>
      </c>
      <c r="P31449" s="48">
        <v>195</v>
      </c>
      <c r="Q31449" s="48">
        <v>192</v>
      </c>
      <c r="R31449" s="48">
        <v>685</v>
      </c>
      <c r="T31449" s="48">
        <v>-8705</v>
      </c>
      <c r="AB31449" s="48">
        <v>-3301</v>
      </c>
      <c r="AE31449" s="48">
        <v>-5437</v>
      </c>
      <c r="AI31449" s="48">
        <v>33</v>
      </c>
      <c r="AJ31449" s="49">
        <v>-957</v>
      </c>
      <c r="AK31449" s="49">
        <v>270</v>
      </c>
      <c r="AL31449" s="49">
        <v>-1</v>
      </c>
    </row>
    <row r="31450" spans="1:38">
      <c r="A31450" s="37" t="s">
        <v>47</v>
      </c>
      <c r="B31450" s="38">
        <v>43496.666666666664</v>
      </c>
      <c r="C31450" s="39">
        <v>43496</v>
      </c>
      <c r="D31450" s="38">
        <v>43496.333333333336</v>
      </c>
      <c r="E31450" s="40" t="s">
        <v>239</v>
      </c>
      <c r="F31450" s="48">
        <v>30717</v>
      </c>
      <c r="G31450" s="48">
        <v>30976</v>
      </c>
      <c r="H31450" s="48">
        <v>21398</v>
      </c>
      <c r="I31450" s="48">
        <v>-8055</v>
      </c>
      <c r="J31450" s="48">
        <v>21400</v>
      </c>
      <c r="K31450" s="48">
        <v>1108</v>
      </c>
      <c r="L31450" s="48">
        <v>12159</v>
      </c>
      <c r="M31450" s="48">
        <v>2261</v>
      </c>
      <c r="N31450" s="48">
        <v>70</v>
      </c>
      <c r="O31450" s="48">
        <v>3477</v>
      </c>
      <c r="P31450" s="48">
        <v>1410</v>
      </c>
      <c r="Q31450" s="48">
        <v>236</v>
      </c>
      <c r="R31450" s="48">
        <v>679</v>
      </c>
      <c r="T31450" s="48">
        <v>-8248</v>
      </c>
      <c r="AB31450" s="48">
        <v>-2861</v>
      </c>
      <c r="AE31450" s="48">
        <v>-5483</v>
      </c>
      <c r="AI31450" s="48">
        <v>96</v>
      </c>
      <c r="AJ31450" s="49">
        <v>-1523</v>
      </c>
      <c r="AK31450" s="49">
        <v>193</v>
      </c>
      <c r="AL31450" s="49">
        <v>-2</v>
      </c>
    </row>
    <row r="31451" spans="1:38">
      <c r="A31451" s="37" t="s">
        <v>47</v>
      </c>
      <c r="B31451" s="38">
        <v>43496.708333333336</v>
      </c>
      <c r="C31451" s="39">
        <v>43496</v>
      </c>
      <c r="D31451" s="38">
        <v>43496.375</v>
      </c>
      <c r="E31451" s="40" t="s">
        <v>239</v>
      </c>
      <c r="F31451" s="48">
        <v>30839</v>
      </c>
      <c r="G31451" s="48">
        <v>30877</v>
      </c>
      <c r="H31451" s="48">
        <v>21141</v>
      </c>
      <c r="I31451" s="48">
        <v>-7736</v>
      </c>
      <c r="J31451" s="48">
        <v>21140</v>
      </c>
      <c r="K31451" s="48">
        <v>916</v>
      </c>
      <c r="L31451" s="48">
        <v>11483</v>
      </c>
      <c r="M31451" s="48">
        <v>2263</v>
      </c>
      <c r="N31451" s="48">
        <v>90</v>
      </c>
      <c r="O31451" s="48">
        <v>2348</v>
      </c>
      <c r="P31451" s="48">
        <v>3185</v>
      </c>
      <c r="Q31451" s="48">
        <v>196</v>
      </c>
      <c r="R31451" s="48">
        <v>659</v>
      </c>
      <c r="T31451" s="48">
        <v>-7893</v>
      </c>
      <c r="AB31451" s="48">
        <v>-2228</v>
      </c>
      <c r="AE31451" s="48">
        <v>-5829</v>
      </c>
      <c r="AI31451" s="48">
        <v>164</v>
      </c>
      <c r="AJ31451" s="49">
        <v>-2000</v>
      </c>
      <c r="AK31451" s="49">
        <v>157</v>
      </c>
      <c r="AL31451" s="49">
        <v>1</v>
      </c>
    </row>
    <row r="31452" spans="1:38">
      <c r="A31452" s="37" t="s">
        <v>47</v>
      </c>
      <c r="B31452" s="38">
        <v>43496.75</v>
      </c>
      <c r="C31452" s="39">
        <v>43496</v>
      </c>
      <c r="D31452" s="38">
        <v>43496.416666666664</v>
      </c>
      <c r="E31452" s="40" t="s">
        <v>239</v>
      </c>
      <c r="F31452" s="48">
        <v>30710</v>
      </c>
      <c r="G31452" s="48">
        <v>30467</v>
      </c>
      <c r="H31452" s="48">
        <v>22206</v>
      </c>
      <c r="I31452" s="48">
        <v>-7773</v>
      </c>
      <c r="J31452" s="48">
        <v>22235</v>
      </c>
      <c r="K31452" s="48">
        <v>972</v>
      </c>
      <c r="L31452" s="48">
        <v>11692</v>
      </c>
      <c r="M31452" s="48">
        <v>2261</v>
      </c>
      <c r="N31452" s="48">
        <v>86</v>
      </c>
      <c r="O31452" s="48">
        <v>2015</v>
      </c>
      <c r="P31452" s="48">
        <v>4327</v>
      </c>
      <c r="Q31452" s="48">
        <v>250</v>
      </c>
      <c r="R31452" s="48">
        <v>632</v>
      </c>
      <c r="T31452" s="48">
        <v>-7780</v>
      </c>
      <c r="AB31452" s="48">
        <v>-2109</v>
      </c>
      <c r="AE31452" s="48">
        <v>-5883</v>
      </c>
      <c r="AI31452" s="48">
        <v>212</v>
      </c>
      <c r="AJ31452" s="49">
        <v>-488</v>
      </c>
      <c r="AK31452" s="49">
        <v>7</v>
      </c>
      <c r="AL31452" s="49">
        <v>-29</v>
      </c>
    </row>
    <row r="31453" spans="1:38">
      <c r="A31453" s="37" t="s">
        <v>47</v>
      </c>
      <c r="B31453" s="38">
        <v>43496.791666666664</v>
      </c>
      <c r="C31453" s="39">
        <v>43496</v>
      </c>
      <c r="D31453" s="38">
        <v>43496.458333333336</v>
      </c>
      <c r="E31453" s="40" t="s">
        <v>239</v>
      </c>
      <c r="F31453" s="48">
        <v>30447</v>
      </c>
      <c r="G31453" s="48">
        <v>30687</v>
      </c>
      <c r="H31453" s="48">
        <v>22656</v>
      </c>
      <c r="I31453" s="48">
        <v>-6845</v>
      </c>
      <c r="J31453" s="48">
        <v>22655</v>
      </c>
      <c r="K31453" s="48">
        <v>943</v>
      </c>
      <c r="L31453" s="48">
        <v>10416</v>
      </c>
      <c r="M31453" s="48">
        <v>2260</v>
      </c>
      <c r="N31453" s="48">
        <v>90</v>
      </c>
      <c r="O31453" s="48">
        <v>1959</v>
      </c>
      <c r="P31453" s="48">
        <v>6029</v>
      </c>
      <c r="Q31453" s="48">
        <v>315</v>
      </c>
      <c r="R31453" s="48">
        <v>643</v>
      </c>
      <c r="T31453" s="48">
        <v>-6845</v>
      </c>
      <c r="AB31453" s="48">
        <v>-1578</v>
      </c>
      <c r="AE31453" s="48">
        <v>-5508</v>
      </c>
      <c r="AI31453" s="48">
        <v>241</v>
      </c>
      <c r="AJ31453" s="49">
        <v>-1186</v>
      </c>
      <c r="AK31453" s="49">
        <v>0</v>
      </c>
      <c r="AL31453" s="49">
        <v>1</v>
      </c>
    </row>
    <row r="31454" spans="1:38">
      <c r="A31454" s="37" t="s">
        <v>47</v>
      </c>
      <c r="B31454" s="38">
        <v>43496.833333333336</v>
      </c>
      <c r="C31454" s="39">
        <v>43496</v>
      </c>
      <c r="D31454" s="38">
        <v>43496.5</v>
      </c>
      <c r="E31454" s="40" t="s">
        <v>239</v>
      </c>
      <c r="F31454" s="48">
        <v>29974</v>
      </c>
      <c r="G31454" s="48">
        <v>30507</v>
      </c>
      <c r="H31454" s="48">
        <v>22549</v>
      </c>
      <c r="I31454" s="48">
        <v>-6299</v>
      </c>
      <c r="J31454" s="48">
        <v>22549</v>
      </c>
      <c r="K31454" s="48">
        <v>977</v>
      </c>
      <c r="L31454" s="48">
        <v>10689</v>
      </c>
      <c r="M31454" s="48">
        <v>2260</v>
      </c>
      <c r="N31454" s="48">
        <v>88</v>
      </c>
      <c r="O31454" s="48">
        <v>1974</v>
      </c>
      <c r="P31454" s="48">
        <v>5498</v>
      </c>
      <c r="Q31454" s="48">
        <v>416</v>
      </c>
      <c r="R31454" s="48">
        <v>647</v>
      </c>
      <c r="T31454" s="48">
        <v>-6310</v>
      </c>
      <c r="AB31454" s="48">
        <v>-1246</v>
      </c>
      <c r="AE31454" s="48">
        <v>-5311</v>
      </c>
      <c r="AI31454" s="48">
        <v>247</v>
      </c>
      <c r="AJ31454" s="49">
        <v>-1659</v>
      </c>
      <c r="AK31454" s="49">
        <v>11</v>
      </c>
      <c r="AL31454" s="49">
        <v>0</v>
      </c>
    </row>
    <row r="31455" spans="1:38">
      <c r="A31455" s="37" t="s">
        <v>47</v>
      </c>
      <c r="B31455" s="38">
        <v>43496.875</v>
      </c>
      <c r="C31455" s="39">
        <v>43496</v>
      </c>
      <c r="D31455" s="38">
        <v>43496.541666666664</v>
      </c>
      <c r="E31455" s="40" t="s">
        <v>239</v>
      </c>
      <c r="F31455" s="48">
        <v>29723</v>
      </c>
      <c r="G31455" s="48">
        <v>30856</v>
      </c>
      <c r="H31455" s="48">
        <v>22863</v>
      </c>
      <c r="I31455" s="48">
        <v>-6066</v>
      </c>
      <c r="J31455" s="48">
        <v>22864</v>
      </c>
      <c r="K31455" s="48">
        <v>930</v>
      </c>
      <c r="L31455" s="48">
        <v>11101</v>
      </c>
      <c r="M31455" s="48">
        <v>2259</v>
      </c>
      <c r="N31455" s="48">
        <v>91</v>
      </c>
      <c r="O31455" s="48">
        <v>1879</v>
      </c>
      <c r="P31455" s="48">
        <v>5411</v>
      </c>
      <c r="Q31455" s="48">
        <v>539</v>
      </c>
      <c r="R31455" s="48">
        <v>654</v>
      </c>
      <c r="T31455" s="48">
        <v>-6030</v>
      </c>
      <c r="AB31455" s="48">
        <v>-1028</v>
      </c>
      <c r="AE31455" s="48">
        <v>-5250</v>
      </c>
      <c r="AI31455" s="48">
        <v>248</v>
      </c>
      <c r="AJ31455" s="49">
        <v>-1927</v>
      </c>
      <c r="AK31455" s="49">
        <v>-36</v>
      </c>
      <c r="AL31455" s="49">
        <v>-1</v>
      </c>
    </row>
    <row r="31456" spans="1:38">
      <c r="A31456" s="37" t="s">
        <v>47</v>
      </c>
      <c r="B31456" s="38">
        <v>43496.916666666664</v>
      </c>
      <c r="C31456" s="39">
        <v>43496</v>
      </c>
      <c r="D31456" s="38">
        <v>43496.583333333336</v>
      </c>
      <c r="E31456" s="40" t="s">
        <v>239</v>
      </c>
      <c r="F31456" s="48">
        <v>29701</v>
      </c>
      <c r="G31456" s="48">
        <v>31062</v>
      </c>
      <c r="H31456" s="48">
        <v>22583</v>
      </c>
      <c r="I31456" s="48">
        <v>-5948</v>
      </c>
      <c r="J31456" s="48">
        <v>22654</v>
      </c>
      <c r="K31456" s="48">
        <v>985</v>
      </c>
      <c r="L31456" s="48">
        <v>10531</v>
      </c>
      <c r="M31456" s="48">
        <v>2260</v>
      </c>
      <c r="N31456" s="48">
        <v>89</v>
      </c>
      <c r="O31456" s="48">
        <v>1636</v>
      </c>
      <c r="P31456" s="48">
        <v>5970</v>
      </c>
      <c r="Q31456" s="48">
        <v>495</v>
      </c>
      <c r="R31456" s="48">
        <v>688</v>
      </c>
      <c r="T31456" s="48">
        <v>-5942</v>
      </c>
      <c r="AB31456" s="48">
        <v>-1009</v>
      </c>
      <c r="AE31456" s="48">
        <v>-5188</v>
      </c>
      <c r="AI31456" s="48">
        <v>255</v>
      </c>
      <c r="AJ31456" s="49">
        <v>-2531</v>
      </c>
      <c r="AK31456" s="49">
        <v>-6</v>
      </c>
      <c r="AL31456" s="49">
        <v>-71</v>
      </c>
    </row>
    <row r="31457" spans="1:38">
      <c r="A31457" s="37" t="s">
        <v>47</v>
      </c>
      <c r="B31457" s="38">
        <v>43496.958333333336</v>
      </c>
      <c r="C31457" s="39">
        <v>43496</v>
      </c>
      <c r="D31457" s="38">
        <v>43496.625</v>
      </c>
      <c r="E31457" s="40" t="s">
        <v>239</v>
      </c>
      <c r="F31457" s="48">
        <v>29803</v>
      </c>
      <c r="G31457" s="48">
        <v>30329</v>
      </c>
      <c r="H31457" s="48">
        <v>22113</v>
      </c>
      <c r="I31457" s="48">
        <v>-5939</v>
      </c>
      <c r="J31457" s="48">
        <v>22133</v>
      </c>
      <c r="K31457" s="48">
        <v>1020</v>
      </c>
      <c r="L31457" s="48">
        <v>10101</v>
      </c>
      <c r="M31457" s="48">
        <v>2259</v>
      </c>
      <c r="N31457" s="48">
        <v>90</v>
      </c>
      <c r="O31457" s="48">
        <v>2103</v>
      </c>
      <c r="P31457" s="48">
        <v>5187</v>
      </c>
      <c r="Q31457" s="48">
        <v>700</v>
      </c>
      <c r="R31457" s="48">
        <v>673</v>
      </c>
      <c r="T31457" s="48">
        <v>-5966</v>
      </c>
      <c r="AB31457" s="48">
        <v>-926</v>
      </c>
      <c r="AE31457" s="48">
        <v>-5303</v>
      </c>
      <c r="AI31457" s="48">
        <v>263</v>
      </c>
      <c r="AJ31457" s="49">
        <v>-2277</v>
      </c>
      <c r="AK31457" s="49">
        <v>27</v>
      </c>
      <c r="AL31457" s="49">
        <v>-20</v>
      </c>
    </row>
    <row r="31458" spans="1:38">
      <c r="A31458" s="37" t="s">
        <v>47</v>
      </c>
      <c r="B31458" s="38">
        <v>43497</v>
      </c>
      <c r="C31458" s="39">
        <v>43496</v>
      </c>
      <c r="D31458" s="38">
        <v>43496.666666666664</v>
      </c>
      <c r="E31458" s="40" t="s">
        <v>239</v>
      </c>
      <c r="F31458" s="48">
        <v>30128</v>
      </c>
      <c r="G31458" s="48">
        <v>30400</v>
      </c>
      <c r="H31458" s="48">
        <v>21285</v>
      </c>
      <c r="I31458" s="48">
        <v>-6397</v>
      </c>
      <c r="J31458" s="48">
        <v>21298</v>
      </c>
      <c r="K31458" s="48">
        <v>1086</v>
      </c>
      <c r="L31458" s="48">
        <v>10701</v>
      </c>
      <c r="M31458" s="48">
        <v>2259</v>
      </c>
      <c r="N31458" s="48">
        <v>90</v>
      </c>
      <c r="O31458" s="48">
        <v>2775</v>
      </c>
      <c r="P31458" s="48">
        <v>3081</v>
      </c>
      <c r="Q31458" s="48">
        <v>636</v>
      </c>
      <c r="R31458" s="48">
        <v>670</v>
      </c>
      <c r="T31458" s="48">
        <v>-6500</v>
      </c>
      <c r="AB31458" s="48">
        <v>-1347</v>
      </c>
      <c r="AE31458" s="48">
        <v>-5399</v>
      </c>
      <c r="AI31458" s="48">
        <v>246</v>
      </c>
      <c r="AJ31458" s="49">
        <v>-2718</v>
      </c>
      <c r="AK31458" s="49">
        <v>103</v>
      </c>
      <c r="AL31458" s="49">
        <v>-13</v>
      </c>
    </row>
    <row r="31459" spans="1:38">
      <c r="A31459" s="37" t="s">
        <v>47</v>
      </c>
      <c r="B31459" s="38">
        <v>43497.041666666664</v>
      </c>
      <c r="C31459" s="39">
        <v>43496</v>
      </c>
      <c r="D31459" s="38">
        <v>43496.708333333336</v>
      </c>
      <c r="E31459" s="40" t="s">
        <v>239</v>
      </c>
      <c r="F31459" s="48">
        <v>31130</v>
      </c>
      <c r="G31459" s="48">
        <v>31535</v>
      </c>
      <c r="H31459" s="48">
        <v>21929</v>
      </c>
      <c r="I31459" s="48">
        <v>-7900</v>
      </c>
      <c r="J31459" s="48">
        <v>21930</v>
      </c>
      <c r="K31459" s="48">
        <v>1138</v>
      </c>
      <c r="L31459" s="48">
        <v>12919</v>
      </c>
      <c r="M31459" s="48">
        <v>2261</v>
      </c>
      <c r="N31459" s="48">
        <v>90</v>
      </c>
      <c r="O31459" s="48">
        <v>3918</v>
      </c>
      <c r="P31459" s="48">
        <v>193</v>
      </c>
      <c r="Q31459" s="48">
        <v>745</v>
      </c>
      <c r="R31459" s="48">
        <v>666</v>
      </c>
      <c r="T31459" s="48">
        <v>-8147</v>
      </c>
      <c r="AB31459" s="48">
        <v>-2816</v>
      </c>
      <c r="AE31459" s="48">
        <v>-5584</v>
      </c>
      <c r="AI31459" s="48">
        <v>253</v>
      </c>
      <c r="AJ31459" s="49">
        <v>-1706</v>
      </c>
      <c r="AK31459" s="49">
        <v>247</v>
      </c>
      <c r="AL31459" s="49">
        <v>-1</v>
      </c>
    </row>
    <row r="31460" spans="1:38">
      <c r="A31460" s="37" t="s">
        <v>47</v>
      </c>
      <c r="B31460" s="38">
        <v>43497.083333333336</v>
      </c>
      <c r="C31460" s="39">
        <v>43496</v>
      </c>
      <c r="D31460" s="38">
        <v>43496.75</v>
      </c>
      <c r="E31460" s="40" t="s">
        <v>239</v>
      </c>
      <c r="F31460" s="48">
        <v>33477</v>
      </c>
      <c r="G31460" s="48">
        <v>33454</v>
      </c>
      <c r="H31460" s="48">
        <v>22526</v>
      </c>
      <c r="I31460" s="48">
        <v>-9286</v>
      </c>
      <c r="J31460" s="48">
        <v>22666</v>
      </c>
      <c r="K31460" s="48">
        <v>1161</v>
      </c>
      <c r="L31460" s="48">
        <v>13762</v>
      </c>
      <c r="M31460" s="48">
        <v>2261</v>
      </c>
      <c r="N31460" s="48">
        <v>90</v>
      </c>
      <c r="O31460" s="48">
        <v>4160</v>
      </c>
      <c r="P31460" s="48">
        <v>109</v>
      </c>
      <c r="Q31460" s="48">
        <v>448</v>
      </c>
      <c r="R31460" s="48">
        <v>675</v>
      </c>
      <c r="T31460" s="48">
        <v>-9514</v>
      </c>
      <c r="AB31460" s="48">
        <v>-3675</v>
      </c>
      <c r="AE31460" s="48">
        <v>-6110</v>
      </c>
      <c r="AI31460" s="48">
        <v>271</v>
      </c>
      <c r="AJ31460" s="49">
        <v>-1642</v>
      </c>
      <c r="AK31460" s="49">
        <v>228</v>
      </c>
      <c r="AL31460" s="49">
        <v>-140</v>
      </c>
    </row>
    <row r="31461" spans="1:38">
      <c r="A31461" s="37" t="s">
        <v>47</v>
      </c>
      <c r="B31461" s="38">
        <v>43497.125</v>
      </c>
      <c r="C31461" s="39">
        <v>43496</v>
      </c>
      <c r="D31461" s="38">
        <v>43496.791666666664</v>
      </c>
      <c r="E31461" s="40" t="s">
        <v>239</v>
      </c>
      <c r="F31461" s="48">
        <v>34299</v>
      </c>
      <c r="G31461" s="48">
        <v>34639</v>
      </c>
      <c r="H31461" s="48">
        <v>22164</v>
      </c>
      <c r="I31461" s="48">
        <v>-10093</v>
      </c>
      <c r="J31461" s="48">
        <v>22199</v>
      </c>
      <c r="K31461" s="48">
        <v>1167</v>
      </c>
      <c r="L31461" s="48">
        <v>13753</v>
      </c>
      <c r="M31461" s="48">
        <v>2261</v>
      </c>
      <c r="N31461" s="48">
        <v>91</v>
      </c>
      <c r="O31461" s="48">
        <v>3985</v>
      </c>
      <c r="P31461" s="48">
        <v>5</v>
      </c>
      <c r="Q31461" s="48">
        <v>278</v>
      </c>
      <c r="R31461" s="48">
        <v>659</v>
      </c>
      <c r="T31461" s="48">
        <v>-10376</v>
      </c>
      <c r="AB31461" s="48">
        <v>-4121</v>
      </c>
      <c r="AE31461" s="48">
        <v>-6555</v>
      </c>
      <c r="AI31461" s="48">
        <v>300</v>
      </c>
      <c r="AJ31461" s="49">
        <v>-2382</v>
      </c>
      <c r="AK31461" s="49">
        <v>283</v>
      </c>
      <c r="AL31461" s="49">
        <v>-35</v>
      </c>
    </row>
    <row r="31462" spans="1:38">
      <c r="A31462" s="37" t="s">
        <v>47</v>
      </c>
      <c r="B31462" s="38">
        <v>43497.166666666664</v>
      </c>
      <c r="C31462" s="39">
        <v>43496</v>
      </c>
      <c r="D31462" s="38">
        <v>43496.833333333336</v>
      </c>
      <c r="E31462" s="40" t="s">
        <v>239</v>
      </c>
      <c r="F31462" s="48">
        <v>33758</v>
      </c>
      <c r="G31462" s="48">
        <v>34066</v>
      </c>
      <c r="H31462" s="48">
        <v>21526</v>
      </c>
      <c r="I31462" s="48">
        <v>-10087</v>
      </c>
      <c r="J31462" s="48">
        <v>21562</v>
      </c>
      <c r="K31462" s="48">
        <v>1168</v>
      </c>
      <c r="L31462" s="48">
        <v>13511</v>
      </c>
      <c r="M31462" s="48">
        <v>2263</v>
      </c>
      <c r="N31462" s="48">
        <v>89</v>
      </c>
      <c r="O31462" s="48">
        <v>3613</v>
      </c>
      <c r="P31462" s="48">
        <v>5</v>
      </c>
      <c r="Q31462" s="48">
        <v>233</v>
      </c>
      <c r="R31462" s="48">
        <v>680</v>
      </c>
      <c r="T31462" s="48">
        <v>-10370</v>
      </c>
      <c r="AB31462" s="48">
        <v>-4066</v>
      </c>
      <c r="AE31462" s="48">
        <v>-6620</v>
      </c>
      <c r="AI31462" s="48">
        <v>316</v>
      </c>
      <c r="AJ31462" s="49">
        <v>-2453</v>
      </c>
      <c r="AK31462" s="49">
        <v>283</v>
      </c>
      <c r="AL31462" s="49">
        <v>-36</v>
      </c>
    </row>
    <row r="31463" spans="1:38">
      <c r="A31463" s="37" t="s">
        <v>47</v>
      </c>
      <c r="B31463" s="38">
        <v>43497.208333333336</v>
      </c>
      <c r="C31463" s="39">
        <v>43496</v>
      </c>
      <c r="D31463" s="38">
        <v>43496.875</v>
      </c>
      <c r="E31463" s="40" t="s">
        <v>239</v>
      </c>
      <c r="F31463" s="48">
        <v>32824</v>
      </c>
      <c r="G31463" s="48">
        <v>33147</v>
      </c>
      <c r="H31463" s="48">
        <v>20585</v>
      </c>
      <c r="I31463" s="48">
        <v>-10004</v>
      </c>
      <c r="J31463" s="48">
        <v>20618</v>
      </c>
      <c r="K31463" s="48">
        <v>1169</v>
      </c>
      <c r="L31463" s="48">
        <v>12790</v>
      </c>
      <c r="M31463" s="48">
        <v>2261</v>
      </c>
      <c r="N31463" s="48">
        <v>90</v>
      </c>
      <c r="O31463" s="48">
        <v>3343</v>
      </c>
      <c r="P31463" s="48">
        <v>5</v>
      </c>
      <c r="Q31463" s="48">
        <v>286</v>
      </c>
      <c r="R31463" s="48">
        <v>674</v>
      </c>
      <c r="T31463" s="48">
        <v>-10196</v>
      </c>
      <c r="AB31463" s="48">
        <v>-3963</v>
      </c>
      <c r="AE31463" s="48">
        <v>-6515</v>
      </c>
      <c r="AI31463" s="48">
        <v>282</v>
      </c>
      <c r="AJ31463" s="49">
        <v>-2558</v>
      </c>
      <c r="AK31463" s="49">
        <v>192</v>
      </c>
      <c r="AL31463" s="49">
        <v>-33</v>
      </c>
    </row>
    <row r="31464" spans="1:38">
      <c r="A31464" s="37" t="s">
        <v>47</v>
      </c>
      <c r="B31464" s="38">
        <v>43497.25</v>
      </c>
      <c r="C31464" s="39">
        <v>43496</v>
      </c>
      <c r="D31464" s="38">
        <v>43496.916666666664</v>
      </c>
      <c r="E31464" s="40" t="s">
        <v>239</v>
      </c>
      <c r="F31464" s="48">
        <v>31119</v>
      </c>
      <c r="G31464" s="48">
        <v>31525</v>
      </c>
      <c r="H31464" s="48">
        <v>19758</v>
      </c>
      <c r="I31464" s="48">
        <v>-9173</v>
      </c>
      <c r="J31464" s="48">
        <v>19793</v>
      </c>
      <c r="K31464" s="48">
        <v>1169</v>
      </c>
      <c r="L31464" s="48">
        <v>12488</v>
      </c>
      <c r="M31464" s="48">
        <v>2260</v>
      </c>
      <c r="N31464" s="48">
        <v>90</v>
      </c>
      <c r="O31464" s="48">
        <v>2669</v>
      </c>
      <c r="P31464" s="48">
        <v>5</v>
      </c>
      <c r="Q31464" s="48">
        <v>441</v>
      </c>
      <c r="R31464" s="48">
        <v>671</v>
      </c>
      <c r="T31464" s="48">
        <v>-9430</v>
      </c>
      <c r="AB31464" s="48">
        <v>-3328</v>
      </c>
      <c r="AE31464" s="48">
        <v>-6318</v>
      </c>
      <c r="AI31464" s="48">
        <v>216</v>
      </c>
      <c r="AJ31464" s="49">
        <v>-2594</v>
      </c>
      <c r="AK31464" s="49">
        <v>257</v>
      </c>
      <c r="AL31464" s="49">
        <v>-35</v>
      </c>
    </row>
    <row r="31465" spans="1:38">
      <c r="A31465" s="37" t="s">
        <v>47</v>
      </c>
      <c r="B31465" s="38">
        <v>43497.291666666664</v>
      </c>
      <c r="C31465" s="39">
        <v>43496</v>
      </c>
      <c r="D31465" s="38">
        <v>43496.958333333336</v>
      </c>
      <c r="E31465" s="40" t="s">
        <v>239</v>
      </c>
      <c r="F31465" s="48">
        <v>28788</v>
      </c>
      <c r="G31465" s="48">
        <v>29411</v>
      </c>
      <c r="H31465" s="48">
        <v>19102</v>
      </c>
      <c r="I31465" s="48">
        <v>-7787</v>
      </c>
      <c r="J31465" s="48">
        <v>19138</v>
      </c>
      <c r="K31465" s="48">
        <v>1062</v>
      </c>
      <c r="L31465" s="48">
        <v>12383</v>
      </c>
      <c r="M31465" s="48">
        <v>2264</v>
      </c>
      <c r="N31465" s="48">
        <v>90</v>
      </c>
      <c r="O31465" s="48">
        <v>2036</v>
      </c>
      <c r="P31465" s="48">
        <v>5</v>
      </c>
      <c r="Q31465" s="48">
        <v>624</v>
      </c>
      <c r="R31465" s="48">
        <v>674</v>
      </c>
      <c r="T31465" s="48">
        <v>-8060</v>
      </c>
      <c r="AB31465" s="48">
        <v>-2160</v>
      </c>
      <c r="AE31465" s="48">
        <v>-6024</v>
      </c>
      <c r="AI31465" s="48">
        <v>124</v>
      </c>
      <c r="AJ31465" s="49">
        <v>-2522</v>
      </c>
      <c r="AK31465" s="49">
        <v>273</v>
      </c>
      <c r="AL31465" s="49">
        <v>-36</v>
      </c>
    </row>
    <row r="31466" spans="1:38">
      <c r="A31466" s="37" t="s">
        <v>47</v>
      </c>
      <c r="B31466" s="38">
        <v>43497.333333333336</v>
      </c>
      <c r="C31466" s="39">
        <v>43496</v>
      </c>
      <c r="D31466" s="38">
        <v>43497</v>
      </c>
      <c r="E31466" s="40" t="s">
        <v>239</v>
      </c>
      <c r="F31466" s="48">
        <v>26593</v>
      </c>
      <c r="G31466" s="48">
        <v>27557</v>
      </c>
      <c r="H31466" s="48">
        <v>17690</v>
      </c>
      <c r="I31466" s="48">
        <v>-6985</v>
      </c>
      <c r="J31466" s="48">
        <v>17726</v>
      </c>
      <c r="K31466" s="48">
        <v>1003</v>
      </c>
      <c r="L31466" s="48">
        <v>11394</v>
      </c>
      <c r="M31466" s="48">
        <v>2262</v>
      </c>
      <c r="N31466" s="48">
        <v>90</v>
      </c>
      <c r="O31466" s="48">
        <v>1750</v>
      </c>
      <c r="P31466" s="48">
        <v>5</v>
      </c>
      <c r="Q31466" s="48">
        <v>509</v>
      </c>
      <c r="R31466" s="48">
        <v>713</v>
      </c>
      <c r="T31466" s="48">
        <v>-7241</v>
      </c>
      <c r="AB31466" s="48">
        <v>-1857</v>
      </c>
      <c r="AE31466" s="48">
        <v>-5427</v>
      </c>
      <c r="AI31466" s="48">
        <v>43</v>
      </c>
      <c r="AJ31466" s="49">
        <v>-2882</v>
      </c>
      <c r="AK31466" s="49">
        <v>256</v>
      </c>
      <c r="AL31466" s="49">
        <v>-36</v>
      </c>
    </row>
    <row r="31467" spans="1:38">
      <c r="A31467" s="37" t="s">
        <v>47</v>
      </c>
      <c r="B31467" s="38">
        <v>43497.375</v>
      </c>
      <c r="C31467" s="39">
        <v>43497</v>
      </c>
      <c r="D31467" s="38">
        <v>43497.041666666664</v>
      </c>
      <c r="E31467" s="40" t="s">
        <v>239</v>
      </c>
      <c r="F31467" s="48">
        <v>24904</v>
      </c>
      <c r="G31467" s="48">
        <v>25936</v>
      </c>
      <c r="H31467" s="48">
        <v>16963</v>
      </c>
      <c r="I31467" s="48">
        <v>-6630</v>
      </c>
      <c r="J31467" s="48">
        <v>17080</v>
      </c>
      <c r="K31467" s="48">
        <v>998</v>
      </c>
      <c r="L31467" s="48">
        <v>10991</v>
      </c>
      <c r="M31467" s="48">
        <v>2259</v>
      </c>
      <c r="N31467" s="48">
        <v>90</v>
      </c>
      <c r="O31467" s="48">
        <v>1506</v>
      </c>
      <c r="P31467" s="48">
        <v>5</v>
      </c>
      <c r="Q31467" s="48">
        <v>513</v>
      </c>
      <c r="R31467" s="48">
        <v>718</v>
      </c>
      <c r="T31467" s="48">
        <v>-6837</v>
      </c>
      <c r="AB31467" s="48">
        <v>-1393</v>
      </c>
      <c r="AE31467" s="48">
        <v>-5478</v>
      </c>
      <c r="AI31467" s="48">
        <v>34</v>
      </c>
      <c r="AJ31467" s="49">
        <v>-2343</v>
      </c>
      <c r="AK31467" s="49">
        <v>207</v>
      </c>
      <c r="AL31467" s="49">
        <v>-117</v>
      </c>
    </row>
    <row r="31468" spans="1:38">
      <c r="A31468" s="37" t="s">
        <v>47</v>
      </c>
      <c r="B31468" s="38">
        <v>43497.416666666664</v>
      </c>
      <c r="C31468" s="39">
        <v>43497</v>
      </c>
      <c r="D31468" s="38">
        <v>43497.083333333336</v>
      </c>
      <c r="E31468" s="40" t="s">
        <v>239</v>
      </c>
      <c r="F31468" s="48">
        <v>23978</v>
      </c>
      <c r="G31468" s="48">
        <v>25011</v>
      </c>
      <c r="H31468" s="48">
        <v>16326</v>
      </c>
      <c r="I31468" s="48">
        <v>-6271</v>
      </c>
      <c r="J31468" s="48">
        <v>16362</v>
      </c>
      <c r="K31468" s="48">
        <v>865</v>
      </c>
      <c r="L31468" s="48">
        <v>10600</v>
      </c>
      <c r="M31468" s="48">
        <v>2260</v>
      </c>
      <c r="N31468" s="48">
        <v>90</v>
      </c>
      <c r="O31468" s="48">
        <v>1371</v>
      </c>
      <c r="P31468" s="48">
        <v>5</v>
      </c>
      <c r="Q31468" s="48">
        <v>496</v>
      </c>
      <c r="R31468" s="48">
        <v>675</v>
      </c>
      <c r="T31468" s="48">
        <v>-6468</v>
      </c>
      <c r="AB31468" s="48">
        <v>-1150</v>
      </c>
      <c r="AE31468" s="48">
        <v>-5337</v>
      </c>
      <c r="AI31468" s="48">
        <v>19</v>
      </c>
      <c r="AJ31468" s="49">
        <v>-2414</v>
      </c>
      <c r="AK31468" s="49">
        <v>197</v>
      </c>
      <c r="AL31468" s="49">
        <v>-36</v>
      </c>
    </row>
    <row r="31469" spans="1:38">
      <c r="A31469" s="37" t="s">
        <v>47</v>
      </c>
      <c r="B31469" s="38">
        <v>43497.458333333336</v>
      </c>
      <c r="C31469" s="39">
        <v>43497</v>
      </c>
      <c r="D31469" s="38">
        <v>43497.125</v>
      </c>
      <c r="E31469" s="40" t="s">
        <v>239</v>
      </c>
      <c r="F31469" s="48">
        <v>23385</v>
      </c>
      <c r="G31469" s="48">
        <v>24401</v>
      </c>
      <c r="H31469" s="48">
        <v>16202</v>
      </c>
      <c r="I31469" s="48">
        <v>-6160</v>
      </c>
      <c r="J31469" s="48">
        <v>16240</v>
      </c>
      <c r="K31469" s="48">
        <v>820</v>
      </c>
      <c r="L31469" s="48">
        <v>10623</v>
      </c>
      <c r="M31469" s="48">
        <v>2260</v>
      </c>
      <c r="N31469" s="48">
        <v>91</v>
      </c>
      <c r="O31469" s="48">
        <v>1467</v>
      </c>
      <c r="P31469" s="48">
        <v>5</v>
      </c>
      <c r="Q31469" s="48">
        <v>302</v>
      </c>
      <c r="R31469" s="48">
        <v>672</v>
      </c>
      <c r="T31469" s="48">
        <v>-6337</v>
      </c>
      <c r="AB31469" s="48">
        <v>-1087</v>
      </c>
      <c r="AE31469" s="48">
        <v>-5274</v>
      </c>
      <c r="AI31469" s="48">
        <v>24</v>
      </c>
      <c r="AJ31469" s="49">
        <v>-2039</v>
      </c>
      <c r="AK31469" s="49">
        <v>177</v>
      </c>
      <c r="AL31469" s="49">
        <v>-38</v>
      </c>
    </row>
    <row r="31470" spans="1:38">
      <c r="A31470" s="37" t="s">
        <v>47</v>
      </c>
      <c r="B31470" s="38">
        <v>43497.5</v>
      </c>
      <c r="C31470" s="39">
        <v>43497</v>
      </c>
      <c r="D31470" s="38">
        <v>43497.166666666664</v>
      </c>
      <c r="E31470" s="40" t="s">
        <v>239</v>
      </c>
      <c r="F31470" s="48">
        <v>23302</v>
      </c>
      <c r="G31470" s="48">
        <v>24034</v>
      </c>
      <c r="H31470" s="48">
        <v>16351</v>
      </c>
      <c r="I31470" s="48">
        <v>-6007</v>
      </c>
      <c r="J31470" s="48">
        <v>16387</v>
      </c>
      <c r="K31470" s="48">
        <v>805</v>
      </c>
      <c r="L31470" s="48">
        <v>10624</v>
      </c>
      <c r="M31470" s="48">
        <v>2261</v>
      </c>
      <c r="N31470" s="48">
        <v>91</v>
      </c>
      <c r="O31470" s="48">
        <v>1584</v>
      </c>
      <c r="P31470" s="48">
        <v>5</v>
      </c>
      <c r="Q31470" s="48">
        <v>338</v>
      </c>
      <c r="R31470" s="48">
        <v>679</v>
      </c>
      <c r="T31470" s="48">
        <v>-6170</v>
      </c>
      <c r="AB31470" s="48">
        <v>-980</v>
      </c>
      <c r="AE31470" s="48">
        <v>-5203</v>
      </c>
      <c r="AI31470" s="48">
        <v>13</v>
      </c>
      <c r="AJ31470" s="49">
        <v>-1676</v>
      </c>
      <c r="AK31470" s="49">
        <v>163</v>
      </c>
      <c r="AL31470" s="49">
        <v>-36</v>
      </c>
    </row>
    <row r="31471" spans="1:38">
      <c r="A31471" s="37" t="s">
        <v>47</v>
      </c>
      <c r="B31471" s="38">
        <v>43497.541666666664</v>
      </c>
      <c r="C31471" s="39">
        <v>43497</v>
      </c>
      <c r="D31471" s="38">
        <v>43497.208333333336</v>
      </c>
      <c r="E31471" s="40" t="s">
        <v>239</v>
      </c>
      <c r="F31471" s="48">
        <v>23977</v>
      </c>
      <c r="G31471" s="48">
        <v>24730</v>
      </c>
      <c r="H31471" s="48">
        <v>17393</v>
      </c>
      <c r="I31471" s="48">
        <v>-6071</v>
      </c>
      <c r="J31471" s="48">
        <v>17429</v>
      </c>
      <c r="K31471" s="48">
        <v>909</v>
      </c>
      <c r="L31471" s="48">
        <v>10551</v>
      </c>
      <c r="M31471" s="48">
        <v>2261</v>
      </c>
      <c r="N31471" s="48">
        <v>90</v>
      </c>
      <c r="O31471" s="48">
        <v>2548</v>
      </c>
      <c r="P31471" s="48">
        <v>5</v>
      </c>
      <c r="Q31471" s="48">
        <v>349</v>
      </c>
      <c r="R31471" s="48">
        <v>716</v>
      </c>
      <c r="T31471" s="48">
        <v>-6306</v>
      </c>
      <c r="AB31471" s="48">
        <v>-1026</v>
      </c>
      <c r="AE31471" s="48">
        <v>-5299</v>
      </c>
      <c r="AI31471" s="48">
        <v>19</v>
      </c>
      <c r="AJ31471" s="49">
        <v>-1266</v>
      </c>
      <c r="AK31471" s="49">
        <v>235</v>
      </c>
      <c r="AL31471" s="49">
        <v>-36</v>
      </c>
    </row>
    <row r="31472" spans="1:38">
      <c r="A31472" s="37" t="s">
        <v>47</v>
      </c>
      <c r="B31472" s="38">
        <v>43497.583333333336</v>
      </c>
      <c r="C31472" s="39">
        <v>43497</v>
      </c>
      <c r="D31472" s="38">
        <v>43497.25</v>
      </c>
      <c r="E31472" s="40" t="s">
        <v>239</v>
      </c>
      <c r="F31472" s="48">
        <v>25747</v>
      </c>
      <c r="G31472" s="48">
        <v>27055</v>
      </c>
      <c r="H31472" s="48">
        <v>18884</v>
      </c>
      <c r="I31472" s="48">
        <v>-6162</v>
      </c>
      <c r="J31472" s="48">
        <v>18920</v>
      </c>
      <c r="K31472" s="48">
        <v>1093</v>
      </c>
      <c r="L31472" s="48">
        <v>11347</v>
      </c>
      <c r="M31472" s="48">
        <v>2261</v>
      </c>
      <c r="N31472" s="48">
        <v>90</v>
      </c>
      <c r="O31472" s="48">
        <v>3114</v>
      </c>
      <c r="P31472" s="48">
        <v>5</v>
      </c>
      <c r="Q31472" s="48">
        <v>323</v>
      </c>
      <c r="R31472" s="48">
        <v>687</v>
      </c>
      <c r="T31472" s="48">
        <v>-6407</v>
      </c>
      <c r="AB31472" s="48">
        <v>-1165</v>
      </c>
      <c r="AE31472" s="48">
        <v>-5260</v>
      </c>
      <c r="AI31472" s="48">
        <v>18</v>
      </c>
      <c r="AJ31472" s="49">
        <v>-2009</v>
      </c>
      <c r="AK31472" s="49">
        <v>245</v>
      </c>
      <c r="AL31472" s="49">
        <v>-36</v>
      </c>
    </row>
    <row r="31473" spans="1:38">
      <c r="A31473" s="37" t="s">
        <v>47</v>
      </c>
      <c r="B31473" s="38">
        <v>43497.625</v>
      </c>
      <c r="C31473" s="39">
        <v>43497</v>
      </c>
      <c r="D31473" s="38">
        <v>43497.291666666664</v>
      </c>
      <c r="E31473" s="40" t="s">
        <v>239</v>
      </c>
      <c r="F31473" s="48">
        <v>28637</v>
      </c>
      <c r="G31473" s="48">
        <v>29954</v>
      </c>
      <c r="H31473" s="48">
        <v>20045</v>
      </c>
      <c r="I31473" s="48">
        <v>-8155</v>
      </c>
      <c r="J31473" s="48">
        <v>20047</v>
      </c>
      <c r="K31473" s="48">
        <v>1130</v>
      </c>
      <c r="L31473" s="48">
        <v>11842</v>
      </c>
      <c r="M31473" s="48">
        <v>2261</v>
      </c>
      <c r="N31473" s="48">
        <v>89</v>
      </c>
      <c r="O31473" s="48">
        <v>3384</v>
      </c>
      <c r="P31473" s="48">
        <v>313</v>
      </c>
      <c r="Q31473" s="48">
        <v>297</v>
      </c>
      <c r="R31473" s="48">
        <v>731</v>
      </c>
      <c r="T31473" s="48">
        <v>-8412</v>
      </c>
      <c r="AB31473" s="48">
        <v>-2642</v>
      </c>
      <c r="AE31473" s="48">
        <v>-5785</v>
      </c>
      <c r="AI31473" s="48">
        <v>15</v>
      </c>
      <c r="AJ31473" s="49">
        <v>-1754</v>
      </c>
      <c r="AK31473" s="49">
        <v>257</v>
      </c>
      <c r="AL31473" s="49">
        <v>-2</v>
      </c>
    </row>
    <row r="31474" spans="1:38">
      <c r="A31474" s="37" t="s">
        <v>47</v>
      </c>
      <c r="B31474" s="38">
        <v>43497.666666666664</v>
      </c>
      <c r="C31474" s="39">
        <v>43497</v>
      </c>
      <c r="D31474" s="38">
        <v>43497.333333333336</v>
      </c>
      <c r="E31474" s="40" t="s">
        <v>239</v>
      </c>
      <c r="F31474" s="48">
        <v>30398</v>
      </c>
      <c r="G31474" s="48">
        <v>30534</v>
      </c>
      <c r="H31474" s="48">
        <v>22242</v>
      </c>
      <c r="I31474" s="48">
        <v>-8037</v>
      </c>
      <c r="J31474" s="48">
        <v>22241</v>
      </c>
      <c r="K31474" s="48">
        <v>1143</v>
      </c>
      <c r="L31474" s="48">
        <v>11335</v>
      </c>
      <c r="M31474" s="48">
        <v>2262</v>
      </c>
      <c r="N31474" s="48">
        <v>90</v>
      </c>
      <c r="O31474" s="48">
        <v>2842</v>
      </c>
      <c r="P31474" s="48">
        <v>3552</v>
      </c>
      <c r="Q31474" s="48">
        <v>331</v>
      </c>
      <c r="R31474" s="48">
        <v>686</v>
      </c>
      <c r="T31474" s="48">
        <v>-8193</v>
      </c>
      <c r="AB31474" s="48">
        <v>-2320</v>
      </c>
      <c r="AE31474" s="48">
        <v>-5952</v>
      </c>
      <c r="AI31474" s="48">
        <v>79</v>
      </c>
      <c r="AJ31474" s="49">
        <v>-255</v>
      </c>
      <c r="AK31474" s="49">
        <v>156</v>
      </c>
      <c r="AL31474" s="49">
        <v>1</v>
      </c>
    </row>
    <row r="31475" spans="1:38">
      <c r="A31475" s="37" t="s">
        <v>47</v>
      </c>
      <c r="B31475" s="38">
        <v>43497.708333333336</v>
      </c>
      <c r="C31475" s="39">
        <v>43497</v>
      </c>
      <c r="D31475" s="38">
        <v>43497.375</v>
      </c>
      <c r="E31475" s="40" t="s">
        <v>239</v>
      </c>
      <c r="F31475" s="48">
        <v>30541</v>
      </c>
      <c r="G31475" s="48">
        <v>28768</v>
      </c>
      <c r="H31475" s="48">
        <v>22474</v>
      </c>
      <c r="I31475" s="48">
        <v>-6459</v>
      </c>
      <c r="J31475" s="48">
        <v>22473</v>
      </c>
      <c r="K31475" s="48">
        <v>1034</v>
      </c>
      <c r="L31475" s="48">
        <v>9449</v>
      </c>
      <c r="M31475" s="48">
        <v>2261</v>
      </c>
      <c r="N31475" s="48">
        <v>90</v>
      </c>
      <c r="O31475" s="48">
        <v>2550</v>
      </c>
      <c r="P31475" s="48">
        <v>6099</v>
      </c>
      <c r="Q31475" s="48">
        <v>256</v>
      </c>
      <c r="R31475" s="48">
        <v>734</v>
      </c>
      <c r="T31475" s="48">
        <v>-6493</v>
      </c>
      <c r="AB31475" s="48">
        <v>-1034</v>
      </c>
      <c r="AE31475" s="48">
        <v>-5605</v>
      </c>
      <c r="AI31475" s="48">
        <v>146</v>
      </c>
      <c r="AJ31475" s="49">
        <v>165</v>
      </c>
      <c r="AK31475" s="49">
        <v>34</v>
      </c>
      <c r="AL31475" s="49">
        <v>1</v>
      </c>
    </row>
    <row r="31476" spans="1:38">
      <c r="A31476" s="37" t="s">
        <v>47</v>
      </c>
      <c r="B31476" s="38">
        <v>43497.75</v>
      </c>
      <c r="C31476" s="39">
        <v>43497</v>
      </c>
      <c r="D31476" s="38">
        <v>43497.416666666664</v>
      </c>
      <c r="E31476" s="40" t="s">
        <v>239</v>
      </c>
      <c r="F31476" s="48">
        <v>30332</v>
      </c>
      <c r="G31476" s="48">
        <v>28016</v>
      </c>
      <c r="H31476" s="48">
        <v>22844</v>
      </c>
      <c r="I31476" s="48">
        <v>-6133</v>
      </c>
      <c r="J31476" s="48">
        <v>22961</v>
      </c>
      <c r="K31476" s="48">
        <v>863</v>
      </c>
      <c r="L31476" s="48">
        <v>9556</v>
      </c>
      <c r="M31476" s="48">
        <v>2261</v>
      </c>
      <c r="N31476" s="48">
        <v>90</v>
      </c>
      <c r="O31476" s="48">
        <v>2291</v>
      </c>
      <c r="P31476" s="48">
        <v>6908</v>
      </c>
      <c r="Q31476" s="48">
        <v>286</v>
      </c>
      <c r="R31476" s="48">
        <v>706</v>
      </c>
      <c r="T31476" s="48">
        <v>-6101</v>
      </c>
      <c r="AB31476" s="48">
        <v>-597</v>
      </c>
      <c r="AE31476" s="48">
        <v>-5669</v>
      </c>
      <c r="AI31476" s="48">
        <v>165</v>
      </c>
      <c r="AJ31476" s="49">
        <v>961</v>
      </c>
      <c r="AK31476" s="49">
        <v>-32</v>
      </c>
      <c r="AL31476" s="49">
        <v>-117</v>
      </c>
    </row>
    <row r="31477" spans="1:38">
      <c r="A31477" s="37" t="s">
        <v>47</v>
      </c>
      <c r="B31477" s="38">
        <v>43497.791666666664</v>
      </c>
      <c r="C31477" s="39">
        <v>43497</v>
      </c>
      <c r="D31477" s="38">
        <v>43497.458333333336</v>
      </c>
      <c r="E31477" s="40" t="s">
        <v>239</v>
      </c>
      <c r="F31477" s="48">
        <v>29969</v>
      </c>
      <c r="G31477" s="48">
        <v>27963</v>
      </c>
      <c r="H31477" s="48">
        <v>22432</v>
      </c>
      <c r="I31477" s="48">
        <v>-5942</v>
      </c>
      <c r="J31477" s="48">
        <v>22432</v>
      </c>
      <c r="K31477" s="48">
        <v>754</v>
      </c>
      <c r="L31477" s="48">
        <v>9692</v>
      </c>
      <c r="M31477" s="48">
        <v>2259</v>
      </c>
      <c r="N31477" s="48">
        <v>79</v>
      </c>
      <c r="O31477" s="48">
        <v>2207</v>
      </c>
      <c r="P31477" s="48">
        <v>6430</v>
      </c>
      <c r="Q31477" s="48">
        <v>372</v>
      </c>
      <c r="R31477" s="48">
        <v>639</v>
      </c>
      <c r="T31477" s="48">
        <v>-5944</v>
      </c>
      <c r="AB31477" s="48">
        <v>-497</v>
      </c>
      <c r="AE31477" s="48">
        <v>-5632</v>
      </c>
      <c r="AI31477" s="48">
        <v>185</v>
      </c>
      <c r="AJ31477" s="49">
        <v>411</v>
      </c>
      <c r="AK31477" s="49">
        <v>2</v>
      </c>
      <c r="AL31477" s="49">
        <v>0</v>
      </c>
    </row>
    <row r="31478" spans="1:38">
      <c r="A31478" s="37" t="s">
        <v>47</v>
      </c>
      <c r="B31478" s="38">
        <v>43497.833333333336</v>
      </c>
      <c r="C31478" s="39">
        <v>43497</v>
      </c>
      <c r="D31478" s="38">
        <v>43497.5</v>
      </c>
      <c r="E31478" s="40" t="s">
        <v>239</v>
      </c>
      <c r="F31478" s="48">
        <v>29478</v>
      </c>
      <c r="G31478" s="48">
        <v>27943</v>
      </c>
      <c r="H31478" s="48">
        <v>22602</v>
      </c>
      <c r="I31478" s="48">
        <v>-5855</v>
      </c>
      <c r="J31478" s="48">
        <v>22610</v>
      </c>
      <c r="K31478" s="48">
        <v>685</v>
      </c>
      <c r="L31478" s="48">
        <v>9692</v>
      </c>
      <c r="M31478" s="48">
        <v>2260</v>
      </c>
      <c r="N31478" s="48">
        <v>91</v>
      </c>
      <c r="O31478" s="48">
        <v>2061</v>
      </c>
      <c r="P31478" s="48">
        <v>6802</v>
      </c>
      <c r="Q31478" s="48">
        <v>381</v>
      </c>
      <c r="R31478" s="48">
        <v>638</v>
      </c>
      <c r="T31478" s="48">
        <v>-5887</v>
      </c>
      <c r="AB31478" s="48">
        <v>-447</v>
      </c>
      <c r="AE31478" s="48">
        <v>-5630</v>
      </c>
      <c r="AI31478" s="48">
        <v>190</v>
      </c>
      <c r="AJ31478" s="49">
        <v>514</v>
      </c>
      <c r="AK31478" s="49">
        <v>32</v>
      </c>
      <c r="AL31478" s="49">
        <v>-8</v>
      </c>
    </row>
    <row r="31479" spans="1:38">
      <c r="A31479" s="37" t="s">
        <v>47</v>
      </c>
      <c r="B31479" s="38">
        <v>43497.875</v>
      </c>
      <c r="C31479" s="39">
        <v>43497</v>
      </c>
      <c r="D31479" s="38">
        <v>43497.541666666664</v>
      </c>
      <c r="E31479" s="40" t="s">
        <v>239</v>
      </c>
      <c r="F31479" s="48">
        <v>29124</v>
      </c>
      <c r="G31479" s="48">
        <v>27598</v>
      </c>
      <c r="H31479" s="48">
        <v>22073</v>
      </c>
      <c r="I31479" s="48">
        <v>-5882</v>
      </c>
      <c r="J31479" s="48">
        <v>22153</v>
      </c>
      <c r="K31479" s="48">
        <v>660</v>
      </c>
      <c r="L31479" s="48">
        <v>9631</v>
      </c>
      <c r="M31479" s="48">
        <v>2258</v>
      </c>
      <c r="N31479" s="48">
        <v>90</v>
      </c>
      <c r="O31479" s="48">
        <v>2021</v>
      </c>
      <c r="P31479" s="48">
        <v>6463</v>
      </c>
      <c r="Q31479" s="48">
        <v>358</v>
      </c>
      <c r="R31479" s="48">
        <v>672</v>
      </c>
      <c r="T31479" s="48">
        <v>-5918</v>
      </c>
      <c r="AB31479" s="48">
        <v>-537</v>
      </c>
      <c r="AE31479" s="48">
        <v>-5591</v>
      </c>
      <c r="AI31479" s="48">
        <v>210</v>
      </c>
      <c r="AJ31479" s="49">
        <v>357</v>
      </c>
      <c r="AK31479" s="49">
        <v>36</v>
      </c>
      <c r="AL31479" s="49">
        <v>-80</v>
      </c>
    </row>
    <row r="31480" spans="1:38">
      <c r="A31480" s="37" t="s">
        <v>47</v>
      </c>
      <c r="B31480" s="38">
        <v>43497.916666666664</v>
      </c>
      <c r="C31480" s="39">
        <v>43497</v>
      </c>
      <c r="D31480" s="38">
        <v>43497.583333333336</v>
      </c>
      <c r="E31480" s="40" t="s">
        <v>239</v>
      </c>
      <c r="F31480" s="48">
        <v>28955</v>
      </c>
      <c r="G31480" s="48">
        <v>28191</v>
      </c>
      <c r="H31480" s="48">
        <v>22037</v>
      </c>
      <c r="I31480" s="48">
        <v>-6221</v>
      </c>
      <c r="J31480" s="48">
        <v>22090</v>
      </c>
      <c r="K31480" s="48">
        <v>660</v>
      </c>
      <c r="L31480" s="48">
        <v>9906</v>
      </c>
      <c r="M31480" s="48">
        <v>2258</v>
      </c>
      <c r="N31480" s="48">
        <v>91</v>
      </c>
      <c r="O31480" s="48">
        <v>2142</v>
      </c>
      <c r="P31480" s="48">
        <v>5999</v>
      </c>
      <c r="Q31480" s="48">
        <v>356</v>
      </c>
      <c r="R31480" s="48">
        <v>678</v>
      </c>
      <c r="T31480" s="48">
        <v>-6291</v>
      </c>
      <c r="AB31480" s="48">
        <v>-799</v>
      </c>
      <c r="AE31480" s="48">
        <v>-5705</v>
      </c>
      <c r="AI31480" s="48">
        <v>213</v>
      </c>
      <c r="AJ31480" s="49">
        <v>67</v>
      </c>
      <c r="AK31480" s="49">
        <v>70</v>
      </c>
      <c r="AL31480" s="49">
        <v>-53</v>
      </c>
    </row>
    <row r="31481" spans="1:38">
      <c r="A31481" s="37" t="s">
        <v>47</v>
      </c>
      <c r="B31481" s="38">
        <v>43497.958333333336</v>
      </c>
      <c r="C31481" s="39">
        <v>43497</v>
      </c>
      <c r="D31481" s="38">
        <v>43497.625</v>
      </c>
      <c r="E31481" s="40" t="s">
        <v>239</v>
      </c>
      <c r="F31481" s="48">
        <v>29020</v>
      </c>
      <c r="G31481" s="48">
        <v>28687</v>
      </c>
      <c r="H31481" s="48">
        <v>21432</v>
      </c>
      <c r="I31481" s="48">
        <v>-6438</v>
      </c>
      <c r="J31481" s="48">
        <v>21431</v>
      </c>
      <c r="K31481" s="48">
        <v>789</v>
      </c>
      <c r="L31481" s="48">
        <v>10608</v>
      </c>
      <c r="M31481" s="48">
        <v>2258</v>
      </c>
      <c r="N31481" s="48">
        <v>90</v>
      </c>
      <c r="O31481" s="48">
        <v>2608</v>
      </c>
      <c r="P31481" s="48">
        <v>3899</v>
      </c>
      <c r="Q31481" s="48">
        <v>460</v>
      </c>
      <c r="R31481" s="48">
        <v>719</v>
      </c>
      <c r="T31481" s="48">
        <v>-6552</v>
      </c>
      <c r="AB31481" s="48">
        <v>-923</v>
      </c>
      <c r="AE31481" s="48">
        <v>-5820</v>
      </c>
      <c r="AI31481" s="48">
        <v>191</v>
      </c>
      <c r="AJ31481" s="49">
        <v>-817</v>
      </c>
      <c r="AK31481" s="49">
        <v>114</v>
      </c>
      <c r="AL31481" s="49">
        <v>1</v>
      </c>
    </row>
    <row r="31482" spans="1:38">
      <c r="A31482" s="37" t="s">
        <v>47</v>
      </c>
      <c r="B31482" s="38">
        <v>43498</v>
      </c>
      <c r="C31482" s="39">
        <v>43497</v>
      </c>
      <c r="D31482" s="38">
        <v>43497.666666666664</v>
      </c>
      <c r="E31482" s="40" t="s">
        <v>239</v>
      </c>
      <c r="F31482" s="48">
        <v>29294</v>
      </c>
      <c r="G31482" s="48">
        <v>29855</v>
      </c>
      <c r="H31482" s="48">
        <v>20993</v>
      </c>
      <c r="I31482" s="48">
        <v>-7429</v>
      </c>
      <c r="J31482" s="48">
        <v>20991</v>
      </c>
      <c r="K31482" s="48">
        <v>1020</v>
      </c>
      <c r="L31482" s="48">
        <v>11426</v>
      </c>
      <c r="M31482" s="48">
        <v>2257</v>
      </c>
      <c r="N31482" s="48">
        <v>91</v>
      </c>
      <c r="O31482" s="48">
        <v>3387</v>
      </c>
      <c r="P31482" s="48">
        <v>1530</v>
      </c>
      <c r="Q31482" s="48">
        <v>598</v>
      </c>
      <c r="R31482" s="48">
        <v>682</v>
      </c>
      <c r="T31482" s="48">
        <v>-7535</v>
      </c>
      <c r="AB31482" s="48">
        <v>-1626</v>
      </c>
      <c r="AE31482" s="48">
        <v>-6088</v>
      </c>
      <c r="AI31482" s="48">
        <v>179</v>
      </c>
      <c r="AJ31482" s="49">
        <v>-1433</v>
      </c>
      <c r="AK31482" s="49">
        <v>106</v>
      </c>
      <c r="AL31482" s="49">
        <v>2</v>
      </c>
    </row>
    <row r="31483" spans="1:38">
      <c r="A31483" s="37" t="s">
        <v>47</v>
      </c>
      <c r="B31483" s="38">
        <v>43498.041666666664</v>
      </c>
      <c r="C31483" s="39">
        <v>43497</v>
      </c>
      <c r="D31483" s="38">
        <v>43497.708333333336</v>
      </c>
      <c r="E31483" s="40" t="s">
        <v>239</v>
      </c>
      <c r="F31483" s="48">
        <v>30430</v>
      </c>
      <c r="G31483" s="48">
        <v>31509</v>
      </c>
      <c r="H31483" s="48">
        <v>21877</v>
      </c>
      <c r="I31483" s="48">
        <v>-8414</v>
      </c>
      <c r="J31483" s="48">
        <v>21912</v>
      </c>
      <c r="K31483" s="48">
        <v>1061</v>
      </c>
      <c r="L31483" s="48">
        <v>12450</v>
      </c>
      <c r="M31483" s="48">
        <v>2258</v>
      </c>
      <c r="N31483" s="48">
        <v>90</v>
      </c>
      <c r="O31483" s="48">
        <v>4034</v>
      </c>
      <c r="P31483" s="48">
        <v>219</v>
      </c>
      <c r="Q31483" s="48">
        <v>1113</v>
      </c>
      <c r="R31483" s="48">
        <v>687</v>
      </c>
      <c r="T31483" s="48">
        <v>-8623</v>
      </c>
      <c r="AB31483" s="48">
        <v>-2468</v>
      </c>
      <c r="AE31483" s="48">
        <v>-6318</v>
      </c>
      <c r="AI31483" s="48">
        <v>163</v>
      </c>
      <c r="AJ31483" s="49">
        <v>-1218</v>
      </c>
      <c r="AK31483" s="49">
        <v>209</v>
      </c>
      <c r="AL31483" s="49">
        <v>-35</v>
      </c>
    </row>
    <row r="31484" spans="1:38">
      <c r="A31484" s="37" t="s">
        <v>47</v>
      </c>
      <c r="B31484" s="38">
        <v>43498.083333333336</v>
      </c>
      <c r="C31484" s="39">
        <v>43497</v>
      </c>
      <c r="D31484" s="38">
        <v>43497.75</v>
      </c>
      <c r="E31484" s="40" t="s">
        <v>239</v>
      </c>
      <c r="F31484" s="48">
        <v>32682</v>
      </c>
      <c r="G31484" s="48">
        <v>33233</v>
      </c>
      <c r="H31484" s="48">
        <v>22799</v>
      </c>
      <c r="I31484" s="48">
        <v>-8600</v>
      </c>
      <c r="J31484" s="48">
        <v>23042</v>
      </c>
      <c r="K31484" s="48">
        <v>1062</v>
      </c>
      <c r="L31484" s="48">
        <v>12682</v>
      </c>
      <c r="M31484" s="48">
        <v>2261</v>
      </c>
      <c r="N31484" s="48">
        <v>90</v>
      </c>
      <c r="O31484" s="48">
        <v>4670</v>
      </c>
      <c r="P31484" s="48">
        <v>133</v>
      </c>
      <c r="Q31484" s="48">
        <v>1456</v>
      </c>
      <c r="R31484" s="48">
        <v>688</v>
      </c>
      <c r="T31484" s="48">
        <v>-8858</v>
      </c>
      <c r="AB31484" s="48">
        <v>-2882</v>
      </c>
      <c r="AE31484" s="48">
        <v>-6142</v>
      </c>
      <c r="AI31484" s="48">
        <v>166</v>
      </c>
      <c r="AJ31484" s="49">
        <v>-1834</v>
      </c>
      <c r="AK31484" s="49">
        <v>258</v>
      </c>
      <c r="AL31484" s="49">
        <v>-243</v>
      </c>
    </row>
    <row r="31485" spans="1:38">
      <c r="A31485" s="37" t="s">
        <v>47</v>
      </c>
      <c r="B31485" s="38">
        <v>43498.125</v>
      </c>
      <c r="C31485" s="39">
        <v>43497</v>
      </c>
      <c r="D31485" s="38">
        <v>43497.791666666664</v>
      </c>
      <c r="E31485" s="40" t="s">
        <v>239</v>
      </c>
      <c r="F31485" s="48">
        <v>33541</v>
      </c>
      <c r="G31485" s="48">
        <v>33823</v>
      </c>
      <c r="H31485" s="48">
        <v>22643</v>
      </c>
      <c r="I31485" s="48">
        <v>-9065</v>
      </c>
      <c r="J31485" s="48">
        <v>22761</v>
      </c>
      <c r="K31485" s="48">
        <v>1044</v>
      </c>
      <c r="L31485" s="48">
        <v>12245</v>
      </c>
      <c r="M31485" s="48">
        <v>2259</v>
      </c>
      <c r="N31485" s="48">
        <v>91</v>
      </c>
      <c r="O31485" s="48">
        <v>4542</v>
      </c>
      <c r="P31485" s="48">
        <v>5</v>
      </c>
      <c r="Q31485" s="48">
        <v>1900</v>
      </c>
      <c r="R31485" s="48">
        <v>675</v>
      </c>
      <c r="T31485" s="48">
        <v>-9331</v>
      </c>
      <c r="AB31485" s="48">
        <v>-3231</v>
      </c>
      <c r="AE31485" s="48">
        <v>-6311</v>
      </c>
      <c r="AI31485" s="48">
        <v>211</v>
      </c>
      <c r="AJ31485" s="49">
        <v>-2115</v>
      </c>
      <c r="AK31485" s="49">
        <v>266</v>
      </c>
      <c r="AL31485" s="49">
        <v>-118</v>
      </c>
    </row>
    <row r="31486" spans="1:38">
      <c r="A31486" s="37" t="s">
        <v>47</v>
      </c>
      <c r="B31486" s="38">
        <v>43498.166666666664</v>
      </c>
      <c r="C31486" s="39">
        <v>43497</v>
      </c>
      <c r="D31486" s="38">
        <v>43497.833333333336</v>
      </c>
      <c r="E31486" s="40" t="s">
        <v>239</v>
      </c>
      <c r="F31486" s="48">
        <v>32980</v>
      </c>
      <c r="G31486" s="48">
        <v>33323</v>
      </c>
      <c r="H31486" s="48">
        <v>22264</v>
      </c>
      <c r="I31486" s="48">
        <v>-8708</v>
      </c>
      <c r="J31486" s="48">
        <v>22304</v>
      </c>
      <c r="K31486" s="48">
        <v>1064</v>
      </c>
      <c r="L31486" s="48">
        <v>12121</v>
      </c>
      <c r="M31486" s="48">
        <v>2260</v>
      </c>
      <c r="N31486" s="48">
        <v>90</v>
      </c>
      <c r="O31486" s="48">
        <v>3947</v>
      </c>
      <c r="P31486" s="48">
        <v>5</v>
      </c>
      <c r="Q31486" s="48">
        <v>2121</v>
      </c>
      <c r="R31486" s="48">
        <v>696</v>
      </c>
      <c r="T31486" s="48">
        <v>-8963</v>
      </c>
      <c r="AB31486" s="48">
        <v>-2850</v>
      </c>
      <c r="AE31486" s="48">
        <v>-6351</v>
      </c>
      <c r="AI31486" s="48">
        <v>238</v>
      </c>
      <c r="AJ31486" s="49">
        <v>-2351</v>
      </c>
      <c r="AK31486" s="49">
        <v>255</v>
      </c>
      <c r="AL31486" s="49">
        <v>-40</v>
      </c>
    </row>
    <row r="31487" spans="1:38">
      <c r="A31487" s="37" t="s">
        <v>47</v>
      </c>
      <c r="B31487" s="38">
        <v>43498.208333333336</v>
      </c>
      <c r="C31487" s="39">
        <v>43497</v>
      </c>
      <c r="D31487" s="38">
        <v>43497.875</v>
      </c>
      <c r="E31487" s="40" t="s">
        <v>239</v>
      </c>
      <c r="F31487" s="48">
        <v>32114</v>
      </c>
      <c r="G31487" s="48">
        <v>32659</v>
      </c>
      <c r="H31487" s="48">
        <v>21348</v>
      </c>
      <c r="I31487" s="48">
        <v>-8293</v>
      </c>
      <c r="J31487" s="48">
        <v>21386</v>
      </c>
      <c r="K31487" s="48">
        <v>1062</v>
      </c>
      <c r="L31487" s="48">
        <v>11766</v>
      </c>
      <c r="M31487" s="48">
        <v>2260</v>
      </c>
      <c r="N31487" s="48">
        <v>90</v>
      </c>
      <c r="O31487" s="48">
        <v>3425</v>
      </c>
      <c r="P31487" s="48">
        <v>5</v>
      </c>
      <c r="Q31487" s="48">
        <v>2060</v>
      </c>
      <c r="R31487" s="48">
        <v>718</v>
      </c>
      <c r="T31487" s="48">
        <v>-8545</v>
      </c>
      <c r="AB31487" s="48">
        <v>-2648</v>
      </c>
      <c r="AE31487" s="48">
        <v>-6104</v>
      </c>
      <c r="AI31487" s="48">
        <v>207</v>
      </c>
      <c r="AJ31487" s="49">
        <v>-3018</v>
      </c>
      <c r="AK31487" s="49">
        <v>252</v>
      </c>
      <c r="AL31487" s="49">
        <v>-38</v>
      </c>
    </row>
    <row r="31488" spans="1:38">
      <c r="A31488" s="37" t="s">
        <v>47</v>
      </c>
      <c r="B31488" s="38">
        <v>43498.25</v>
      </c>
      <c r="C31488" s="39">
        <v>43497</v>
      </c>
      <c r="D31488" s="38">
        <v>43497.916666666664</v>
      </c>
      <c r="E31488" s="40" t="s">
        <v>239</v>
      </c>
      <c r="F31488" s="48">
        <v>30740</v>
      </c>
      <c r="G31488" s="48">
        <v>31396</v>
      </c>
      <c r="H31488" s="48">
        <v>20283</v>
      </c>
      <c r="I31488" s="48">
        <v>-8049</v>
      </c>
      <c r="J31488" s="48">
        <v>20320</v>
      </c>
      <c r="K31488" s="48">
        <v>1001</v>
      </c>
      <c r="L31488" s="48">
        <v>11310</v>
      </c>
      <c r="M31488" s="48">
        <v>2261</v>
      </c>
      <c r="N31488" s="48">
        <v>90</v>
      </c>
      <c r="O31488" s="48">
        <v>3242</v>
      </c>
      <c r="P31488" s="48">
        <v>5</v>
      </c>
      <c r="Q31488" s="48">
        <v>1727</v>
      </c>
      <c r="R31488" s="48">
        <v>684</v>
      </c>
      <c r="T31488" s="48">
        <v>-8297</v>
      </c>
      <c r="AB31488" s="48">
        <v>-2342</v>
      </c>
      <c r="AE31488" s="48">
        <v>-6102</v>
      </c>
      <c r="AI31488" s="48">
        <v>147</v>
      </c>
      <c r="AJ31488" s="49">
        <v>-3064</v>
      </c>
      <c r="AK31488" s="49">
        <v>248</v>
      </c>
      <c r="AL31488" s="49">
        <v>-37</v>
      </c>
    </row>
    <row r="31489" spans="1:38">
      <c r="A31489" s="37" t="s">
        <v>47</v>
      </c>
      <c r="B31489" s="38">
        <v>43498.291666666664</v>
      </c>
      <c r="C31489" s="39">
        <v>43497</v>
      </c>
      <c r="D31489" s="38">
        <v>43497.958333333336</v>
      </c>
      <c r="E31489" s="40" t="s">
        <v>239</v>
      </c>
      <c r="F31489" s="48">
        <v>28774</v>
      </c>
      <c r="G31489" s="48">
        <v>29459</v>
      </c>
      <c r="H31489" s="48">
        <v>19282</v>
      </c>
      <c r="I31489" s="48">
        <v>-7073</v>
      </c>
      <c r="J31489" s="48">
        <v>19320</v>
      </c>
      <c r="K31489" s="48">
        <v>955</v>
      </c>
      <c r="L31489" s="48">
        <v>10870</v>
      </c>
      <c r="M31489" s="48">
        <v>2262</v>
      </c>
      <c r="N31489" s="48">
        <v>89</v>
      </c>
      <c r="O31489" s="48">
        <v>2659</v>
      </c>
      <c r="P31489" s="48">
        <v>5</v>
      </c>
      <c r="Q31489" s="48">
        <v>1794</v>
      </c>
      <c r="R31489" s="48">
        <v>686</v>
      </c>
      <c r="T31489" s="48">
        <v>-7335</v>
      </c>
      <c r="AB31489" s="48">
        <v>-1657</v>
      </c>
      <c r="AE31489" s="48">
        <v>-5756</v>
      </c>
      <c r="AI31489" s="48">
        <v>78</v>
      </c>
      <c r="AJ31489" s="49">
        <v>-3104</v>
      </c>
      <c r="AK31489" s="49">
        <v>262</v>
      </c>
      <c r="AL31489" s="49">
        <v>-38</v>
      </c>
    </row>
    <row r="31490" spans="1:38">
      <c r="A31490" s="37" t="s">
        <v>47</v>
      </c>
      <c r="B31490" s="38">
        <v>43498.333333333336</v>
      </c>
      <c r="C31490" s="39">
        <v>43497</v>
      </c>
      <c r="D31490" s="38">
        <v>43498</v>
      </c>
      <c r="E31490" s="40" t="s">
        <v>239</v>
      </c>
      <c r="F31490" s="48">
        <v>26775</v>
      </c>
      <c r="G31490" s="48">
        <v>27433</v>
      </c>
      <c r="H31490" s="48">
        <v>18152</v>
      </c>
      <c r="I31490" s="48">
        <v>-6338</v>
      </c>
      <c r="J31490" s="48">
        <v>18192</v>
      </c>
      <c r="K31490" s="48">
        <v>950</v>
      </c>
      <c r="L31490" s="48">
        <v>9829</v>
      </c>
      <c r="M31490" s="48">
        <v>2260</v>
      </c>
      <c r="N31490" s="48">
        <v>91</v>
      </c>
      <c r="O31490" s="48">
        <v>2552</v>
      </c>
      <c r="P31490" s="48">
        <v>5</v>
      </c>
      <c r="Q31490" s="48">
        <v>1763</v>
      </c>
      <c r="R31490" s="48">
        <v>742</v>
      </c>
      <c r="T31490" s="48">
        <v>-6570</v>
      </c>
      <c r="AB31490" s="48">
        <v>-1320</v>
      </c>
      <c r="AE31490" s="48">
        <v>-5274</v>
      </c>
      <c r="AI31490" s="48">
        <v>24</v>
      </c>
      <c r="AJ31490" s="49">
        <v>-2943</v>
      </c>
      <c r="AK31490" s="49">
        <v>232</v>
      </c>
      <c r="AL31490" s="49">
        <v>-40</v>
      </c>
    </row>
    <row r="31491" spans="1:38">
      <c r="A31491" s="37" t="s">
        <v>47</v>
      </c>
      <c r="B31491" s="38">
        <v>43498.375</v>
      </c>
      <c r="C31491" s="39">
        <v>43498</v>
      </c>
      <c r="D31491" s="38">
        <v>43498.041666666664</v>
      </c>
      <c r="E31491" s="40" t="s">
        <v>239</v>
      </c>
      <c r="F31491" s="48">
        <v>25321</v>
      </c>
      <c r="G31491" s="48">
        <v>25921</v>
      </c>
      <c r="H31491" s="48">
        <v>17136</v>
      </c>
      <c r="I31491" s="48">
        <v>-6155</v>
      </c>
      <c r="J31491" s="48">
        <v>17174</v>
      </c>
      <c r="K31491" s="48">
        <v>807</v>
      </c>
      <c r="L31491" s="48">
        <v>9433</v>
      </c>
      <c r="M31491" s="48">
        <v>2261</v>
      </c>
      <c r="N31491" s="48">
        <v>90</v>
      </c>
      <c r="O31491" s="48">
        <v>2161</v>
      </c>
      <c r="P31491" s="48">
        <v>5</v>
      </c>
      <c r="Q31491" s="48">
        <v>1743</v>
      </c>
      <c r="R31491" s="48">
        <v>674</v>
      </c>
      <c r="T31491" s="48">
        <v>-6420</v>
      </c>
      <c r="AB31491" s="48">
        <v>-1168</v>
      </c>
      <c r="AE31491" s="48">
        <v>-5276</v>
      </c>
      <c r="AI31491" s="48">
        <v>24</v>
      </c>
      <c r="AJ31491" s="49">
        <v>-2630</v>
      </c>
      <c r="AK31491" s="49">
        <v>265</v>
      </c>
      <c r="AL31491" s="49">
        <v>-38</v>
      </c>
    </row>
    <row r="31492" spans="1:38">
      <c r="A31492" s="37" t="s">
        <v>47</v>
      </c>
      <c r="B31492" s="38">
        <v>43498.416666666664</v>
      </c>
      <c r="C31492" s="39">
        <v>43498</v>
      </c>
      <c r="D31492" s="38">
        <v>43498.083333333336</v>
      </c>
      <c r="E31492" s="40" t="s">
        <v>239</v>
      </c>
      <c r="F31492" s="48">
        <v>24266</v>
      </c>
      <c r="G31492" s="48">
        <v>24848</v>
      </c>
      <c r="H31492" s="48">
        <v>16503</v>
      </c>
      <c r="I31492" s="48">
        <v>-6051</v>
      </c>
      <c r="J31492" s="48">
        <v>16542</v>
      </c>
      <c r="K31492" s="48">
        <v>654</v>
      </c>
      <c r="L31492" s="48">
        <v>9436</v>
      </c>
      <c r="M31492" s="48">
        <v>2260</v>
      </c>
      <c r="N31492" s="48">
        <v>91</v>
      </c>
      <c r="O31492" s="48">
        <v>1731</v>
      </c>
      <c r="P31492" s="48">
        <v>5</v>
      </c>
      <c r="Q31492" s="48">
        <v>1665</v>
      </c>
      <c r="R31492" s="48">
        <v>700</v>
      </c>
      <c r="T31492" s="48">
        <v>-6282</v>
      </c>
      <c r="AB31492" s="48">
        <v>-992</v>
      </c>
      <c r="AE31492" s="48">
        <v>-5313</v>
      </c>
      <c r="AI31492" s="48">
        <v>23</v>
      </c>
      <c r="AJ31492" s="49">
        <v>-2294</v>
      </c>
      <c r="AK31492" s="49">
        <v>231</v>
      </c>
      <c r="AL31492" s="49">
        <v>-39</v>
      </c>
    </row>
    <row r="31493" spans="1:38">
      <c r="A31493" s="37" t="s">
        <v>47</v>
      </c>
      <c r="B31493" s="38">
        <v>43498.458333333336</v>
      </c>
      <c r="C31493" s="39">
        <v>43498</v>
      </c>
      <c r="D31493" s="38">
        <v>43498.125</v>
      </c>
      <c r="E31493" s="40" t="s">
        <v>239</v>
      </c>
      <c r="F31493" s="48">
        <v>23574</v>
      </c>
      <c r="G31493" s="48">
        <v>24344</v>
      </c>
      <c r="H31493" s="48">
        <v>16400</v>
      </c>
      <c r="I31493" s="48">
        <v>-5885</v>
      </c>
      <c r="J31493" s="48">
        <v>16443</v>
      </c>
      <c r="K31493" s="48">
        <v>652</v>
      </c>
      <c r="L31493" s="48">
        <v>9314</v>
      </c>
      <c r="M31493" s="48">
        <v>2261</v>
      </c>
      <c r="N31493" s="48">
        <v>90</v>
      </c>
      <c r="O31493" s="48">
        <v>1627</v>
      </c>
      <c r="P31493" s="48">
        <v>5</v>
      </c>
      <c r="Q31493" s="48">
        <v>1824</v>
      </c>
      <c r="R31493" s="48">
        <v>670</v>
      </c>
      <c r="T31493" s="48">
        <v>-6099</v>
      </c>
      <c r="AB31493" s="48">
        <v>-947</v>
      </c>
      <c r="AE31493" s="48">
        <v>-5170</v>
      </c>
      <c r="AI31493" s="48">
        <v>18</v>
      </c>
      <c r="AJ31493" s="49">
        <v>-2059</v>
      </c>
      <c r="AK31493" s="49">
        <v>214</v>
      </c>
      <c r="AL31493" s="49">
        <v>-43</v>
      </c>
    </row>
    <row r="31494" spans="1:38">
      <c r="A31494" s="37" t="s">
        <v>47</v>
      </c>
      <c r="B31494" s="38">
        <v>43498.5</v>
      </c>
      <c r="C31494" s="39">
        <v>43498</v>
      </c>
      <c r="D31494" s="38">
        <v>43498.166666666664</v>
      </c>
      <c r="E31494" s="40" t="s">
        <v>239</v>
      </c>
      <c r="F31494" s="48">
        <v>23160</v>
      </c>
      <c r="G31494" s="48">
        <v>24005</v>
      </c>
      <c r="H31494" s="48">
        <v>16235</v>
      </c>
      <c r="I31494" s="48">
        <v>-5675</v>
      </c>
      <c r="J31494" s="48">
        <v>16273</v>
      </c>
      <c r="K31494" s="48">
        <v>652</v>
      </c>
      <c r="L31494" s="48">
        <v>9416</v>
      </c>
      <c r="M31494" s="48">
        <v>2259</v>
      </c>
      <c r="N31494" s="48">
        <v>91</v>
      </c>
      <c r="O31494" s="48">
        <v>1652</v>
      </c>
      <c r="P31494" s="48">
        <v>5</v>
      </c>
      <c r="Q31494" s="48">
        <v>1551</v>
      </c>
      <c r="R31494" s="48">
        <v>647</v>
      </c>
      <c r="T31494" s="48">
        <v>-5883</v>
      </c>
      <c r="AB31494" s="48">
        <v>-814</v>
      </c>
      <c r="AE31494" s="48">
        <v>-5086</v>
      </c>
      <c r="AI31494" s="48">
        <v>17</v>
      </c>
      <c r="AJ31494" s="49">
        <v>-2095</v>
      </c>
      <c r="AK31494" s="49">
        <v>208</v>
      </c>
      <c r="AL31494" s="49">
        <v>-38</v>
      </c>
    </row>
    <row r="31495" spans="1:38">
      <c r="A31495" s="37" t="s">
        <v>47</v>
      </c>
      <c r="B31495" s="38">
        <v>43498.541666666664</v>
      </c>
      <c r="C31495" s="39">
        <v>43498</v>
      </c>
      <c r="D31495" s="38">
        <v>43498.208333333336</v>
      </c>
      <c r="E31495" s="40" t="s">
        <v>239</v>
      </c>
      <c r="F31495" s="48">
        <v>23325</v>
      </c>
      <c r="G31495" s="48">
        <v>24157</v>
      </c>
      <c r="H31495" s="48">
        <v>16801</v>
      </c>
      <c r="I31495" s="48">
        <v>-5595</v>
      </c>
      <c r="J31495" s="48">
        <v>16838</v>
      </c>
      <c r="K31495" s="48">
        <v>655</v>
      </c>
      <c r="L31495" s="48">
        <v>9548</v>
      </c>
      <c r="M31495" s="48">
        <v>2262</v>
      </c>
      <c r="N31495" s="48">
        <v>90</v>
      </c>
      <c r="O31495" s="48">
        <v>1988</v>
      </c>
      <c r="P31495" s="48">
        <v>5</v>
      </c>
      <c r="Q31495" s="48">
        <v>1601</v>
      </c>
      <c r="R31495" s="48">
        <v>689</v>
      </c>
      <c r="T31495" s="48">
        <v>-5788</v>
      </c>
      <c r="AB31495" s="48">
        <v>-758</v>
      </c>
      <c r="AE31495" s="48">
        <v>-5050</v>
      </c>
      <c r="AI31495" s="48">
        <v>20</v>
      </c>
      <c r="AJ31495" s="49">
        <v>-1761</v>
      </c>
      <c r="AK31495" s="49">
        <v>193</v>
      </c>
      <c r="AL31495" s="49">
        <v>-37</v>
      </c>
    </row>
    <row r="31496" spans="1:38">
      <c r="A31496" s="37" t="s">
        <v>47</v>
      </c>
      <c r="B31496" s="38">
        <v>43498.583333333336</v>
      </c>
      <c r="C31496" s="39">
        <v>43498</v>
      </c>
      <c r="D31496" s="38">
        <v>43498.25</v>
      </c>
      <c r="E31496" s="40" t="s">
        <v>239</v>
      </c>
      <c r="F31496" s="48">
        <v>24060</v>
      </c>
      <c r="G31496" s="48">
        <v>24001</v>
      </c>
      <c r="H31496" s="48">
        <v>16922</v>
      </c>
      <c r="I31496" s="48">
        <v>-5746</v>
      </c>
      <c r="J31496" s="48">
        <v>16957</v>
      </c>
      <c r="K31496" s="48">
        <v>656</v>
      </c>
      <c r="L31496" s="48">
        <v>9636</v>
      </c>
      <c r="M31496" s="48">
        <v>2262</v>
      </c>
      <c r="N31496" s="48">
        <v>90</v>
      </c>
      <c r="O31496" s="48">
        <v>1984</v>
      </c>
      <c r="P31496" s="48">
        <v>5</v>
      </c>
      <c r="Q31496" s="48">
        <v>1630</v>
      </c>
      <c r="R31496" s="48">
        <v>694</v>
      </c>
      <c r="T31496" s="48">
        <v>-5985</v>
      </c>
      <c r="AB31496" s="48">
        <v>-926</v>
      </c>
      <c r="AE31496" s="48">
        <v>-5078</v>
      </c>
      <c r="AI31496" s="48">
        <v>19</v>
      </c>
      <c r="AJ31496" s="49">
        <v>-1333</v>
      </c>
      <c r="AK31496" s="49">
        <v>239</v>
      </c>
      <c r="AL31496" s="49">
        <v>-35</v>
      </c>
    </row>
    <row r="31497" spans="1:38">
      <c r="A31497" s="37" t="s">
        <v>47</v>
      </c>
      <c r="B31497" s="38">
        <v>43498.625</v>
      </c>
      <c r="C31497" s="39">
        <v>43498</v>
      </c>
      <c r="D31497" s="38">
        <v>43498.291666666664</v>
      </c>
      <c r="E31497" s="40" t="s">
        <v>239</v>
      </c>
      <c r="F31497" s="48">
        <v>25430</v>
      </c>
      <c r="G31497" s="48">
        <v>25838</v>
      </c>
      <c r="H31497" s="48">
        <v>17811</v>
      </c>
      <c r="I31497" s="48">
        <v>-6543</v>
      </c>
      <c r="J31497" s="48">
        <v>17808</v>
      </c>
      <c r="K31497" s="48">
        <v>803</v>
      </c>
      <c r="L31497" s="48">
        <v>9851</v>
      </c>
      <c r="M31497" s="48">
        <v>2262</v>
      </c>
      <c r="N31497" s="48">
        <v>90</v>
      </c>
      <c r="O31497" s="48">
        <v>2581</v>
      </c>
      <c r="P31497" s="48">
        <v>46</v>
      </c>
      <c r="Q31497" s="48">
        <v>1442</v>
      </c>
      <c r="R31497" s="48">
        <v>733</v>
      </c>
      <c r="T31497" s="48">
        <v>-6787</v>
      </c>
      <c r="AB31497" s="48">
        <v>-1403</v>
      </c>
      <c r="AE31497" s="48">
        <v>-5400</v>
      </c>
      <c r="AI31497" s="48">
        <v>16</v>
      </c>
      <c r="AJ31497" s="49">
        <v>-1484</v>
      </c>
      <c r="AK31497" s="49">
        <v>244</v>
      </c>
      <c r="AL31497" s="49">
        <v>3</v>
      </c>
    </row>
    <row r="31498" spans="1:38">
      <c r="A31498" s="37" t="s">
        <v>47</v>
      </c>
      <c r="B31498" s="38">
        <v>43498.666666666664</v>
      </c>
      <c r="C31498" s="39">
        <v>43498</v>
      </c>
      <c r="D31498" s="38">
        <v>43498.333333333336</v>
      </c>
      <c r="E31498" s="40" t="s">
        <v>239</v>
      </c>
      <c r="F31498" s="48">
        <v>26661</v>
      </c>
      <c r="G31498" s="48">
        <v>26747</v>
      </c>
      <c r="H31498" s="48">
        <v>19131</v>
      </c>
      <c r="I31498" s="48">
        <v>-6431</v>
      </c>
      <c r="J31498" s="48">
        <v>19128</v>
      </c>
      <c r="K31498" s="48">
        <v>854</v>
      </c>
      <c r="L31498" s="48">
        <v>10511</v>
      </c>
      <c r="M31498" s="48">
        <v>2262</v>
      </c>
      <c r="N31498" s="48">
        <v>90</v>
      </c>
      <c r="O31498" s="48">
        <v>2327</v>
      </c>
      <c r="P31498" s="48">
        <v>1039</v>
      </c>
      <c r="Q31498" s="48">
        <v>1325</v>
      </c>
      <c r="R31498" s="48">
        <v>720</v>
      </c>
      <c r="T31498" s="48">
        <v>-6678</v>
      </c>
      <c r="AB31498" s="48">
        <v>-1180</v>
      </c>
      <c r="AE31498" s="48">
        <v>-5509</v>
      </c>
      <c r="AI31498" s="48">
        <v>11</v>
      </c>
      <c r="AJ31498" s="49">
        <v>-1185</v>
      </c>
      <c r="AK31498" s="49">
        <v>247</v>
      </c>
      <c r="AL31498" s="49">
        <v>3</v>
      </c>
    </row>
    <row r="31499" spans="1:38">
      <c r="A31499" s="37" t="s">
        <v>47</v>
      </c>
      <c r="B31499" s="38">
        <v>43498.708333333336</v>
      </c>
      <c r="C31499" s="39">
        <v>43498</v>
      </c>
      <c r="D31499" s="38">
        <v>43498.375</v>
      </c>
      <c r="E31499" s="40" t="s">
        <v>239</v>
      </c>
      <c r="F31499" s="48">
        <v>27631</v>
      </c>
      <c r="G31499" s="48">
        <v>27822</v>
      </c>
      <c r="H31499" s="48">
        <v>20303</v>
      </c>
      <c r="I31499" s="48">
        <v>-6523</v>
      </c>
      <c r="J31499" s="48">
        <v>20300</v>
      </c>
      <c r="K31499" s="48">
        <v>836</v>
      </c>
      <c r="L31499" s="48">
        <v>10116</v>
      </c>
      <c r="M31499" s="48">
        <v>2262</v>
      </c>
      <c r="N31499" s="48">
        <v>90</v>
      </c>
      <c r="O31499" s="48">
        <v>2808</v>
      </c>
      <c r="P31499" s="48">
        <v>2130</v>
      </c>
      <c r="Q31499" s="48">
        <v>1319</v>
      </c>
      <c r="R31499" s="48">
        <v>739</v>
      </c>
      <c r="T31499" s="48">
        <v>-6731</v>
      </c>
      <c r="AB31499" s="48">
        <v>-1309</v>
      </c>
      <c r="AE31499" s="48">
        <v>-5436</v>
      </c>
      <c r="AI31499" s="48">
        <v>14</v>
      </c>
      <c r="AJ31499" s="49">
        <v>-996</v>
      </c>
      <c r="AK31499" s="49">
        <v>208</v>
      </c>
      <c r="AL31499" s="49">
        <v>3</v>
      </c>
    </row>
    <row r="31500" spans="1:38">
      <c r="A31500" s="37" t="s">
        <v>47</v>
      </c>
      <c r="B31500" s="38">
        <v>43498.75</v>
      </c>
      <c r="C31500" s="39">
        <v>43498</v>
      </c>
      <c r="D31500" s="38">
        <v>43498.416666666664</v>
      </c>
      <c r="E31500" s="40" t="s">
        <v>239</v>
      </c>
      <c r="F31500" s="48">
        <v>28321</v>
      </c>
      <c r="G31500" s="48">
        <v>28688</v>
      </c>
      <c r="H31500" s="48">
        <v>21113</v>
      </c>
      <c r="I31500" s="48">
        <v>-6322</v>
      </c>
      <c r="J31500" s="48">
        <v>21152</v>
      </c>
      <c r="K31500" s="48">
        <v>784</v>
      </c>
      <c r="L31500" s="48">
        <v>9726</v>
      </c>
      <c r="M31500" s="48">
        <v>2261</v>
      </c>
      <c r="N31500" s="48">
        <v>90</v>
      </c>
      <c r="O31500" s="48">
        <v>2265</v>
      </c>
      <c r="P31500" s="48">
        <v>3214</v>
      </c>
      <c r="Q31500" s="48">
        <v>2075</v>
      </c>
      <c r="R31500" s="48">
        <v>737</v>
      </c>
      <c r="T31500" s="48">
        <v>-6506</v>
      </c>
      <c r="AB31500" s="48">
        <v>-769</v>
      </c>
      <c r="AE31500" s="48">
        <v>-5759</v>
      </c>
      <c r="AI31500" s="48">
        <v>22</v>
      </c>
      <c r="AJ31500" s="49">
        <v>-1253</v>
      </c>
      <c r="AK31500" s="49">
        <v>184</v>
      </c>
      <c r="AL31500" s="49">
        <v>-39</v>
      </c>
    </row>
    <row r="31501" spans="1:38">
      <c r="A31501" s="37" t="s">
        <v>47</v>
      </c>
      <c r="B31501" s="38">
        <v>43498.791666666664</v>
      </c>
      <c r="C31501" s="39">
        <v>43498</v>
      </c>
      <c r="D31501" s="38">
        <v>43498.458333333336</v>
      </c>
      <c r="E31501" s="40" t="s">
        <v>239</v>
      </c>
      <c r="F31501" s="48">
        <v>28401</v>
      </c>
      <c r="G31501" s="48">
        <v>29261</v>
      </c>
      <c r="H31501" s="48">
        <v>21589</v>
      </c>
      <c r="I31501" s="48">
        <v>-6400</v>
      </c>
      <c r="J31501" s="48">
        <v>21635</v>
      </c>
      <c r="K31501" s="48">
        <v>774</v>
      </c>
      <c r="L31501" s="48">
        <v>9358</v>
      </c>
      <c r="M31501" s="48">
        <v>2262</v>
      </c>
      <c r="N31501" s="48">
        <v>90</v>
      </c>
      <c r="O31501" s="48">
        <v>2289</v>
      </c>
      <c r="P31501" s="48">
        <v>4541</v>
      </c>
      <c r="Q31501" s="48">
        <v>1626</v>
      </c>
      <c r="R31501" s="48">
        <v>695</v>
      </c>
      <c r="T31501" s="48">
        <v>-6530</v>
      </c>
      <c r="AB31501" s="48">
        <v>-577</v>
      </c>
      <c r="AE31501" s="48">
        <v>-5997</v>
      </c>
      <c r="AI31501" s="48">
        <v>44</v>
      </c>
      <c r="AJ31501" s="49">
        <v>-1272</v>
      </c>
      <c r="AK31501" s="49">
        <v>130</v>
      </c>
      <c r="AL31501" s="49">
        <v>-46</v>
      </c>
    </row>
    <row r="31502" spans="1:38">
      <c r="A31502" s="37" t="s">
        <v>47</v>
      </c>
      <c r="B31502" s="38">
        <v>43498.833333333336</v>
      </c>
      <c r="C31502" s="39">
        <v>43498</v>
      </c>
      <c r="D31502" s="38">
        <v>43498.5</v>
      </c>
      <c r="E31502" s="40" t="s">
        <v>239</v>
      </c>
      <c r="F31502" s="48">
        <v>28124</v>
      </c>
      <c r="G31502" s="48">
        <v>29339</v>
      </c>
      <c r="H31502" s="48">
        <v>21233</v>
      </c>
      <c r="I31502" s="48">
        <v>-6474</v>
      </c>
      <c r="J31502" s="48">
        <v>21227</v>
      </c>
      <c r="K31502" s="48">
        <v>771</v>
      </c>
      <c r="L31502" s="48">
        <v>10252</v>
      </c>
      <c r="M31502" s="48">
        <v>2260</v>
      </c>
      <c r="N31502" s="48">
        <v>90</v>
      </c>
      <c r="O31502" s="48">
        <v>2657</v>
      </c>
      <c r="P31502" s="48">
        <v>3041</v>
      </c>
      <c r="Q31502" s="48">
        <v>1415</v>
      </c>
      <c r="R31502" s="48">
        <v>741</v>
      </c>
      <c r="T31502" s="48">
        <v>-6564</v>
      </c>
      <c r="AB31502" s="48">
        <v>-591</v>
      </c>
      <c r="AE31502" s="48">
        <v>-6030</v>
      </c>
      <c r="AI31502" s="48">
        <v>57</v>
      </c>
      <c r="AJ31502" s="49">
        <v>-1632</v>
      </c>
      <c r="AK31502" s="49">
        <v>90</v>
      </c>
      <c r="AL31502" s="49">
        <v>6</v>
      </c>
    </row>
    <row r="31503" spans="1:38">
      <c r="A31503" s="37" t="s">
        <v>47</v>
      </c>
      <c r="B31503" s="38">
        <v>43498.875</v>
      </c>
      <c r="C31503" s="39">
        <v>43498</v>
      </c>
      <c r="D31503" s="38">
        <v>43498.541666666664</v>
      </c>
      <c r="E31503" s="40" t="s">
        <v>239</v>
      </c>
      <c r="F31503" s="48">
        <v>27712</v>
      </c>
      <c r="G31503" s="48">
        <v>29433</v>
      </c>
      <c r="H31503" s="48">
        <v>21329</v>
      </c>
      <c r="I31503" s="48">
        <v>-5992</v>
      </c>
      <c r="J31503" s="48">
        <v>21324</v>
      </c>
      <c r="K31503" s="48">
        <v>697</v>
      </c>
      <c r="L31503" s="48">
        <v>9802</v>
      </c>
      <c r="M31503" s="48">
        <v>2260</v>
      </c>
      <c r="N31503" s="48">
        <v>91</v>
      </c>
      <c r="O31503" s="48">
        <v>2558</v>
      </c>
      <c r="P31503" s="48">
        <v>3430</v>
      </c>
      <c r="Q31503" s="48">
        <v>1791</v>
      </c>
      <c r="R31503" s="48">
        <v>695</v>
      </c>
      <c r="T31503" s="48">
        <v>-6148</v>
      </c>
      <c r="AB31503" s="48">
        <v>-217</v>
      </c>
      <c r="AE31503" s="48">
        <v>-5974</v>
      </c>
      <c r="AI31503" s="48">
        <v>43</v>
      </c>
      <c r="AJ31503" s="49">
        <v>-2112</v>
      </c>
      <c r="AK31503" s="49">
        <v>156</v>
      </c>
      <c r="AL31503" s="49">
        <v>5</v>
      </c>
    </row>
    <row r="31504" spans="1:38">
      <c r="A31504" s="37" t="s">
        <v>47</v>
      </c>
      <c r="B31504" s="38">
        <v>43498.916666666664</v>
      </c>
      <c r="C31504" s="39">
        <v>43498</v>
      </c>
      <c r="D31504" s="38">
        <v>43498.583333333336</v>
      </c>
      <c r="E31504" s="40" t="s">
        <v>239</v>
      </c>
      <c r="F31504" s="48">
        <v>27479</v>
      </c>
      <c r="G31504" s="48">
        <v>29029</v>
      </c>
      <c r="H31504" s="48">
        <v>21119</v>
      </c>
      <c r="I31504" s="48">
        <v>-5655</v>
      </c>
      <c r="J31504" s="48">
        <v>21117</v>
      </c>
      <c r="K31504" s="48">
        <v>678</v>
      </c>
      <c r="L31504" s="48">
        <v>9222</v>
      </c>
      <c r="M31504" s="48">
        <v>2261</v>
      </c>
      <c r="N31504" s="48">
        <v>91</v>
      </c>
      <c r="O31504" s="48">
        <v>2583</v>
      </c>
      <c r="P31504" s="48">
        <v>3422</v>
      </c>
      <c r="Q31504" s="48">
        <v>2127</v>
      </c>
      <c r="R31504" s="48">
        <v>733</v>
      </c>
      <c r="T31504" s="48">
        <v>-5826</v>
      </c>
      <c r="AB31504" s="48">
        <v>116</v>
      </c>
      <c r="AE31504" s="48">
        <v>-5965</v>
      </c>
      <c r="AI31504" s="48">
        <v>23</v>
      </c>
      <c r="AJ31504" s="49">
        <v>-2255</v>
      </c>
      <c r="AK31504" s="49">
        <v>171</v>
      </c>
      <c r="AL31504" s="49">
        <v>2</v>
      </c>
    </row>
    <row r="31505" spans="1:38">
      <c r="A31505" s="37" t="s">
        <v>47</v>
      </c>
      <c r="B31505" s="38">
        <v>43498.958333333336</v>
      </c>
      <c r="C31505" s="39">
        <v>43498</v>
      </c>
      <c r="D31505" s="38">
        <v>43498.625</v>
      </c>
      <c r="E31505" s="40" t="s">
        <v>239</v>
      </c>
      <c r="F31505" s="48">
        <v>27470</v>
      </c>
      <c r="G31505" s="48">
        <v>28889</v>
      </c>
      <c r="H31505" s="48">
        <v>21214</v>
      </c>
      <c r="I31505" s="48">
        <v>-5667</v>
      </c>
      <c r="J31505" s="48">
        <v>21252</v>
      </c>
      <c r="K31505" s="48">
        <v>687</v>
      </c>
      <c r="L31505" s="48">
        <v>9509</v>
      </c>
      <c r="M31505" s="48">
        <v>2258</v>
      </c>
      <c r="N31505" s="48">
        <v>90</v>
      </c>
      <c r="O31505" s="48">
        <v>2903</v>
      </c>
      <c r="P31505" s="48">
        <v>3249</v>
      </c>
      <c r="Q31505" s="48">
        <v>1825</v>
      </c>
      <c r="R31505" s="48">
        <v>731</v>
      </c>
      <c r="T31505" s="48">
        <v>-5889</v>
      </c>
      <c r="AB31505" s="48">
        <v>102</v>
      </c>
      <c r="AE31505" s="48">
        <v>-6020</v>
      </c>
      <c r="AI31505" s="48">
        <v>29</v>
      </c>
      <c r="AJ31505" s="49">
        <v>-2008</v>
      </c>
      <c r="AK31505" s="49">
        <v>222</v>
      </c>
      <c r="AL31505" s="49">
        <v>-38</v>
      </c>
    </row>
    <row r="31506" spans="1:38">
      <c r="A31506" s="37" t="s">
        <v>47</v>
      </c>
      <c r="B31506" s="38">
        <v>43499</v>
      </c>
      <c r="C31506" s="39">
        <v>43498</v>
      </c>
      <c r="D31506" s="38">
        <v>43498.666666666664</v>
      </c>
      <c r="E31506" s="40" t="s">
        <v>239</v>
      </c>
      <c r="F31506" s="48">
        <v>27591</v>
      </c>
      <c r="G31506" s="48">
        <v>29202</v>
      </c>
      <c r="H31506" s="48">
        <v>20638</v>
      </c>
      <c r="I31506" s="48">
        <v>-5896</v>
      </c>
      <c r="J31506" s="48">
        <v>20688</v>
      </c>
      <c r="K31506" s="48">
        <v>701</v>
      </c>
      <c r="L31506" s="48">
        <v>10044</v>
      </c>
      <c r="M31506" s="48">
        <v>2260</v>
      </c>
      <c r="N31506" s="48">
        <v>90</v>
      </c>
      <c r="O31506" s="48">
        <v>3130</v>
      </c>
      <c r="P31506" s="48">
        <v>1857</v>
      </c>
      <c r="Q31506" s="48">
        <v>1915</v>
      </c>
      <c r="R31506" s="48">
        <v>691</v>
      </c>
      <c r="T31506" s="48">
        <v>-6123</v>
      </c>
      <c r="AB31506" s="48">
        <v>-167</v>
      </c>
      <c r="AE31506" s="48">
        <v>-5974</v>
      </c>
      <c r="AI31506" s="48">
        <v>18</v>
      </c>
      <c r="AJ31506" s="49">
        <v>-2668</v>
      </c>
      <c r="AK31506" s="49">
        <v>227</v>
      </c>
      <c r="AL31506" s="49">
        <v>-50</v>
      </c>
    </row>
    <row r="31507" spans="1:38">
      <c r="A31507" s="37" t="s">
        <v>47</v>
      </c>
      <c r="B31507" s="38">
        <v>43499.041666666664</v>
      </c>
      <c r="C31507" s="39">
        <v>43498</v>
      </c>
      <c r="D31507" s="38">
        <v>43498.708333333336</v>
      </c>
      <c r="E31507" s="40" t="s">
        <v>239</v>
      </c>
      <c r="F31507" s="48">
        <v>28578</v>
      </c>
      <c r="G31507" s="48">
        <v>29515</v>
      </c>
      <c r="H31507" s="48">
        <v>20409</v>
      </c>
      <c r="I31507" s="48">
        <v>-6340</v>
      </c>
      <c r="J31507" s="48">
        <v>20451</v>
      </c>
      <c r="K31507" s="48">
        <v>959</v>
      </c>
      <c r="L31507" s="48">
        <v>10565</v>
      </c>
      <c r="M31507" s="48">
        <v>2258</v>
      </c>
      <c r="N31507" s="48">
        <v>91</v>
      </c>
      <c r="O31507" s="48">
        <v>3584</v>
      </c>
      <c r="P31507" s="48">
        <v>151</v>
      </c>
      <c r="Q31507" s="48">
        <v>2123</v>
      </c>
      <c r="R31507" s="48">
        <v>720</v>
      </c>
      <c r="T31507" s="48">
        <v>-6587</v>
      </c>
      <c r="AB31507" s="48">
        <v>-768</v>
      </c>
      <c r="AE31507" s="48">
        <v>-5839</v>
      </c>
      <c r="AI31507" s="48">
        <v>20</v>
      </c>
      <c r="AJ31507" s="49">
        <v>-2766</v>
      </c>
      <c r="AK31507" s="49">
        <v>247</v>
      </c>
      <c r="AL31507" s="49">
        <v>-42</v>
      </c>
    </row>
    <row r="31508" spans="1:38">
      <c r="A31508" s="37" t="s">
        <v>47</v>
      </c>
      <c r="B31508" s="38">
        <v>43499.083333333336</v>
      </c>
      <c r="C31508" s="39">
        <v>43498</v>
      </c>
      <c r="D31508" s="38">
        <v>43498.75</v>
      </c>
      <c r="E31508" s="40" t="s">
        <v>239</v>
      </c>
      <c r="F31508" s="48">
        <v>30829</v>
      </c>
      <c r="G31508" s="48">
        <v>31144</v>
      </c>
      <c r="H31508" s="48">
        <v>21446</v>
      </c>
      <c r="I31508" s="48">
        <v>-7934</v>
      </c>
      <c r="J31508" s="48">
        <v>21900</v>
      </c>
      <c r="K31508" s="48">
        <v>1028</v>
      </c>
      <c r="L31508" s="48">
        <v>11332</v>
      </c>
      <c r="M31508" s="48">
        <v>2260</v>
      </c>
      <c r="N31508" s="48">
        <v>90</v>
      </c>
      <c r="O31508" s="48">
        <v>4367</v>
      </c>
      <c r="P31508" s="48">
        <v>111</v>
      </c>
      <c r="Q31508" s="48">
        <v>2021</v>
      </c>
      <c r="R31508" s="48">
        <v>691</v>
      </c>
      <c r="T31508" s="48">
        <v>-8153</v>
      </c>
      <c r="AB31508" s="48">
        <v>-1980</v>
      </c>
      <c r="AE31508" s="48">
        <v>-6206</v>
      </c>
      <c r="AI31508" s="48">
        <v>33</v>
      </c>
      <c r="AJ31508" s="49">
        <v>-1764</v>
      </c>
      <c r="AK31508" s="49">
        <v>219</v>
      </c>
      <c r="AL31508" s="49">
        <v>-454</v>
      </c>
    </row>
    <row r="31509" spans="1:38">
      <c r="A31509" s="37" t="s">
        <v>47</v>
      </c>
      <c r="B31509" s="38">
        <v>43499.125</v>
      </c>
      <c r="C31509" s="39">
        <v>43498</v>
      </c>
      <c r="D31509" s="38">
        <v>43498.791666666664</v>
      </c>
      <c r="E31509" s="40" t="s">
        <v>239</v>
      </c>
      <c r="F31509" s="48">
        <v>31957</v>
      </c>
      <c r="G31509" s="48">
        <v>32061</v>
      </c>
      <c r="H31509" s="48">
        <v>21103</v>
      </c>
      <c r="I31509" s="48">
        <v>-8794</v>
      </c>
      <c r="J31509" s="48">
        <v>21421</v>
      </c>
      <c r="K31509" s="48">
        <v>1056</v>
      </c>
      <c r="L31509" s="48">
        <v>11247</v>
      </c>
      <c r="M31509" s="48">
        <v>2260</v>
      </c>
      <c r="N31509" s="48">
        <v>91</v>
      </c>
      <c r="O31509" s="48">
        <v>4298</v>
      </c>
      <c r="P31509" s="48">
        <v>4</v>
      </c>
      <c r="Q31509" s="48">
        <v>1717</v>
      </c>
      <c r="R31509" s="48">
        <v>748</v>
      </c>
      <c r="T31509" s="48">
        <v>-9012</v>
      </c>
      <c r="AB31509" s="48">
        <v>-2258</v>
      </c>
      <c r="AE31509" s="48">
        <v>-6825</v>
      </c>
      <c r="AI31509" s="48">
        <v>71</v>
      </c>
      <c r="AJ31509" s="49">
        <v>-2164</v>
      </c>
      <c r="AK31509" s="49">
        <v>218</v>
      </c>
      <c r="AL31509" s="49">
        <v>-318</v>
      </c>
    </row>
    <row r="31510" spans="1:38">
      <c r="A31510" s="37" t="s">
        <v>47</v>
      </c>
      <c r="B31510" s="38">
        <v>43499.166666666664</v>
      </c>
      <c r="C31510" s="39">
        <v>43498</v>
      </c>
      <c r="D31510" s="38">
        <v>43498.833333333336</v>
      </c>
      <c r="E31510" s="40" t="s">
        <v>239</v>
      </c>
      <c r="F31510" s="48">
        <v>31638</v>
      </c>
      <c r="G31510" s="48">
        <v>31672</v>
      </c>
      <c r="H31510" s="48">
        <v>21061</v>
      </c>
      <c r="I31510" s="48">
        <v>-8684</v>
      </c>
      <c r="J31510" s="48">
        <v>21251</v>
      </c>
      <c r="K31510" s="48">
        <v>1059</v>
      </c>
      <c r="L31510" s="48">
        <v>11540</v>
      </c>
      <c r="M31510" s="48">
        <v>2260</v>
      </c>
      <c r="N31510" s="48">
        <v>90</v>
      </c>
      <c r="O31510" s="48">
        <v>4198</v>
      </c>
      <c r="P31510" s="48">
        <v>4</v>
      </c>
      <c r="Q31510" s="48">
        <v>1368</v>
      </c>
      <c r="R31510" s="48">
        <v>732</v>
      </c>
      <c r="T31510" s="48">
        <v>-8898</v>
      </c>
      <c r="AB31510" s="48">
        <v>-2388</v>
      </c>
      <c r="AE31510" s="48">
        <v>-6590</v>
      </c>
      <c r="AI31510" s="48">
        <v>80</v>
      </c>
      <c r="AJ31510" s="49">
        <v>-1927</v>
      </c>
      <c r="AK31510" s="49">
        <v>214</v>
      </c>
      <c r="AL31510" s="49">
        <v>-190</v>
      </c>
    </row>
    <row r="31511" spans="1:38">
      <c r="A31511" s="37" t="s">
        <v>47</v>
      </c>
      <c r="B31511" s="38">
        <v>43499.208333333336</v>
      </c>
      <c r="C31511" s="39">
        <v>43498</v>
      </c>
      <c r="D31511" s="38">
        <v>43498.875</v>
      </c>
      <c r="E31511" s="40" t="s">
        <v>239</v>
      </c>
      <c r="F31511" s="48">
        <v>30848</v>
      </c>
      <c r="G31511" s="48">
        <v>31196</v>
      </c>
      <c r="H31511" s="48">
        <v>21229</v>
      </c>
      <c r="I31511" s="48">
        <v>-8271</v>
      </c>
      <c r="J31511" s="48">
        <v>21315</v>
      </c>
      <c r="K31511" s="48">
        <v>980</v>
      </c>
      <c r="L31511" s="48">
        <v>11544</v>
      </c>
      <c r="M31511" s="48">
        <v>2261</v>
      </c>
      <c r="N31511" s="48">
        <v>91</v>
      </c>
      <c r="O31511" s="48">
        <v>3616</v>
      </c>
      <c r="P31511" s="48">
        <v>4</v>
      </c>
      <c r="Q31511" s="48">
        <v>2103</v>
      </c>
      <c r="R31511" s="48">
        <v>716</v>
      </c>
      <c r="T31511" s="48">
        <v>-8506</v>
      </c>
      <c r="AB31511" s="48">
        <v>-1940</v>
      </c>
      <c r="AE31511" s="48">
        <v>-6615</v>
      </c>
      <c r="AI31511" s="48">
        <v>49</v>
      </c>
      <c r="AJ31511" s="49">
        <v>-1696</v>
      </c>
      <c r="AK31511" s="49">
        <v>235</v>
      </c>
      <c r="AL31511" s="49">
        <v>-86</v>
      </c>
    </row>
    <row r="31512" spans="1:38">
      <c r="A31512" s="37" t="s">
        <v>47</v>
      </c>
      <c r="B31512" s="38">
        <v>43499.25</v>
      </c>
      <c r="C31512" s="39">
        <v>43498</v>
      </c>
      <c r="D31512" s="38">
        <v>43498.916666666664</v>
      </c>
      <c r="E31512" s="40" t="s">
        <v>239</v>
      </c>
      <c r="F31512" s="48">
        <v>29758</v>
      </c>
      <c r="G31512" s="48">
        <v>30513</v>
      </c>
      <c r="H31512" s="48">
        <v>21011</v>
      </c>
      <c r="I31512" s="48">
        <v>-7278</v>
      </c>
      <c r="J31512" s="48">
        <v>21050</v>
      </c>
      <c r="K31512" s="48">
        <v>922</v>
      </c>
      <c r="L31512" s="48">
        <v>11444</v>
      </c>
      <c r="M31512" s="48">
        <v>2263</v>
      </c>
      <c r="N31512" s="48">
        <v>90</v>
      </c>
      <c r="O31512" s="48">
        <v>3102</v>
      </c>
      <c r="P31512" s="48">
        <v>4</v>
      </c>
      <c r="Q31512" s="48">
        <v>2507</v>
      </c>
      <c r="R31512" s="48">
        <v>718</v>
      </c>
      <c r="T31512" s="48">
        <v>-7533</v>
      </c>
      <c r="AB31512" s="48">
        <v>-1197</v>
      </c>
      <c r="AE31512" s="48">
        <v>-6358</v>
      </c>
      <c r="AI31512" s="48">
        <v>22</v>
      </c>
      <c r="AJ31512" s="49">
        <v>-2224</v>
      </c>
      <c r="AK31512" s="49">
        <v>255</v>
      </c>
      <c r="AL31512" s="49">
        <v>-39</v>
      </c>
    </row>
    <row r="31513" spans="1:38">
      <c r="A31513" s="37" t="s">
        <v>47</v>
      </c>
      <c r="B31513" s="38">
        <v>43499.291666666664</v>
      </c>
      <c r="C31513" s="39">
        <v>43498</v>
      </c>
      <c r="D31513" s="38">
        <v>43498.958333333336</v>
      </c>
      <c r="E31513" s="40" t="s">
        <v>239</v>
      </c>
      <c r="F31513" s="48">
        <v>28091</v>
      </c>
      <c r="G31513" s="48">
        <v>29211</v>
      </c>
      <c r="H31513" s="48">
        <v>19935</v>
      </c>
      <c r="I31513" s="48">
        <v>-6507</v>
      </c>
      <c r="J31513" s="48">
        <v>20026</v>
      </c>
      <c r="K31513" s="48">
        <v>865</v>
      </c>
      <c r="L31513" s="48">
        <v>10464</v>
      </c>
      <c r="M31513" s="48">
        <v>2263</v>
      </c>
      <c r="N31513" s="48">
        <v>90</v>
      </c>
      <c r="O31513" s="48">
        <v>2653</v>
      </c>
      <c r="P31513" s="48">
        <v>4</v>
      </c>
      <c r="Q31513" s="48">
        <v>2974</v>
      </c>
      <c r="R31513" s="48">
        <v>713</v>
      </c>
      <c r="T31513" s="48">
        <v>-6734</v>
      </c>
      <c r="AB31513" s="48">
        <v>-875</v>
      </c>
      <c r="AE31513" s="48">
        <v>-5881</v>
      </c>
      <c r="AI31513" s="48">
        <v>22</v>
      </c>
      <c r="AJ31513" s="49">
        <v>-2769</v>
      </c>
      <c r="AK31513" s="49">
        <v>227</v>
      </c>
      <c r="AL31513" s="49">
        <v>-91</v>
      </c>
    </row>
    <row r="31514" spans="1:38">
      <c r="A31514" s="37" t="s">
        <v>47</v>
      </c>
      <c r="B31514" s="38">
        <v>43499.333333333336</v>
      </c>
      <c r="C31514" s="39">
        <v>43498</v>
      </c>
      <c r="D31514" s="38">
        <v>43499</v>
      </c>
      <c r="E31514" s="40" t="s">
        <v>239</v>
      </c>
      <c r="F31514" s="48">
        <v>26230</v>
      </c>
      <c r="G31514" s="48">
        <v>27264</v>
      </c>
      <c r="H31514" s="48">
        <v>18350</v>
      </c>
      <c r="I31514" s="48">
        <v>-6081</v>
      </c>
      <c r="J31514" s="48">
        <v>18429</v>
      </c>
      <c r="K31514" s="48">
        <v>706</v>
      </c>
      <c r="L31514" s="48">
        <v>8992</v>
      </c>
      <c r="M31514" s="48">
        <v>2259</v>
      </c>
      <c r="N31514" s="48">
        <v>90</v>
      </c>
      <c r="O31514" s="48">
        <v>2504</v>
      </c>
      <c r="P31514" s="48">
        <v>4</v>
      </c>
      <c r="Q31514" s="48">
        <v>3172</v>
      </c>
      <c r="R31514" s="48">
        <v>702</v>
      </c>
      <c r="T31514" s="48">
        <v>-6255</v>
      </c>
      <c r="AB31514" s="48">
        <v>-594</v>
      </c>
      <c r="AE31514" s="48">
        <v>-5686</v>
      </c>
      <c r="AI31514" s="48">
        <v>25</v>
      </c>
      <c r="AJ31514" s="49">
        <v>-2833</v>
      </c>
      <c r="AK31514" s="49">
        <v>174</v>
      </c>
      <c r="AL31514" s="49">
        <v>-79</v>
      </c>
    </row>
    <row r="31515" spans="1:38">
      <c r="A31515" s="37" t="s">
        <v>47</v>
      </c>
      <c r="B31515" s="38">
        <v>43499.375</v>
      </c>
      <c r="C31515" s="39">
        <v>43499</v>
      </c>
      <c r="D31515" s="38">
        <v>43499.041666666664</v>
      </c>
      <c r="E31515" s="40" t="s">
        <v>239</v>
      </c>
      <c r="F31515" s="48">
        <v>24681</v>
      </c>
      <c r="G31515" s="48">
        <v>25955</v>
      </c>
      <c r="H31515" s="48">
        <v>17367</v>
      </c>
      <c r="I31515" s="48">
        <v>-6133</v>
      </c>
      <c r="J31515" s="48">
        <v>17397</v>
      </c>
      <c r="K31515" s="48">
        <v>695</v>
      </c>
      <c r="L31515" s="48">
        <v>8096</v>
      </c>
      <c r="M31515" s="48">
        <v>2258</v>
      </c>
      <c r="N31515" s="48">
        <v>91</v>
      </c>
      <c r="O31515" s="48">
        <v>2458</v>
      </c>
      <c r="P31515" s="48">
        <v>4</v>
      </c>
      <c r="Q31515" s="48">
        <v>3101</v>
      </c>
      <c r="R31515" s="48">
        <v>694</v>
      </c>
      <c r="T31515" s="48">
        <v>-6318</v>
      </c>
      <c r="AB31515" s="48">
        <v>-459</v>
      </c>
      <c r="AE31515" s="48">
        <v>-5866</v>
      </c>
      <c r="AI31515" s="48">
        <v>7</v>
      </c>
      <c r="AJ31515" s="49">
        <v>-2455</v>
      </c>
      <c r="AK31515" s="49">
        <v>185</v>
      </c>
      <c r="AL31515" s="49">
        <v>-30</v>
      </c>
    </row>
    <row r="31516" spans="1:38">
      <c r="A31516" s="37" t="s">
        <v>47</v>
      </c>
      <c r="B31516" s="38">
        <v>43499.416666666664</v>
      </c>
      <c r="C31516" s="39">
        <v>43499</v>
      </c>
      <c r="D31516" s="38">
        <v>43499.083333333336</v>
      </c>
      <c r="E31516" s="40" t="s">
        <v>239</v>
      </c>
      <c r="F31516" s="48">
        <v>23741</v>
      </c>
      <c r="G31516" s="48">
        <v>24848</v>
      </c>
      <c r="H31516" s="48">
        <v>16466</v>
      </c>
      <c r="I31516" s="48">
        <v>-5989</v>
      </c>
      <c r="J31516" s="48">
        <v>16495</v>
      </c>
      <c r="K31516" s="48">
        <v>663</v>
      </c>
      <c r="L31516" s="48">
        <v>7772</v>
      </c>
      <c r="M31516" s="48">
        <v>2258</v>
      </c>
      <c r="N31516" s="48">
        <v>90</v>
      </c>
      <c r="O31516" s="48">
        <v>2188</v>
      </c>
      <c r="P31516" s="48">
        <v>4</v>
      </c>
      <c r="Q31516" s="48">
        <v>2813</v>
      </c>
      <c r="R31516" s="48">
        <v>707</v>
      </c>
      <c r="T31516" s="48">
        <v>-6160</v>
      </c>
      <c r="AB31516" s="48">
        <v>-349</v>
      </c>
      <c r="AE31516" s="48">
        <v>-5776</v>
      </c>
      <c r="AI31516" s="48">
        <v>-35</v>
      </c>
      <c r="AJ31516" s="49">
        <v>-2393</v>
      </c>
      <c r="AK31516" s="49">
        <v>171</v>
      </c>
      <c r="AL31516" s="49">
        <v>-29</v>
      </c>
    </row>
    <row r="31517" spans="1:38">
      <c r="A31517" s="37" t="s">
        <v>47</v>
      </c>
      <c r="B31517" s="38">
        <v>43499.458333333336</v>
      </c>
      <c r="C31517" s="39">
        <v>43499</v>
      </c>
      <c r="D31517" s="38">
        <v>43499.125</v>
      </c>
      <c r="E31517" s="40" t="s">
        <v>239</v>
      </c>
      <c r="F31517" s="48">
        <v>23008</v>
      </c>
      <c r="G31517" s="48">
        <v>24066</v>
      </c>
      <c r="H31517" s="48">
        <v>15950</v>
      </c>
      <c r="I31517" s="48">
        <v>-6207</v>
      </c>
      <c r="J31517" s="48">
        <v>15984</v>
      </c>
      <c r="K31517" s="48">
        <v>684</v>
      </c>
      <c r="L31517" s="48">
        <v>7267</v>
      </c>
      <c r="M31517" s="48">
        <v>2257</v>
      </c>
      <c r="N31517" s="48">
        <v>86</v>
      </c>
      <c r="O31517" s="48">
        <v>2083</v>
      </c>
      <c r="P31517" s="48">
        <v>4</v>
      </c>
      <c r="Q31517" s="48">
        <v>2934</v>
      </c>
      <c r="R31517" s="48">
        <v>669</v>
      </c>
      <c r="T31517" s="48">
        <v>-6390</v>
      </c>
      <c r="AB31517" s="48">
        <v>-663</v>
      </c>
      <c r="AE31517" s="48">
        <v>-5667</v>
      </c>
      <c r="AI31517" s="48">
        <v>-60</v>
      </c>
      <c r="AJ31517" s="49">
        <v>-1909</v>
      </c>
      <c r="AK31517" s="49">
        <v>183</v>
      </c>
      <c r="AL31517" s="49">
        <v>-34</v>
      </c>
    </row>
    <row r="31518" spans="1:38">
      <c r="A31518" s="37" t="s">
        <v>47</v>
      </c>
      <c r="B31518" s="38">
        <v>43499.5</v>
      </c>
      <c r="C31518" s="39">
        <v>43499</v>
      </c>
      <c r="D31518" s="38">
        <v>43499.166666666664</v>
      </c>
      <c r="E31518" s="40" t="s">
        <v>239</v>
      </c>
      <c r="F31518" s="48">
        <v>22696</v>
      </c>
      <c r="G31518" s="48">
        <v>23639</v>
      </c>
      <c r="H31518" s="48">
        <v>15568</v>
      </c>
      <c r="I31518" s="48">
        <v>-6174</v>
      </c>
      <c r="J31518" s="48">
        <v>15598</v>
      </c>
      <c r="K31518" s="48">
        <v>690</v>
      </c>
      <c r="L31518" s="48">
        <v>6894</v>
      </c>
      <c r="M31518" s="48">
        <v>2256</v>
      </c>
      <c r="N31518" s="48">
        <v>90</v>
      </c>
      <c r="O31518" s="48">
        <v>2285</v>
      </c>
      <c r="P31518" s="48">
        <v>4</v>
      </c>
      <c r="Q31518" s="48">
        <v>2704</v>
      </c>
      <c r="R31518" s="48">
        <v>675</v>
      </c>
      <c r="T31518" s="48">
        <v>-6357</v>
      </c>
      <c r="AB31518" s="48">
        <v>-735</v>
      </c>
      <c r="AE31518" s="48">
        <v>-5547</v>
      </c>
      <c r="AI31518" s="48">
        <v>-75</v>
      </c>
      <c r="AJ31518" s="49">
        <v>-1897</v>
      </c>
      <c r="AK31518" s="49">
        <v>183</v>
      </c>
      <c r="AL31518" s="49">
        <v>-30</v>
      </c>
    </row>
    <row r="31519" spans="1:38">
      <c r="A31519" s="37" t="s">
        <v>47</v>
      </c>
      <c r="B31519" s="38">
        <v>43499.541666666664</v>
      </c>
      <c r="C31519" s="39">
        <v>43499</v>
      </c>
      <c r="D31519" s="38">
        <v>43499.208333333336</v>
      </c>
      <c r="E31519" s="40" t="s">
        <v>239</v>
      </c>
      <c r="F31519" s="48">
        <v>22749</v>
      </c>
      <c r="G31519" s="48">
        <v>23568</v>
      </c>
      <c r="H31519" s="48">
        <v>15834</v>
      </c>
      <c r="I31519" s="48">
        <v>-6334</v>
      </c>
      <c r="J31519" s="48">
        <v>15882</v>
      </c>
      <c r="K31519" s="48">
        <v>685</v>
      </c>
      <c r="L31519" s="48">
        <v>7207</v>
      </c>
      <c r="M31519" s="48">
        <v>2258</v>
      </c>
      <c r="N31519" s="48">
        <v>91</v>
      </c>
      <c r="O31519" s="48">
        <v>2435</v>
      </c>
      <c r="P31519" s="48">
        <v>4</v>
      </c>
      <c r="Q31519" s="48">
        <v>2502</v>
      </c>
      <c r="R31519" s="48">
        <v>700</v>
      </c>
      <c r="T31519" s="48">
        <v>-6498</v>
      </c>
      <c r="AB31519" s="48">
        <v>-1028</v>
      </c>
      <c r="AE31519" s="48">
        <v>-5390</v>
      </c>
      <c r="AI31519" s="48">
        <v>-80</v>
      </c>
      <c r="AJ31519" s="49">
        <v>-1400</v>
      </c>
      <c r="AK31519" s="49">
        <v>164</v>
      </c>
      <c r="AL31519" s="49">
        <v>-48</v>
      </c>
    </row>
    <row r="31520" spans="1:38">
      <c r="A31520" s="37" t="s">
        <v>47</v>
      </c>
      <c r="B31520" s="38">
        <v>43499.583333333336</v>
      </c>
      <c r="C31520" s="39">
        <v>43499</v>
      </c>
      <c r="D31520" s="38">
        <v>43499.25</v>
      </c>
      <c r="E31520" s="40" t="s">
        <v>239</v>
      </c>
      <c r="F31520" s="48">
        <v>23274</v>
      </c>
      <c r="G31520" s="48">
        <v>24001</v>
      </c>
      <c r="H31520" s="48">
        <v>16078</v>
      </c>
      <c r="I31520" s="48">
        <v>-6376</v>
      </c>
      <c r="J31520" s="48">
        <v>16111</v>
      </c>
      <c r="K31520" s="48">
        <v>779</v>
      </c>
      <c r="L31520" s="48">
        <v>7457</v>
      </c>
      <c r="M31520" s="48">
        <v>2260</v>
      </c>
      <c r="N31520" s="48">
        <v>90</v>
      </c>
      <c r="O31520" s="48">
        <v>2522</v>
      </c>
      <c r="P31520" s="48">
        <v>4</v>
      </c>
      <c r="Q31520" s="48">
        <v>2286</v>
      </c>
      <c r="R31520" s="48">
        <v>713</v>
      </c>
      <c r="T31520" s="48">
        <v>-6559</v>
      </c>
      <c r="AB31520" s="48">
        <v>-1201</v>
      </c>
      <c r="AE31520" s="48">
        <v>-5297</v>
      </c>
      <c r="AI31520" s="48">
        <v>-61</v>
      </c>
      <c r="AJ31520" s="49">
        <v>-1547</v>
      </c>
      <c r="AK31520" s="49">
        <v>183</v>
      </c>
      <c r="AL31520" s="49">
        <v>-33</v>
      </c>
    </row>
    <row r="31521" spans="1:38">
      <c r="A31521" s="37" t="s">
        <v>47</v>
      </c>
      <c r="B31521" s="38">
        <v>43499.625</v>
      </c>
      <c r="C31521" s="39">
        <v>43499</v>
      </c>
      <c r="D31521" s="38">
        <v>43499.291666666664</v>
      </c>
      <c r="E31521" s="40" t="s">
        <v>239</v>
      </c>
      <c r="F31521" s="48">
        <v>24218</v>
      </c>
      <c r="G31521" s="48">
        <v>24597</v>
      </c>
      <c r="H31521" s="48">
        <v>16251</v>
      </c>
      <c r="I31521" s="48">
        <v>-7152</v>
      </c>
      <c r="J31521" s="48">
        <v>16249</v>
      </c>
      <c r="K31521" s="48">
        <v>791</v>
      </c>
      <c r="L31521" s="48">
        <v>7581</v>
      </c>
      <c r="M31521" s="48">
        <v>2259</v>
      </c>
      <c r="N31521" s="48">
        <v>89</v>
      </c>
      <c r="O31521" s="48">
        <v>2692</v>
      </c>
      <c r="P31521" s="48">
        <v>301</v>
      </c>
      <c r="Q31521" s="48">
        <v>1793</v>
      </c>
      <c r="R31521" s="48">
        <v>743</v>
      </c>
      <c r="T31521" s="48">
        <v>-7332</v>
      </c>
      <c r="AB31521" s="48">
        <v>-1798</v>
      </c>
      <c r="AE31521" s="48">
        <v>-5461</v>
      </c>
      <c r="AI31521" s="48">
        <v>-73</v>
      </c>
      <c r="AJ31521" s="49">
        <v>-1194</v>
      </c>
      <c r="AK31521" s="49">
        <v>180</v>
      </c>
      <c r="AL31521" s="49">
        <v>2</v>
      </c>
    </row>
    <row r="31522" spans="1:38">
      <c r="A31522" s="37" t="s">
        <v>47</v>
      </c>
      <c r="B31522" s="38">
        <v>43499.666666666664</v>
      </c>
      <c r="C31522" s="39">
        <v>43499</v>
      </c>
      <c r="D31522" s="38">
        <v>43499.333333333336</v>
      </c>
      <c r="E31522" s="40" t="s">
        <v>239</v>
      </c>
      <c r="F31522" s="48">
        <v>24972</v>
      </c>
      <c r="G31522" s="48">
        <v>24866</v>
      </c>
      <c r="H31522" s="48">
        <v>18330</v>
      </c>
      <c r="I31522" s="48">
        <v>-7044</v>
      </c>
      <c r="J31522" s="48">
        <v>18379</v>
      </c>
      <c r="K31522" s="48">
        <v>683</v>
      </c>
      <c r="L31522" s="48">
        <v>7068</v>
      </c>
      <c r="M31522" s="48">
        <v>2259</v>
      </c>
      <c r="N31522" s="48">
        <v>90</v>
      </c>
      <c r="O31522" s="48">
        <v>2545</v>
      </c>
      <c r="P31522" s="48">
        <v>3149</v>
      </c>
      <c r="Q31522" s="48">
        <v>1855</v>
      </c>
      <c r="R31522" s="48">
        <v>730</v>
      </c>
      <c r="T31522" s="48">
        <v>-7104</v>
      </c>
      <c r="AB31522" s="48">
        <v>-1732</v>
      </c>
      <c r="AE31522" s="48">
        <v>-5328</v>
      </c>
      <c r="AI31522" s="48">
        <v>-44</v>
      </c>
      <c r="AJ31522" s="49">
        <v>508</v>
      </c>
      <c r="AK31522" s="49">
        <v>60</v>
      </c>
      <c r="AL31522" s="49">
        <v>-49</v>
      </c>
    </row>
    <row r="31523" spans="1:38">
      <c r="A31523" s="37" t="s">
        <v>47</v>
      </c>
      <c r="B31523" s="38">
        <v>43499.708333333336</v>
      </c>
      <c r="C31523" s="39">
        <v>43499</v>
      </c>
      <c r="D31523" s="38">
        <v>43499.375</v>
      </c>
      <c r="E31523" s="40" t="s">
        <v>239</v>
      </c>
      <c r="F31523" s="48">
        <v>25788</v>
      </c>
      <c r="G31523" s="48">
        <v>25537</v>
      </c>
      <c r="H31523" s="48">
        <v>20413</v>
      </c>
      <c r="I31523" s="48">
        <v>-5683</v>
      </c>
      <c r="J31523" s="48">
        <v>20459</v>
      </c>
      <c r="K31523" s="48">
        <v>656</v>
      </c>
      <c r="L31523" s="48">
        <v>6942</v>
      </c>
      <c r="M31523" s="48">
        <v>2260</v>
      </c>
      <c r="N31523" s="48">
        <v>90</v>
      </c>
      <c r="O31523" s="48">
        <v>2215</v>
      </c>
      <c r="P31523" s="48">
        <v>5706</v>
      </c>
      <c r="Q31523" s="48">
        <v>1917</v>
      </c>
      <c r="R31523" s="48">
        <v>673</v>
      </c>
      <c r="T31523" s="48">
        <v>-5605</v>
      </c>
      <c r="AB31523" s="48">
        <v>-1074</v>
      </c>
      <c r="AE31523" s="48">
        <v>-4532</v>
      </c>
      <c r="AI31523" s="48">
        <v>1</v>
      </c>
      <c r="AJ31523" s="49">
        <v>559</v>
      </c>
      <c r="AK31523" s="49">
        <v>-78</v>
      </c>
      <c r="AL31523" s="49">
        <v>-46</v>
      </c>
    </row>
    <row r="31524" spans="1:38">
      <c r="A31524" s="37" t="s">
        <v>47</v>
      </c>
      <c r="B31524" s="38">
        <v>43499.75</v>
      </c>
      <c r="C31524" s="39">
        <v>43499</v>
      </c>
      <c r="D31524" s="38">
        <v>43499.416666666664</v>
      </c>
      <c r="E31524" s="40" t="s">
        <v>239</v>
      </c>
      <c r="F31524" s="48">
        <v>25956</v>
      </c>
      <c r="G31524" s="48">
        <v>26373</v>
      </c>
      <c r="H31524" s="48">
        <v>21675</v>
      </c>
      <c r="I31524" s="48">
        <v>-4998</v>
      </c>
      <c r="J31524" s="48">
        <v>21725</v>
      </c>
      <c r="K31524" s="48">
        <v>659</v>
      </c>
      <c r="L31524" s="48">
        <v>6461</v>
      </c>
      <c r="M31524" s="48">
        <v>2254</v>
      </c>
      <c r="N31524" s="48">
        <v>90</v>
      </c>
      <c r="O31524" s="48">
        <v>1915</v>
      </c>
      <c r="P31524" s="48">
        <v>7188</v>
      </c>
      <c r="Q31524" s="48">
        <v>2479</v>
      </c>
      <c r="R31524" s="48">
        <v>679</v>
      </c>
      <c r="T31524" s="48">
        <v>-4903</v>
      </c>
      <c r="AB31524" s="48">
        <v>-670</v>
      </c>
      <c r="AE31524" s="48">
        <v>-4255</v>
      </c>
      <c r="AI31524" s="48">
        <v>22</v>
      </c>
      <c r="AJ31524" s="49">
        <v>300</v>
      </c>
      <c r="AK31524" s="49">
        <v>-95</v>
      </c>
      <c r="AL31524" s="49">
        <v>-50</v>
      </c>
    </row>
    <row r="31525" spans="1:38">
      <c r="A31525" s="37" t="s">
        <v>47</v>
      </c>
      <c r="B31525" s="38">
        <v>43499.791666666664</v>
      </c>
      <c r="C31525" s="39">
        <v>43499</v>
      </c>
      <c r="D31525" s="38">
        <v>43499.458333333336</v>
      </c>
      <c r="E31525" s="40" t="s">
        <v>239</v>
      </c>
      <c r="F31525" s="48">
        <v>25925</v>
      </c>
      <c r="G31525" s="48">
        <v>26604</v>
      </c>
      <c r="H31525" s="48">
        <v>21959</v>
      </c>
      <c r="I31525" s="48">
        <v>-4755</v>
      </c>
      <c r="J31525" s="48">
        <v>22010</v>
      </c>
      <c r="K31525" s="48">
        <v>659</v>
      </c>
      <c r="L31525" s="48">
        <v>6716</v>
      </c>
      <c r="M31525" s="48">
        <v>2259</v>
      </c>
      <c r="N31525" s="48">
        <v>91</v>
      </c>
      <c r="O31525" s="48">
        <v>1835</v>
      </c>
      <c r="P31525" s="48">
        <v>7449</v>
      </c>
      <c r="Q31525" s="48">
        <v>2307</v>
      </c>
      <c r="R31525" s="48">
        <v>694</v>
      </c>
      <c r="T31525" s="48">
        <v>-4645</v>
      </c>
      <c r="AB31525" s="48">
        <v>-387</v>
      </c>
      <c r="AE31525" s="48">
        <v>-4278</v>
      </c>
      <c r="AI31525" s="48">
        <v>20</v>
      </c>
      <c r="AJ31525" s="49">
        <v>110</v>
      </c>
      <c r="AK31525" s="49">
        <v>-110</v>
      </c>
      <c r="AL31525" s="49">
        <v>-51</v>
      </c>
    </row>
    <row r="31526" spans="1:38">
      <c r="A31526" s="37" t="s">
        <v>47</v>
      </c>
      <c r="B31526" s="38">
        <v>43499.833333333336</v>
      </c>
      <c r="C31526" s="39">
        <v>43499</v>
      </c>
      <c r="D31526" s="38">
        <v>43499.5</v>
      </c>
      <c r="E31526" s="40" t="s">
        <v>239</v>
      </c>
      <c r="F31526" s="48">
        <v>25818</v>
      </c>
      <c r="G31526" s="48">
        <v>26849</v>
      </c>
      <c r="H31526" s="48">
        <v>21439</v>
      </c>
      <c r="I31526" s="48">
        <v>-5174</v>
      </c>
      <c r="J31526" s="48">
        <v>21487</v>
      </c>
      <c r="K31526" s="48">
        <v>658</v>
      </c>
      <c r="L31526" s="48">
        <v>6166</v>
      </c>
      <c r="M31526" s="48">
        <v>2260</v>
      </c>
      <c r="N31526" s="48">
        <v>90</v>
      </c>
      <c r="O31526" s="48">
        <v>2020</v>
      </c>
      <c r="P31526" s="48">
        <v>7223</v>
      </c>
      <c r="Q31526" s="48">
        <v>2377</v>
      </c>
      <c r="R31526" s="48">
        <v>693</v>
      </c>
      <c r="T31526" s="48">
        <v>-5077</v>
      </c>
      <c r="AB31526" s="48">
        <v>-492</v>
      </c>
      <c r="AE31526" s="48">
        <v>-4608</v>
      </c>
      <c r="AI31526" s="48">
        <v>23</v>
      </c>
      <c r="AJ31526" s="49">
        <v>-236</v>
      </c>
      <c r="AK31526" s="49">
        <v>-97</v>
      </c>
      <c r="AL31526" s="49">
        <v>-48</v>
      </c>
    </row>
    <row r="31527" spans="1:38">
      <c r="A31527" s="37" t="s">
        <v>47</v>
      </c>
      <c r="B31527" s="38">
        <v>43499.875</v>
      </c>
      <c r="C31527" s="39">
        <v>43499</v>
      </c>
      <c r="D31527" s="38">
        <v>43499.541666666664</v>
      </c>
      <c r="E31527" s="40" t="s">
        <v>239</v>
      </c>
      <c r="F31527" s="48">
        <v>25747</v>
      </c>
      <c r="G31527" s="48">
        <v>26822</v>
      </c>
      <c r="H31527" s="48">
        <v>21961</v>
      </c>
      <c r="I31527" s="48">
        <v>-5193</v>
      </c>
      <c r="J31527" s="48">
        <v>22017</v>
      </c>
      <c r="K31527" s="48">
        <v>656</v>
      </c>
      <c r="L31527" s="48">
        <v>5959</v>
      </c>
      <c r="M31527" s="48">
        <v>2259</v>
      </c>
      <c r="N31527" s="48">
        <v>90</v>
      </c>
      <c r="O31527" s="48">
        <v>2056</v>
      </c>
      <c r="P31527" s="48">
        <v>7535</v>
      </c>
      <c r="Q31527" s="48">
        <v>2795</v>
      </c>
      <c r="R31527" s="48">
        <v>667</v>
      </c>
      <c r="T31527" s="48">
        <v>-5113</v>
      </c>
      <c r="AB31527" s="48">
        <v>-476</v>
      </c>
      <c r="AE31527" s="48">
        <v>-4659</v>
      </c>
      <c r="AI31527" s="48">
        <v>22</v>
      </c>
      <c r="AJ31527" s="49">
        <v>332</v>
      </c>
      <c r="AK31527" s="49">
        <v>-80</v>
      </c>
      <c r="AL31527" s="49">
        <v>-56</v>
      </c>
    </row>
    <row r="31528" spans="1:38">
      <c r="A31528" s="37" t="s">
        <v>47</v>
      </c>
      <c r="B31528" s="38">
        <v>43499.916666666664</v>
      </c>
      <c r="C31528" s="39">
        <v>43499</v>
      </c>
      <c r="D31528" s="38">
        <v>43499.583333333336</v>
      </c>
      <c r="E31528" s="40" t="s">
        <v>239</v>
      </c>
      <c r="F31528" s="48">
        <v>25738</v>
      </c>
      <c r="G31528" s="48">
        <v>26800</v>
      </c>
      <c r="H31528" s="48">
        <v>21663</v>
      </c>
      <c r="I31528" s="48">
        <v>-4601</v>
      </c>
      <c r="J31528" s="48">
        <v>21662</v>
      </c>
      <c r="K31528" s="48">
        <v>658</v>
      </c>
      <c r="L31528" s="48">
        <v>6098</v>
      </c>
      <c r="M31528" s="48">
        <v>2260</v>
      </c>
      <c r="N31528" s="48">
        <v>91</v>
      </c>
      <c r="O31528" s="48">
        <v>2208</v>
      </c>
      <c r="P31528" s="48">
        <v>6625</v>
      </c>
      <c r="Q31528" s="48">
        <v>3044</v>
      </c>
      <c r="R31528" s="48">
        <v>678</v>
      </c>
      <c r="T31528" s="48">
        <v>-4501</v>
      </c>
      <c r="AB31528" s="48">
        <v>78</v>
      </c>
      <c r="AE31528" s="48">
        <v>-4591</v>
      </c>
      <c r="AI31528" s="48">
        <v>12</v>
      </c>
      <c r="AJ31528" s="49">
        <v>-536</v>
      </c>
      <c r="AK31528" s="49">
        <v>-100</v>
      </c>
      <c r="AL31528" s="49">
        <v>1</v>
      </c>
    </row>
    <row r="31529" spans="1:38">
      <c r="A31529" s="37" t="s">
        <v>47</v>
      </c>
      <c r="B31529" s="38">
        <v>43499.958333333336</v>
      </c>
      <c r="C31529" s="39">
        <v>43499</v>
      </c>
      <c r="D31529" s="38">
        <v>43499.625</v>
      </c>
      <c r="E31529" s="40" t="s">
        <v>239</v>
      </c>
      <c r="F31529" s="48">
        <v>25869</v>
      </c>
      <c r="G31529" s="48">
        <v>26651</v>
      </c>
      <c r="H31529" s="48">
        <v>21301</v>
      </c>
      <c r="I31529" s="48">
        <v>-5088</v>
      </c>
      <c r="J31529" s="48">
        <v>21363</v>
      </c>
      <c r="K31529" s="48">
        <v>658</v>
      </c>
      <c r="L31529" s="48">
        <v>7049</v>
      </c>
      <c r="M31529" s="48">
        <v>2259</v>
      </c>
      <c r="N31529" s="48">
        <v>90</v>
      </c>
      <c r="O31529" s="48">
        <v>1752</v>
      </c>
      <c r="P31529" s="48">
        <v>5842</v>
      </c>
      <c r="Q31529" s="48">
        <v>3036</v>
      </c>
      <c r="R31529" s="48">
        <v>677</v>
      </c>
      <c r="T31529" s="48">
        <v>-4980</v>
      </c>
      <c r="AB31529" s="48">
        <v>-52</v>
      </c>
      <c r="AE31529" s="48">
        <v>-4948</v>
      </c>
      <c r="AI31529" s="48">
        <v>20</v>
      </c>
      <c r="AJ31529" s="49">
        <v>-262</v>
      </c>
      <c r="AK31529" s="49">
        <v>-108</v>
      </c>
      <c r="AL31529" s="49">
        <v>-62</v>
      </c>
    </row>
    <row r="31530" spans="1:38">
      <c r="A31530" s="37" t="s">
        <v>47</v>
      </c>
      <c r="B31530" s="38">
        <v>43500</v>
      </c>
      <c r="C31530" s="39">
        <v>43499</v>
      </c>
      <c r="D31530" s="38">
        <v>43499.666666666664</v>
      </c>
      <c r="E31530" s="40" t="s">
        <v>239</v>
      </c>
      <c r="F31530" s="48">
        <v>26336</v>
      </c>
      <c r="G31530" s="48">
        <v>26634</v>
      </c>
      <c r="H31530" s="48">
        <v>20917</v>
      </c>
      <c r="I31530" s="48">
        <v>-4959</v>
      </c>
      <c r="J31530" s="48">
        <v>20951</v>
      </c>
      <c r="K31530" s="48">
        <v>659</v>
      </c>
      <c r="L31530" s="48">
        <v>8027</v>
      </c>
      <c r="M31530" s="48">
        <v>2258</v>
      </c>
      <c r="N31530" s="48">
        <v>59</v>
      </c>
      <c r="O31530" s="48">
        <v>2653</v>
      </c>
      <c r="P31530" s="48">
        <v>3373</v>
      </c>
      <c r="Q31530" s="48">
        <v>3259</v>
      </c>
      <c r="R31530" s="48">
        <v>663</v>
      </c>
      <c r="T31530" s="48">
        <v>-4903</v>
      </c>
      <c r="AB31530" s="48">
        <v>-165</v>
      </c>
      <c r="AE31530" s="48">
        <v>-4752</v>
      </c>
      <c r="AI31530" s="48">
        <v>14</v>
      </c>
      <c r="AJ31530" s="49">
        <v>-758</v>
      </c>
      <c r="AK31530" s="49">
        <v>-56</v>
      </c>
      <c r="AL31530" s="49">
        <v>-34</v>
      </c>
    </row>
    <row r="31531" spans="1:38">
      <c r="A31531" s="37" t="s">
        <v>47</v>
      </c>
      <c r="B31531" s="38">
        <v>43500.041666666664</v>
      </c>
      <c r="C31531" s="39">
        <v>43499</v>
      </c>
      <c r="D31531" s="38">
        <v>43499.708333333336</v>
      </c>
      <c r="E31531" s="40" t="s">
        <v>239</v>
      </c>
      <c r="F31531" s="48">
        <v>27692</v>
      </c>
      <c r="G31531" s="48">
        <v>27628</v>
      </c>
      <c r="H31531" s="48">
        <v>19760</v>
      </c>
      <c r="I31531" s="48">
        <v>-5836</v>
      </c>
      <c r="J31531" s="48">
        <v>19767</v>
      </c>
      <c r="K31531" s="48">
        <v>704</v>
      </c>
      <c r="L31531" s="48">
        <v>9369</v>
      </c>
      <c r="M31531" s="48">
        <v>2260</v>
      </c>
      <c r="N31531" s="48">
        <v>90</v>
      </c>
      <c r="O31531" s="48">
        <v>3810</v>
      </c>
      <c r="P31531" s="48">
        <v>299</v>
      </c>
      <c r="Q31531" s="48">
        <v>2511</v>
      </c>
      <c r="R31531" s="48">
        <v>724</v>
      </c>
      <c r="T31531" s="48">
        <v>-5946</v>
      </c>
      <c r="AB31531" s="48">
        <v>-809</v>
      </c>
      <c r="AE31531" s="48">
        <v>-5141</v>
      </c>
      <c r="AI31531" s="48">
        <v>4</v>
      </c>
      <c r="AJ31531" s="49">
        <v>-2032</v>
      </c>
      <c r="AK31531" s="49">
        <v>110</v>
      </c>
      <c r="AL31531" s="49">
        <v>-7</v>
      </c>
    </row>
    <row r="31532" spans="1:38">
      <c r="A31532" s="37" t="s">
        <v>47</v>
      </c>
      <c r="B31532" s="38">
        <v>43500.083333333336</v>
      </c>
      <c r="C31532" s="39">
        <v>43499</v>
      </c>
      <c r="D31532" s="38">
        <v>43499.75</v>
      </c>
      <c r="E31532" s="40" t="s">
        <v>239</v>
      </c>
      <c r="F31532" s="48">
        <v>30191</v>
      </c>
      <c r="G31532" s="48">
        <v>29687</v>
      </c>
      <c r="H31532" s="48">
        <v>21125</v>
      </c>
      <c r="I31532" s="48">
        <v>-7193</v>
      </c>
      <c r="J31532" s="48">
        <v>21537</v>
      </c>
      <c r="K31532" s="48">
        <v>709</v>
      </c>
      <c r="L31532" s="48">
        <v>11402</v>
      </c>
      <c r="M31532" s="48">
        <v>2259</v>
      </c>
      <c r="N31532" s="48">
        <v>90</v>
      </c>
      <c r="O31532" s="48">
        <v>4033</v>
      </c>
      <c r="P31532" s="48">
        <v>188</v>
      </c>
      <c r="Q31532" s="48">
        <v>2111</v>
      </c>
      <c r="R31532" s="48">
        <v>745</v>
      </c>
      <c r="T31532" s="48">
        <v>-7440</v>
      </c>
      <c r="AB31532" s="48">
        <v>-1860</v>
      </c>
      <c r="AE31532" s="48">
        <v>-5603</v>
      </c>
      <c r="AI31532" s="48">
        <v>23</v>
      </c>
      <c r="AJ31532" s="49">
        <v>-1369</v>
      </c>
      <c r="AK31532" s="49">
        <v>247</v>
      </c>
      <c r="AL31532" s="49">
        <v>-412</v>
      </c>
    </row>
    <row r="31533" spans="1:38">
      <c r="A31533" s="37" t="s">
        <v>47</v>
      </c>
      <c r="B31533" s="38">
        <v>43500.125</v>
      </c>
      <c r="C31533" s="39">
        <v>43499</v>
      </c>
      <c r="D31533" s="38">
        <v>43499.791666666664</v>
      </c>
      <c r="E31533" s="40" t="s">
        <v>239</v>
      </c>
      <c r="F31533" s="48">
        <v>31493</v>
      </c>
      <c r="G31533" s="48">
        <v>30627</v>
      </c>
      <c r="H31533" s="48">
        <v>20902</v>
      </c>
      <c r="I31533" s="48">
        <v>-7855</v>
      </c>
      <c r="J31533" s="48">
        <v>21088</v>
      </c>
      <c r="K31533" s="48">
        <v>707</v>
      </c>
      <c r="L31533" s="48">
        <v>11273</v>
      </c>
      <c r="M31533" s="48">
        <v>2259</v>
      </c>
      <c r="N31533" s="48">
        <v>90</v>
      </c>
      <c r="O31533" s="48">
        <v>4287</v>
      </c>
      <c r="P31533" s="48">
        <v>5</v>
      </c>
      <c r="Q31533" s="48">
        <v>1706</v>
      </c>
      <c r="R31533" s="48">
        <v>761</v>
      </c>
      <c r="T31533" s="48">
        <v>-8116</v>
      </c>
      <c r="AB31533" s="48">
        <v>-2157</v>
      </c>
      <c r="AE31533" s="48">
        <v>-5979</v>
      </c>
      <c r="AI31533" s="48">
        <v>20</v>
      </c>
      <c r="AJ31533" s="49">
        <v>-1870</v>
      </c>
      <c r="AK31533" s="49">
        <v>261</v>
      </c>
      <c r="AL31533" s="49">
        <v>-186</v>
      </c>
    </row>
    <row r="31534" spans="1:38">
      <c r="A31534" s="37" t="s">
        <v>47</v>
      </c>
      <c r="B31534" s="38">
        <v>43500.166666666664</v>
      </c>
      <c r="C31534" s="39">
        <v>43499</v>
      </c>
      <c r="D31534" s="38">
        <v>43499.833333333336</v>
      </c>
      <c r="E31534" s="40" t="s">
        <v>239</v>
      </c>
      <c r="F31534" s="48">
        <v>31445</v>
      </c>
      <c r="G31534" s="48">
        <v>30547</v>
      </c>
      <c r="H31534" s="48">
        <v>21247</v>
      </c>
      <c r="I31534" s="48">
        <v>-8073</v>
      </c>
      <c r="J31534" s="48">
        <v>21495</v>
      </c>
      <c r="K31534" s="48">
        <v>708</v>
      </c>
      <c r="L31534" s="48">
        <v>11823</v>
      </c>
      <c r="M31534" s="48">
        <v>2260</v>
      </c>
      <c r="N31534" s="48">
        <v>90</v>
      </c>
      <c r="O31534" s="48">
        <v>4259</v>
      </c>
      <c r="P31534" s="48">
        <v>5</v>
      </c>
      <c r="Q31534" s="48">
        <v>1590</v>
      </c>
      <c r="R31534" s="48">
        <v>760</v>
      </c>
      <c r="T31534" s="48">
        <v>-8334</v>
      </c>
      <c r="AB31534" s="48">
        <v>-2329</v>
      </c>
      <c r="AE31534" s="48">
        <v>-6013</v>
      </c>
      <c r="AI31534" s="48">
        <v>8</v>
      </c>
      <c r="AJ31534" s="49">
        <v>-1227</v>
      </c>
      <c r="AK31534" s="49">
        <v>261</v>
      </c>
      <c r="AL31534" s="49">
        <v>-248</v>
      </c>
    </row>
    <row r="31535" spans="1:38">
      <c r="A31535" s="37" t="s">
        <v>47</v>
      </c>
      <c r="B31535" s="38">
        <v>43500.208333333336</v>
      </c>
      <c r="C31535" s="39">
        <v>43499</v>
      </c>
      <c r="D31535" s="38">
        <v>43499.875</v>
      </c>
      <c r="E31535" s="40" t="s">
        <v>239</v>
      </c>
      <c r="F31535" s="48">
        <v>30739</v>
      </c>
      <c r="G31535" s="48">
        <v>30513</v>
      </c>
      <c r="H31535" s="48">
        <v>20777</v>
      </c>
      <c r="I31535" s="48">
        <v>-7628</v>
      </c>
      <c r="J31535" s="48">
        <v>21103</v>
      </c>
      <c r="K31535" s="48">
        <v>728</v>
      </c>
      <c r="L31535" s="48">
        <v>11961</v>
      </c>
      <c r="M31535" s="48">
        <v>2260</v>
      </c>
      <c r="N31535" s="48">
        <v>90</v>
      </c>
      <c r="O31535" s="48">
        <v>3818</v>
      </c>
      <c r="P31535" s="48">
        <v>5</v>
      </c>
      <c r="Q31535" s="48">
        <v>1522</v>
      </c>
      <c r="R31535" s="48">
        <v>719</v>
      </c>
      <c r="T31535" s="48">
        <v>-7882</v>
      </c>
      <c r="AB31535" s="48">
        <v>-1705</v>
      </c>
      <c r="AE31535" s="48">
        <v>-6193</v>
      </c>
      <c r="AI31535" s="48">
        <v>16</v>
      </c>
      <c r="AJ31535" s="49">
        <v>-2108</v>
      </c>
      <c r="AK31535" s="49">
        <v>254</v>
      </c>
      <c r="AL31535" s="49">
        <v>-326</v>
      </c>
    </row>
    <row r="31536" spans="1:38">
      <c r="A31536" s="37" t="s">
        <v>47</v>
      </c>
      <c r="B31536" s="38">
        <v>43500.25</v>
      </c>
      <c r="C31536" s="39">
        <v>43499</v>
      </c>
      <c r="D31536" s="38">
        <v>43499.916666666664</v>
      </c>
      <c r="E31536" s="40" t="s">
        <v>239</v>
      </c>
      <c r="F31536" s="48">
        <v>29372</v>
      </c>
      <c r="G31536" s="48">
        <v>29520</v>
      </c>
      <c r="H31536" s="48">
        <v>20468</v>
      </c>
      <c r="I31536" s="48">
        <v>-7336</v>
      </c>
      <c r="J31536" s="48">
        <v>20654</v>
      </c>
      <c r="K31536" s="48">
        <v>721</v>
      </c>
      <c r="L31536" s="48">
        <v>11864</v>
      </c>
      <c r="M31536" s="48">
        <v>2258</v>
      </c>
      <c r="N31536" s="48">
        <v>90</v>
      </c>
      <c r="O31536" s="48">
        <v>3355</v>
      </c>
      <c r="P31536" s="48">
        <v>5</v>
      </c>
      <c r="Q31536" s="48">
        <v>1649</v>
      </c>
      <c r="R31536" s="48">
        <v>712</v>
      </c>
      <c r="T31536" s="48">
        <v>-7589</v>
      </c>
      <c r="AB31536" s="48">
        <v>-1458</v>
      </c>
      <c r="AE31536" s="48">
        <v>-6150</v>
      </c>
      <c r="AI31536" s="48">
        <v>19</v>
      </c>
      <c r="AJ31536" s="49">
        <v>-1716</v>
      </c>
      <c r="AK31536" s="49">
        <v>253</v>
      </c>
      <c r="AL31536" s="49">
        <v>-186</v>
      </c>
    </row>
    <row r="31537" spans="1:38">
      <c r="A31537" s="37" t="s">
        <v>47</v>
      </c>
      <c r="B31537" s="38">
        <v>43500.291666666664</v>
      </c>
      <c r="C31537" s="39">
        <v>43499</v>
      </c>
      <c r="D31537" s="38">
        <v>43499.958333333336</v>
      </c>
      <c r="E31537" s="40" t="s">
        <v>239</v>
      </c>
      <c r="F31537" s="48">
        <v>27347</v>
      </c>
      <c r="G31537" s="48">
        <v>27843</v>
      </c>
      <c r="H31537" s="48">
        <v>19033</v>
      </c>
      <c r="I31537" s="48">
        <v>-6259</v>
      </c>
      <c r="J31537" s="48">
        <v>19077</v>
      </c>
      <c r="K31537" s="48">
        <v>742</v>
      </c>
      <c r="L31537" s="48">
        <v>10821</v>
      </c>
      <c r="M31537" s="48">
        <v>2260</v>
      </c>
      <c r="N31537" s="48">
        <v>90</v>
      </c>
      <c r="O31537" s="48">
        <v>2889</v>
      </c>
      <c r="P31537" s="48">
        <v>5</v>
      </c>
      <c r="Q31537" s="48">
        <v>1551</v>
      </c>
      <c r="R31537" s="48">
        <v>719</v>
      </c>
      <c r="T31537" s="48">
        <v>-6521</v>
      </c>
      <c r="AB31537" s="48">
        <v>-419</v>
      </c>
      <c r="AE31537" s="48">
        <v>-6120</v>
      </c>
      <c r="AI31537" s="48">
        <v>18</v>
      </c>
      <c r="AJ31537" s="49">
        <v>-2551</v>
      </c>
      <c r="AK31537" s="49">
        <v>262</v>
      </c>
      <c r="AL31537" s="49">
        <v>-44</v>
      </c>
    </row>
    <row r="31538" spans="1:38">
      <c r="A31538" s="37" t="s">
        <v>47</v>
      </c>
      <c r="B31538" s="38">
        <v>43500.333333333336</v>
      </c>
      <c r="C31538" s="39">
        <v>43499</v>
      </c>
      <c r="D31538" s="38">
        <v>43500</v>
      </c>
      <c r="E31538" s="40" t="s">
        <v>239</v>
      </c>
      <c r="F31538" s="48">
        <v>25446</v>
      </c>
      <c r="G31538" s="48">
        <v>25991</v>
      </c>
      <c r="H31538" s="48">
        <v>18175</v>
      </c>
      <c r="I31538" s="48">
        <v>-5849</v>
      </c>
      <c r="J31538" s="48">
        <v>18210</v>
      </c>
      <c r="K31538" s="48">
        <v>702</v>
      </c>
      <c r="L31538" s="48">
        <v>10490</v>
      </c>
      <c r="M31538" s="48">
        <v>2260</v>
      </c>
      <c r="N31538" s="48">
        <v>91</v>
      </c>
      <c r="O31538" s="48">
        <v>2261</v>
      </c>
      <c r="P31538" s="48">
        <v>5</v>
      </c>
      <c r="Q31538" s="48">
        <v>1683</v>
      </c>
      <c r="R31538" s="48">
        <v>718</v>
      </c>
      <c r="T31538" s="48">
        <v>-6074</v>
      </c>
      <c r="AB31538" s="48">
        <v>-298</v>
      </c>
      <c r="AE31538" s="48">
        <v>-5792</v>
      </c>
      <c r="AI31538" s="48">
        <v>16</v>
      </c>
      <c r="AJ31538" s="49">
        <v>-1967</v>
      </c>
      <c r="AK31538" s="49">
        <v>225</v>
      </c>
      <c r="AL31538" s="49">
        <v>-35</v>
      </c>
    </row>
    <row r="31539" spans="1:38">
      <c r="A31539" s="37" t="s">
        <v>47</v>
      </c>
      <c r="B31539" s="38">
        <v>43500.375</v>
      </c>
      <c r="C31539" s="39">
        <v>43500</v>
      </c>
      <c r="D31539" s="38">
        <v>43500.041666666664</v>
      </c>
      <c r="E31539" s="40" t="s">
        <v>239</v>
      </c>
      <c r="F31539" s="48">
        <v>24469</v>
      </c>
      <c r="G31539" s="48">
        <v>24984</v>
      </c>
      <c r="H31539" s="48">
        <v>17234</v>
      </c>
      <c r="I31539" s="48">
        <v>-5522</v>
      </c>
      <c r="J31539" s="48">
        <v>17288</v>
      </c>
      <c r="K31539" s="48">
        <v>682</v>
      </c>
      <c r="L31539" s="48">
        <v>9614</v>
      </c>
      <c r="M31539" s="48">
        <v>2257</v>
      </c>
      <c r="N31539" s="48">
        <v>90</v>
      </c>
      <c r="O31539" s="48">
        <v>1992</v>
      </c>
      <c r="P31539" s="48">
        <v>5</v>
      </c>
      <c r="Q31539" s="48">
        <v>1938</v>
      </c>
      <c r="R31539" s="48">
        <v>710</v>
      </c>
      <c r="T31539" s="48">
        <v>-5690</v>
      </c>
      <c r="AB31539" s="48">
        <v>60</v>
      </c>
      <c r="AE31539" s="48">
        <v>-5675</v>
      </c>
      <c r="AI31539" s="48">
        <v>-75</v>
      </c>
      <c r="AJ31539" s="49">
        <v>-2228</v>
      </c>
      <c r="AK31539" s="49">
        <v>168</v>
      </c>
      <c r="AL31539" s="49">
        <v>-54</v>
      </c>
    </row>
    <row r="31540" spans="1:38">
      <c r="A31540" s="37" t="s">
        <v>47</v>
      </c>
      <c r="B31540" s="38">
        <v>43500.416666666664</v>
      </c>
      <c r="C31540" s="39">
        <v>43500</v>
      </c>
      <c r="D31540" s="38">
        <v>43500.083333333336</v>
      </c>
      <c r="E31540" s="40" t="s">
        <v>239</v>
      </c>
      <c r="F31540" s="48">
        <v>23720</v>
      </c>
      <c r="G31540" s="48">
        <v>24130</v>
      </c>
      <c r="H31540" s="48">
        <v>16692</v>
      </c>
      <c r="I31540" s="48">
        <v>-5443</v>
      </c>
      <c r="J31540" s="48">
        <v>16733</v>
      </c>
      <c r="K31540" s="48">
        <v>657</v>
      </c>
      <c r="L31540" s="48">
        <v>9255</v>
      </c>
      <c r="M31540" s="48">
        <v>2256</v>
      </c>
      <c r="N31540" s="48">
        <v>90</v>
      </c>
      <c r="O31540" s="48">
        <v>1857</v>
      </c>
      <c r="P31540" s="48">
        <v>5</v>
      </c>
      <c r="Q31540" s="48">
        <v>1908</v>
      </c>
      <c r="R31540" s="48">
        <v>705</v>
      </c>
      <c r="T31540" s="48">
        <v>-5691</v>
      </c>
      <c r="AB31540" s="48">
        <v>-28</v>
      </c>
      <c r="AE31540" s="48">
        <v>-5565</v>
      </c>
      <c r="AI31540" s="48">
        <v>-98</v>
      </c>
      <c r="AJ31540" s="49">
        <v>-1995</v>
      </c>
      <c r="AK31540" s="49">
        <v>248</v>
      </c>
      <c r="AL31540" s="49">
        <v>-41</v>
      </c>
    </row>
    <row r="31541" spans="1:38">
      <c r="A31541" s="37" t="s">
        <v>47</v>
      </c>
      <c r="B31541" s="38">
        <v>43500.458333333336</v>
      </c>
      <c r="C31541" s="39">
        <v>43500</v>
      </c>
      <c r="D31541" s="38">
        <v>43500.125</v>
      </c>
      <c r="E31541" s="40" t="s">
        <v>239</v>
      </c>
      <c r="F31541" s="48">
        <v>23230</v>
      </c>
      <c r="G31541" s="48">
        <v>23740</v>
      </c>
      <c r="H31541" s="48">
        <v>16816</v>
      </c>
      <c r="I31541" s="48">
        <v>-5463</v>
      </c>
      <c r="J31541" s="48">
        <v>16858</v>
      </c>
      <c r="K31541" s="48">
        <v>657</v>
      </c>
      <c r="L31541" s="48">
        <v>9034</v>
      </c>
      <c r="M31541" s="48">
        <v>2259</v>
      </c>
      <c r="N31541" s="48">
        <v>90</v>
      </c>
      <c r="O31541" s="48">
        <v>2011</v>
      </c>
      <c r="P31541" s="48">
        <v>5</v>
      </c>
      <c r="Q31541" s="48">
        <v>2102</v>
      </c>
      <c r="R31541" s="48">
        <v>700</v>
      </c>
      <c r="T31541" s="48">
        <v>-5708</v>
      </c>
      <c r="AB31541" s="48">
        <v>10</v>
      </c>
      <c r="AE31541" s="48">
        <v>-5604</v>
      </c>
      <c r="AI31541" s="48">
        <v>-114</v>
      </c>
      <c r="AJ31541" s="49">
        <v>-1461</v>
      </c>
      <c r="AK31541" s="49">
        <v>245</v>
      </c>
      <c r="AL31541" s="49">
        <v>-42</v>
      </c>
    </row>
    <row r="31542" spans="1:38">
      <c r="A31542" s="37" t="s">
        <v>47</v>
      </c>
      <c r="B31542" s="38">
        <v>43500.5</v>
      </c>
      <c r="C31542" s="39">
        <v>43500</v>
      </c>
      <c r="D31542" s="38">
        <v>43500.166666666664</v>
      </c>
      <c r="E31542" s="40" t="s">
        <v>239</v>
      </c>
      <c r="F31542" s="48">
        <v>23229</v>
      </c>
      <c r="G31542" s="48">
        <v>23885</v>
      </c>
      <c r="H31542" s="48">
        <v>16958</v>
      </c>
      <c r="I31542" s="48">
        <v>-5433</v>
      </c>
      <c r="J31542" s="48">
        <v>16998</v>
      </c>
      <c r="K31542" s="48">
        <v>685</v>
      </c>
      <c r="L31542" s="48">
        <v>9024</v>
      </c>
      <c r="M31542" s="48">
        <v>2258</v>
      </c>
      <c r="N31542" s="48">
        <v>78</v>
      </c>
      <c r="O31542" s="48">
        <v>2202</v>
      </c>
      <c r="P31542" s="48">
        <v>5</v>
      </c>
      <c r="Q31542" s="48">
        <v>2058</v>
      </c>
      <c r="R31542" s="48">
        <v>688</v>
      </c>
      <c r="T31542" s="48">
        <v>-5613</v>
      </c>
      <c r="AB31542" s="48">
        <v>11</v>
      </c>
      <c r="AE31542" s="48">
        <v>-5510</v>
      </c>
      <c r="AI31542" s="48">
        <v>-114</v>
      </c>
      <c r="AJ31542" s="49">
        <v>-1494</v>
      </c>
      <c r="AK31542" s="49">
        <v>180</v>
      </c>
      <c r="AL31542" s="49">
        <v>-40</v>
      </c>
    </row>
    <row r="31543" spans="1:38">
      <c r="A31543" s="37" t="s">
        <v>47</v>
      </c>
      <c r="B31543" s="38">
        <v>43500.541666666664</v>
      </c>
      <c r="C31543" s="39">
        <v>43500</v>
      </c>
      <c r="D31543" s="38">
        <v>43500.208333333336</v>
      </c>
      <c r="E31543" s="40" t="s">
        <v>239</v>
      </c>
      <c r="F31543" s="48">
        <v>24047</v>
      </c>
      <c r="G31543" s="48">
        <v>24655</v>
      </c>
      <c r="H31543" s="48">
        <v>18807</v>
      </c>
      <c r="I31543" s="48">
        <v>-5385</v>
      </c>
      <c r="J31543" s="48">
        <v>18889</v>
      </c>
      <c r="K31543" s="48">
        <v>659</v>
      </c>
      <c r="L31543" s="48">
        <v>9936</v>
      </c>
      <c r="M31543" s="48">
        <v>2260</v>
      </c>
      <c r="N31543" s="48">
        <v>56</v>
      </c>
      <c r="O31543" s="48">
        <v>2549</v>
      </c>
      <c r="P31543" s="48">
        <v>5</v>
      </c>
      <c r="Q31543" s="48">
        <v>2708</v>
      </c>
      <c r="R31543" s="48">
        <v>716</v>
      </c>
      <c r="T31543" s="48">
        <v>-5616</v>
      </c>
      <c r="AB31543" s="48">
        <v>132</v>
      </c>
      <c r="AE31543" s="48">
        <v>-5638</v>
      </c>
      <c r="AI31543" s="48">
        <v>-110</v>
      </c>
      <c r="AJ31543" s="49">
        <v>-463</v>
      </c>
      <c r="AK31543" s="49">
        <v>231</v>
      </c>
      <c r="AL31543" s="49">
        <v>-82</v>
      </c>
    </row>
    <row r="31544" spans="1:38">
      <c r="A31544" s="37" t="s">
        <v>47</v>
      </c>
      <c r="B31544" s="38">
        <v>43500.583333333336</v>
      </c>
      <c r="C31544" s="39">
        <v>43500</v>
      </c>
      <c r="D31544" s="38">
        <v>43500.25</v>
      </c>
      <c r="E31544" s="40" t="s">
        <v>239</v>
      </c>
      <c r="F31544" s="48">
        <v>26014</v>
      </c>
      <c r="G31544" s="48">
        <v>26639</v>
      </c>
      <c r="H31544" s="48">
        <v>20809</v>
      </c>
      <c r="I31544" s="48">
        <v>-5074</v>
      </c>
      <c r="J31544" s="48">
        <v>20889</v>
      </c>
      <c r="K31544" s="48">
        <v>815</v>
      </c>
      <c r="L31544" s="48">
        <v>10389</v>
      </c>
      <c r="M31544" s="48">
        <v>2261</v>
      </c>
      <c r="N31544" s="48">
        <v>56</v>
      </c>
      <c r="O31544" s="48">
        <v>3465</v>
      </c>
      <c r="P31544" s="48">
        <v>5</v>
      </c>
      <c r="Q31544" s="48">
        <v>3166</v>
      </c>
      <c r="R31544" s="48">
        <v>732</v>
      </c>
      <c r="T31544" s="48">
        <v>-5325</v>
      </c>
      <c r="AB31544" s="48">
        <v>380</v>
      </c>
      <c r="AE31544" s="48">
        <v>-5608</v>
      </c>
      <c r="AI31544" s="48">
        <v>-97</v>
      </c>
      <c r="AJ31544" s="49">
        <v>-756</v>
      </c>
      <c r="AK31544" s="49">
        <v>251</v>
      </c>
      <c r="AL31544" s="49">
        <v>-80</v>
      </c>
    </row>
    <row r="31545" spans="1:38">
      <c r="A31545" s="37" t="s">
        <v>47</v>
      </c>
      <c r="B31545" s="38">
        <v>43500.625</v>
      </c>
      <c r="C31545" s="39">
        <v>43500</v>
      </c>
      <c r="D31545" s="38">
        <v>43500.291666666664</v>
      </c>
      <c r="E31545" s="40" t="s">
        <v>239</v>
      </c>
      <c r="F31545" s="48">
        <v>29200</v>
      </c>
      <c r="G31545" s="48">
        <v>29539</v>
      </c>
      <c r="H31545" s="48">
        <v>22542</v>
      </c>
      <c r="I31545" s="48">
        <v>-5976</v>
      </c>
      <c r="J31545" s="48">
        <v>22687</v>
      </c>
      <c r="K31545" s="48">
        <v>905</v>
      </c>
      <c r="L31545" s="48">
        <v>11332</v>
      </c>
      <c r="M31545" s="48">
        <v>2260</v>
      </c>
      <c r="N31545" s="48">
        <v>77</v>
      </c>
      <c r="O31545" s="48">
        <v>3782</v>
      </c>
      <c r="P31545" s="48">
        <v>235</v>
      </c>
      <c r="Q31545" s="48">
        <v>3338</v>
      </c>
      <c r="R31545" s="48">
        <v>758</v>
      </c>
      <c r="T31545" s="48">
        <v>-6231</v>
      </c>
      <c r="AB31545" s="48">
        <v>-61</v>
      </c>
      <c r="AE31545" s="48">
        <v>-6077</v>
      </c>
      <c r="AI31545" s="48">
        <v>-93</v>
      </c>
      <c r="AJ31545" s="49">
        <v>-1021</v>
      </c>
      <c r="AK31545" s="49">
        <v>255</v>
      </c>
      <c r="AL31545" s="49">
        <v>-145</v>
      </c>
    </row>
    <row r="31546" spans="1:38">
      <c r="A31546" s="37" t="s">
        <v>47</v>
      </c>
      <c r="B31546" s="38">
        <v>43500.666666666664</v>
      </c>
      <c r="C31546" s="39">
        <v>43500</v>
      </c>
      <c r="D31546" s="38">
        <v>43500.333333333336</v>
      </c>
      <c r="E31546" s="40" t="s">
        <v>239</v>
      </c>
      <c r="F31546" s="48">
        <v>31428</v>
      </c>
      <c r="G31546" s="48">
        <v>30915</v>
      </c>
      <c r="H31546" s="48">
        <v>23835</v>
      </c>
      <c r="I31546" s="48">
        <v>-6218</v>
      </c>
      <c r="J31546" s="48">
        <v>23979</v>
      </c>
      <c r="K31546" s="48">
        <v>898</v>
      </c>
      <c r="L31546" s="48">
        <v>11354</v>
      </c>
      <c r="M31546" s="48">
        <v>2262</v>
      </c>
      <c r="N31546" s="48">
        <v>90</v>
      </c>
      <c r="O31546" s="48">
        <v>3357</v>
      </c>
      <c r="P31546" s="48">
        <v>2513</v>
      </c>
      <c r="Q31546" s="48">
        <v>2778</v>
      </c>
      <c r="R31546" s="48">
        <v>727</v>
      </c>
      <c r="T31546" s="48">
        <v>-6376</v>
      </c>
      <c r="AB31546" s="48">
        <v>-207</v>
      </c>
      <c r="AE31546" s="48">
        <v>-6120</v>
      </c>
      <c r="AI31546" s="48">
        <v>-49</v>
      </c>
      <c r="AJ31546" s="49">
        <v>-862</v>
      </c>
      <c r="AK31546" s="49">
        <v>158</v>
      </c>
      <c r="AL31546" s="49">
        <v>-144</v>
      </c>
    </row>
    <row r="31547" spans="1:38">
      <c r="A31547" s="37" t="s">
        <v>47</v>
      </c>
      <c r="B31547" s="38">
        <v>43500.708333333336</v>
      </c>
      <c r="C31547" s="39">
        <v>43500</v>
      </c>
      <c r="D31547" s="38">
        <v>43500.375</v>
      </c>
      <c r="E31547" s="40" t="s">
        <v>239</v>
      </c>
      <c r="F31547" s="48">
        <v>32004</v>
      </c>
      <c r="G31547" s="48">
        <v>31070</v>
      </c>
      <c r="H31547" s="48">
        <v>25350</v>
      </c>
      <c r="I31547" s="48">
        <v>-5302</v>
      </c>
      <c r="J31547" s="48">
        <v>25353</v>
      </c>
      <c r="K31547" s="48">
        <v>847</v>
      </c>
      <c r="L31547" s="48">
        <v>11129</v>
      </c>
      <c r="M31547" s="48">
        <v>2261</v>
      </c>
      <c r="N31547" s="48">
        <v>90</v>
      </c>
      <c r="O31547" s="48">
        <v>3075</v>
      </c>
      <c r="P31547" s="48">
        <v>5194</v>
      </c>
      <c r="Q31547" s="48">
        <v>2039</v>
      </c>
      <c r="R31547" s="48">
        <v>718</v>
      </c>
      <c r="T31547" s="48">
        <v>-5324</v>
      </c>
      <c r="AB31547" s="48">
        <v>453</v>
      </c>
      <c r="AE31547" s="48">
        <v>-5789</v>
      </c>
      <c r="AI31547" s="48">
        <v>12</v>
      </c>
      <c r="AJ31547" s="49">
        <v>-418</v>
      </c>
      <c r="AK31547" s="49">
        <v>22</v>
      </c>
      <c r="AL31547" s="49">
        <v>-3</v>
      </c>
    </row>
    <row r="31548" spans="1:38">
      <c r="A31548" s="37" t="s">
        <v>47</v>
      </c>
      <c r="B31548" s="38">
        <v>43500.75</v>
      </c>
      <c r="C31548" s="39">
        <v>43500</v>
      </c>
      <c r="D31548" s="38">
        <v>43500.416666666664</v>
      </c>
      <c r="E31548" s="40" t="s">
        <v>239</v>
      </c>
      <c r="F31548" s="48">
        <v>31925</v>
      </c>
      <c r="G31548" s="48">
        <v>31395</v>
      </c>
      <c r="H31548" s="48">
        <v>25699</v>
      </c>
      <c r="I31548" s="48">
        <v>-4648</v>
      </c>
      <c r="J31548" s="48">
        <v>25696</v>
      </c>
      <c r="K31548" s="48">
        <v>709</v>
      </c>
      <c r="L31548" s="48">
        <v>10630</v>
      </c>
      <c r="M31548" s="48">
        <v>2261</v>
      </c>
      <c r="N31548" s="48">
        <v>90</v>
      </c>
      <c r="O31548" s="48">
        <v>2634</v>
      </c>
      <c r="P31548" s="48">
        <v>6286</v>
      </c>
      <c r="Q31548" s="48">
        <v>2331</v>
      </c>
      <c r="R31548" s="48">
        <v>755</v>
      </c>
      <c r="T31548" s="48">
        <v>-4609</v>
      </c>
      <c r="AB31548" s="48">
        <v>1088</v>
      </c>
      <c r="AE31548" s="48">
        <v>-5718</v>
      </c>
      <c r="AI31548" s="48">
        <v>21</v>
      </c>
      <c r="AJ31548" s="49">
        <v>-1048</v>
      </c>
      <c r="AK31548" s="49">
        <v>-39</v>
      </c>
      <c r="AL31548" s="49">
        <v>3</v>
      </c>
    </row>
    <row r="31549" spans="1:38">
      <c r="A31549" s="37" t="s">
        <v>47</v>
      </c>
      <c r="B31549" s="38">
        <v>43500.791666666664</v>
      </c>
      <c r="C31549" s="39">
        <v>43500</v>
      </c>
      <c r="D31549" s="38">
        <v>43500.458333333336</v>
      </c>
      <c r="E31549" s="40" t="s">
        <v>239</v>
      </c>
      <c r="F31549" s="48">
        <v>31614</v>
      </c>
      <c r="G31549" s="48">
        <v>31520</v>
      </c>
      <c r="H31549" s="48">
        <v>26465</v>
      </c>
      <c r="I31549" s="48">
        <v>-4058</v>
      </c>
      <c r="J31549" s="48">
        <v>26513</v>
      </c>
      <c r="K31549" s="48">
        <v>815</v>
      </c>
      <c r="L31549" s="48">
        <v>11579</v>
      </c>
      <c r="M31549" s="48">
        <v>2261</v>
      </c>
      <c r="N31549" s="48">
        <v>90</v>
      </c>
      <c r="O31549" s="48">
        <v>2738</v>
      </c>
      <c r="P31549" s="48">
        <v>5958</v>
      </c>
      <c r="Q31549" s="48">
        <v>2327</v>
      </c>
      <c r="R31549" s="48">
        <v>745</v>
      </c>
      <c r="T31549" s="48">
        <v>-4062</v>
      </c>
      <c r="AB31549" s="48">
        <v>1572</v>
      </c>
      <c r="AE31549" s="48">
        <v>-5651</v>
      </c>
      <c r="AI31549" s="48">
        <v>17</v>
      </c>
      <c r="AJ31549" s="49">
        <v>-997</v>
      </c>
      <c r="AK31549" s="49">
        <v>4</v>
      </c>
      <c r="AL31549" s="49">
        <v>-48</v>
      </c>
    </row>
    <row r="31550" spans="1:38">
      <c r="A31550" s="37" t="s">
        <v>47</v>
      </c>
      <c r="B31550" s="38">
        <v>43500.833333333336</v>
      </c>
      <c r="C31550" s="39">
        <v>43500</v>
      </c>
      <c r="D31550" s="38">
        <v>43500.5</v>
      </c>
      <c r="E31550" s="40" t="s">
        <v>239</v>
      </c>
      <c r="F31550" s="48">
        <v>31283</v>
      </c>
      <c r="G31550" s="48">
        <v>31224</v>
      </c>
      <c r="H31550" s="48">
        <v>26434</v>
      </c>
      <c r="I31550" s="48">
        <v>-4408</v>
      </c>
      <c r="J31550" s="48">
        <v>26439</v>
      </c>
      <c r="K31550" s="48">
        <v>757</v>
      </c>
      <c r="L31550" s="48">
        <v>10578</v>
      </c>
      <c r="M31550" s="48">
        <v>2258</v>
      </c>
      <c r="N31550" s="48">
        <v>90</v>
      </c>
      <c r="O31550" s="48">
        <v>2387</v>
      </c>
      <c r="P31550" s="48">
        <v>7141</v>
      </c>
      <c r="Q31550" s="48">
        <v>2520</v>
      </c>
      <c r="R31550" s="48">
        <v>708</v>
      </c>
      <c r="T31550" s="48">
        <v>-4443</v>
      </c>
      <c r="AB31550" s="48">
        <v>1524</v>
      </c>
      <c r="AE31550" s="48">
        <v>-5987</v>
      </c>
      <c r="AI31550" s="48">
        <v>20</v>
      </c>
      <c r="AJ31550" s="49">
        <v>-382</v>
      </c>
      <c r="AK31550" s="49">
        <v>35</v>
      </c>
      <c r="AL31550" s="49">
        <v>-5</v>
      </c>
    </row>
    <row r="31551" spans="1:38">
      <c r="A31551" s="37" t="s">
        <v>47</v>
      </c>
      <c r="B31551" s="38">
        <v>43500.875</v>
      </c>
      <c r="C31551" s="39">
        <v>43500</v>
      </c>
      <c r="D31551" s="38">
        <v>43500.541666666664</v>
      </c>
      <c r="E31551" s="40" t="s">
        <v>239</v>
      </c>
      <c r="F31551" s="48">
        <v>31124</v>
      </c>
      <c r="G31551" s="48">
        <v>30984</v>
      </c>
      <c r="H31551" s="48">
        <v>26048</v>
      </c>
      <c r="I31551" s="48">
        <v>-3529</v>
      </c>
      <c r="J31551" s="48">
        <v>26043</v>
      </c>
      <c r="K31551" s="48">
        <v>691</v>
      </c>
      <c r="L31551" s="48">
        <v>10930</v>
      </c>
      <c r="M31551" s="48">
        <v>2257</v>
      </c>
      <c r="N31551" s="48">
        <v>91</v>
      </c>
      <c r="O31551" s="48">
        <v>2825</v>
      </c>
      <c r="P31551" s="48">
        <v>6119</v>
      </c>
      <c r="Q31551" s="48">
        <v>2398</v>
      </c>
      <c r="R31551" s="48">
        <v>732</v>
      </c>
      <c r="T31551" s="48">
        <v>-3613</v>
      </c>
      <c r="AB31551" s="48">
        <v>2270</v>
      </c>
      <c r="AE31551" s="48">
        <v>-5903</v>
      </c>
      <c r="AI31551" s="48">
        <v>20</v>
      </c>
      <c r="AJ31551" s="49">
        <v>-1407</v>
      </c>
      <c r="AK31551" s="49">
        <v>84</v>
      </c>
      <c r="AL31551" s="49">
        <v>5</v>
      </c>
    </row>
    <row r="31552" spans="1:38">
      <c r="A31552" s="37" t="s">
        <v>47</v>
      </c>
      <c r="B31552" s="38">
        <v>43500.916666666664</v>
      </c>
      <c r="C31552" s="39">
        <v>43500</v>
      </c>
      <c r="D31552" s="38">
        <v>43500.583333333336</v>
      </c>
      <c r="E31552" s="40" t="s">
        <v>239</v>
      </c>
      <c r="F31552" s="48">
        <v>31114</v>
      </c>
      <c r="G31552" s="48">
        <v>30301</v>
      </c>
      <c r="H31552" s="48">
        <v>26381</v>
      </c>
      <c r="I31552" s="48">
        <v>-3637</v>
      </c>
      <c r="J31552" s="48">
        <v>26380</v>
      </c>
      <c r="K31552" s="48">
        <v>661</v>
      </c>
      <c r="L31552" s="48">
        <v>10770</v>
      </c>
      <c r="M31552" s="48">
        <v>2259</v>
      </c>
      <c r="N31552" s="48">
        <v>91</v>
      </c>
      <c r="O31552" s="48">
        <v>2689</v>
      </c>
      <c r="P31552" s="48">
        <v>6238</v>
      </c>
      <c r="Q31552" s="48">
        <v>2960</v>
      </c>
      <c r="R31552" s="48">
        <v>712</v>
      </c>
      <c r="T31552" s="48">
        <v>-3651</v>
      </c>
      <c r="AB31552" s="48">
        <v>2554</v>
      </c>
      <c r="AE31552" s="48">
        <v>-6226</v>
      </c>
      <c r="AI31552" s="48">
        <v>21</v>
      </c>
      <c r="AJ31552" s="49">
        <v>-283</v>
      </c>
      <c r="AK31552" s="49">
        <v>14</v>
      </c>
      <c r="AL31552" s="49">
        <v>1</v>
      </c>
    </row>
    <row r="31553" spans="1:38">
      <c r="A31553" s="37" t="s">
        <v>47</v>
      </c>
      <c r="B31553" s="38">
        <v>43500.958333333336</v>
      </c>
      <c r="C31553" s="39">
        <v>43500</v>
      </c>
      <c r="D31553" s="38">
        <v>43500.625</v>
      </c>
      <c r="E31553" s="40" t="s">
        <v>239</v>
      </c>
      <c r="F31553" s="48">
        <v>31026</v>
      </c>
      <c r="G31553" s="48">
        <v>30102</v>
      </c>
      <c r="H31553" s="48">
        <v>25826</v>
      </c>
      <c r="I31553" s="48">
        <v>-3335</v>
      </c>
      <c r="J31553" s="48">
        <v>25891</v>
      </c>
      <c r="K31553" s="48">
        <v>664</v>
      </c>
      <c r="L31553" s="48">
        <v>10773</v>
      </c>
      <c r="M31553" s="48">
        <v>2256</v>
      </c>
      <c r="N31553" s="48">
        <v>90</v>
      </c>
      <c r="O31553" s="48">
        <v>2900</v>
      </c>
      <c r="P31553" s="48">
        <v>5388</v>
      </c>
      <c r="Q31553" s="48">
        <v>3103</v>
      </c>
      <c r="R31553" s="48">
        <v>717</v>
      </c>
      <c r="T31553" s="48">
        <v>-3352</v>
      </c>
      <c r="AB31553" s="48">
        <v>2810</v>
      </c>
      <c r="AE31553" s="48">
        <v>-6178</v>
      </c>
      <c r="AI31553" s="48">
        <v>16</v>
      </c>
      <c r="AJ31553" s="49">
        <v>-941</v>
      </c>
      <c r="AK31553" s="49">
        <v>17</v>
      </c>
      <c r="AL31553" s="49">
        <v>-65</v>
      </c>
    </row>
    <row r="31554" spans="1:38">
      <c r="A31554" s="37" t="s">
        <v>47</v>
      </c>
      <c r="B31554" s="38">
        <v>43501</v>
      </c>
      <c r="C31554" s="39">
        <v>43500</v>
      </c>
      <c r="D31554" s="38">
        <v>43500.666666666664</v>
      </c>
      <c r="E31554" s="40" t="s">
        <v>239</v>
      </c>
      <c r="F31554" s="48">
        <v>31259</v>
      </c>
      <c r="G31554" s="48">
        <v>30235</v>
      </c>
      <c r="H31554" s="48">
        <v>24365</v>
      </c>
      <c r="I31554" s="48">
        <v>-3665</v>
      </c>
      <c r="J31554" s="48">
        <v>24377</v>
      </c>
      <c r="K31554" s="48">
        <v>796</v>
      </c>
      <c r="L31554" s="48">
        <v>11463</v>
      </c>
      <c r="M31554" s="48">
        <v>2256</v>
      </c>
      <c r="N31554" s="48">
        <v>91</v>
      </c>
      <c r="O31554" s="48">
        <v>3205</v>
      </c>
      <c r="P31554" s="48">
        <v>2791</v>
      </c>
      <c r="Q31554" s="48">
        <v>3065</v>
      </c>
      <c r="R31554" s="48">
        <v>710</v>
      </c>
      <c r="T31554" s="48">
        <v>-3702</v>
      </c>
      <c r="AB31554" s="48">
        <v>2274</v>
      </c>
      <c r="AE31554" s="48">
        <v>-5997</v>
      </c>
      <c r="AI31554" s="48">
        <v>21</v>
      </c>
      <c r="AJ31554" s="49">
        <v>-2205</v>
      </c>
      <c r="AK31554" s="49">
        <v>37</v>
      </c>
      <c r="AL31554" s="49">
        <v>-12</v>
      </c>
    </row>
    <row r="31555" spans="1:38">
      <c r="A31555" s="37" t="s">
        <v>47</v>
      </c>
      <c r="B31555" s="38">
        <v>43501.041666666664</v>
      </c>
      <c r="C31555" s="39">
        <v>43500</v>
      </c>
      <c r="D31555" s="38">
        <v>43500.708333333336</v>
      </c>
      <c r="E31555" s="40" t="s">
        <v>239</v>
      </c>
      <c r="F31555" s="48">
        <v>32051</v>
      </c>
      <c r="G31555" s="48">
        <v>31787</v>
      </c>
      <c r="H31555" s="48">
        <v>25024</v>
      </c>
      <c r="I31555" s="48">
        <v>-5525</v>
      </c>
      <c r="J31555" s="48">
        <v>25060</v>
      </c>
      <c r="K31555" s="48">
        <v>980</v>
      </c>
      <c r="L31555" s="48">
        <v>13759</v>
      </c>
      <c r="M31555" s="48">
        <v>2258</v>
      </c>
      <c r="N31555" s="48">
        <v>91</v>
      </c>
      <c r="O31555" s="48">
        <v>3804</v>
      </c>
      <c r="P31555" s="48">
        <v>362</v>
      </c>
      <c r="Q31555" s="48">
        <v>3084</v>
      </c>
      <c r="R31555" s="48">
        <v>722</v>
      </c>
      <c r="T31555" s="48">
        <v>-5724</v>
      </c>
      <c r="AB31555" s="48">
        <v>736</v>
      </c>
      <c r="AE31555" s="48">
        <v>-6477</v>
      </c>
      <c r="AI31555" s="48">
        <v>17</v>
      </c>
      <c r="AJ31555" s="49">
        <v>-1238</v>
      </c>
      <c r="AK31555" s="49">
        <v>199</v>
      </c>
      <c r="AL31555" s="49">
        <v>-36</v>
      </c>
    </row>
    <row r="31556" spans="1:38">
      <c r="A31556" s="37" t="s">
        <v>47</v>
      </c>
      <c r="B31556" s="38">
        <v>43501.083333333336</v>
      </c>
      <c r="C31556" s="39">
        <v>43500</v>
      </c>
      <c r="D31556" s="38">
        <v>43500.75</v>
      </c>
      <c r="E31556" s="40" t="s">
        <v>239</v>
      </c>
      <c r="F31556" s="48">
        <v>34075</v>
      </c>
      <c r="G31556" s="48">
        <v>33912</v>
      </c>
      <c r="H31556" s="48">
        <v>27333</v>
      </c>
      <c r="I31556" s="48">
        <v>-6059</v>
      </c>
      <c r="J31556" s="48">
        <v>27646</v>
      </c>
      <c r="K31556" s="48">
        <v>1119</v>
      </c>
      <c r="L31556" s="48">
        <v>15605</v>
      </c>
      <c r="M31556" s="48">
        <v>2258</v>
      </c>
      <c r="N31556" s="48">
        <v>91</v>
      </c>
      <c r="O31556" s="48">
        <v>4925</v>
      </c>
      <c r="P31556" s="48">
        <v>191</v>
      </c>
      <c r="Q31556" s="48">
        <v>2717</v>
      </c>
      <c r="R31556" s="48">
        <v>740</v>
      </c>
      <c r="T31556" s="48">
        <v>-6304</v>
      </c>
      <c r="AB31556" s="48">
        <v>430</v>
      </c>
      <c r="AE31556" s="48">
        <v>-6761</v>
      </c>
      <c r="AI31556" s="48">
        <v>27</v>
      </c>
      <c r="AJ31556" s="49">
        <v>-520</v>
      </c>
      <c r="AK31556" s="49">
        <v>245</v>
      </c>
      <c r="AL31556" s="49">
        <v>-313</v>
      </c>
    </row>
    <row r="31557" spans="1:38">
      <c r="A31557" s="37" t="s">
        <v>47</v>
      </c>
      <c r="B31557" s="38">
        <v>43501.125</v>
      </c>
      <c r="C31557" s="39">
        <v>43500</v>
      </c>
      <c r="D31557" s="38">
        <v>43500.791666666664</v>
      </c>
      <c r="E31557" s="40" t="s">
        <v>239</v>
      </c>
      <c r="F31557" s="48">
        <v>35247</v>
      </c>
      <c r="G31557" s="48">
        <v>34693</v>
      </c>
      <c r="H31557" s="48">
        <v>26887</v>
      </c>
      <c r="I31557" s="48">
        <v>-6219</v>
      </c>
      <c r="J31557" s="48">
        <v>27036</v>
      </c>
      <c r="K31557" s="48">
        <v>1106</v>
      </c>
      <c r="L31557" s="48">
        <v>15568</v>
      </c>
      <c r="M31557" s="48">
        <v>2257</v>
      </c>
      <c r="N31557" s="48">
        <v>90</v>
      </c>
      <c r="O31557" s="48">
        <v>4656</v>
      </c>
      <c r="P31557" s="48">
        <v>5</v>
      </c>
      <c r="Q31557" s="48">
        <v>2609</v>
      </c>
      <c r="R31557" s="48">
        <v>745</v>
      </c>
      <c r="T31557" s="48">
        <v>-6484</v>
      </c>
      <c r="AB31557" s="48">
        <v>280</v>
      </c>
      <c r="AE31557" s="48">
        <v>-6865</v>
      </c>
      <c r="AI31557" s="48">
        <v>101</v>
      </c>
      <c r="AJ31557" s="49">
        <v>-1587</v>
      </c>
      <c r="AK31557" s="49">
        <v>265</v>
      </c>
      <c r="AL31557" s="49">
        <v>-149</v>
      </c>
    </row>
    <row r="31558" spans="1:38">
      <c r="A31558" s="37" t="s">
        <v>47</v>
      </c>
      <c r="B31558" s="38">
        <v>43501.166666666664</v>
      </c>
      <c r="C31558" s="39">
        <v>43500</v>
      </c>
      <c r="D31558" s="38">
        <v>43500.833333333336</v>
      </c>
      <c r="E31558" s="40" t="s">
        <v>239</v>
      </c>
      <c r="F31558" s="48">
        <v>34920</v>
      </c>
      <c r="G31558" s="48">
        <v>34393</v>
      </c>
      <c r="H31558" s="48">
        <v>25785</v>
      </c>
      <c r="I31558" s="48">
        <v>-7010</v>
      </c>
      <c r="J31558" s="48">
        <v>25936</v>
      </c>
      <c r="K31558" s="48">
        <v>1015</v>
      </c>
      <c r="L31558" s="48">
        <v>14626</v>
      </c>
      <c r="M31558" s="48">
        <v>2257</v>
      </c>
      <c r="N31558" s="48">
        <v>81</v>
      </c>
      <c r="O31558" s="48">
        <v>4724</v>
      </c>
      <c r="P31558" s="48">
        <v>5</v>
      </c>
      <c r="Q31558" s="48">
        <v>2497</v>
      </c>
      <c r="R31558" s="48">
        <v>731</v>
      </c>
      <c r="T31558" s="48">
        <v>-7258</v>
      </c>
      <c r="AB31558" s="48">
        <v>-430</v>
      </c>
      <c r="AE31558" s="48">
        <v>-6951</v>
      </c>
      <c r="AI31558" s="48">
        <v>123</v>
      </c>
      <c r="AJ31558" s="49">
        <v>-1598</v>
      </c>
      <c r="AK31558" s="49">
        <v>248</v>
      </c>
      <c r="AL31558" s="49">
        <v>-151</v>
      </c>
    </row>
    <row r="31559" spans="1:38">
      <c r="A31559" s="37" t="s">
        <v>47</v>
      </c>
      <c r="B31559" s="38">
        <v>43501.208333333336</v>
      </c>
      <c r="C31559" s="39">
        <v>43500</v>
      </c>
      <c r="D31559" s="38">
        <v>43500.875</v>
      </c>
      <c r="E31559" s="40" t="s">
        <v>239</v>
      </c>
      <c r="F31559" s="48">
        <v>33960</v>
      </c>
      <c r="G31559" s="48">
        <v>31080</v>
      </c>
      <c r="H31559" s="48">
        <v>24522</v>
      </c>
      <c r="I31559" s="48">
        <v>-7214</v>
      </c>
      <c r="J31559" s="48">
        <v>24710</v>
      </c>
      <c r="K31559" s="48">
        <v>953</v>
      </c>
      <c r="L31559" s="48">
        <v>13815</v>
      </c>
      <c r="M31559" s="48">
        <v>2256</v>
      </c>
      <c r="N31559" s="48">
        <v>90</v>
      </c>
      <c r="O31559" s="48">
        <v>4340</v>
      </c>
      <c r="P31559" s="48">
        <v>5</v>
      </c>
      <c r="Q31559" s="48">
        <v>2520</v>
      </c>
      <c r="R31559" s="48">
        <v>731</v>
      </c>
      <c r="T31559" s="48">
        <v>-7458</v>
      </c>
      <c r="AB31559" s="48">
        <v>-636</v>
      </c>
      <c r="AE31559" s="48">
        <v>-6921</v>
      </c>
      <c r="AI31559" s="48">
        <v>99</v>
      </c>
      <c r="AJ31559" s="49">
        <v>656</v>
      </c>
      <c r="AK31559" s="49">
        <v>244</v>
      </c>
      <c r="AL31559" s="49">
        <v>-188</v>
      </c>
    </row>
    <row r="31560" spans="1:38">
      <c r="A31560" s="37" t="s">
        <v>47</v>
      </c>
      <c r="B31560" s="38">
        <v>43501.25</v>
      </c>
      <c r="C31560" s="39">
        <v>43500</v>
      </c>
      <c r="D31560" s="38">
        <v>43500.916666666664</v>
      </c>
      <c r="E31560" s="40" t="s">
        <v>239</v>
      </c>
      <c r="F31560" s="48">
        <v>32245</v>
      </c>
      <c r="G31560" s="48">
        <v>31926</v>
      </c>
      <c r="H31560" s="48">
        <v>21841</v>
      </c>
      <c r="I31560" s="48">
        <v>-7203</v>
      </c>
      <c r="J31560" s="48">
        <v>22007</v>
      </c>
      <c r="K31560" s="48">
        <v>877</v>
      </c>
      <c r="L31560" s="48">
        <v>12339</v>
      </c>
      <c r="M31560" s="48">
        <v>2256</v>
      </c>
      <c r="N31560" s="48">
        <v>90</v>
      </c>
      <c r="O31560" s="48">
        <v>3650</v>
      </c>
      <c r="P31560" s="48">
        <v>5</v>
      </c>
      <c r="Q31560" s="48">
        <v>2030</v>
      </c>
      <c r="R31560" s="48">
        <v>760</v>
      </c>
      <c r="T31560" s="48">
        <v>-7474</v>
      </c>
      <c r="AB31560" s="48">
        <v>-700</v>
      </c>
      <c r="AE31560" s="48">
        <v>-6824</v>
      </c>
      <c r="AI31560" s="48">
        <v>50</v>
      </c>
      <c r="AJ31560" s="49">
        <v>-2882</v>
      </c>
      <c r="AK31560" s="49">
        <v>271</v>
      </c>
      <c r="AL31560" s="49">
        <v>-166</v>
      </c>
    </row>
    <row r="31561" spans="1:38">
      <c r="A31561" s="37" t="s">
        <v>47</v>
      </c>
      <c r="B31561" s="38">
        <v>43501.291666666664</v>
      </c>
      <c r="C31561" s="39">
        <v>43500</v>
      </c>
      <c r="D31561" s="38">
        <v>43500.958333333336</v>
      </c>
      <c r="E31561" s="40" t="s">
        <v>239</v>
      </c>
      <c r="F31561" s="48">
        <v>29856</v>
      </c>
      <c r="G31561" s="48">
        <v>29488</v>
      </c>
      <c r="H31561" s="48">
        <v>20488</v>
      </c>
      <c r="I31561" s="48">
        <v>-7465</v>
      </c>
      <c r="J31561" s="48">
        <v>20562</v>
      </c>
      <c r="K31561" s="48">
        <v>778</v>
      </c>
      <c r="L31561" s="48">
        <v>11803</v>
      </c>
      <c r="M31561" s="48">
        <v>2255</v>
      </c>
      <c r="N31561" s="48">
        <v>90</v>
      </c>
      <c r="O31561" s="48">
        <v>2977</v>
      </c>
      <c r="P31561" s="48">
        <v>5</v>
      </c>
      <c r="Q31561" s="48">
        <v>1899</v>
      </c>
      <c r="R31561" s="48">
        <v>755</v>
      </c>
      <c r="T31561" s="48">
        <v>-7725</v>
      </c>
      <c r="AB31561" s="48">
        <v>-1020</v>
      </c>
      <c r="AE31561" s="48">
        <v>-6720</v>
      </c>
      <c r="AI31561" s="48">
        <v>15</v>
      </c>
      <c r="AJ31561" s="49">
        <v>-1535</v>
      </c>
      <c r="AK31561" s="49">
        <v>260</v>
      </c>
      <c r="AL31561" s="49">
        <v>-74</v>
      </c>
    </row>
    <row r="31562" spans="1:38">
      <c r="A31562" s="37" t="s">
        <v>47</v>
      </c>
      <c r="B31562" s="38">
        <v>43501.333333333336</v>
      </c>
      <c r="C31562" s="39">
        <v>43500</v>
      </c>
      <c r="D31562" s="38">
        <v>43501</v>
      </c>
      <c r="E31562" s="40" t="s">
        <v>239</v>
      </c>
      <c r="F31562" s="48">
        <v>27605</v>
      </c>
      <c r="G31562" s="48">
        <v>27242</v>
      </c>
      <c r="H31562" s="48">
        <v>19967</v>
      </c>
      <c r="I31562" s="48">
        <v>-6400</v>
      </c>
      <c r="J31562" s="48">
        <v>20030</v>
      </c>
      <c r="K31562" s="48">
        <v>762</v>
      </c>
      <c r="L31562" s="48">
        <v>11323</v>
      </c>
      <c r="M31562" s="48">
        <v>2255</v>
      </c>
      <c r="N31562" s="48">
        <v>58</v>
      </c>
      <c r="O31562" s="48">
        <v>2540</v>
      </c>
      <c r="P31562" s="48">
        <v>5</v>
      </c>
      <c r="Q31562" s="48">
        <v>2318</v>
      </c>
      <c r="R31562" s="48">
        <v>769</v>
      </c>
      <c r="T31562" s="48">
        <v>-6656</v>
      </c>
      <c r="AB31562" s="48">
        <v>-365</v>
      </c>
      <c r="AE31562" s="48">
        <v>-6306</v>
      </c>
      <c r="AI31562" s="48">
        <v>15</v>
      </c>
      <c r="AJ31562" s="49">
        <v>-875</v>
      </c>
      <c r="AK31562" s="49">
        <v>256</v>
      </c>
      <c r="AL31562" s="49">
        <v>-63</v>
      </c>
    </row>
    <row r="31563" spans="1:38">
      <c r="A31563" s="37" t="s">
        <v>47</v>
      </c>
      <c r="B31563" s="38">
        <v>43501.375</v>
      </c>
      <c r="C31563" s="39">
        <v>43501</v>
      </c>
      <c r="D31563" s="38">
        <v>43501.041666666664</v>
      </c>
      <c r="E31563" s="40" t="s">
        <v>239</v>
      </c>
      <c r="F31563" s="48">
        <v>26514</v>
      </c>
      <c r="G31563" s="48">
        <v>25942</v>
      </c>
      <c r="H31563" s="48">
        <v>19537</v>
      </c>
      <c r="I31563" s="48">
        <v>-5435</v>
      </c>
      <c r="J31563" s="48">
        <v>19608</v>
      </c>
      <c r="K31563" s="48">
        <v>762</v>
      </c>
      <c r="L31563" s="48">
        <v>11148</v>
      </c>
      <c r="M31563" s="48">
        <v>2254</v>
      </c>
      <c r="N31563" s="48">
        <v>82</v>
      </c>
      <c r="O31563" s="48">
        <v>2391</v>
      </c>
      <c r="P31563" s="48">
        <v>5</v>
      </c>
      <c r="Q31563" s="48">
        <v>2258</v>
      </c>
      <c r="R31563" s="48">
        <v>708</v>
      </c>
      <c r="T31563" s="48">
        <v>-5700</v>
      </c>
      <c r="AB31563" s="48">
        <v>774</v>
      </c>
      <c r="AE31563" s="48">
        <v>-6476</v>
      </c>
      <c r="AI31563" s="48">
        <v>2</v>
      </c>
      <c r="AJ31563" s="49">
        <v>-970</v>
      </c>
      <c r="AK31563" s="49">
        <v>265</v>
      </c>
      <c r="AL31563" s="49">
        <v>-71</v>
      </c>
    </row>
    <row r="31564" spans="1:38">
      <c r="A31564" s="37" t="s">
        <v>47</v>
      </c>
      <c r="B31564" s="38">
        <v>43501.416666666664</v>
      </c>
      <c r="C31564" s="39">
        <v>43501</v>
      </c>
      <c r="D31564" s="38">
        <v>43501.083333333336</v>
      </c>
      <c r="E31564" s="40" t="s">
        <v>239</v>
      </c>
      <c r="F31564" s="48">
        <v>25670</v>
      </c>
      <c r="G31564" s="48">
        <v>25135</v>
      </c>
      <c r="H31564" s="48">
        <v>19047</v>
      </c>
      <c r="I31564" s="48">
        <v>-5092</v>
      </c>
      <c r="J31564" s="48">
        <v>19111</v>
      </c>
      <c r="K31564" s="48">
        <v>762</v>
      </c>
      <c r="L31564" s="48">
        <v>11054</v>
      </c>
      <c r="M31564" s="48">
        <v>2255</v>
      </c>
      <c r="N31564" s="48">
        <v>90</v>
      </c>
      <c r="O31564" s="48">
        <v>2091</v>
      </c>
      <c r="P31564" s="48">
        <v>5</v>
      </c>
      <c r="Q31564" s="48">
        <v>2149</v>
      </c>
      <c r="R31564" s="48">
        <v>705</v>
      </c>
      <c r="T31564" s="48">
        <v>-5339</v>
      </c>
      <c r="AB31564" s="48">
        <v>967</v>
      </c>
      <c r="AE31564" s="48">
        <v>-6279</v>
      </c>
      <c r="AI31564" s="48">
        <v>-27</v>
      </c>
      <c r="AJ31564" s="49">
        <v>-996</v>
      </c>
      <c r="AK31564" s="49">
        <v>247</v>
      </c>
      <c r="AL31564" s="49">
        <v>-64</v>
      </c>
    </row>
    <row r="31565" spans="1:38">
      <c r="A31565" s="37" t="s">
        <v>47</v>
      </c>
      <c r="B31565" s="38">
        <v>43501.458333333336</v>
      </c>
      <c r="C31565" s="39">
        <v>43501</v>
      </c>
      <c r="D31565" s="38">
        <v>43501.125</v>
      </c>
      <c r="E31565" s="40" t="s">
        <v>239</v>
      </c>
      <c r="F31565" s="48">
        <v>25057</v>
      </c>
      <c r="G31565" s="48">
        <v>24713</v>
      </c>
      <c r="H31565" s="48">
        <v>19403</v>
      </c>
      <c r="I31565" s="48">
        <v>-4788</v>
      </c>
      <c r="J31565" s="48">
        <v>19468</v>
      </c>
      <c r="K31565" s="48">
        <v>768</v>
      </c>
      <c r="L31565" s="48">
        <v>11731</v>
      </c>
      <c r="M31565" s="48">
        <v>2253</v>
      </c>
      <c r="N31565" s="48">
        <v>90</v>
      </c>
      <c r="O31565" s="48">
        <v>2277</v>
      </c>
      <c r="P31565" s="48">
        <v>5</v>
      </c>
      <c r="Q31565" s="48">
        <v>1640</v>
      </c>
      <c r="R31565" s="48">
        <v>704</v>
      </c>
      <c r="T31565" s="48">
        <v>-5046</v>
      </c>
      <c r="AB31565" s="48">
        <v>1280</v>
      </c>
      <c r="AE31565" s="48">
        <v>-6286</v>
      </c>
      <c r="AI31565" s="48">
        <v>-40</v>
      </c>
      <c r="AJ31565" s="49">
        <v>-522</v>
      </c>
      <c r="AK31565" s="49">
        <v>258</v>
      </c>
      <c r="AL31565" s="49">
        <v>-65</v>
      </c>
    </row>
    <row r="31566" spans="1:38">
      <c r="A31566" s="37" t="s">
        <v>47</v>
      </c>
      <c r="B31566" s="38">
        <v>43501.5</v>
      </c>
      <c r="C31566" s="39">
        <v>43501</v>
      </c>
      <c r="D31566" s="38">
        <v>43501.166666666664</v>
      </c>
      <c r="E31566" s="40" t="s">
        <v>239</v>
      </c>
      <c r="F31566" s="48">
        <v>25065</v>
      </c>
      <c r="G31566" s="48">
        <v>24792</v>
      </c>
      <c r="H31566" s="48">
        <v>19919</v>
      </c>
      <c r="I31566" s="48">
        <v>-4203</v>
      </c>
      <c r="J31566" s="48">
        <v>19987</v>
      </c>
      <c r="K31566" s="48">
        <v>769</v>
      </c>
      <c r="L31566" s="48">
        <v>11724</v>
      </c>
      <c r="M31566" s="48">
        <v>2252</v>
      </c>
      <c r="N31566" s="48">
        <v>90</v>
      </c>
      <c r="O31566" s="48">
        <v>2804</v>
      </c>
      <c r="P31566" s="48">
        <v>5</v>
      </c>
      <c r="Q31566" s="48">
        <v>1638</v>
      </c>
      <c r="R31566" s="48">
        <v>705</v>
      </c>
      <c r="T31566" s="48">
        <v>-4467</v>
      </c>
      <c r="AB31566" s="48">
        <v>1717</v>
      </c>
      <c r="AE31566" s="48">
        <v>-6127</v>
      </c>
      <c r="AI31566" s="48">
        <v>-57</v>
      </c>
      <c r="AJ31566" s="49">
        <v>-670</v>
      </c>
      <c r="AK31566" s="49">
        <v>264</v>
      </c>
      <c r="AL31566" s="49">
        <v>-68</v>
      </c>
    </row>
    <row r="31567" spans="1:38">
      <c r="A31567" s="37" t="s">
        <v>47</v>
      </c>
      <c r="B31567" s="38">
        <v>43501.541666666664</v>
      </c>
      <c r="C31567" s="39">
        <v>43501</v>
      </c>
      <c r="D31567" s="38">
        <v>43501.208333333336</v>
      </c>
      <c r="E31567" s="40" t="s">
        <v>239</v>
      </c>
      <c r="F31567" s="48">
        <v>25855</v>
      </c>
      <c r="G31567" s="48">
        <v>25618</v>
      </c>
      <c r="H31567" s="48">
        <v>21772</v>
      </c>
      <c r="I31567" s="48">
        <v>-3649</v>
      </c>
      <c r="J31567" s="48">
        <v>21841</v>
      </c>
      <c r="K31567" s="48">
        <v>772</v>
      </c>
      <c r="L31567" s="48">
        <v>12659</v>
      </c>
      <c r="M31567" s="48">
        <v>2251</v>
      </c>
      <c r="N31567" s="48">
        <v>90</v>
      </c>
      <c r="O31567" s="48">
        <v>3701</v>
      </c>
      <c r="P31567" s="48">
        <v>5</v>
      </c>
      <c r="Q31567" s="48">
        <v>1651</v>
      </c>
      <c r="R31567" s="48">
        <v>712</v>
      </c>
      <c r="T31567" s="48">
        <v>-3908</v>
      </c>
      <c r="AB31567" s="48">
        <v>2126</v>
      </c>
      <c r="AE31567" s="48">
        <v>-5994</v>
      </c>
      <c r="AI31567" s="48">
        <v>-40</v>
      </c>
      <c r="AJ31567" s="49">
        <v>-197</v>
      </c>
      <c r="AK31567" s="49">
        <v>259</v>
      </c>
      <c r="AL31567" s="49">
        <v>-69</v>
      </c>
    </row>
    <row r="31568" spans="1:38">
      <c r="A31568" s="37" t="s">
        <v>47</v>
      </c>
      <c r="B31568" s="38">
        <v>43501.583333333336</v>
      </c>
      <c r="C31568" s="39">
        <v>43501</v>
      </c>
      <c r="D31568" s="38">
        <v>43501.25</v>
      </c>
      <c r="E31568" s="40" t="s">
        <v>239</v>
      </c>
      <c r="F31568" s="48">
        <v>27873</v>
      </c>
      <c r="G31568" s="48">
        <v>28065</v>
      </c>
      <c r="H31568" s="48">
        <v>24347</v>
      </c>
      <c r="I31568" s="48">
        <v>-3258</v>
      </c>
      <c r="J31568" s="48">
        <v>24420</v>
      </c>
      <c r="K31568" s="48">
        <v>799</v>
      </c>
      <c r="L31568" s="48">
        <v>14515</v>
      </c>
      <c r="M31568" s="48">
        <v>2252</v>
      </c>
      <c r="N31568" s="48">
        <v>91</v>
      </c>
      <c r="O31568" s="48">
        <v>4237</v>
      </c>
      <c r="P31568" s="48">
        <v>5</v>
      </c>
      <c r="Q31568" s="48">
        <v>1759</v>
      </c>
      <c r="R31568" s="48">
        <v>762</v>
      </c>
      <c r="T31568" s="48">
        <v>-3501</v>
      </c>
      <c r="AB31568" s="48">
        <v>2501</v>
      </c>
      <c r="AE31568" s="48">
        <v>-5980</v>
      </c>
      <c r="AI31568" s="48">
        <v>-22</v>
      </c>
      <c r="AJ31568" s="49">
        <v>-460</v>
      </c>
      <c r="AK31568" s="49">
        <v>243</v>
      </c>
      <c r="AL31568" s="49">
        <v>-73</v>
      </c>
    </row>
    <row r="31569" spans="1:38">
      <c r="A31569" s="37" t="s">
        <v>47</v>
      </c>
      <c r="B31569" s="38">
        <v>43501.625</v>
      </c>
      <c r="C31569" s="39">
        <v>43501</v>
      </c>
      <c r="D31569" s="38">
        <v>43501.291666666664</v>
      </c>
      <c r="E31569" s="40" t="s">
        <v>239</v>
      </c>
      <c r="F31569" s="48">
        <v>31074</v>
      </c>
      <c r="G31569" s="48">
        <v>31046</v>
      </c>
      <c r="H31569" s="48">
        <v>26405</v>
      </c>
      <c r="I31569" s="48">
        <v>-3676</v>
      </c>
      <c r="J31569" s="48">
        <v>26399</v>
      </c>
      <c r="K31569" s="48">
        <v>1029</v>
      </c>
      <c r="L31569" s="48">
        <v>15723</v>
      </c>
      <c r="M31569" s="48">
        <v>2249</v>
      </c>
      <c r="N31569" s="48">
        <v>90</v>
      </c>
      <c r="O31569" s="48">
        <v>4366</v>
      </c>
      <c r="P31569" s="48">
        <v>249</v>
      </c>
      <c r="Q31569" s="48">
        <v>1968</v>
      </c>
      <c r="R31569" s="48">
        <v>725</v>
      </c>
      <c r="T31569" s="48">
        <v>-3951</v>
      </c>
      <c r="AB31569" s="48">
        <v>2492</v>
      </c>
      <c r="AE31569" s="48">
        <v>-6407</v>
      </c>
      <c r="AI31569" s="48">
        <v>-36</v>
      </c>
      <c r="AJ31569" s="49">
        <v>-965</v>
      </c>
      <c r="AK31569" s="49">
        <v>275</v>
      </c>
      <c r="AL31569" s="49">
        <v>6</v>
      </c>
    </row>
    <row r="31570" spans="1:38">
      <c r="A31570" s="37" t="s">
        <v>47</v>
      </c>
      <c r="B31570" s="38">
        <v>43501.666666666664</v>
      </c>
      <c r="C31570" s="39">
        <v>43501</v>
      </c>
      <c r="D31570" s="38">
        <v>43501.333333333336</v>
      </c>
      <c r="E31570" s="40" t="s">
        <v>239</v>
      </c>
      <c r="F31570" s="48">
        <v>32885</v>
      </c>
      <c r="G31570" s="48">
        <v>31520</v>
      </c>
      <c r="H31570" s="48">
        <v>27462</v>
      </c>
      <c r="I31570" s="48">
        <v>-3825</v>
      </c>
      <c r="J31570" s="48">
        <v>27460</v>
      </c>
      <c r="K31570" s="48">
        <v>1009</v>
      </c>
      <c r="L31570" s="48">
        <v>13639</v>
      </c>
      <c r="M31570" s="48">
        <v>2250</v>
      </c>
      <c r="N31570" s="48">
        <v>90</v>
      </c>
      <c r="O31570" s="48">
        <v>3821</v>
      </c>
      <c r="P31570" s="48">
        <v>3408</v>
      </c>
      <c r="Q31570" s="48">
        <v>2473</v>
      </c>
      <c r="R31570" s="48">
        <v>770</v>
      </c>
      <c r="T31570" s="48">
        <v>-3946</v>
      </c>
      <c r="AB31570" s="48">
        <v>2854</v>
      </c>
      <c r="AE31570" s="48">
        <v>-6862</v>
      </c>
      <c r="AI31570" s="48">
        <v>62</v>
      </c>
      <c r="AJ31570" s="49">
        <v>-233</v>
      </c>
      <c r="AK31570" s="49">
        <v>121</v>
      </c>
      <c r="AL31570" s="49">
        <v>2</v>
      </c>
    </row>
    <row r="31571" spans="1:38">
      <c r="A31571" s="37" t="s">
        <v>47</v>
      </c>
      <c r="B31571" s="38">
        <v>43501.708333333336</v>
      </c>
      <c r="C31571" s="39">
        <v>43501</v>
      </c>
      <c r="D31571" s="38">
        <v>43501.375</v>
      </c>
      <c r="E31571" s="40" t="s">
        <v>239</v>
      </c>
      <c r="F31571" s="48">
        <v>32922</v>
      </c>
      <c r="G31571" s="48">
        <v>30422</v>
      </c>
      <c r="H31571" s="48">
        <v>28929</v>
      </c>
      <c r="I31571" s="48">
        <v>-2996</v>
      </c>
      <c r="J31571" s="48">
        <v>28977</v>
      </c>
      <c r="K31571" s="48">
        <v>986</v>
      </c>
      <c r="L31571" s="48">
        <v>13039</v>
      </c>
      <c r="M31571" s="48">
        <v>2251</v>
      </c>
      <c r="N31571" s="48">
        <v>90</v>
      </c>
      <c r="O31571" s="48">
        <v>3166</v>
      </c>
      <c r="P31571" s="48">
        <v>6339</v>
      </c>
      <c r="Q31571" s="48">
        <v>2348</v>
      </c>
      <c r="R31571" s="48">
        <v>758</v>
      </c>
      <c r="T31571" s="48">
        <v>-2995</v>
      </c>
      <c r="AB31571" s="48">
        <v>3640</v>
      </c>
      <c r="AE31571" s="48">
        <v>-6753</v>
      </c>
      <c r="AI31571" s="48">
        <v>118</v>
      </c>
      <c r="AJ31571" s="49">
        <v>1503</v>
      </c>
      <c r="AK31571" s="49">
        <v>-1</v>
      </c>
      <c r="AL31571" s="49">
        <v>-48</v>
      </c>
    </row>
    <row r="31572" spans="1:38">
      <c r="A31572" s="37" t="s">
        <v>47</v>
      </c>
      <c r="B31572" s="38">
        <v>43501.75</v>
      </c>
      <c r="C31572" s="39">
        <v>43501</v>
      </c>
      <c r="D31572" s="38">
        <v>43501.416666666664</v>
      </c>
      <c r="E31572" s="40" t="s">
        <v>239</v>
      </c>
      <c r="F31572" s="48">
        <v>32447</v>
      </c>
      <c r="G31572" s="48">
        <v>29818</v>
      </c>
      <c r="H31572" s="48">
        <v>28377</v>
      </c>
      <c r="I31572" s="48">
        <v>-1394</v>
      </c>
      <c r="J31572" s="48">
        <v>28381</v>
      </c>
      <c r="K31572" s="48">
        <v>989</v>
      </c>
      <c r="L31572" s="48">
        <v>12003</v>
      </c>
      <c r="M31572" s="48">
        <v>2249</v>
      </c>
      <c r="N31572" s="48">
        <v>90</v>
      </c>
      <c r="O31572" s="48">
        <v>2678</v>
      </c>
      <c r="P31572" s="48">
        <v>6656</v>
      </c>
      <c r="Q31572" s="48">
        <v>2971</v>
      </c>
      <c r="R31572" s="48">
        <v>745</v>
      </c>
      <c r="T31572" s="48">
        <v>-1427</v>
      </c>
      <c r="AB31572" s="48">
        <v>4375</v>
      </c>
      <c r="AE31572" s="48">
        <v>-5946</v>
      </c>
      <c r="AI31572" s="48">
        <v>144</v>
      </c>
      <c r="AJ31572" s="49">
        <v>-47</v>
      </c>
      <c r="AK31572" s="49">
        <v>33</v>
      </c>
      <c r="AL31572" s="49">
        <v>-4</v>
      </c>
    </row>
    <row r="31573" spans="1:38">
      <c r="A31573" s="37" t="s">
        <v>47</v>
      </c>
      <c r="B31573" s="38">
        <v>43501.791666666664</v>
      </c>
      <c r="C31573" s="39">
        <v>43501</v>
      </c>
      <c r="D31573" s="38">
        <v>43501.458333333336</v>
      </c>
      <c r="E31573" s="40" t="s">
        <v>239</v>
      </c>
      <c r="F31573" s="48">
        <v>31775</v>
      </c>
      <c r="G31573" s="48">
        <v>24246</v>
      </c>
      <c r="H31573" s="48">
        <v>27635</v>
      </c>
      <c r="I31573" s="48">
        <v>-1319</v>
      </c>
      <c r="J31573" s="48">
        <v>27632</v>
      </c>
      <c r="K31573" s="48">
        <v>974</v>
      </c>
      <c r="L31573" s="48">
        <v>11360</v>
      </c>
      <c r="M31573" s="48">
        <v>2248</v>
      </c>
      <c r="N31573" s="48">
        <v>91</v>
      </c>
      <c r="O31573" s="48">
        <v>2254</v>
      </c>
      <c r="P31573" s="48">
        <v>6862</v>
      </c>
      <c r="Q31573" s="48">
        <v>3146</v>
      </c>
      <c r="R31573" s="48">
        <v>697</v>
      </c>
      <c r="T31573" s="48">
        <v>-1383</v>
      </c>
      <c r="AB31573" s="48">
        <v>4254</v>
      </c>
      <c r="AE31573" s="48">
        <v>-5848</v>
      </c>
      <c r="AI31573" s="48">
        <v>211</v>
      </c>
      <c r="AJ31573" s="49">
        <v>4708</v>
      </c>
      <c r="AK31573" s="49">
        <v>64</v>
      </c>
      <c r="AL31573" s="49">
        <v>3</v>
      </c>
    </row>
    <row r="31574" spans="1:38">
      <c r="A31574" s="37" t="s">
        <v>47</v>
      </c>
      <c r="B31574" s="38">
        <v>43501.833333333336</v>
      </c>
      <c r="C31574" s="39">
        <v>43501</v>
      </c>
      <c r="D31574" s="38">
        <v>43501.5</v>
      </c>
      <c r="E31574" s="40" t="s">
        <v>239</v>
      </c>
      <c r="F31574" s="48">
        <v>31231</v>
      </c>
      <c r="G31574" s="48">
        <v>27792</v>
      </c>
      <c r="H31574" s="48">
        <v>27311</v>
      </c>
      <c r="I31574" s="48">
        <v>-1410</v>
      </c>
      <c r="J31574" s="48">
        <v>27309</v>
      </c>
      <c r="K31574" s="48">
        <v>966</v>
      </c>
      <c r="L31574" s="48">
        <v>11880</v>
      </c>
      <c r="M31574" s="48">
        <v>2249</v>
      </c>
      <c r="N31574" s="48">
        <v>58</v>
      </c>
      <c r="O31574" s="48">
        <v>1983</v>
      </c>
      <c r="P31574" s="48">
        <v>6225</v>
      </c>
      <c r="Q31574" s="48">
        <v>3259</v>
      </c>
      <c r="R31574" s="48">
        <v>689</v>
      </c>
      <c r="T31574" s="48">
        <v>-1561</v>
      </c>
      <c r="AB31574" s="48">
        <v>3905</v>
      </c>
      <c r="AE31574" s="48">
        <v>-5684</v>
      </c>
      <c r="AI31574" s="48">
        <v>218</v>
      </c>
      <c r="AJ31574" s="49">
        <v>929</v>
      </c>
      <c r="AK31574" s="49">
        <v>151</v>
      </c>
      <c r="AL31574" s="49">
        <v>2</v>
      </c>
    </row>
    <row r="31575" spans="1:38">
      <c r="A31575" s="37" t="s">
        <v>47</v>
      </c>
      <c r="B31575" s="38">
        <v>43501.875</v>
      </c>
      <c r="C31575" s="39">
        <v>43501</v>
      </c>
      <c r="D31575" s="38">
        <v>43501.541666666664</v>
      </c>
      <c r="E31575" s="40" t="s">
        <v>239</v>
      </c>
      <c r="F31575" s="48">
        <v>30981</v>
      </c>
      <c r="G31575" s="48">
        <v>26416</v>
      </c>
      <c r="H31575" s="48">
        <v>27341</v>
      </c>
      <c r="I31575" s="48">
        <v>-1173</v>
      </c>
      <c r="J31575" s="48">
        <v>27381</v>
      </c>
      <c r="K31575" s="48">
        <v>814</v>
      </c>
      <c r="L31575" s="48">
        <v>11734</v>
      </c>
      <c r="M31575" s="48">
        <v>2248</v>
      </c>
      <c r="N31575" s="48">
        <v>60</v>
      </c>
      <c r="O31575" s="48">
        <v>2253</v>
      </c>
      <c r="P31575" s="48">
        <v>6883</v>
      </c>
      <c r="Q31575" s="48">
        <v>2700</v>
      </c>
      <c r="R31575" s="48">
        <v>689</v>
      </c>
      <c r="T31575" s="48">
        <v>-1243</v>
      </c>
      <c r="AB31575" s="48">
        <v>4054</v>
      </c>
      <c r="AE31575" s="48">
        <v>-5524</v>
      </c>
      <c r="AI31575" s="48">
        <v>227</v>
      </c>
      <c r="AJ31575" s="49">
        <v>2098</v>
      </c>
      <c r="AK31575" s="49">
        <v>70</v>
      </c>
      <c r="AL31575" s="49">
        <v>-40</v>
      </c>
    </row>
    <row r="31576" spans="1:38">
      <c r="A31576" s="37" t="s">
        <v>47</v>
      </c>
      <c r="B31576" s="38">
        <v>43501.916666666664</v>
      </c>
      <c r="C31576" s="39">
        <v>43501</v>
      </c>
      <c r="D31576" s="38">
        <v>43501.583333333336</v>
      </c>
      <c r="E31576" s="40" t="s">
        <v>239</v>
      </c>
      <c r="F31576" s="48">
        <v>30831</v>
      </c>
      <c r="G31576" s="48">
        <v>22572</v>
      </c>
      <c r="H31576" s="48">
        <v>25845</v>
      </c>
      <c r="I31576" s="48">
        <v>-1963</v>
      </c>
      <c r="J31576" s="48">
        <v>25897</v>
      </c>
      <c r="K31576" s="48">
        <v>856</v>
      </c>
      <c r="L31576" s="48">
        <v>10742</v>
      </c>
      <c r="M31576" s="48">
        <v>2219</v>
      </c>
      <c r="N31576" s="48">
        <v>90</v>
      </c>
      <c r="O31576" s="48">
        <v>2796</v>
      </c>
      <c r="P31576" s="48">
        <v>5774</v>
      </c>
      <c r="Q31576" s="48">
        <v>2707</v>
      </c>
      <c r="R31576" s="48">
        <v>713</v>
      </c>
      <c r="T31576" s="48">
        <v>-2030</v>
      </c>
      <c r="AB31576" s="48">
        <v>3880</v>
      </c>
      <c r="AE31576" s="48">
        <v>-6144</v>
      </c>
      <c r="AI31576" s="48">
        <v>234</v>
      </c>
      <c r="AJ31576" s="49">
        <v>5236</v>
      </c>
      <c r="AK31576" s="49">
        <v>67</v>
      </c>
      <c r="AL31576" s="49">
        <v>-52</v>
      </c>
    </row>
    <row r="31577" spans="1:38">
      <c r="A31577" s="37" t="s">
        <v>47</v>
      </c>
      <c r="B31577" s="38">
        <v>43501.958333333336</v>
      </c>
      <c r="C31577" s="39">
        <v>43501</v>
      </c>
      <c r="D31577" s="38">
        <v>43501.625</v>
      </c>
      <c r="E31577" s="40" t="s">
        <v>239</v>
      </c>
      <c r="F31577" s="48">
        <v>30791</v>
      </c>
      <c r="G31577" s="48">
        <v>25445</v>
      </c>
      <c r="H31577" s="48">
        <v>24905</v>
      </c>
      <c r="I31577" s="48">
        <v>-2013</v>
      </c>
      <c r="J31577" s="48">
        <v>24945</v>
      </c>
      <c r="K31577" s="48">
        <v>906</v>
      </c>
      <c r="L31577" s="48">
        <v>11863</v>
      </c>
      <c r="M31577" s="48">
        <v>2216</v>
      </c>
      <c r="N31577" s="48">
        <v>91</v>
      </c>
      <c r="O31577" s="48">
        <v>2828</v>
      </c>
      <c r="P31577" s="48">
        <v>3945</v>
      </c>
      <c r="Q31577" s="48">
        <v>2403</v>
      </c>
      <c r="R31577" s="48">
        <v>693</v>
      </c>
      <c r="T31577" s="48">
        <v>-2097</v>
      </c>
      <c r="AB31577" s="48">
        <v>4050</v>
      </c>
      <c r="AE31577" s="48">
        <v>-6388</v>
      </c>
      <c r="AI31577" s="48">
        <v>241</v>
      </c>
      <c r="AJ31577" s="49">
        <v>1473</v>
      </c>
      <c r="AK31577" s="49">
        <v>84</v>
      </c>
      <c r="AL31577" s="49">
        <v>-40</v>
      </c>
    </row>
    <row r="31578" spans="1:38">
      <c r="A31578" s="37" t="s">
        <v>47</v>
      </c>
      <c r="B31578" s="38">
        <v>43502</v>
      </c>
      <c r="C31578" s="39">
        <v>43501</v>
      </c>
      <c r="D31578" s="38">
        <v>43501.666666666664</v>
      </c>
      <c r="E31578" s="40" t="s">
        <v>239</v>
      </c>
      <c r="F31578" s="48">
        <v>30895</v>
      </c>
      <c r="G31578" s="48">
        <v>26482</v>
      </c>
      <c r="H31578" s="48">
        <v>25803</v>
      </c>
      <c r="I31578" s="48">
        <v>-2900</v>
      </c>
      <c r="J31578" s="48">
        <v>25802</v>
      </c>
      <c r="K31578" s="48">
        <v>951</v>
      </c>
      <c r="L31578" s="48">
        <v>13299</v>
      </c>
      <c r="M31578" s="48">
        <v>2214</v>
      </c>
      <c r="N31578" s="48">
        <v>91</v>
      </c>
      <c r="O31578" s="48">
        <v>3582</v>
      </c>
      <c r="P31578" s="48">
        <v>2688</v>
      </c>
      <c r="Q31578" s="48">
        <v>2290</v>
      </c>
      <c r="R31578" s="48">
        <v>687</v>
      </c>
      <c r="T31578" s="48">
        <v>-3025</v>
      </c>
      <c r="AB31578" s="48">
        <v>3500</v>
      </c>
      <c r="AE31578" s="48">
        <v>-6754</v>
      </c>
      <c r="AI31578" s="48">
        <v>229</v>
      </c>
      <c r="AJ31578" s="49">
        <v>2221</v>
      </c>
      <c r="AK31578" s="49">
        <v>125</v>
      </c>
      <c r="AL31578" s="49">
        <v>1</v>
      </c>
    </row>
    <row r="31579" spans="1:38">
      <c r="A31579" s="37" t="s">
        <v>47</v>
      </c>
      <c r="B31579" s="38">
        <v>43502.041666666664</v>
      </c>
      <c r="C31579" s="39">
        <v>43501</v>
      </c>
      <c r="D31579" s="38">
        <v>43501.708333333336</v>
      </c>
      <c r="E31579" s="40" t="s">
        <v>239</v>
      </c>
      <c r="F31579" s="48">
        <v>32208</v>
      </c>
      <c r="G31579" s="48">
        <v>27160</v>
      </c>
      <c r="H31579" s="48">
        <v>26603</v>
      </c>
      <c r="I31579" s="48">
        <v>-3319</v>
      </c>
      <c r="J31579" s="48">
        <v>26610</v>
      </c>
      <c r="K31579" s="48">
        <v>1016</v>
      </c>
      <c r="L31579" s="48">
        <v>15630</v>
      </c>
      <c r="M31579" s="48">
        <v>2218</v>
      </c>
      <c r="N31579" s="48">
        <v>46</v>
      </c>
      <c r="O31579" s="48">
        <v>4343</v>
      </c>
      <c r="P31579" s="48">
        <v>385</v>
      </c>
      <c r="Q31579" s="48">
        <v>2256</v>
      </c>
      <c r="R31579" s="48">
        <v>716</v>
      </c>
      <c r="T31579" s="48">
        <v>-3527</v>
      </c>
      <c r="AB31579" s="48">
        <v>3074</v>
      </c>
      <c r="AE31579" s="48">
        <v>-6843</v>
      </c>
      <c r="AI31579" s="48">
        <v>242</v>
      </c>
      <c r="AJ31579" s="49">
        <v>2762</v>
      </c>
      <c r="AK31579" s="49">
        <v>208</v>
      </c>
      <c r="AL31579" s="49">
        <v>-7</v>
      </c>
    </row>
    <row r="31580" spans="1:38">
      <c r="A31580" s="37" t="s">
        <v>47</v>
      </c>
      <c r="B31580" s="38">
        <v>43502.083333333336</v>
      </c>
      <c r="C31580" s="39">
        <v>43501</v>
      </c>
      <c r="D31580" s="38">
        <v>43501.75</v>
      </c>
      <c r="E31580" s="40" t="s">
        <v>239</v>
      </c>
      <c r="F31580" s="48">
        <v>34427</v>
      </c>
      <c r="G31580" s="48">
        <v>29175</v>
      </c>
      <c r="H31580" s="48">
        <v>29790</v>
      </c>
      <c r="I31580" s="48">
        <v>-3831</v>
      </c>
      <c r="J31580" s="48">
        <v>29995</v>
      </c>
      <c r="K31580" s="48">
        <v>1238</v>
      </c>
      <c r="L31580" s="48">
        <v>17874</v>
      </c>
      <c r="M31580" s="48">
        <v>2215</v>
      </c>
      <c r="N31580" s="48">
        <v>46</v>
      </c>
      <c r="O31580" s="48">
        <v>5272</v>
      </c>
      <c r="P31580" s="48">
        <v>182</v>
      </c>
      <c r="Q31580" s="48">
        <v>2373</v>
      </c>
      <c r="R31580" s="48">
        <v>795</v>
      </c>
      <c r="T31580" s="48">
        <v>-4110</v>
      </c>
      <c r="AB31580" s="48">
        <v>2784</v>
      </c>
      <c r="AE31580" s="48">
        <v>-7143</v>
      </c>
      <c r="AI31580" s="48">
        <v>249</v>
      </c>
      <c r="AJ31580" s="49">
        <v>4446</v>
      </c>
      <c r="AK31580" s="49">
        <v>279</v>
      </c>
      <c r="AL31580" s="49">
        <v>-205</v>
      </c>
    </row>
    <row r="31581" spans="1:38">
      <c r="A31581" s="37" t="s">
        <v>47</v>
      </c>
      <c r="B31581" s="38">
        <v>43502.125</v>
      </c>
      <c r="C31581" s="39">
        <v>43501</v>
      </c>
      <c r="D31581" s="38">
        <v>43501.791666666664</v>
      </c>
      <c r="E31581" s="40" t="s">
        <v>239</v>
      </c>
      <c r="F31581" s="48">
        <v>36337</v>
      </c>
      <c r="G31581" s="48">
        <v>30411</v>
      </c>
      <c r="H31581" s="48">
        <v>29950</v>
      </c>
      <c r="I31581" s="48">
        <v>-3934</v>
      </c>
      <c r="J31581" s="48">
        <v>29985</v>
      </c>
      <c r="K31581" s="48">
        <v>1300</v>
      </c>
      <c r="L31581" s="48">
        <v>17474</v>
      </c>
      <c r="M31581" s="48">
        <v>2215</v>
      </c>
      <c r="N31581" s="48">
        <v>49</v>
      </c>
      <c r="O31581" s="48">
        <v>5144</v>
      </c>
      <c r="P31581" s="48">
        <v>4</v>
      </c>
      <c r="Q31581" s="48">
        <v>3037</v>
      </c>
      <c r="R31581" s="48">
        <v>762</v>
      </c>
      <c r="T31581" s="48">
        <v>-4169</v>
      </c>
      <c r="AB31581" s="48">
        <v>2788</v>
      </c>
      <c r="AE31581" s="48">
        <v>-7320</v>
      </c>
      <c r="AI31581" s="48">
        <v>363</v>
      </c>
      <c r="AJ31581" s="49">
        <v>3473</v>
      </c>
      <c r="AK31581" s="49">
        <v>235</v>
      </c>
      <c r="AL31581" s="49">
        <v>-35</v>
      </c>
    </row>
    <row r="31582" spans="1:38">
      <c r="A31582" s="37" t="s">
        <v>47</v>
      </c>
      <c r="B31582" s="38">
        <v>43502.166666666664</v>
      </c>
      <c r="C31582" s="39">
        <v>43501</v>
      </c>
      <c r="D31582" s="38">
        <v>43501.833333333336</v>
      </c>
      <c r="E31582" s="40" t="s">
        <v>239</v>
      </c>
      <c r="F31582" s="48">
        <v>36244</v>
      </c>
      <c r="G31582" s="48">
        <v>30402</v>
      </c>
      <c r="H31582" s="48">
        <v>29595</v>
      </c>
      <c r="I31582" s="48">
        <v>-4506</v>
      </c>
      <c r="J31582" s="48">
        <v>29627</v>
      </c>
      <c r="K31582" s="48">
        <v>1248</v>
      </c>
      <c r="L31582" s="48">
        <v>17736</v>
      </c>
      <c r="M31582" s="48">
        <v>2216</v>
      </c>
      <c r="N31582" s="48">
        <v>50</v>
      </c>
      <c r="O31582" s="48">
        <v>5103</v>
      </c>
      <c r="P31582" s="48">
        <v>4</v>
      </c>
      <c r="Q31582" s="48">
        <v>2510</v>
      </c>
      <c r="R31582" s="48">
        <v>760</v>
      </c>
      <c r="T31582" s="48">
        <v>-4753</v>
      </c>
      <c r="AB31582" s="48">
        <v>2476</v>
      </c>
      <c r="AE31582" s="48">
        <v>-7564</v>
      </c>
      <c r="AI31582" s="48">
        <v>335</v>
      </c>
      <c r="AJ31582" s="49">
        <v>3699</v>
      </c>
      <c r="AK31582" s="49">
        <v>247</v>
      </c>
      <c r="AL31582" s="49">
        <v>-32</v>
      </c>
    </row>
    <row r="31583" spans="1:38">
      <c r="A31583" s="37" t="s">
        <v>47</v>
      </c>
      <c r="B31583" s="38">
        <v>43502.208333333336</v>
      </c>
      <c r="C31583" s="39">
        <v>43501</v>
      </c>
      <c r="D31583" s="38">
        <v>43501.875</v>
      </c>
      <c r="E31583" s="40" t="s">
        <v>239</v>
      </c>
      <c r="F31583" s="48">
        <v>35377</v>
      </c>
      <c r="G31583" s="48">
        <v>30225</v>
      </c>
      <c r="H31583" s="48">
        <v>28060</v>
      </c>
      <c r="I31583" s="48">
        <v>-4543</v>
      </c>
      <c r="J31583" s="48">
        <v>28094</v>
      </c>
      <c r="K31583" s="48">
        <v>1183</v>
      </c>
      <c r="L31583" s="48">
        <v>16458</v>
      </c>
      <c r="M31583" s="48">
        <v>2217</v>
      </c>
      <c r="N31583" s="48">
        <v>65</v>
      </c>
      <c r="O31583" s="48">
        <v>4857</v>
      </c>
      <c r="P31583" s="48">
        <v>4</v>
      </c>
      <c r="Q31583" s="48">
        <v>2567</v>
      </c>
      <c r="R31583" s="48">
        <v>743</v>
      </c>
      <c r="T31583" s="48">
        <v>-4796</v>
      </c>
      <c r="AB31583" s="48">
        <v>2213</v>
      </c>
      <c r="AE31583" s="48">
        <v>-7357</v>
      </c>
      <c r="AI31583" s="48">
        <v>348</v>
      </c>
      <c r="AJ31583" s="49">
        <v>2378</v>
      </c>
      <c r="AK31583" s="49">
        <v>253</v>
      </c>
      <c r="AL31583" s="49">
        <v>-34</v>
      </c>
    </row>
    <row r="31584" spans="1:38">
      <c r="A31584" s="37" t="s">
        <v>47</v>
      </c>
      <c r="B31584" s="38">
        <v>43502.25</v>
      </c>
      <c r="C31584" s="39">
        <v>43501</v>
      </c>
      <c r="D31584" s="38">
        <v>43501.916666666664</v>
      </c>
      <c r="E31584" s="40" t="s">
        <v>239</v>
      </c>
      <c r="F31584" s="48">
        <v>33808</v>
      </c>
      <c r="G31584" s="48">
        <v>29216</v>
      </c>
      <c r="H31584" s="48">
        <v>26291</v>
      </c>
      <c r="I31584" s="48">
        <v>-4697</v>
      </c>
      <c r="J31584" s="48">
        <v>26361</v>
      </c>
      <c r="K31584" s="48">
        <v>1157</v>
      </c>
      <c r="L31584" s="48">
        <v>14984</v>
      </c>
      <c r="M31584" s="48">
        <v>2217</v>
      </c>
      <c r="N31584" s="48">
        <v>80</v>
      </c>
      <c r="O31584" s="48">
        <v>4398</v>
      </c>
      <c r="P31584" s="48">
        <v>4</v>
      </c>
      <c r="Q31584" s="48">
        <v>2782</v>
      </c>
      <c r="R31584" s="48">
        <v>739</v>
      </c>
      <c r="T31584" s="48">
        <v>-4944</v>
      </c>
      <c r="AB31584" s="48">
        <v>2095</v>
      </c>
      <c r="AE31584" s="48">
        <v>-7295</v>
      </c>
      <c r="AI31584" s="48">
        <v>256</v>
      </c>
      <c r="AJ31584" s="49">
        <v>1772</v>
      </c>
      <c r="AK31584" s="49">
        <v>247</v>
      </c>
      <c r="AL31584" s="49">
        <v>-70</v>
      </c>
    </row>
    <row r="31585" spans="1:38">
      <c r="A31585" s="37" t="s">
        <v>47</v>
      </c>
      <c r="B31585" s="38">
        <v>43502.291666666664</v>
      </c>
      <c r="C31585" s="39">
        <v>43501</v>
      </c>
      <c r="D31585" s="38">
        <v>43501.958333333336</v>
      </c>
      <c r="E31585" s="40" t="s">
        <v>239</v>
      </c>
      <c r="F31585" s="48">
        <v>31437</v>
      </c>
      <c r="G31585" s="48">
        <v>30368</v>
      </c>
      <c r="H31585" s="48">
        <v>24099</v>
      </c>
      <c r="I31585" s="48">
        <v>-4522</v>
      </c>
      <c r="J31585" s="48">
        <v>24134</v>
      </c>
      <c r="K31585" s="48">
        <v>1054</v>
      </c>
      <c r="L31585" s="48">
        <v>13063</v>
      </c>
      <c r="M31585" s="48">
        <v>2217</v>
      </c>
      <c r="N31585" s="48">
        <v>90</v>
      </c>
      <c r="O31585" s="48">
        <v>4100</v>
      </c>
      <c r="P31585" s="48">
        <v>4</v>
      </c>
      <c r="Q31585" s="48">
        <v>2874</v>
      </c>
      <c r="R31585" s="48">
        <v>732</v>
      </c>
      <c r="T31585" s="48">
        <v>-4771</v>
      </c>
      <c r="AB31585" s="48">
        <v>2055</v>
      </c>
      <c r="AE31585" s="48">
        <v>-6939</v>
      </c>
      <c r="AI31585" s="48">
        <v>113</v>
      </c>
      <c r="AJ31585" s="49">
        <v>-1747</v>
      </c>
      <c r="AK31585" s="49">
        <v>249</v>
      </c>
      <c r="AL31585" s="49">
        <v>-35</v>
      </c>
    </row>
    <row r="31586" spans="1:38">
      <c r="A31586" s="37" t="s">
        <v>47</v>
      </c>
      <c r="B31586" s="38">
        <v>43502.333333333336</v>
      </c>
      <c r="C31586" s="39">
        <v>43501</v>
      </c>
      <c r="D31586" s="38">
        <v>43502</v>
      </c>
      <c r="E31586" s="40" t="s">
        <v>239</v>
      </c>
      <c r="F31586" s="48">
        <v>29062</v>
      </c>
      <c r="G31586" s="48">
        <v>28361</v>
      </c>
      <c r="H31586" s="48">
        <v>22765</v>
      </c>
      <c r="I31586" s="48">
        <v>-4116</v>
      </c>
      <c r="J31586" s="48">
        <v>22833</v>
      </c>
      <c r="K31586" s="48">
        <v>993</v>
      </c>
      <c r="L31586" s="48">
        <v>12044</v>
      </c>
      <c r="M31586" s="48">
        <v>2216</v>
      </c>
      <c r="N31586" s="48">
        <v>90</v>
      </c>
      <c r="O31586" s="48">
        <v>3029</v>
      </c>
      <c r="P31586" s="48">
        <v>4</v>
      </c>
      <c r="Q31586" s="48">
        <v>3736</v>
      </c>
      <c r="R31586" s="48">
        <v>721</v>
      </c>
      <c r="T31586" s="48">
        <v>-4371</v>
      </c>
      <c r="AB31586" s="48">
        <v>2095</v>
      </c>
      <c r="AE31586" s="48">
        <v>-6490</v>
      </c>
      <c r="AI31586" s="48">
        <v>24</v>
      </c>
      <c r="AJ31586" s="49">
        <v>-1480</v>
      </c>
      <c r="AK31586" s="49">
        <v>255</v>
      </c>
      <c r="AL31586" s="49">
        <v>-68</v>
      </c>
    </row>
    <row r="31587" spans="1:38">
      <c r="A31587" s="37" t="s">
        <v>47</v>
      </c>
      <c r="B31587" s="38">
        <v>43502.375</v>
      </c>
      <c r="C31587" s="39">
        <v>43502</v>
      </c>
      <c r="D31587" s="38">
        <v>43502.041666666664</v>
      </c>
      <c r="E31587" s="40" t="s">
        <v>239</v>
      </c>
      <c r="F31587" s="48">
        <v>27292</v>
      </c>
      <c r="G31587" s="48">
        <v>25830</v>
      </c>
      <c r="H31587" s="48">
        <v>22122</v>
      </c>
      <c r="I31587" s="48">
        <v>-3722</v>
      </c>
      <c r="J31587" s="48">
        <v>22170</v>
      </c>
      <c r="K31587" s="48">
        <v>1202</v>
      </c>
      <c r="L31587" s="48">
        <v>11520</v>
      </c>
      <c r="M31587" s="48">
        <v>2215</v>
      </c>
      <c r="N31587" s="48">
        <v>90</v>
      </c>
      <c r="O31587" s="48">
        <v>2742</v>
      </c>
      <c r="P31587" s="48">
        <v>4</v>
      </c>
      <c r="Q31587" s="48">
        <v>3690</v>
      </c>
      <c r="R31587" s="48">
        <v>707</v>
      </c>
      <c r="T31587" s="48">
        <v>-3977</v>
      </c>
      <c r="AB31587" s="48">
        <v>2494</v>
      </c>
      <c r="AE31587" s="48">
        <v>-6474</v>
      </c>
      <c r="AI31587" s="48">
        <v>3</v>
      </c>
      <c r="AJ31587" s="49">
        <v>14</v>
      </c>
      <c r="AK31587" s="49">
        <v>255</v>
      </c>
      <c r="AL31587" s="49">
        <v>-48</v>
      </c>
    </row>
    <row r="31588" spans="1:38">
      <c r="A31588" s="37" t="s">
        <v>47</v>
      </c>
      <c r="B31588" s="38">
        <v>43502.416666666664</v>
      </c>
      <c r="C31588" s="39">
        <v>43502</v>
      </c>
      <c r="D31588" s="38">
        <v>43502.083333333336</v>
      </c>
      <c r="E31588" s="40" t="s">
        <v>239</v>
      </c>
      <c r="F31588" s="48">
        <v>26472</v>
      </c>
      <c r="G31588" s="48">
        <v>25089</v>
      </c>
      <c r="H31588" s="48">
        <v>21434</v>
      </c>
      <c r="I31588" s="48">
        <v>-3372</v>
      </c>
      <c r="J31588" s="48">
        <v>21484</v>
      </c>
      <c r="K31588" s="48">
        <v>1289</v>
      </c>
      <c r="L31588" s="48">
        <v>11425</v>
      </c>
      <c r="M31588" s="48">
        <v>2215</v>
      </c>
      <c r="N31588" s="48">
        <v>90</v>
      </c>
      <c r="O31588" s="48">
        <v>2624</v>
      </c>
      <c r="P31588" s="48">
        <v>4</v>
      </c>
      <c r="Q31588" s="48">
        <v>3109</v>
      </c>
      <c r="R31588" s="48">
        <v>728</v>
      </c>
      <c r="T31588" s="48">
        <v>-3582</v>
      </c>
      <c r="AB31588" s="48">
        <v>2460</v>
      </c>
      <c r="AE31588" s="48">
        <v>-6056</v>
      </c>
      <c r="AI31588" s="48">
        <v>14</v>
      </c>
      <c r="AJ31588" s="49">
        <v>-283</v>
      </c>
      <c r="AK31588" s="49">
        <v>210</v>
      </c>
      <c r="AL31588" s="49">
        <v>-50</v>
      </c>
    </row>
    <row r="31589" spans="1:38">
      <c r="A31589" s="37" t="s">
        <v>47</v>
      </c>
      <c r="B31589" s="38">
        <v>43502.458333333336</v>
      </c>
      <c r="C31589" s="39">
        <v>43502</v>
      </c>
      <c r="D31589" s="38">
        <v>43502.125</v>
      </c>
      <c r="E31589" s="40" t="s">
        <v>239</v>
      </c>
      <c r="F31589" s="48">
        <v>25987</v>
      </c>
      <c r="G31589" s="48">
        <v>24813</v>
      </c>
      <c r="H31589" s="48">
        <v>20981</v>
      </c>
      <c r="I31589" s="48">
        <v>-3653</v>
      </c>
      <c r="J31589" s="48">
        <v>21018</v>
      </c>
      <c r="K31589" s="48">
        <v>1353</v>
      </c>
      <c r="L31589" s="48">
        <v>11430</v>
      </c>
      <c r="M31589" s="48">
        <v>2216</v>
      </c>
      <c r="N31589" s="48">
        <v>91</v>
      </c>
      <c r="O31589" s="48">
        <v>2756</v>
      </c>
      <c r="P31589" s="48">
        <v>4</v>
      </c>
      <c r="Q31589" s="48">
        <v>2425</v>
      </c>
      <c r="R31589" s="48">
        <v>743</v>
      </c>
      <c r="T31589" s="48">
        <v>-3864</v>
      </c>
      <c r="AB31589" s="48">
        <v>2315</v>
      </c>
      <c r="AE31589" s="48">
        <v>-6193</v>
      </c>
      <c r="AI31589" s="48">
        <v>14</v>
      </c>
      <c r="AJ31589" s="49">
        <v>-179</v>
      </c>
      <c r="AK31589" s="49">
        <v>211</v>
      </c>
      <c r="AL31589" s="49">
        <v>-37</v>
      </c>
    </row>
    <row r="31590" spans="1:38">
      <c r="A31590" s="37" t="s">
        <v>47</v>
      </c>
      <c r="B31590" s="38">
        <v>43502.5</v>
      </c>
      <c r="C31590" s="39">
        <v>43502</v>
      </c>
      <c r="D31590" s="38">
        <v>43502.166666666664</v>
      </c>
      <c r="E31590" s="40" t="s">
        <v>239</v>
      </c>
      <c r="F31590" s="48">
        <v>25987</v>
      </c>
      <c r="G31590" s="48">
        <v>25050</v>
      </c>
      <c r="H31590" s="48">
        <v>22112</v>
      </c>
      <c r="I31590" s="48">
        <v>-3357</v>
      </c>
      <c r="J31590" s="48">
        <v>22189</v>
      </c>
      <c r="K31590" s="48">
        <v>1365</v>
      </c>
      <c r="L31590" s="48">
        <v>12172</v>
      </c>
      <c r="M31590" s="48">
        <v>2215</v>
      </c>
      <c r="N31590" s="48">
        <v>90</v>
      </c>
      <c r="O31590" s="48">
        <v>2812</v>
      </c>
      <c r="P31590" s="48">
        <v>4</v>
      </c>
      <c r="Q31590" s="48">
        <v>2785</v>
      </c>
      <c r="R31590" s="48">
        <v>746</v>
      </c>
      <c r="T31590" s="48">
        <v>-3599</v>
      </c>
      <c r="AB31590" s="48">
        <v>2674</v>
      </c>
      <c r="AE31590" s="48">
        <v>-6290</v>
      </c>
      <c r="AI31590" s="48">
        <v>17</v>
      </c>
      <c r="AJ31590" s="49">
        <v>419</v>
      </c>
      <c r="AK31590" s="49">
        <v>242</v>
      </c>
      <c r="AL31590" s="49">
        <v>-77</v>
      </c>
    </row>
    <row r="31591" spans="1:38">
      <c r="A31591" s="37" t="s">
        <v>47</v>
      </c>
      <c r="B31591" s="38">
        <v>43502.541666666664</v>
      </c>
      <c r="C31591" s="39">
        <v>43502</v>
      </c>
      <c r="D31591" s="38">
        <v>43502.208333333336</v>
      </c>
      <c r="E31591" s="40" t="s">
        <v>239</v>
      </c>
      <c r="F31591" s="48">
        <v>26862</v>
      </c>
      <c r="G31591" s="48">
        <v>26219</v>
      </c>
      <c r="H31591" s="48">
        <v>23584</v>
      </c>
      <c r="I31591" s="48">
        <v>-2893</v>
      </c>
      <c r="J31591" s="48">
        <v>23622</v>
      </c>
      <c r="K31591" s="48">
        <v>1387</v>
      </c>
      <c r="L31591" s="48">
        <v>12553</v>
      </c>
      <c r="M31591" s="48">
        <v>2215</v>
      </c>
      <c r="N31591" s="48">
        <v>90</v>
      </c>
      <c r="O31591" s="48">
        <v>3426</v>
      </c>
      <c r="P31591" s="48">
        <v>4</v>
      </c>
      <c r="Q31591" s="48">
        <v>3215</v>
      </c>
      <c r="R31591" s="48">
        <v>732</v>
      </c>
      <c r="T31591" s="48">
        <v>-3156</v>
      </c>
      <c r="AB31591" s="48">
        <v>2886</v>
      </c>
      <c r="AE31591" s="48">
        <v>-6058</v>
      </c>
      <c r="AI31591" s="48">
        <v>16</v>
      </c>
      <c r="AJ31591" s="49">
        <v>258</v>
      </c>
      <c r="AK31591" s="49">
        <v>263</v>
      </c>
      <c r="AL31591" s="49">
        <v>-38</v>
      </c>
    </row>
    <row r="31592" spans="1:38">
      <c r="A31592" s="37" t="s">
        <v>47</v>
      </c>
      <c r="B31592" s="38">
        <v>43502.583333333336</v>
      </c>
      <c r="C31592" s="39">
        <v>43502</v>
      </c>
      <c r="D31592" s="38">
        <v>43502.25</v>
      </c>
      <c r="E31592" s="40" t="s">
        <v>239</v>
      </c>
      <c r="F31592" s="48">
        <v>29030</v>
      </c>
      <c r="G31592" s="48">
        <v>29125</v>
      </c>
      <c r="H31592" s="48">
        <v>23930</v>
      </c>
      <c r="I31592" s="48">
        <v>-3336</v>
      </c>
      <c r="J31592" s="48">
        <v>23969</v>
      </c>
      <c r="K31592" s="48">
        <v>1479</v>
      </c>
      <c r="L31592" s="48">
        <v>12586</v>
      </c>
      <c r="M31592" s="48">
        <v>2215</v>
      </c>
      <c r="N31592" s="48">
        <v>90</v>
      </c>
      <c r="O31592" s="48">
        <v>3623</v>
      </c>
      <c r="P31592" s="48">
        <v>4</v>
      </c>
      <c r="Q31592" s="48">
        <v>3225</v>
      </c>
      <c r="R31592" s="48">
        <v>747</v>
      </c>
      <c r="T31592" s="48">
        <v>-3581</v>
      </c>
      <c r="AB31592" s="48">
        <v>2874</v>
      </c>
      <c r="AE31592" s="48">
        <v>-6413</v>
      </c>
      <c r="AI31592" s="48">
        <v>-42</v>
      </c>
      <c r="AJ31592" s="49">
        <v>-1859</v>
      </c>
      <c r="AK31592" s="49">
        <v>245</v>
      </c>
      <c r="AL31592" s="49">
        <v>-39</v>
      </c>
    </row>
    <row r="31593" spans="1:38">
      <c r="A31593" s="37" t="s">
        <v>47</v>
      </c>
      <c r="B31593" s="38">
        <v>43502.625</v>
      </c>
      <c r="C31593" s="39">
        <v>43502</v>
      </c>
      <c r="D31593" s="38">
        <v>43502.291666666664</v>
      </c>
      <c r="E31593" s="40" t="s">
        <v>239</v>
      </c>
      <c r="F31593" s="48">
        <v>32320</v>
      </c>
      <c r="G31593" s="48">
        <v>32260</v>
      </c>
      <c r="H31593" s="48">
        <v>27670</v>
      </c>
      <c r="I31593" s="48">
        <v>-4384</v>
      </c>
      <c r="J31593" s="48">
        <v>27667</v>
      </c>
      <c r="K31593" s="48">
        <v>1424</v>
      </c>
      <c r="L31593" s="48">
        <v>15809</v>
      </c>
      <c r="M31593" s="48">
        <v>2215</v>
      </c>
      <c r="N31593" s="48">
        <v>46</v>
      </c>
      <c r="O31593" s="48">
        <v>4910</v>
      </c>
      <c r="P31593" s="48">
        <v>493</v>
      </c>
      <c r="Q31593" s="48">
        <v>1993</v>
      </c>
      <c r="R31593" s="48">
        <v>777</v>
      </c>
      <c r="T31593" s="48">
        <v>-4647</v>
      </c>
      <c r="AB31593" s="48">
        <v>2163</v>
      </c>
      <c r="AE31593" s="48">
        <v>-6851</v>
      </c>
      <c r="AI31593" s="48">
        <v>41</v>
      </c>
      <c r="AJ31593" s="49">
        <v>-206</v>
      </c>
      <c r="AK31593" s="49">
        <v>263</v>
      </c>
      <c r="AL31593" s="49">
        <v>3</v>
      </c>
    </row>
    <row r="31594" spans="1:38">
      <c r="A31594" s="37" t="s">
        <v>47</v>
      </c>
      <c r="B31594" s="38">
        <v>43502.666666666664</v>
      </c>
      <c r="C31594" s="39">
        <v>43502</v>
      </c>
      <c r="D31594" s="38">
        <v>43502.333333333336</v>
      </c>
      <c r="E31594" s="40" t="s">
        <v>239</v>
      </c>
      <c r="F31594" s="48">
        <v>33462</v>
      </c>
      <c r="G31594" s="48">
        <v>32535</v>
      </c>
      <c r="H31594" s="48">
        <v>28508</v>
      </c>
      <c r="I31594" s="48">
        <v>-4292</v>
      </c>
      <c r="J31594" s="48">
        <v>28508</v>
      </c>
      <c r="K31594" s="48">
        <v>1365</v>
      </c>
      <c r="L31594" s="48">
        <v>12725</v>
      </c>
      <c r="M31594" s="48">
        <v>2216</v>
      </c>
      <c r="N31594" s="48">
        <v>47</v>
      </c>
      <c r="O31594" s="48">
        <v>3841</v>
      </c>
      <c r="P31594" s="48">
        <v>5264</v>
      </c>
      <c r="Q31594" s="48">
        <v>2307</v>
      </c>
      <c r="R31594" s="48">
        <v>743</v>
      </c>
      <c r="T31594" s="48">
        <v>-4443</v>
      </c>
      <c r="AB31594" s="48">
        <v>2614</v>
      </c>
      <c r="AE31594" s="48">
        <v>-7180</v>
      </c>
      <c r="AI31594" s="48">
        <v>123</v>
      </c>
      <c r="AJ31594" s="49">
        <v>265</v>
      </c>
      <c r="AK31594" s="49">
        <v>151</v>
      </c>
      <c r="AL31594" s="49">
        <v>0</v>
      </c>
    </row>
    <row r="31595" spans="1:38">
      <c r="A31595" s="37" t="s">
        <v>47</v>
      </c>
      <c r="B31595" s="38">
        <v>43502.708333333336</v>
      </c>
      <c r="C31595" s="39">
        <v>43502</v>
      </c>
      <c r="D31595" s="38">
        <v>43502.375</v>
      </c>
      <c r="E31595" s="40" t="s">
        <v>239</v>
      </c>
      <c r="F31595" s="48">
        <v>32764</v>
      </c>
      <c r="G31595" s="48">
        <v>30248</v>
      </c>
      <c r="H31595" s="48">
        <v>29080</v>
      </c>
      <c r="I31595" s="48">
        <v>-2704</v>
      </c>
      <c r="J31595" s="48">
        <v>29081</v>
      </c>
      <c r="K31595" s="48">
        <v>1300</v>
      </c>
      <c r="L31595" s="48">
        <v>10999</v>
      </c>
      <c r="M31595" s="48">
        <v>2217</v>
      </c>
      <c r="N31595" s="48">
        <v>46</v>
      </c>
      <c r="O31595" s="48">
        <v>3045</v>
      </c>
      <c r="P31595" s="48">
        <v>7969</v>
      </c>
      <c r="Q31595" s="48">
        <v>2762</v>
      </c>
      <c r="R31595" s="48">
        <v>743</v>
      </c>
      <c r="T31595" s="48">
        <v>-2690</v>
      </c>
      <c r="AB31595" s="48">
        <v>3693</v>
      </c>
      <c r="AE31595" s="48">
        <v>-6549</v>
      </c>
      <c r="AI31595" s="48">
        <v>166</v>
      </c>
      <c r="AJ31595" s="49">
        <v>1536</v>
      </c>
      <c r="AK31595" s="49">
        <v>-14</v>
      </c>
      <c r="AL31595" s="49">
        <v>-1</v>
      </c>
    </row>
    <row r="31596" spans="1:38">
      <c r="A31596" s="37" t="s">
        <v>47</v>
      </c>
      <c r="B31596" s="38">
        <v>43502.75</v>
      </c>
      <c r="C31596" s="39">
        <v>43502</v>
      </c>
      <c r="D31596" s="38">
        <v>43502.416666666664</v>
      </c>
      <c r="E31596" s="40" t="s">
        <v>239</v>
      </c>
      <c r="F31596" s="48">
        <v>31768</v>
      </c>
      <c r="G31596" s="48">
        <v>28833</v>
      </c>
      <c r="H31596" s="48">
        <v>28419</v>
      </c>
      <c r="I31596" s="48">
        <v>-1694</v>
      </c>
      <c r="J31596" s="48">
        <v>28419</v>
      </c>
      <c r="K31596" s="48">
        <v>1326</v>
      </c>
      <c r="L31596" s="48">
        <v>9798</v>
      </c>
      <c r="M31596" s="48">
        <v>2216</v>
      </c>
      <c r="N31596" s="48">
        <v>46</v>
      </c>
      <c r="O31596" s="48">
        <v>2776</v>
      </c>
      <c r="P31596" s="48">
        <v>8700</v>
      </c>
      <c r="Q31596" s="48">
        <v>2853</v>
      </c>
      <c r="R31596" s="48">
        <v>704</v>
      </c>
      <c r="T31596" s="48">
        <v>-1679</v>
      </c>
      <c r="AB31596" s="48">
        <v>4182</v>
      </c>
      <c r="AE31596" s="48">
        <v>-6061</v>
      </c>
      <c r="AI31596" s="48">
        <v>200</v>
      </c>
      <c r="AJ31596" s="49">
        <v>1280</v>
      </c>
      <c r="AK31596" s="49">
        <v>-15</v>
      </c>
      <c r="AL31596" s="49">
        <v>0</v>
      </c>
    </row>
    <row r="31597" spans="1:38">
      <c r="A31597" s="37" t="s">
        <v>47</v>
      </c>
      <c r="B31597" s="38">
        <v>43502.791666666664</v>
      </c>
      <c r="C31597" s="39">
        <v>43502</v>
      </c>
      <c r="D31597" s="38">
        <v>43502.458333333336</v>
      </c>
      <c r="E31597" s="40" t="s">
        <v>239</v>
      </c>
      <c r="F31597" s="48">
        <v>30624</v>
      </c>
      <c r="G31597" s="48">
        <v>27641</v>
      </c>
      <c r="H31597" s="48">
        <v>27528</v>
      </c>
      <c r="I31597" s="48">
        <v>-1039</v>
      </c>
      <c r="J31597" s="48">
        <v>27526</v>
      </c>
      <c r="K31597" s="48">
        <v>1256</v>
      </c>
      <c r="L31597" s="48">
        <v>9383</v>
      </c>
      <c r="M31597" s="48">
        <v>2218</v>
      </c>
      <c r="N31597" s="48">
        <v>46</v>
      </c>
      <c r="O31597" s="48">
        <v>2531</v>
      </c>
      <c r="P31597" s="48">
        <v>8774</v>
      </c>
      <c r="Q31597" s="48">
        <v>2600</v>
      </c>
      <c r="R31597" s="48">
        <v>718</v>
      </c>
      <c r="T31597" s="48">
        <v>-1011</v>
      </c>
      <c r="AB31597" s="48">
        <v>4503</v>
      </c>
      <c r="AE31597" s="48">
        <v>-5729</v>
      </c>
      <c r="AI31597" s="48">
        <v>215</v>
      </c>
      <c r="AJ31597" s="49">
        <v>926</v>
      </c>
      <c r="AK31597" s="49">
        <v>-28</v>
      </c>
      <c r="AL31597" s="49">
        <v>2</v>
      </c>
    </row>
    <row r="31598" spans="1:38">
      <c r="A31598" s="37" t="s">
        <v>47</v>
      </c>
      <c r="B31598" s="38">
        <v>43502.833333333336</v>
      </c>
      <c r="C31598" s="39">
        <v>43502</v>
      </c>
      <c r="D31598" s="38">
        <v>43502.5</v>
      </c>
      <c r="E31598" s="40" t="s">
        <v>239</v>
      </c>
      <c r="F31598" s="48">
        <v>29598</v>
      </c>
      <c r="G31598" s="48">
        <v>26823</v>
      </c>
      <c r="H31598" s="48">
        <v>26868</v>
      </c>
      <c r="I31598" s="48">
        <v>-782</v>
      </c>
      <c r="J31598" s="48">
        <v>26868</v>
      </c>
      <c r="K31598" s="48">
        <v>1267</v>
      </c>
      <c r="L31598" s="48">
        <v>9195</v>
      </c>
      <c r="M31598" s="48">
        <v>2217</v>
      </c>
      <c r="N31598" s="48">
        <v>46</v>
      </c>
      <c r="O31598" s="48">
        <v>2512</v>
      </c>
      <c r="P31598" s="48">
        <v>8385</v>
      </c>
      <c r="Q31598" s="48">
        <v>2488</v>
      </c>
      <c r="R31598" s="48">
        <v>758</v>
      </c>
      <c r="T31598" s="48">
        <v>-777</v>
      </c>
      <c r="AB31598" s="48">
        <v>4792</v>
      </c>
      <c r="AE31598" s="48">
        <v>-5795</v>
      </c>
      <c r="AI31598" s="48">
        <v>226</v>
      </c>
      <c r="AJ31598" s="49">
        <v>827</v>
      </c>
      <c r="AK31598" s="49">
        <v>-5</v>
      </c>
      <c r="AL31598" s="49">
        <v>0</v>
      </c>
    </row>
    <row r="31599" spans="1:38">
      <c r="A31599" s="37" t="s">
        <v>47</v>
      </c>
      <c r="B31599" s="38">
        <v>43502.875</v>
      </c>
      <c r="C31599" s="39">
        <v>43502</v>
      </c>
      <c r="D31599" s="38">
        <v>43502.541666666664</v>
      </c>
      <c r="E31599" s="40" t="s">
        <v>239</v>
      </c>
      <c r="F31599" s="48">
        <v>29007</v>
      </c>
      <c r="G31599" s="48">
        <v>26235</v>
      </c>
      <c r="H31599" s="48">
        <v>26192</v>
      </c>
      <c r="I31599" s="48">
        <v>-818</v>
      </c>
      <c r="J31599" s="48">
        <v>26285</v>
      </c>
      <c r="K31599" s="48">
        <v>1200</v>
      </c>
      <c r="L31599" s="48">
        <v>9054</v>
      </c>
      <c r="M31599" s="48">
        <v>2215</v>
      </c>
      <c r="N31599" s="48">
        <v>46</v>
      </c>
      <c r="O31599" s="48">
        <v>2294</v>
      </c>
      <c r="P31599" s="48">
        <v>8260</v>
      </c>
      <c r="Q31599" s="48">
        <v>2454</v>
      </c>
      <c r="R31599" s="48">
        <v>762</v>
      </c>
      <c r="T31599" s="48">
        <v>-819</v>
      </c>
      <c r="AB31599" s="48">
        <v>4691</v>
      </c>
      <c r="AE31599" s="48">
        <v>-5726</v>
      </c>
      <c r="AI31599" s="48">
        <v>216</v>
      </c>
      <c r="AJ31599" s="49">
        <v>775</v>
      </c>
      <c r="AK31599" s="49">
        <v>1</v>
      </c>
      <c r="AL31599" s="49">
        <v>-93</v>
      </c>
    </row>
    <row r="31600" spans="1:38">
      <c r="A31600" s="37" t="s">
        <v>47</v>
      </c>
      <c r="B31600" s="38">
        <v>43502.916666666664</v>
      </c>
      <c r="C31600" s="39">
        <v>43502</v>
      </c>
      <c r="D31600" s="38">
        <v>43502.583333333336</v>
      </c>
      <c r="E31600" s="40" t="s">
        <v>239</v>
      </c>
      <c r="F31600" s="48">
        <v>28845</v>
      </c>
      <c r="G31600" s="48">
        <v>26111</v>
      </c>
      <c r="H31600" s="48">
        <v>26391</v>
      </c>
      <c r="I31600" s="48">
        <v>-1339</v>
      </c>
      <c r="J31600" s="48">
        <v>26428</v>
      </c>
      <c r="K31600" s="48">
        <v>1157</v>
      </c>
      <c r="L31600" s="48">
        <v>9000</v>
      </c>
      <c r="M31600" s="48">
        <v>2216</v>
      </c>
      <c r="N31600" s="48">
        <v>47</v>
      </c>
      <c r="O31600" s="48">
        <v>2523</v>
      </c>
      <c r="P31600" s="48">
        <v>8369</v>
      </c>
      <c r="Q31600" s="48">
        <v>2401</v>
      </c>
      <c r="R31600" s="48">
        <v>715</v>
      </c>
      <c r="T31600" s="48">
        <v>-1313</v>
      </c>
      <c r="AB31600" s="48">
        <v>4547</v>
      </c>
      <c r="AE31600" s="48">
        <v>-6078</v>
      </c>
      <c r="AI31600" s="48">
        <v>218</v>
      </c>
      <c r="AJ31600" s="49">
        <v>1619</v>
      </c>
      <c r="AK31600" s="49">
        <v>-26</v>
      </c>
      <c r="AL31600" s="49">
        <v>-37</v>
      </c>
    </row>
    <row r="31601" spans="1:38">
      <c r="A31601" s="37" t="s">
        <v>47</v>
      </c>
      <c r="B31601" s="38">
        <v>43502.958333333336</v>
      </c>
      <c r="C31601" s="39">
        <v>43502</v>
      </c>
      <c r="D31601" s="38">
        <v>43502.625</v>
      </c>
      <c r="E31601" s="40" t="s">
        <v>239</v>
      </c>
      <c r="F31601" s="48">
        <v>28705</v>
      </c>
      <c r="G31601" s="48">
        <v>26074</v>
      </c>
      <c r="H31601" s="48">
        <v>26096</v>
      </c>
      <c r="I31601" s="48">
        <v>-804</v>
      </c>
      <c r="J31601" s="48">
        <v>26126</v>
      </c>
      <c r="K31601" s="48">
        <v>1171</v>
      </c>
      <c r="L31601" s="48">
        <v>9475</v>
      </c>
      <c r="M31601" s="48">
        <v>2216</v>
      </c>
      <c r="N31601" s="48">
        <v>46</v>
      </c>
      <c r="O31601" s="48">
        <v>2539</v>
      </c>
      <c r="P31601" s="48">
        <v>7453</v>
      </c>
      <c r="Q31601" s="48">
        <v>2515</v>
      </c>
      <c r="R31601" s="48">
        <v>711</v>
      </c>
      <c r="T31601" s="48">
        <v>-758</v>
      </c>
      <c r="AB31601" s="48">
        <v>4709</v>
      </c>
      <c r="AE31601" s="48">
        <v>-5687</v>
      </c>
      <c r="AI31601" s="48">
        <v>220</v>
      </c>
      <c r="AJ31601" s="49">
        <v>826</v>
      </c>
      <c r="AK31601" s="49">
        <v>-46</v>
      </c>
      <c r="AL31601" s="49">
        <v>-30</v>
      </c>
    </row>
    <row r="31602" spans="1:38">
      <c r="A31602" s="37" t="s">
        <v>47</v>
      </c>
      <c r="B31602" s="38">
        <v>43503</v>
      </c>
      <c r="C31602" s="39">
        <v>43502</v>
      </c>
      <c r="D31602" s="38">
        <v>43502.666666666664</v>
      </c>
      <c r="E31602" s="40" t="s">
        <v>239</v>
      </c>
      <c r="F31602" s="48">
        <v>29310</v>
      </c>
      <c r="G31602" s="48">
        <v>26544</v>
      </c>
      <c r="H31602" s="48">
        <v>25889</v>
      </c>
      <c r="I31602" s="48">
        <v>-1561</v>
      </c>
      <c r="J31602" s="48">
        <v>25914</v>
      </c>
      <c r="K31602" s="48">
        <v>1225</v>
      </c>
      <c r="L31602" s="48">
        <v>10809</v>
      </c>
      <c r="M31602" s="48">
        <v>2216</v>
      </c>
      <c r="N31602" s="48">
        <v>47</v>
      </c>
      <c r="O31602" s="48">
        <v>3308</v>
      </c>
      <c r="P31602" s="48">
        <v>5147</v>
      </c>
      <c r="Q31602" s="48">
        <v>2450</v>
      </c>
      <c r="R31602" s="48">
        <v>712</v>
      </c>
      <c r="T31602" s="48">
        <v>-1580</v>
      </c>
      <c r="AB31602" s="48">
        <v>4118</v>
      </c>
      <c r="AE31602" s="48">
        <v>-5905</v>
      </c>
      <c r="AI31602" s="48">
        <v>207</v>
      </c>
      <c r="AJ31602" s="49">
        <v>906</v>
      </c>
      <c r="AK31602" s="49">
        <v>19</v>
      </c>
      <c r="AL31602" s="49">
        <v>-25</v>
      </c>
    </row>
    <row r="31603" spans="1:38">
      <c r="A31603" s="37" t="s">
        <v>47</v>
      </c>
      <c r="B31603" s="38">
        <v>43503.041666666664</v>
      </c>
      <c r="C31603" s="39">
        <v>43502</v>
      </c>
      <c r="D31603" s="38">
        <v>43502.708333333336</v>
      </c>
      <c r="E31603" s="40" t="s">
        <v>239</v>
      </c>
      <c r="F31603" s="48">
        <v>30894</v>
      </c>
      <c r="G31603" s="48">
        <v>26472</v>
      </c>
      <c r="H31603" s="48">
        <v>25822</v>
      </c>
      <c r="I31603" s="48">
        <v>-3343</v>
      </c>
      <c r="J31603" s="48">
        <v>25824</v>
      </c>
      <c r="K31603" s="48">
        <v>1504</v>
      </c>
      <c r="L31603" s="48">
        <v>14705</v>
      </c>
      <c r="M31603" s="48">
        <v>2215</v>
      </c>
      <c r="N31603" s="48">
        <v>47</v>
      </c>
      <c r="O31603" s="48">
        <v>3591</v>
      </c>
      <c r="P31603" s="48">
        <v>640</v>
      </c>
      <c r="Q31603" s="48">
        <v>2347</v>
      </c>
      <c r="R31603" s="48">
        <v>775</v>
      </c>
      <c r="T31603" s="48">
        <v>-3493</v>
      </c>
      <c r="AB31603" s="48">
        <v>3133</v>
      </c>
      <c r="AE31603" s="48">
        <v>-6832</v>
      </c>
      <c r="AI31603" s="48">
        <v>206</v>
      </c>
      <c r="AJ31603" s="49">
        <v>2693</v>
      </c>
      <c r="AK31603" s="49">
        <v>150</v>
      </c>
      <c r="AL31603" s="49">
        <v>-2</v>
      </c>
    </row>
    <row r="31604" spans="1:38">
      <c r="A31604" s="37" t="s">
        <v>47</v>
      </c>
      <c r="B31604" s="38">
        <v>43503.083333333336</v>
      </c>
      <c r="C31604" s="39">
        <v>43502</v>
      </c>
      <c r="D31604" s="38">
        <v>43502.75</v>
      </c>
      <c r="E31604" s="40" t="s">
        <v>239</v>
      </c>
      <c r="F31604" s="48">
        <v>34037</v>
      </c>
      <c r="G31604" s="48">
        <v>25970</v>
      </c>
      <c r="H31604" s="48">
        <v>28550</v>
      </c>
      <c r="I31604" s="48">
        <v>-4531</v>
      </c>
      <c r="J31604" s="48">
        <v>28946</v>
      </c>
      <c r="K31604" s="48">
        <v>1599</v>
      </c>
      <c r="L31604" s="48">
        <v>17160</v>
      </c>
      <c r="M31604" s="48">
        <v>2215</v>
      </c>
      <c r="N31604" s="48">
        <v>46</v>
      </c>
      <c r="O31604" s="48">
        <v>4677</v>
      </c>
      <c r="P31604" s="48">
        <v>387</v>
      </c>
      <c r="Q31604" s="48">
        <v>2050</v>
      </c>
      <c r="R31604" s="48">
        <v>812</v>
      </c>
      <c r="T31604" s="48">
        <v>-4789</v>
      </c>
      <c r="AB31604" s="48">
        <v>2364</v>
      </c>
      <c r="AE31604" s="48">
        <v>-7420</v>
      </c>
      <c r="AI31604" s="48">
        <v>267</v>
      </c>
      <c r="AJ31604" s="49">
        <v>7111</v>
      </c>
      <c r="AK31604" s="49">
        <v>258</v>
      </c>
      <c r="AL31604" s="49">
        <v>-396</v>
      </c>
    </row>
    <row r="31605" spans="1:38">
      <c r="A31605" s="37" t="s">
        <v>47</v>
      </c>
      <c r="B31605" s="38">
        <v>43503.125</v>
      </c>
      <c r="C31605" s="39">
        <v>43502</v>
      </c>
      <c r="D31605" s="38">
        <v>43502.791666666664</v>
      </c>
      <c r="E31605" s="40" t="s">
        <v>239</v>
      </c>
      <c r="F31605" s="48">
        <v>36350</v>
      </c>
      <c r="G31605" s="48">
        <v>27371</v>
      </c>
      <c r="H31605" s="48">
        <v>29736</v>
      </c>
      <c r="I31605" s="48">
        <v>-4700</v>
      </c>
      <c r="J31605" s="48">
        <v>29749</v>
      </c>
      <c r="K31605" s="48">
        <v>1603</v>
      </c>
      <c r="L31605" s="48">
        <v>18076</v>
      </c>
      <c r="M31605" s="48">
        <v>2214</v>
      </c>
      <c r="N31605" s="48">
        <v>46</v>
      </c>
      <c r="O31605" s="48">
        <v>5043</v>
      </c>
      <c r="P31605" s="48">
        <v>4</v>
      </c>
      <c r="Q31605" s="48">
        <v>1965</v>
      </c>
      <c r="R31605" s="48">
        <v>798</v>
      </c>
      <c r="T31605" s="48">
        <v>-4939</v>
      </c>
      <c r="AB31605" s="48">
        <v>2126</v>
      </c>
      <c r="AE31605" s="48">
        <v>-7372</v>
      </c>
      <c r="AI31605" s="48">
        <v>307</v>
      </c>
      <c r="AJ31605" s="49">
        <v>7065</v>
      </c>
      <c r="AK31605" s="49">
        <v>239</v>
      </c>
      <c r="AL31605" s="49">
        <v>-13</v>
      </c>
    </row>
    <row r="31606" spans="1:38">
      <c r="A31606" s="37" t="s">
        <v>47</v>
      </c>
      <c r="B31606" s="38">
        <v>43503.166666666664</v>
      </c>
      <c r="C31606" s="39">
        <v>43502</v>
      </c>
      <c r="D31606" s="38">
        <v>43502.833333333336</v>
      </c>
      <c r="E31606" s="40" t="s">
        <v>239</v>
      </c>
      <c r="F31606" s="48">
        <v>36215</v>
      </c>
      <c r="G31606" s="48">
        <v>27312</v>
      </c>
      <c r="H31606" s="48">
        <v>29548</v>
      </c>
      <c r="I31606" s="48">
        <v>-4068</v>
      </c>
      <c r="J31606" s="48">
        <v>29562</v>
      </c>
      <c r="K31606" s="48">
        <v>1606</v>
      </c>
      <c r="L31606" s="48">
        <v>17809</v>
      </c>
      <c r="M31606" s="48">
        <v>2214</v>
      </c>
      <c r="N31606" s="48">
        <v>47</v>
      </c>
      <c r="O31606" s="48">
        <v>4915</v>
      </c>
      <c r="P31606" s="48">
        <v>4</v>
      </c>
      <c r="Q31606" s="48">
        <v>2196</v>
      </c>
      <c r="R31606" s="48">
        <v>771</v>
      </c>
      <c r="T31606" s="48">
        <v>-4327</v>
      </c>
      <c r="AB31606" s="48">
        <v>2267</v>
      </c>
      <c r="AE31606" s="48">
        <v>-6940</v>
      </c>
      <c r="AI31606" s="48">
        <v>346</v>
      </c>
      <c r="AJ31606" s="49">
        <v>6304</v>
      </c>
      <c r="AK31606" s="49">
        <v>259</v>
      </c>
      <c r="AL31606" s="49">
        <v>-14</v>
      </c>
    </row>
    <row r="31607" spans="1:38">
      <c r="A31607" s="37" t="s">
        <v>47</v>
      </c>
      <c r="B31607" s="38">
        <v>43503.208333333336</v>
      </c>
      <c r="C31607" s="39">
        <v>43502</v>
      </c>
      <c r="D31607" s="38">
        <v>43502.875</v>
      </c>
      <c r="E31607" s="40" t="s">
        <v>239</v>
      </c>
      <c r="F31607" s="48">
        <v>35318</v>
      </c>
      <c r="G31607" s="48">
        <v>27009</v>
      </c>
      <c r="H31607" s="48">
        <v>28524</v>
      </c>
      <c r="I31607" s="48">
        <v>-4319</v>
      </c>
      <c r="J31607" s="48">
        <v>28534</v>
      </c>
      <c r="K31607" s="48">
        <v>1608</v>
      </c>
      <c r="L31607" s="48">
        <v>17384</v>
      </c>
      <c r="M31607" s="48">
        <v>2216</v>
      </c>
      <c r="N31607" s="48">
        <v>46</v>
      </c>
      <c r="O31607" s="48">
        <v>4453</v>
      </c>
      <c r="P31607" s="48">
        <v>4</v>
      </c>
      <c r="Q31607" s="48">
        <v>2091</v>
      </c>
      <c r="R31607" s="48">
        <v>732</v>
      </c>
      <c r="T31607" s="48">
        <v>-4546</v>
      </c>
      <c r="AB31607" s="48">
        <v>2321</v>
      </c>
      <c r="AE31607" s="48">
        <v>-7189</v>
      </c>
      <c r="AI31607" s="48">
        <v>322</v>
      </c>
      <c r="AJ31607" s="49">
        <v>5834</v>
      </c>
      <c r="AK31607" s="49">
        <v>227</v>
      </c>
      <c r="AL31607" s="49">
        <v>-10</v>
      </c>
    </row>
    <row r="31608" spans="1:38">
      <c r="A31608" s="37" t="s">
        <v>47</v>
      </c>
      <c r="B31608" s="38">
        <v>43503.25</v>
      </c>
      <c r="C31608" s="39">
        <v>43502</v>
      </c>
      <c r="D31608" s="38">
        <v>43502.916666666664</v>
      </c>
      <c r="E31608" s="40" t="s">
        <v>239</v>
      </c>
      <c r="F31608" s="48">
        <v>33585</v>
      </c>
      <c r="G31608" s="48">
        <v>26063</v>
      </c>
      <c r="H31608" s="48">
        <v>26280</v>
      </c>
      <c r="I31608" s="48">
        <v>-4402</v>
      </c>
      <c r="J31608" s="48">
        <v>26293</v>
      </c>
      <c r="K31608" s="48">
        <v>1556</v>
      </c>
      <c r="L31608" s="48">
        <v>16084</v>
      </c>
      <c r="M31608" s="48">
        <v>2214</v>
      </c>
      <c r="N31608" s="48">
        <v>45</v>
      </c>
      <c r="O31608" s="48">
        <v>3735</v>
      </c>
      <c r="P31608" s="48">
        <v>4</v>
      </c>
      <c r="Q31608" s="48">
        <v>1888</v>
      </c>
      <c r="R31608" s="48">
        <v>767</v>
      </c>
      <c r="T31608" s="48">
        <v>-4601</v>
      </c>
      <c r="AB31608" s="48">
        <v>2471</v>
      </c>
      <c r="AE31608" s="48">
        <v>-7338</v>
      </c>
      <c r="AI31608" s="48">
        <v>266</v>
      </c>
      <c r="AJ31608" s="49">
        <v>4619</v>
      </c>
      <c r="AK31608" s="49">
        <v>199</v>
      </c>
      <c r="AL31608" s="49">
        <v>-13</v>
      </c>
    </row>
    <row r="31609" spans="1:38">
      <c r="A31609" s="37" t="s">
        <v>47</v>
      </c>
      <c r="B31609" s="38">
        <v>43503.291666666664</v>
      </c>
      <c r="C31609" s="39">
        <v>43502</v>
      </c>
      <c r="D31609" s="38">
        <v>43502.958333333336</v>
      </c>
      <c r="E31609" s="40" t="s">
        <v>239</v>
      </c>
      <c r="F31609" s="48">
        <v>31189</v>
      </c>
      <c r="G31609" s="48">
        <v>24732</v>
      </c>
      <c r="H31609" s="48">
        <v>23957</v>
      </c>
      <c r="I31609" s="48">
        <v>-4264</v>
      </c>
      <c r="J31609" s="48">
        <v>23988</v>
      </c>
      <c r="K31609" s="48">
        <v>1476</v>
      </c>
      <c r="L31609" s="48">
        <v>15124</v>
      </c>
      <c r="M31609" s="48">
        <v>2217</v>
      </c>
      <c r="N31609" s="48">
        <v>46</v>
      </c>
      <c r="O31609" s="48">
        <v>3077</v>
      </c>
      <c r="P31609" s="48">
        <v>4</v>
      </c>
      <c r="Q31609" s="48">
        <v>1263</v>
      </c>
      <c r="R31609" s="48">
        <v>781</v>
      </c>
      <c r="T31609" s="48">
        <v>-4453</v>
      </c>
      <c r="AB31609" s="48">
        <v>2489</v>
      </c>
      <c r="AE31609" s="48">
        <v>-7122</v>
      </c>
      <c r="AI31609" s="48">
        <v>180</v>
      </c>
      <c r="AJ31609" s="49">
        <v>3489</v>
      </c>
      <c r="AK31609" s="49">
        <v>189</v>
      </c>
      <c r="AL31609" s="49">
        <v>-31</v>
      </c>
    </row>
    <row r="31610" spans="1:38">
      <c r="A31610" s="37" t="s">
        <v>47</v>
      </c>
      <c r="B31610" s="38">
        <v>43503.333333333336</v>
      </c>
      <c r="C31610" s="39">
        <v>43502</v>
      </c>
      <c r="D31610" s="38">
        <v>43503</v>
      </c>
      <c r="E31610" s="40" t="s">
        <v>239</v>
      </c>
      <c r="F31610" s="48">
        <v>28839</v>
      </c>
      <c r="G31610" s="48">
        <v>23335</v>
      </c>
      <c r="H31610" s="48">
        <v>22064</v>
      </c>
      <c r="I31610" s="48">
        <v>-4527</v>
      </c>
      <c r="J31610" s="48">
        <v>22128</v>
      </c>
      <c r="K31610" s="48">
        <v>1467</v>
      </c>
      <c r="L31610" s="48">
        <v>13527</v>
      </c>
      <c r="M31610" s="48">
        <v>2216</v>
      </c>
      <c r="N31610" s="48">
        <v>46</v>
      </c>
      <c r="O31610" s="48">
        <v>3596</v>
      </c>
      <c r="P31610" s="48">
        <v>4</v>
      </c>
      <c r="Q31610" s="48">
        <v>501</v>
      </c>
      <c r="R31610" s="48">
        <v>771</v>
      </c>
      <c r="T31610" s="48">
        <v>-4718</v>
      </c>
      <c r="AB31610" s="48">
        <v>2122</v>
      </c>
      <c r="AE31610" s="48">
        <v>-6925</v>
      </c>
      <c r="AI31610" s="48">
        <v>85</v>
      </c>
      <c r="AJ31610" s="49">
        <v>3256</v>
      </c>
      <c r="AK31610" s="49">
        <v>191</v>
      </c>
      <c r="AL31610" s="49">
        <v>-64</v>
      </c>
    </row>
    <row r="31611" spans="1:38">
      <c r="A31611" s="37" t="s">
        <v>47</v>
      </c>
      <c r="B31611" s="38">
        <v>43503.375</v>
      </c>
      <c r="C31611" s="39">
        <v>43503</v>
      </c>
      <c r="D31611" s="38">
        <v>43503.041666666664</v>
      </c>
      <c r="E31611" s="40" t="s">
        <v>239</v>
      </c>
      <c r="F31611" s="48">
        <v>27451</v>
      </c>
      <c r="G31611" s="48">
        <v>22412</v>
      </c>
      <c r="H31611" s="48">
        <v>20833</v>
      </c>
      <c r="I31611" s="48">
        <v>-4905</v>
      </c>
      <c r="J31611" s="48">
        <v>20907</v>
      </c>
      <c r="K31611" s="48">
        <v>1620</v>
      </c>
      <c r="L31611" s="48">
        <v>12717</v>
      </c>
      <c r="M31611" s="48">
        <v>2213</v>
      </c>
      <c r="N31611" s="48">
        <v>46</v>
      </c>
      <c r="O31611" s="48">
        <v>3305</v>
      </c>
      <c r="P31611" s="48">
        <v>4</v>
      </c>
      <c r="Q31611" s="48">
        <v>295</v>
      </c>
      <c r="R31611" s="48">
        <v>707</v>
      </c>
      <c r="T31611" s="48">
        <v>-5075</v>
      </c>
      <c r="AB31611" s="48">
        <v>1186</v>
      </c>
      <c r="AE31611" s="48">
        <v>-6297</v>
      </c>
      <c r="AI31611" s="48">
        <v>36</v>
      </c>
      <c r="AJ31611" s="49">
        <v>3326</v>
      </c>
      <c r="AK31611" s="49">
        <v>170</v>
      </c>
      <c r="AL31611" s="49">
        <v>-74</v>
      </c>
    </row>
    <row r="31612" spans="1:38">
      <c r="A31612" s="37" t="s">
        <v>47</v>
      </c>
      <c r="B31612" s="38">
        <v>43503.416666666664</v>
      </c>
      <c r="C31612" s="39">
        <v>43503</v>
      </c>
      <c r="D31612" s="38">
        <v>43503.083333333336</v>
      </c>
      <c r="E31612" s="40" t="s">
        <v>239</v>
      </c>
      <c r="F31612" s="48">
        <v>26603</v>
      </c>
      <c r="G31612" s="48">
        <v>21782</v>
      </c>
      <c r="H31612" s="48">
        <v>20185</v>
      </c>
      <c r="I31612" s="48">
        <v>-4817</v>
      </c>
      <c r="J31612" s="48">
        <v>20213</v>
      </c>
      <c r="K31612" s="48">
        <v>1628</v>
      </c>
      <c r="L31612" s="48">
        <v>11874</v>
      </c>
      <c r="M31612" s="48">
        <v>2214</v>
      </c>
      <c r="N31612" s="48">
        <v>46</v>
      </c>
      <c r="O31612" s="48">
        <v>3469</v>
      </c>
      <c r="P31612" s="48">
        <v>4</v>
      </c>
      <c r="Q31612" s="48">
        <v>274</v>
      </c>
      <c r="R31612" s="48">
        <v>704</v>
      </c>
      <c r="T31612" s="48">
        <v>-4993</v>
      </c>
      <c r="AB31612" s="48">
        <v>1366</v>
      </c>
      <c r="AE31612" s="48">
        <v>-6349</v>
      </c>
      <c r="AI31612" s="48">
        <v>-10</v>
      </c>
      <c r="AJ31612" s="49">
        <v>3220</v>
      </c>
      <c r="AK31612" s="49">
        <v>176</v>
      </c>
      <c r="AL31612" s="49">
        <v>-28</v>
      </c>
    </row>
    <row r="31613" spans="1:38">
      <c r="A31613" s="37" t="s">
        <v>47</v>
      </c>
      <c r="B31613" s="38">
        <v>43503.458333333336</v>
      </c>
      <c r="C31613" s="39">
        <v>43503</v>
      </c>
      <c r="D31613" s="38">
        <v>43503.125</v>
      </c>
      <c r="E31613" s="40" t="s">
        <v>239</v>
      </c>
      <c r="F31613" s="48">
        <v>26104</v>
      </c>
      <c r="G31613" s="48">
        <v>21547</v>
      </c>
      <c r="H31613" s="48">
        <v>19931</v>
      </c>
      <c r="I31613" s="48">
        <v>-4906</v>
      </c>
      <c r="J31613" s="48">
        <v>20014</v>
      </c>
      <c r="K31613" s="48">
        <v>1625</v>
      </c>
      <c r="L31613" s="48">
        <v>11594</v>
      </c>
      <c r="M31613" s="48">
        <v>2215</v>
      </c>
      <c r="N31613" s="48">
        <v>45</v>
      </c>
      <c r="O31613" s="48">
        <v>3527</v>
      </c>
      <c r="P31613" s="48">
        <v>4</v>
      </c>
      <c r="Q31613" s="48">
        <v>278</v>
      </c>
      <c r="R31613" s="48">
        <v>726</v>
      </c>
      <c r="T31613" s="48">
        <v>-5095</v>
      </c>
      <c r="AB31613" s="48">
        <v>1375</v>
      </c>
      <c r="AE31613" s="48">
        <v>-6435</v>
      </c>
      <c r="AI31613" s="48">
        <v>-35</v>
      </c>
      <c r="AJ31613" s="49">
        <v>3290</v>
      </c>
      <c r="AK31613" s="49">
        <v>189</v>
      </c>
      <c r="AL31613" s="49">
        <v>-83</v>
      </c>
    </row>
    <row r="31614" spans="1:38">
      <c r="A31614" s="37" t="s">
        <v>47</v>
      </c>
      <c r="B31614" s="38">
        <v>43503.5</v>
      </c>
      <c r="C31614" s="39">
        <v>43503</v>
      </c>
      <c r="D31614" s="38">
        <v>43503.166666666664</v>
      </c>
      <c r="E31614" s="40" t="s">
        <v>239</v>
      </c>
      <c r="F31614" s="48">
        <v>26061</v>
      </c>
      <c r="G31614" s="48">
        <v>21541</v>
      </c>
      <c r="H31614" s="48">
        <v>20149</v>
      </c>
      <c r="I31614" s="48">
        <v>-4901</v>
      </c>
      <c r="J31614" s="48">
        <v>20183</v>
      </c>
      <c r="K31614" s="48">
        <v>1617</v>
      </c>
      <c r="L31614" s="48">
        <v>11723</v>
      </c>
      <c r="M31614" s="48">
        <v>2211</v>
      </c>
      <c r="N31614" s="48">
        <v>46</v>
      </c>
      <c r="O31614" s="48">
        <v>3548</v>
      </c>
      <c r="P31614" s="48">
        <v>4</v>
      </c>
      <c r="Q31614" s="48">
        <v>270</v>
      </c>
      <c r="R31614" s="48">
        <v>764</v>
      </c>
      <c r="T31614" s="48">
        <v>-5085</v>
      </c>
      <c r="AB31614" s="48">
        <v>1278</v>
      </c>
      <c r="AE31614" s="48">
        <v>-6315</v>
      </c>
      <c r="AI31614" s="48">
        <v>-48</v>
      </c>
      <c r="AJ31614" s="49">
        <v>3509</v>
      </c>
      <c r="AK31614" s="49">
        <v>184</v>
      </c>
      <c r="AL31614" s="49">
        <v>-34</v>
      </c>
    </row>
    <row r="31615" spans="1:38">
      <c r="A31615" s="37" t="s">
        <v>47</v>
      </c>
      <c r="B31615" s="38">
        <v>43503.541666666664</v>
      </c>
      <c r="C31615" s="39">
        <v>43503</v>
      </c>
      <c r="D31615" s="38">
        <v>43503.208333333336</v>
      </c>
      <c r="E31615" s="40" t="s">
        <v>239</v>
      </c>
      <c r="F31615" s="48">
        <v>26938</v>
      </c>
      <c r="G31615" s="48">
        <v>22079</v>
      </c>
      <c r="H31615" s="48">
        <v>21672</v>
      </c>
      <c r="I31615" s="48">
        <v>-4908</v>
      </c>
      <c r="J31615" s="48">
        <v>21706</v>
      </c>
      <c r="K31615" s="48">
        <v>1614</v>
      </c>
      <c r="L31615" s="48">
        <v>12890</v>
      </c>
      <c r="M31615" s="48">
        <v>2199</v>
      </c>
      <c r="N31615" s="48">
        <v>46</v>
      </c>
      <c r="O31615" s="48">
        <v>3871</v>
      </c>
      <c r="P31615" s="48">
        <v>4</v>
      </c>
      <c r="Q31615" s="48">
        <v>337</v>
      </c>
      <c r="R31615" s="48">
        <v>745</v>
      </c>
      <c r="T31615" s="48">
        <v>-5151</v>
      </c>
      <c r="AB31615" s="48">
        <v>1074</v>
      </c>
      <c r="AE31615" s="48">
        <v>-6160</v>
      </c>
      <c r="AI31615" s="48">
        <v>-65</v>
      </c>
      <c r="AJ31615" s="49">
        <v>4501</v>
      </c>
      <c r="AK31615" s="49">
        <v>243</v>
      </c>
      <c r="AL31615" s="49">
        <v>-34</v>
      </c>
    </row>
    <row r="31616" spans="1:38">
      <c r="A31616" s="37" t="s">
        <v>47</v>
      </c>
      <c r="B31616" s="38">
        <v>43503.583333333336</v>
      </c>
      <c r="C31616" s="39">
        <v>43503</v>
      </c>
      <c r="D31616" s="38">
        <v>43503.25</v>
      </c>
      <c r="E31616" s="40" t="s">
        <v>239</v>
      </c>
      <c r="F31616" s="48">
        <v>29064</v>
      </c>
      <c r="G31616" s="48">
        <v>23534</v>
      </c>
      <c r="H31616" s="48">
        <v>24312</v>
      </c>
      <c r="I31616" s="48">
        <v>-5107</v>
      </c>
      <c r="J31616" s="48">
        <v>24348</v>
      </c>
      <c r="K31616" s="48">
        <v>1618</v>
      </c>
      <c r="L31616" s="48">
        <v>14696</v>
      </c>
      <c r="M31616" s="48">
        <v>2197</v>
      </c>
      <c r="N31616" s="48">
        <v>46</v>
      </c>
      <c r="O31616" s="48">
        <v>4668</v>
      </c>
      <c r="P31616" s="48">
        <v>4</v>
      </c>
      <c r="Q31616" s="48">
        <v>374</v>
      </c>
      <c r="R31616" s="48">
        <v>745</v>
      </c>
      <c r="T31616" s="48">
        <v>-5382</v>
      </c>
      <c r="AB31616" s="48">
        <v>702</v>
      </c>
      <c r="AE31616" s="48">
        <v>-6075</v>
      </c>
      <c r="AI31616" s="48">
        <v>-9</v>
      </c>
      <c r="AJ31616" s="49">
        <v>5885</v>
      </c>
      <c r="AK31616" s="49">
        <v>275</v>
      </c>
      <c r="AL31616" s="49">
        <v>-36</v>
      </c>
    </row>
    <row r="31617" spans="1:38">
      <c r="A31617" s="37" t="s">
        <v>47</v>
      </c>
      <c r="B31617" s="38">
        <v>43503.625</v>
      </c>
      <c r="C31617" s="39">
        <v>43503</v>
      </c>
      <c r="D31617" s="38">
        <v>43503.291666666664</v>
      </c>
      <c r="E31617" s="40" t="s">
        <v>239</v>
      </c>
      <c r="F31617" s="48">
        <v>32208</v>
      </c>
      <c r="G31617" s="48">
        <v>25702</v>
      </c>
      <c r="H31617" s="48">
        <v>26621</v>
      </c>
      <c r="I31617" s="48">
        <v>-5886</v>
      </c>
      <c r="J31617" s="48">
        <v>26620</v>
      </c>
      <c r="K31617" s="48">
        <v>1624</v>
      </c>
      <c r="L31617" s="48">
        <v>16050</v>
      </c>
      <c r="M31617" s="48">
        <v>2197</v>
      </c>
      <c r="N31617" s="48">
        <v>46</v>
      </c>
      <c r="O31617" s="48">
        <v>4951</v>
      </c>
      <c r="P31617" s="48">
        <v>580</v>
      </c>
      <c r="Q31617" s="48">
        <v>379</v>
      </c>
      <c r="R31617" s="48">
        <v>793</v>
      </c>
      <c r="T31617" s="48">
        <v>-6146</v>
      </c>
      <c r="AB31617" s="48">
        <v>-86</v>
      </c>
      <c r="AE31617" s="48">
        <v>-6131</v>
      </c>
      <c r="AI31617" s="48">
        <v>71</v>
      </c>
      <c r="AJ31617" s="49">
        <v>6805</v>
      </c>
      <c r="AK31617" s="49">
        <v>260</v>
      </c>
      <c r="AL31617" s="49">
        <v>1</v>
      </c>
    </row>
    <row r="31618" spans="1:38">
      <c r="A31618" s="37" t="s">
        <v>47</v>
      </c>
      <c r="B31618" s="38">
        <v>43503.666666666664</v>
      </c>
      <c r="C31618" s="39">
        <v>43503</v>
      </c>
      <c r="D31618" s="38">
        <v>43503.333333333336</v>
      </c>
      <c r="E31618" s="40" t="s">
        <v>239</v>
      </c>
      <c r="F31618" s="48">
        <v>33337</v>
      </c>
      <c r="G31618" s="48">
        <v>28207</v>
      </c>
      <c r="H31618" s="48">
        <v>27844</v>
      </c>
      <c r="I31618" s="48">
        <v>-5510</v>
      </c>
      <c r="J31618" s="48">
        <v>27845</v>
      </c>
      <c r="K31618" s="48">
        <v>1608</v>
      </c>
      <c r="L31618" s="48">
        <v>13452</v>
      </c>
      <c r="M31618" s="48">
        <v>2198</v>
      </c>
      <c r="N31618" s="48">
        <v>47</v>
      </c>
      <c r="O31618" s="48">
        <v>3966</v>
      </c>
      <c r="P31618" s="48">
        <v>5428</v>
      </c>
      <c r="Q31618" s="48">
        <v>391</v>
      </c>
      <c r="R31618" s="48">
        <v>755</v>
      </c>
      <c r="T31618" s="48">
        <v>-5662</v>
      </c>
      <c r="AB31618" s="48">
        <v>549</v>
      </c>
      <c r="AE31618" s="48">
        <v>-6356</v>
      </c>
      <c r="AI31618" s="48">
        <v>145</v>
      </c>
      <c r="AJ31618" s="49">
        <v>5147</v>
      </c>
      <c r="AK31618" s="49">
        <v>152</v>
      </c>
      <c r="AL31618" s="49">
        <v>-1</v>
      </c>
    </row>
    <row r="31619" spans="1:38">
      <c r="A31619" s="37" t="s">
        <v>47</v>
      </c>
      <c r="B31619" s="38">
        <v>43503.708333333336</v>
      </c>
      <c r="C31619" s="39">
        <v>43503</v>
      </c>
      <c r="D31619" s="38">
        <v>43503.375</v>
      </c>
      <c r="E31619" s="40" t="s">
        <v>239</v>
      </c>
      <c r="F31619" s="48">
        <v>32536</v>
      </c>
      <c r="G31619" s="48">
        <v>26559</v>
      </c>
      <c r="H31619" s="48">
        <v>27607</v>
      </c>
      <c r="I31619" s="48">
        <v>-3998</v>
      </c>
      <c r="J31619" s="48">
        <v>27605</v>
      </c>
      <c r="K31619" s="48">
        <v>1622</v>
      </c>
      <c r="L31619" s="48">
        <v>10147</v>
      </c>
      <c r="M31619" s="48">
        <v>2197</v>
      </c>
      <c r="N31619" s="48">
        <v>46</v>
      </c>
      <c r="O31619" s="48">
        <v>3181</v>
      </c>
      <c r="P31619" s="48">
        <v>9224</v>
      </c>
      <c r="Q31619" s="48">
        <v>426</v>
      </c>
      <c r="R31619" s="48">
        <v>762</v>
      </c>
      <c r="T31619" s="48">
        <v>-3989</v>
      </c>
      <c r="AB31619" s="48">
        <v>1967</v>
      </c>
      <c r="AE31619" s="48">
        <v>-6144</v>
      </c>
      <c r="AI31619" s="48">
        <v>188</v>
      </c>
      <c r="AJ31619" s="49">
        <v>5046</v>
      </c>
      <c r="AK31619" s="49">
        <v>-9</v>
      </c>
      <c r="AL31619" s="49">
        <v>2</v>
      </c>
    </row>
    <row r="31620" spans="1:38">
      <c r="A31620" s="37" t="s">
        <v>47</v>
      </c>
      <c r="B31620" s="38">
        <v>43503.75</v>
      </c>
      <c r="C31620" s="39">
        <v>43503</v>
      </c>
      <c r="D31620" s="38">
        <v>43503.416666666664</v>
      </c>
      <c r="E31620" s="40" t="s">
        <v>239</v>
      </c>
      <c r="F31620" s="48">
        <v>31267</v>
      </c>
      <c r="G31620" s="48">
        <v>26350</v>
      </c>
      <c r="H31620" s="48">
        <v>25778</v>
      </c>
      <c r="I31620" s="48">
        <v>-3680</v>
      </c>
      <c r="J31620" s="48">
        <v>25777</v>
      </c>
      <c r="K31620" s="48">
        <v>1635</v>
      </c>
      <c r="L31620" s="48">
        <v>8283</v>
      </c>
      <c r="M31620" s="48">
        <v>2199</v>
      </c>
      <c r="N31620" s="48">
        <v>46</v>
      </c>
      <c r="O31620" s="48">
        <v>2264</v>
      </c>
      <c r="P31620" s="48">
        <v>10149</v>
      </c>
      <c r="Q31620" s="48">
        <v>479</v>
      </c>
      <c r="R31620" s="48">
        <v>722</v>
      </c>
      <c r="T31620" s="48">
        <v>-3659</v>
      </c>
      <c r="AB31620" s="48">
        <v>2614</v>
      </c>
      <c r="AE31620" s="48">
        <v>-6490</v>
      </c>
      <c r="AI31620" s="48">
        <v>217</v>
      </c>
      <c r="AJ31620" s="49">
        <v>3108</v>
      </c>
      <c r="AK31620" s="49">
        <v>-21</v>
      </c>
      <c r="AL31620" s="49">
        <v>1</v>
      </c>
    </row>
    <row r="31621" spans="1:38">
      <c r="A31621" s="37" t="s">
        <v>47</v>
      </c>
      <c r="B31621" s="38">
        <v>43503.791666666664</v>
      </c>
      <c r="C31621" s="39">
        <v>43503</v>
      </c>
      <c r="D31621" s="38">
        <v>43503.458333333336</v>
      </c>
      <c r="E31621" s="40" t="s">
        <v>239</v>
      </c>
      <c r="F31621" s="48">
        <v>29961</v>
      </c>
      <c r="G31621" s="48">
        <v>28177</v>
      </c>
      <c r="H31621" s="48">
        <v>25243</v>
      </c>
      <c r="I31621" s="48">
        <v>-3764</v>
      </c>
      <c r="J31621" s="48">
        <v>25242</v>
      </c>
      <c r="K31621" s="48">
        <v>1631</v>
      </c>
      <c r="L31621" s="48">
        <v>8699</v>
      </c>
      <c r="M31621" s="48">
        <v>2198</v>
      </c>
      <c r="N31621" s="48">
        <v>46</v>
      </c>
      <c r="O31621" s="48">
        <v>1738</v>
      </c>
      <c r="P31621" s="48">
        <v>9636</v>
      </c>
      <c r="Q31621" s="48">
        <v>579</v>
      </c>
      <c r="R31621" s="48">
        <v>715</v>
      </c>
      <c r="T31621" s="48">
        <v>-3713</v>
      </c>
      <c r="AB31621" s="48">
        <v>2655</v>
      </c>
      <c r="AE31621" s="48">
        <v>-6608</v>
      </c>
      <c r="AI31621" s="48">
        <v>240</v>
      </c>
      <c r="AJ31621" s="49">
        <v>830</v>
      </c>
      <c r="AK31621" s="49">
        <v>-51</v>
      </c>
      <c r="AL31621" s="49">
        <v>1</v>
      </c>
    </row>
    <row r="31622" spans="1:38">
      <c r="A31622" s="37" t="s">
        <v>47</v>
      </c>
      <c r="B31622" s="38">
        <v>43503.833333333336</v>
      </c>
      <c r="C31622" s="39">
        <v>43503</v>
      </c>
      <c r="D31622" s="38">
        <v>43503.5</v>
      </c>
      <c r="E31622" s="40" t="s">
        <v>239</v>
      </c>
      <c r="F31622" s="48">
        <v>28997</v>
      </c>
      <c r="G31622" s="48">
        <v>27447</v>
      </c>
      <c r="H31622" s="48">
        <v>24876</v>
      </c>
      <c r="I31622" s="48">
        <v>-3208</v>
      </c>
      <c r="J31622" s="48">
        <v>24877</v>
      </c>
      <c r="K31622" s="48">
        <v>1599</v>
      </c>
      <c r="L31622" s="48">
        <v>8236</v>
      </c>
      <c r="M31622" s="48">
        <v>2197</v>
      </c>
      <c r="N31622" s="48">
        <v>46</v>
      </c>
      <c r="O31622" s="48">
        <v>1723</v>
      </c>
      <c r="P31622" s="48">
        <v>9851</v>
      </c>
      <c r="Q31622" s="48">
        <v>463</v>
      </c>
      <c r="R31622" s="48">
        <v>762</v>
      </c>
      <c r="T31622" s="48">
        <v>-3172</v>
      </c>
      <c r="AB31622" s="48">
        <v>2685</v>
      </c>
      <c r="AE31622" s="48">
        <v>-6102</v>
      </c>
      <c r="AI31622" s="48">
        <v>245</v>
      </c>
      <c r="AJ31622" s="49">
        <v>637</v>
      </c>
      <c r="AK31622" s="49">
        <v>-36</v>
      </c>
      <c r="AL31622" s="49">
        <v>-1</v>
      </c>
    </row>
    <row r="31623" spans="1:38">
      <c r="A31623" s="37" t="s">
        <v>47</v>
      </c>
      <c r="B31623" s="38">
        <v>43503.875</v>
      </c>
      <c r="C31623" s="39">
        <v>43503</v>
      </c>
      <c r="D31623" s="38">
        <v>43503.541666666664</v>
      </c>
      <c r="E31623" s="40" t="s">
        <v>239</v>
      </c>
      <c r="F31623" s="48">
        <v>28439</v>
      </c>
      <c r="G31623" s="48">
        <v>27153</v>
      </c>
      <c r="H31623" s="48">
        <v>24801</v>
      </c>
      <c r="I31623" s="48">
        <v>-3072</v>
      </c>
      <c r="J31623" s="48">
        <v>24870</v>
      </c>
      <c r="K31623" s="48">
        <v>1497</v>
      </c>
      <c r="L31623" s="48">
        <v>8202</v>
      </c>
      <c r="M31623" s="48">
        <v>2197</v>
      </c>
      <c r="N31623" s="48">
        <v>46</v>
      </c>
      <c r="O31623" s="48">
        <v>1751</v>
      </c>
      <c r="P31623" s="48">
        <v>10025</v>
      </c>
      <c r="Q31623" s="48">
        <v>396</v>
      </c>
      <c r="R31623" s="48">
        <v>756</v>
      </c>
      <c r="T31623" s="48">
        <v>-3079</v>
      </c>
      <c r="AB31623" s="48">
        <v>2937</v>
      </c>
      <c r="AE31623" s="48">
        <v>-6232</v>
      </c>
      <c r="AI31623" s="48">
        <v>216</v>
      </c>
      <c r="AJ31623" s="49">
        <v>720</v>
      </c>
      <c r="AK31623" s="49">
        <v>7</v>
      </c>
      <c r="AL31623" s="49">
        <v>-69</v>
      </c>
    </row>
    <row r="31624" spans="1:38">
      <c r="A31624" s="37" t="s">
        <v>47</v>
      </c>
      <c r="B31624" s="38">
        <v>43503.916666666664</v>
      </c>
      <c r="C31624" s="39">
        <v>43503</v>
      </c>
      <c r="D31624" s="38">
        <v>43503.583333333336</v>
      </c>
      <c r="E31624" s="40" t="s">
        <v>239</v>
      </c>
      <c r="F31624" s="48">
        <v>28319</v>
      </c>
      <c r="G31624" s="48">
        <v>26932</v>
      </c>
      <c r="H31624" s="48">
        <v>24554</v>
      </c>
      <c r="I31624" s="48">
        <v>-3295</v>
      </c>
      <c r="J31624" s="48">
        <v>24586</v>
      </c>
      <c r="K31624" s="48">
        <v>1530</v>
      </c>
      <c r="L31624" s="48">
        <v>8552</v>
      </c>
      <c r="M31624" s="48">
        <v>2198</v>
      </c>
      <c r="N31624" s="48">
        <v>47</v>
      </c>
      <c r="O31624" s="48">
        <v>1513</v>
      </c>
      <c r="P31624" s="48">
        <v>9684</v>
      </c>
      <c r="Q31624" s="48">
        <v>338</v>
      </c>
      <c r="R31624" s="48">
        <v>724</v>
      </c>
      <c r="T31624" s="48">
        <v>-3271</v>
      </c>
      <c r="AB31624" s="48">
        <v>2836</v>
      </c>
      <c r="AE31624" s="48">
        <v>-6329</v>
      </c>
      <c r="AI31624" s="48">
        <v>222</v>
      </c>
      <c r="AJ31624" s="49">
        <v>917</v>
      </c>
      <c r="AK31624" s="49">
        <v>-24</v>
      </c>
      <c r="AL31624" s="49">
        <v>-32</v>
      </c>
    </row>
    <row r="31625" spans="1:38">
      <c r="A31625" s="37" t="s">
        <v>47</v>
      </c>
      <c r="B31625" s="38">
        <v>43503.958333333336</v>
      </c>
      <c r="C31625" s="39">
        <v>43503</v>
      </c>
      <c r="D31625" s="38">
        <v>43503.625</v>
      </c>
      <c r="E31625" s="40" t="s">
        <v>239</v>
      </c>
      <c r="F31625" s="48">
        <v>28529</v>
      </c>
      <c r="G31625" s="48">
        <v>27061</v>
      </c>
      <c r="H31625" s="48">
        <v>24350</v>
      </c>
      <c r="I31625" s="48">
        <v>-3785</v>
      </c>
      <c r="J31625" s="48">
        <v>24407</v>
      </c>
      <c r="K31625" s="48">
        <v>1611</v>
      </c>
      <c r="L31625" s="48">
        <v>8461</v>
      </c>
      <c r="M31625" s="48">
        <v>2196</v>
      </c>
      <c r="N31625" s="48">
        <v>50</v>
      </c>
      <c r="O31625" s="48">
        <v>2226</v>
      </c>
      <c r="P31625" s="48">
        <v>8826</v>
      </c>
      <c r="Q31625" s="48">
        <v>321</v>
      </c>
      <c r="R31625" s="48">
        <v>716</v>
      </c>
      <c r="T31625" s="48">
        <v>-3778</v>
      </c>
      <c r="AB31625" s="48">
        <v>2524</v>
      </c>
      <c r="AE31625" s="48">
        <v>-6519</v>
      </c>
      <c r="AI31625" s="48">
        <v>217</v>
      </c>
      <c r="AJ31625" s="49">
        <v>1074</v>
      </c>
      <c r="AK31625" s="49">
        <v>-7</v>
      </c>
      <c r="AL31625" s="49">
        <v>-57</v>
      </c>
    </row>
    <row r="31626" spans="1:38">
      <c r="A31626" s="37" t="s">
        <v>47</v>
      </c>
      <c r="B31626" s="38">
        <v>43504</v>
      </c>
      <c r="C31626" s="39">
        <v>43503</v>
      </c>
      <c r="D31626" s="38">
        <v>43503.666666666664</v>
      </c>
      <c r="E31626" s="40" t="s">
        <v>239</v>
      </c>
      <c r="F31626" s="48">
        <v>29141</v>
      </c>
      <c r="G31626" s="48">
        <v>27797</v>
      </c>
      <c r="H31626" s="48">
        <v>23965</v>
      </c>
      <c r="I31626" s="48">
        <v>-4322</v>
      </c>
      <c r="J31626" s="48">
        <v>24028</v>
      </c>
      <c r="K31626" s="48">
        <v>1608</v>
      </c>
      <c r="L31626" s="48">
        <v>10125</v>
      </c>
      <c r="M31626" s="48">
        <v>2194</v>
      </c>
      <c r="N31626" s="48">
        <v>50</v>
      </c>
      <c r="O31626" s="48">
        <v>2924</v>
      </c>
      <c r="P31626" s="48">
        <v>6163</v>
      </c>
      <c r="Q31626" s="48">
        <v>260</v>
      </c>
      <c r="R31626" s="48">
        <v>704</v>
      </c>
      <c r="T31626" s="48">
        <v>-4344</v>
      </c>
      <c r="AB31626" s="48">
        <v>2355</v>
      </c>
      <c r="AE31626" s="48">
        <v>-6918</v>
      </c>
      <c r="AI31626" s="48">
        <v>219</v>
      </c>
      <c r="AJ31626" s="49">
        <v>490</v>
      </c>
      <c r="AK31626" s="49">
        <v>22</v>
      </c>
      <c r="AL31626" s="49">
        <v>-63</v>
      </c>
    </row>
    <row r="31627" spans="1:38">
      <c r="A31627" s="37" t="s">
        <v>47</v>
      </c>
      <c r="B31627" s="38">
        <v>43504.041666666664</v>
      </c>
      <c r="C31627" s="39">
        <v>43503</v>
      </c>
      <c r="D31627" s="38">
        <v>43503.708333333336</v>
      </c>
      <c r="E31627" s="40" t="s">
        <v>239</v>
      </c>
      <c r="F31627" s="48">
        <v>30643</v>
      </c>
      <c r="G31627" s="48">
        <v>30401</v>
      </c>
      <c r="H31627" s="48">
        <v>23865</v>
      </c>
      <c r="I31627" s="48">
        <v>-5337</v>
      </c>
      <c r="J31627" s="48">
        <v>23862</v>
      </c>
      <c r="K31627" s="48">
        <v>1621</v>
      </c>
      <c r="L31627" s="48">
        <v>13342</v>
      </c>
      <c r="M31627" s="48">
        <v>2196</v>
      </c>
      <c r="N31627" s="48">
        <v>50</v>
      </c>
      <c r="O31627" s="48">
        <v>4834</v>
      </c>
      <c r="P31627" s="48">
        <v>808</v>
      </c>
      <c r="Q31627" s="48">
        <v>282</v>
      </c>
      <c r="R31627" s="48">
        <v>729</v>
      </c>
      <c r="T31627" s="48">
        <v>-5503</v>
      </c>
      <c r="AB31627" s="48">
        <v>1810</v>
      </c>
      <c r="AE31627" s="48">
        <v>-7527</v>
      </c>
      <c r="AI31627" s="48">
        <v>214</v>
      </c>
      <c r="AJ31627" s="49">
        <v>-1199</v>
      </c>
      <c r="AK31627" s="49">
        <v>166</v>
      </c>
      <c r="AL31627" s="49">
        <v>3</v>
      </c>
    </row>
    <row r="31628" spans="1:38">
      <c r="A31628" s="37" t="s">
        <v>47</v>
      </c>
      <c r="B31628" s="38">
        <v>43504.083333333336</v>
      </c>
      <c r="C31628" s="39">
        <v>43503</v>
      </c>
      <c r="D31628" s="38">
        <v>43503.75</v>
      </c>
      <c r="E31628" s="40" t="s">
        <v>239</v>
      </c>
      <c r="F31628" s="48">
        <v>33754</v>
      </c>
      <c r="G31628" s="48">
        <v>33777</v>
      </c>
      <c r="H31628" s="48">
        <v>26465</v>
      </c>
      <c r="I31628" s="48">
        <v>-6579</v>
      </c>
      <c r="J31628" s="48">
        <v>27032</v>
      </c>
      <c r="K31628" s="48">
        <v>1621</v>
      </c>
      <c r="L31628" s="48">
        <v>16063</v>
      </c>
      <c r="M31628" s="48">
        <v>2199</v>
      </c>
      <c r="N31628" s="48">
        <v>53</v>
      </c>
      <c r="O31628" s="48">
        <v>5461</v>
      </c>
      <c r="P31628" s="48">
        <v>549</v>
      </c>
      <c r="Q31628" s="48">
        <v>316</v>
      </c>
      <c r="R31628" s="48">
        <v>770</v>
      </c>
      <c r="T31628" s="48">
        <v>-6821</v>
      </c>
      <c r="AB31628" s="48">
        <v>631</v>
      </c>
      <c r="AE31628" s="48">
        <v>-7749</v>
      </c>
      <c r="AI31628" s="48">
        <v>297</v>
      </c>
      <c r="AJ31628" s="49">
        <v>-733</v>
      </c>
      <c r="AK31628" s="49">
        <v>242</v>
      </c>
      <c r="AL31628" s="49">
        <v>-567</v>
      </c>
    </row>
    <row r="31629" spans="1:38">
      <c r="A31629" s="37" t="s">
        <v>47</v>
      </c>
      <c r="B31629" s="38">
        <v>43504.125</v>
      </c>
      <c r="C31629" s="39">
        <v>43503</v>
      </c>
      <c r="D31629" s="38">
        <v>43503.791666666664</v>
      </c>
      <c r="E31629" s="40" t="s">
        <v>239</v>
      </c>
      <c r="F31629" s="48">
        <v>36037</v>
      </c>
      <c r="G31629" s="48">
        <v>35863</v>
      </c>
      <c r="H31629" s="48">
        <v>26670</v>
      </c>
      <c r="I31629" s="48">
        <v>-6750</v>
      </c>
      <c r="J31629" s="48">
        <v>26698</v>
      </c>
      <c r="K31629" s="48">
        <v>1629</v>
      </c>
      <c r="L31629" s="48">
        <v>16384</v>
      </c>
      <c r="M31629" s="48">
        <v>2197</v>
      </c>
      <c r="N31629" s="48">
        <v>82</v>
      </c>
      <c r="O31629" s="48">
        <v>5391</v>
      </c>
      <c r="P31629" s="48">
        <v>5</v>
      </c>
      <c r="Q31629" s="48">
        <v>254</v>
      </c>
      <c r="R31629" s="48">
        <v>756</v>
      </c>
      <c r="T31629" s="48">
        <v>-7007</v>
      </c>
      <c r="AB31629" s="48">
        <v>423</v>
      </c>
      <c r="AE31629" s="48">
        <v>-7751</v>
      </c>
      <c r="AI31629" s="48">
        <v>321</v>
      </c>
      <c r="AJ31629" s="49">
        <v>-2443</v>
      </c>
      <c r="AK31629" s="49">
        <v>257</v>
      </c>
      <c r="AL31629" s="49">
        <v>-28</v>
      </c>
    </row>
    <row r="31630" spans="1:38">
      <c r="A31630" s="37" t="s">
        <v>47</v>
      </c>
      <c r="B31630" s="38">
        <v>43504.166666666664</v>
      </c>
      <c r="C31630" s="39">
        <v>43503</v>
      </c>
      <c r="D31630" s="38">
        <v>43503.833333333336</v>
      </c>
      <c r="E31630" s="40" t="s">
        <v>239</v>
      </c>
      <c r="F31630" s="48">
        <v>35831</v>
      </c>
      <c r="G31630" s="48">
        <v>35826</v>
      </c>
      <c r="H31630" s="48">
        <v>26058</v>
      </c>
      <c r="I31630" s="48">
        <v>-7155</v>
      </c>
      <c r="J31630" s="48">
        <v>26085</v>
      </c>
      <c r="K31630" s="48">
        <v>1632</v>
      </c>
      <c r="L31630" s="48">
        <v>15903</v>
      </c>
      <c r="M31630" s="48">
        <v>2198</v>
      </c>
      <c r="N31630" s="48">
        <v>90</v>
      </c>
      <c r="O31630" s="48">
        <v>5278</v>
      </c>
      <c r="P31630" s="48">
        <v>5</v>
      </c>
      <c r="Q31630" s="48">
        <v>233</v>
      </c>
      <c r="R31630" s="48">
        <v>746</v>
      </c>
      <c r="T31630" s="48">
        <v>-7432</v>
      </c>
      <c r="AB31630" s="48">
        <v>-30</v>
      </c>
      <c r="AE31630" s="48">
        <v>-7705</v>
      </c>
      <c r="AI31630" s="48">
        <v>303</v>
      </c>
      <c r="AJ31630" s="49">
        <v>-2613</v>
      </c>
      <c r="AK31630" s="49">
        <v>277</v>
      </c>
      <c r="AL31630" s="49">
        <v>-27</v>
      </c>
    </row>
    <row r="31631" spans="1:38">
      <c r="A31631" s="37" t="s">
        <v>47</v>
      </c>
      <c r="B31631" s="38">
        <v>43504.208333333336</v>
      </c>
      <c r="C31631" s="39">
        <v>43503</v>
      </c>
      <c r="D31631" s="38">
        <v>43503.875</v>
      </c>
      <c r="E31631" s="40" t="s">
        <v>239</v>
      </c>
      <c r="F31631" s="48">
        <v>34983</v>
      </c>
      <c r="G31631" s="48">
        <v>35353</v>
      </c>
      <c r="H31631" s="48">
        <v>25108</v>
      </c>
      <c r="I31631" s="48">
        <v>-7314</v>
      </c>
      <c r="J31631" s="48">
        <v>25136</v>
      </c>
      <c r="K31631" s="48">
        <v>1627</v>
      </c>
      <c r="L31631" s="48">
        <v>15307</v>
      </c>
      <c r="M31631" s="48">
        <v>2198</v>
      </c>
      <c r="N31631" s="48">
        <v>90</v>
      </c>
      <c r="O31631" s="48">
        <v>4915</v>
      </c>
      <c r="P31631" s="48">
        <v>5</v>
      </c>
      <c r="Q31631" s="48">
        <v>256</v>
      </c>
      <c r="R31631" s="48">
        <v>738</v>
      </c>
      <c r="T31631" s="48">
        <v>-7586</v>
      </c>
      <c r="AB31631" s="48">
        <v>-26</v>
      </c>
      <c r="AE31631" s="48">
        <v>-7870</v>
      </c>
      <c r="AI31631" s="48">
        <v>310</v>
      </c>
      <c r="AJ31631" s="49">
        <v>-2931</v>
      </c>
      <c r="AK31631" s="49">
        <v>272</v>
      </c>
      <c r="AL31631" s="49">
        <v>-28</v>
      </c>
    </row>
    <row r="31632" spans="1:38">
      <c r="A31632" s="37" t="s">
        <v>47</v>
      </c>
      <c r="B31632" s="38">
        <v>43504.25</v>
      </c>
      <c r="C31632" s="39">
        <v>43503</v>
      </c>
      <c r="D31632" s="38">
        <v>43503.916666666664</v>
      </c>
      <c r="E31632" s="40" t="s">
        <v>239</v>
      </c>
      <c r="F31632" s="48">
        <v>33344</v>
      </c>
      <c r="G31632" s="48">
        <v>33539</v>
      </c>
      <c r="H31632" s="48">
        <v>23113</v>
      </c>
      <c r="I31632" s="48">
        <v>-7686</v>
      </c>
      <c r="J31632" s="48">
        <v>23142</v>
      </c>
      <c r="K31632" s="48">
        <v>1635</v>
      </c>
      <c r="L31632" s="48">
        <v>13498</v>
      </c>
      <c r="M31632" s="48">
        <v>2199</v>
      </c>
      <c r="N31632" s="48">
        <v>90</v>
      </c>
      <c r="O31632" s="48">
        <v>4684</v>
      </c>
      <c r="P31632" s="48">
        <v>5</v>
      </c>
      <c r="Q31632" s="48">
        <v>276</v>
      </c>
      <c r="R31632" s="48">
        <v>755</v>
      </c>
      <c r="T31632" s="48">
        <v>-7872</v>
      </c>
      <c r="AB31632" s="48">
        <v>-192</v>
      </c>
      <c r="AE31632" s="48">
        <v>-7940</v>
      </c>
      <c r="AI31632" s="48">
        <v>260</v>
      </c>
      <c r="AJ31632" s="49">
        <v>-2740</v>
      </c>
      <c r="AK31632" s="49">
        <v>186</v>
      </c>
      <c r="AL31632" s="49">
        <v>-29</v>
      </c>
    </row>
    <row r="31633" spans="1:38">
      <c r="A31633" s="37" t="s">
        <v>47</v>
      </c>
      <c r="B31633" s="38">
        <v>43504.291666666664</v>
      </c>
      <c r="C31633" s="39">
        <v>43503</v>
      </c>
      <c r="D31633" s="38">
        <v>43503.958333333336</v>
      </c>
      <c r="E31633" s="40" t="s">
        <v>239</v>
      </c>
      <c r="F31633" s="48">
        <v>31155</v>
      </c>
      <c r="G31633" s="48">
        <v>31402</v>
      </c>
      <c r="H31633" s="48">
        <v>21961</v>
      </c>
      <c r="I31633" s="48">
        <v>-6779</v>
      </c>
      <c r="J31633" s="48">
        <v>21988</v>
      </c>
      <c r="K31633" s="48">
        <v>1625</v>
      </c>
      <c r="L31633" s="48">
        <v>13293</v>
      </c>
      <c r="M31633" s="48">
        <v>2198</v>
      </c>
      <c r="N31633" s="48">
        <v>89</v>
      </c>
      <c r="O31633" s="48">
        <v>3820</v>
      </c>
      <c r="P31633" s="48">
        <v>5</v>
      </c>
      <c r="Q31633" s="48">
        <v>244</v>
      </c>
      <c r="R31633" s="48">
        <v>714</v>
      </c>
      <c r="T31633" s="48">
        <v>-7020</v>
      </c>
      <c r="AB31633" s="48">
        <v>313</v>
      </c>
      <c r="AE31633" s="48">
        <v>-7519</v>
      </c>
      <c r="AI31633" s="48">
        <v>186</v>
      </c>
      <c r="AJ31633" s="49">
        <v>-2662</v>
      </c>
      <c r="AK31633" s="49">
        <v>241</v>
      </c>
      <c r="AL31633" s="49">
        <v>-27</v>
      </c>
    </row>
    <row r="31634" spans="1:38">
      <c r="A31634" s="37" t="s">
        <v>47</v>
      </c>
      <c r="B31634" s="38">
        <v>43504.333333333336</v>
      </c>
      <c r="C31634" s="39">
        <v>43503</v>
      </c>
      <c r="D31634" s="38">
        <v>43504</v>
      </c>
      <c r="E31634" s="40" t="s">
        <v>239</v>
      </c>
      <c r="F31634" s="48">
        <v>28944</v>
      </c>
      <c r="G31634" s="48">
        <v>29450</v>
      </c>
      <c r="H31634" s="48">
        <v>19465</v>
      </c>
      <c r="I31634" s="48">
        <v>-6301</v>
      </c>
      <c r="J31634" s="48">
        <v>19494</v>
      </c>
      <c r="K31634" s="48">
        <v>1630</v>
      </c>
      <c r="L31634" s="48">
        <v>11325</v>
      </c>
      <c r="M31634" s="48">
        <v>2198</v>
      </c>
      <c r="N31634" s="48">
        <v>89</v>
      </c>
      <c r="O31634" s="48">
        <v>3341</v>
      </c>
      <c r="P31634" s="48">
        <v>5</v>
      </c>
      <c r="Q31634" s="48">
        <v>196</v>
      </c>
      <c r="R31634" s="48">
        <v>710</v>
      </c>
      <c r="T31634" s="48">
        <v>-6479</v>
      </c>
      <c r="AB31634" s="48">
        <v>545</v>
      </c>
      <c r="AE31634" s="48">
        <v>-7141</v>
      </c>
      <c r="AI31634" s="48">
        <v>117</v>
      </c>
      <c r="AJ31634" s="49">
        <v>-3684</v>
      </c>
      <c r="AK31634" s="49">
        <v>178</v>
      </c>
      <c r="AL31634" s="49">
        <v>-29</v>
      </c>
    </row>
    <row r="31635" spans="1:38">
      <c r="A31635" s="37" t="s">
        <v>47</v>
      </c>
      <c r="B31635" s="38">
        <v>43504.375</v>
      </c>
      <c r="C31635" s="39">
        <v>43504</v>
      </c>
      <c r="D31635" s="38">
        <v>43504.041666666664</v>
      </c>
      <c r="E31635" s="40" t="s">
        <v>239</v>
      </c>
      <c r="F31635" s="48">
        <v>27321</v>
      </c>
      <c r="G31635" s="48">
        <v>27644</v>
      </c>
      <c r="H31635" s="48">
        <v>18928</v>
      </c>
      <c r="I31635" s="48">
        <v>-6351</v>
      </c>
      <c r="J31635" s="48">
        <v>18955</v>
      </c>
      <c r="K31635" s="48">
        <v>1561</v>
      </c>
      <c r="L31635" s="48">
        <v>11021</v>
      </c>
      <c r="M31635" s="48">
        <v>2197</v>
      </c>
      <c r="N31635" s="48">
        <v>90</v>
      </c>
      <c r="O31635" s="48">
        <v>3195</v>
      </c>
      <c r="P31635" s="48">
        <v>5</v>
      </c>
      <c r="Q31635" s="48">
        <v>158</v>
      </c>
      <c r="R31635" s="48">
        <v>728</v>
      </c>
      <c r="T31635" s="48">
        <v>-6562</v>
      </c>
      <c r="AB31635" s="48">
        <v>524</v>
      </c>
      <c r="AE31635" s="48">
        <v>-7146</v>
      </c>
      <c r="AI31635" s="48">
        <v>60</v>
      </c>
      <c r="AJ31635" s="49">
        <v>-2365</v>
      </c>
      <c r="AK31635" s="49">
        <v>211</v>
      </c>
      <c r="AL31635" s="49">
        <v>-27</v>
      </c>
    </row>
    <row r="31636" spans="1:38">
      <c r="A31636" s="37" t="s">
        <v>47</v>
      </c>
      <c r="B31636" s="38">
        <v>43504.416666666664</v>
      </c>
      <c r="C31636" s="39">
        <v>43504</v>
      </c>
      <c r="D31636" s="38">
        <v>43504.083333333336</v>
      </c>
      <c r="E31636" s="40" t="s">
        <v>239</v>
      </c>
      <c r="F31636" s="48">
        <v>26339</v>
      </c>
      <c r="G31636" s="48">
        <v>26805</v>
      </c>
      <c r="H31636" s="48">
        <v>18473</v>
      </c>
      <c r="I31636" s="48">
        <v>-6087</v>
      </c>
      <c r="J31636" s="48">
        <v>18530</v>
      </c>
      <c r="K31636" s="48">
        <v>1559</v>
      </c>
      <c r="L31636" s="48">
        <v>11211</v>
      </c>
      <c r="M31636" s="48">
        <v>2198</v>
      </c>
      <c r="N31636" s="48">
        <v>90</v>
      </c>
      <c r="O31636" s="48">
        <v>2655</v>
      </c>
      <c r="P31636" s="48">
        <v>5</v>
      </c>
      <c r="Q31636" s="48">
        <v>105</v>
      </c>
      <c r="R31636" s="48">
        <v>707</v>
      </c>
      <c r="T31636" s="48">
        <v>-6248</v>
      </c>
      <c r="AB31636" s="48">
        <v>742</v>
      </c>
      <c r="AE31636" s="48">
        <v>-7007</v>
      </c>
      <c r="AI31636" s="48">
        <v>17</v>
      </c>
      <c r="AJ31636" s="49">
        <v>-2245</v>
      </c>
      <c r="AK31636" s="49">
        <v>161</v>
      </c>
      <c r="AL31636" s="49">
        <v>-57</v>
      </c>
    </row>
    <row r="31637" spans="1:38">
      <c r="A31637" s="37" t="s">
        <v>47</v>
      </c>
      <c r="B31637" s="38">
        <v>43504.458333333336</v>
      </c>
      <c r="C31637" s="39">
        <v>43504</v>
      </c>
      <c r="D31637" s="38">
        <v>43504.125</v>
      </c>
      <c r="E31637" s="40" t="s">
        <v>239</v>
      </c>
      <c r="F31637" s="48">
        <v>25809</v>
      </c>
      <c r="G31637" s="48">
        <v>26373</v>
      </c>
      <c r="H31637" s="48">
        <v>18465</v>
      </c>
      <c r="I31637" s="48">
        <v>-6005</v>
      </c>
      <c r="J31637" s="48">
        <v>18528</v>
      </c>
      <c r="K31637" s="48">
        <v>1568</v>
      </c>
      <c r="L31637" s="48">
        <v>11270</v>
      </c>
      <c r="M31637" s="48">
        <v>2196</v>
      </c>
      <c r="N31637" s="48">
        <v>86</v>
      </c>
      <c r="O31637" s="48">
        <v>2606</v>
      </c>
      <c r="P31637" s="48">
        <v>5</v>
      </c>
      <c r="Q31637" s="48">
        <v>91</v>
      </c>
      <c r="R31637" s="48">
        <v>706</v>
      </c>
      <c r="T31637" s="48">
        <v>-6210</v>
      </c>
      <c r="AB31637" s="48">
        <v>636</v>
      </c>
      <c r="AE31637" s="48">
        <v>-6851</v>
      </c>
      <c r="AI31637" s="48">
        <v>5</v>
      </c>
      <c r="AJ31637" s="49">
        <v>-1903</v>
      </c>
      <c r="AK31637" s="49">
        <v>205</v>
      </c>
      <c r="AL31637" s="49">
        <v>-63</v>
      </c>
    </row>
    <row r="31638" spans="1:38">
      <c r="A31638" s="37" t="s">
        <v>47</v>
      </c>
      <c r="B31638" s="38">
        <v>43504.5</v>
      </c>
      <c r="C31638" s="39">
        <v>43504</v>
      </c>
      <c r="D31638" s="38">
        <v>43504.166666666664</v>
      </c>
      <c r="E31638" s="40" t="s">
        <v>239</v>
      </c>
      <c r="F31638" s="48">
        <v>25750</v>
      </c>
      <c r="G31638" s="48">
        <v>26550</v>
      </c>
      <c r="H31638" s="48">
        <v>18709</v>
      </c>
      <c r="I31638" s="48">
        <v>-5892</v>
      </c>
      <c r="J31638" s="48">
        <v>18747</v>
      </c>
      <c r="K31638" s="48">
        <v>1565</v>
      </c>
      <c r="L31638" s="48">
        <v>11357</v>
      </c>
      <c r="M31638" s="48">
        <v>2196</v>
      </c>
      <c r="N31638" s="48">
        <v>90</v>
      </c>
      <c r="O31638" s="48">
        <v>2719</v>
      </c>
      <c r="P31638" s="48">
        <v>5</v>
      </c>
      <c r="Q31638" s="48">
        <v>85</v>
      </c>
      <c r="R31638" s="48">
        <v>730</v>
      </c>
      <c r="T31638" s="48">
        <v>-6109</v>
      </c>
      <c r="AB31638" s="48">
        <v>673</v>
      </c>
      <c r="AE31638" s="48">
        <v>-6768</v>
      </c>
      <c r="AI31638" s="48">
        <v>-14</v>
      </c>
      <c r="AJ31638" s="49">
        <v>-1949</v>
      </c>
      <c r="AK31638" s="49">
        <v>217</v>
      </c>
      <c r="AL31638" s="49">
        <v>-38</v>
      </c>
    </row>
    <row r="31639" spans="1:38">
      <c r="A31639" s="37" t="s">
        <v>47</v>
      </c>
      <c r="B31639" s="38">
        <v>43504.541666666664</v>
      </c>
      <c r="C31639" s="39">
        <v>43504</v>
      </c>
      <c r="D31639" s="38">
        <v>43504.208333333336</v>
      </c>
      <c r="E31639" s="40" t="s">
        <v>239</v>
      </c>
      <c r="F31639" s="48">
        <v>26580</v>
      </c>
      <c r="G31639" s="48">
        <v>27466</v>
      </c>
      <c r="H31639" s="48">
        <v>20202</v>
      </c>
      <c r="I31639" s="48">
        <v>-5968</v>
      </c>
      <c r="J31639" s="48">
        <v>20273</v>
      </c>
      <c r="K31639" s="48">
        <v>1567</v>
      </c>
      <c r="L31639" s="48">
        <v>12732</v>
      </c>
      <c r="M31639" s="48">
        <v>2196</v>
      </c>
      <c r="N31639" s="48">
        <v>90</v>
      </c>
      <c r="O31639" s="48">
        <v>2903</v>
      </c>
      <c r="P31639" s="48">
        <v>5</v>
      </c>
      <c r="Q31639" s="48">
        <v>46</v>
      </c>
      <c r="R31639" s="48">
        <v>734</v>
      </c>
      <c r="T31639" s="48">
        <v>-6220</v>
      </c>
      <c r="AB31639" s="48">
        <v>432</v>
      </c>
      <c r="AE31639" s="48">
        <v>-6619</v>
      </c>
      <c r="AI31639" s="48">
        <v>-33</v>
      </c>
      <c r="AJ31639" s="49">
        <v>-1296</v>
      </c>
      <c r="AK31639" s="49">
        <v>252</v>
      </c>
      <c r="AL31639" s="49">
        <v>-71</v>
      </c>
    </row>
    <row r="31640" spans="1:38">
      <c r="A31640" s="37" t="s">
        <v>47</v>
      </c>
      <c r="B31640" s="38">
        <v>43504.583333333336</v>
      </c>
      <c r="C31640" s="39">
        <v>43504</v>
      </c>
      <c r="D31640" s="38">
        <v>43504.25</v>
      </c>
      <c r="E31640" s="40" t="s">
        <v>239</v>
      </c>
      <c r="F31640" s="48">
        <v>28657</v>
      </c>
      <c r="G31640" s="48">
        <v>29475</v>
      </c>
      <c r="H31640" s="48">
        <v>23018</v>
      </c>
      <c r="I31640" s="48">
        <v>-5841</v>
      </c>
      <c r="J31640" s="48">
        <v>23057</v>
      </c>
      <c r="K31640" s="48">
        <v>1574</v>
      </c>
      <c r="L31640" s="48">
        <v>14656</v>
      </c>
      <c r="M31640" s="48">
        <v>2198</v>
      </c>
      <c r="N31640" s="48">
        <v>90</v>
      </c>
      <c r="O31640" s="48">
        <v>3731</v>
      </c>
      <c r="P31640" s="48">
        <v>5</v>
      </c>
      <c r="Q31640" s="48">
        <v>50</v>
      </c>
      <c r="R31640" s="48">
        <v>753</v>
      </c>
      <c r="T31640" s="48">
        <v>-6088</v>
      </c>
      <c r="AB31640" s="48">
        <v>-5</v>
      </c>
      <c r="AE31640" s="48">
        <v>-6072</v>
      </c>
      <c r="AI31640" s="48">
        <v>-11</v>
      </c>
      <c r="AJ31640" s="49">
        <v>-616</v>
      </c>
      <c r="AK31640" s="49">
        <v>247</v>
      </c>
      <c r="AL31640" s="49">
        <v>-39</v>
      </c>
    </row>
    <row r="31641" spans="1:38">
      <c r="A31641" s="37" t="s">
        <v>47</v>
      </c>
      <c r="B31641" s="38">
        <v>43504.625</v>
      </c>
      <c r="C31641" s="39">
        <v>43504</v>
      </c>
      <c r="D31641" s="38">
        <v>43504.291666666664</v>
      </c>
      <c r="E31641" s="40" t="s">
        <v>239</v>
      </c>
      <c r="F31641" s="48">
        <v>31658</v>
      </c>
      <c r="G31641" s="48">
        <v>32571</v>
      </c>
      <c r="H31641" s="48">
        <v>24847</v>
      </c>
      <c r="I31641" s="48">
        <v>-6488</v>
      </c>
      <c r="J31641" s="48">
        <v>24849</v>
      </c>
      <c r="K31641" s="48">
        <v>1575</v>
      </c>
      <c r="L31641" s="48">
        <v>15063</v>
      </c>
      <c r="M31641" s="48">
        <v>2196</v>
      </c>
      <c r="N31641" s="48">
        <v>90</v>
      </c>
      <c r="O31641" s="48">
        <v>4415</v>
      </c>
      <c r="P31641" s="48">
        <v>627</v>
      </c>
      <c r="Q31641" s="48">
        <v>76</v>
      </c>
      <c r="R31641" s="48">
        <v>807</v>
      </c>
      <c r="T31641" s="48">
        <v>-6782</v>
      </c>
      <c r="AB31641" s="48">
        <v>-754</v>
      </c>
      <c r="AE31641" s="48">
        <v>-6074</v>
      </c>
      <c r="AI31641" s="48">
        <v>46</v>
      </c>
      <c r="AJ31641" s="49">
        <v>-1236</v>
      </c>
      <c r="AK31641" s="49">
        <v>294</v>
      </c>
      <c r="AL31641" s="49">
        <v>-2</v>
      </c>
    </row>
    <row r="31642" spans="1:38">
      <c r="A31642" s="37" t="s">
        <v>47</v>
      </c>
      <c r="B31642" s="38">
        <v>43504.666666666664</v>
      </c>
      <c r="C31642" s="39">
        <v>43504</v>
      </c>
      <c r="D31642" s="38">
        <v>43504.333333333336</v>
      </c>
      <c r="E31642" s="40" t="s">
        <v>239</v>
      </c>
      <c r="F31642" s="48">
        <v>32775</v>
      </c>
      <c r="G31642" s="48">
        <v>32385</v>
      </c>
      <c r="H31642" s="48">
        <v>25458</v>
      </c>
      <c r="I31642" s="48">
        <v>-6289</v>
      </c>
      <c r="J31642" s="48">
        <v>25457</v>
      </c>
      <c r="K31642" s="48">
        <v>1572</v>
      </c>
      <c r="L31642" s="48">
        <v>11724</v>
      </c>
      <c r="M31642" s="48">
        <v>2197</v>
      </c>
      <c r="N31642" s="48">
        <v>90</v>
      </c>
      <c r="O31642" s="48">
        <v>3467</v>
      </c>
      <c r="P31642" s="48">
        <v>5514</v>
      </c>
      <c r="Q31642" s="48">
        <v>98</v>
      </c>
      <c r="R31642" s="48">
        <v>795</v>
      </c>
      <c r="T31642" s="48">
        <v>-6456</v>
      </c>
      <c r="AB31642" s="48">
        <v>173</v>
      </c>
      <c r="AE31642" s="48">
        <v>-6751</v>
      </c>
      <c r="AI31642" s="48">
        <v>122</v>
      </c>
      <c r="AJ31642" s="49">
        <v>-638</v>
      </c>
      <c r="AK31642" s="49">
        <v>167</v>
      </c>
      <c r="AL31642" s="49">
        <v>1</v>
      </c>
    </row>
    <row r="31643" spans="1:38">
      <c r="A31643" s="37" t="s">
        <v>47</v>
      </c>
      <c r="B31643" s="38">
        <v>43504.708333333336</v>
      </c>
      <c r="C31643" s="39">
        <v>43504</v>
      </c>
      <c r="D31643" s="38">
        <v>43504.375</v>
      </c>
      <c r="E31643" s="40" t="s">
        <v>239</v>
      </c>
      <c r="F31643" s="48">
        <v>32196</v>
      </c>
      <c r="G31643" s="48">
        <v>30378</v>
      </c>
      <c r="H31643" s="48">
        <v>25697</v>
      </c>
      <c r="I31643" s="48">
        <v>-5306</v>
      </c>
      <c r="J31643" s="48">
        <v>25696</v>
      </c>
      <c r="K31643" s="48">
        <v>1577</v>
      </c>
      <c r="L31643" s="48">
        <v>9110</v>
      </c>
      <c r="M31643" s="48">
        <v>2198</v>
      </c>
      <c r="N31643" s="48">
        <v>90</v>
      </c>
      <c r="O31643" s="48">
        <v>2572</v>
      </c>
      <c r="P31643" s="48">
        <v>9237</v>
      </c>
      <c r="Q31643" s="48">
        <v>114</v>
      </c>
      <c r="R31643" s="48">
        <v>798</v>
      </c>
      <c r="T31643" s="48">
        <v>-5340</v>
      </c>
      <c r="AB31643" s="48">
        <v>1264</v>
      </c>
      <c r="AE31643" s="48">
        <v>-6768</v>
      </c>
      <c r="AI31643" s="48">
        <v>164</v>
      </c>
      <c r="AJ31643" s="49">
        <v>625</v>
      </c>
      <c r="AK31643" s="49">
        <v>34</v>
      </c>
      <c r="AL31643" s="49">
        <v>1</v>
      </c>
    </row>
    <row r="31644" spans="1:38">
      <c r="A31644" s="37" t="s">
        <v>47</v>
      </c>
      <c r="B31644" s="38">
        <v>43504.75</v>
      </c>
      <c r="C31644" s="39">
        <v>43504</v>
      </c>
      <c r="D31644" s="38">
        <v>43504.416666666664</v>
      </c>
      <c r="E31644" s="40" t="s">
        <v>239</v>
      </c>
      <c r="F31644" s="48">
        <v>31440</v>
      </c>
      <c r="G31644" s="48">
        <v>28811</v>
      </c>
      <c r="H31644" s="48">
        <v>24634</v>
      </c>
      <c r="I31644" s="48">
        <v>-4852</v>
      </c>
      <c r="J31644" s="48">
        <v>24633</v>
      </c>
      <c r="K31644" s="48">
        <v>1555</v>
      </c>
      <c r="L31644" s="48">
        <v>7855</v>
      </c>
      <c r="M31644" s="48">
        <v>2198</v>
      </c>
      <c r="N31644" s="48">
        <v>90</v>
      </c>
      <c r="O31644" s="48">
        <v>2123</v>
      </c>
      <c r="P31644" s="48">
        <v>9895</v>
      </c>
      <c r="Q31644" s="48">
        <v>166</v>
      </c>
      <c r="R31644" s="48">
        <v>751</v>
      </c>
      <c r="T31644" s="48">
        <v>-4880</v>
      </c>
      <c r="AB31644" s="48">
        <v>1869</v>
      </c>
      <c r="AE31644" s="48">
        <v>-6942</v>
      </c>
      <c r="AI31644" s="48">
        <v>193</v>
      </c>
      <c r="AJ31644" s="49">
        <v>675</v>
      </c>
      <c r="AK31644" s="49">
        <v>28</v>
      </c>
      <c r="AL31644" s="49">
        <v>1</v>
      </c>
    </row>
    <row r="31645" spans="1:38">
      <c r="A31645" s="37" t="s">
        <v>47</v>
      </c>
      <c r="B31645" s="38">
        <v>43504.791666666664</v>
      </c>
      <c r="C31645" s="39">
        <v>43504</v>
      </c>
      <c r="D31645" s="38">
        <v>43504.458333333336</v>
      </c>
      <c r="E31645" s="40" t="s">
        <v>239</v>
      </c>
      <c r="F31645" s="48">
        <v>30460</v>
      </c>
      <c r="G31645" s="48">
        <v>28095</v>
      </c>
      <c r="H31645" s="48">
        <v>24400</v>
      </c>
      <c r="I31645" s="48">
        <v>-4638</v>
      </c>
      <c r="J31645" s="48">
        <v>24401</v>
      </c>
      <c r="K31645" s="48">
        <v>1648</v>
      </c>
      <c r="L31645" s="48">
        <v>7723</v>
      </c>
      <c r="M31645" s="48">
        <v>2197</v>
      </c>
      <c r="N31645" s="48">
        <v>87</v>
      </c>
      <c r="O31645" s="48">
        <v>1899</v>
      </c>
      <c r="P31645" s="48">
        <v>9968</v>
      </c>
      <c r="Q31645" s="48">
        <v>164</v>
      </c>
      <c r="R31645" s="48">
        <v>715</v>
      </c>
      <c r="T31645" s="48">
        <v>-4583</v>
      </c>
      <c r="AB31645" s="48">
        <v>2148</v>
      </c>
      <c r="AE31645" s="48">
        <v>-7025</v>
      </c>
      <c r="AI31645" s="48">
        <v>294</v>
      </c>
      <c r="AJ31645" s="49">
        <v>943</v>
      </c>
      <c r="AK31645" s="49">
        <v>-55</v>
      </c>
      <c r="AL31645" s="49">
        <v>-1</v>
      </c>
    </row>
    <row r="31646" spans="1:38">
      <c r="A31646" s="37" t="s">
        <v>47</v>
      </c>
      <c r="B31646" s="38">
        <v>43504.833333333336</v>
      </c>
      <c r="C31646" s="39">
        <v>43504</v>
      </c>
      <c r="D31646" s="38">
        <v>43504.5</v>
      </c>
      <c r="E31646" s="40" t="s">
        <v>239</v>
      </c>
      <c r="F31646" s="48">
        <v>29659</v>
      </c>
      <c r="G31646" s="48">
        <v>27107</v>
      </c>
      <c r="H31646" s="48">
        <v>24140</v>
      </c>
      <c r="I31646" s="48">
        <v>-4234</v>
      </c>
      <c r="J31646" s="48">
        <v>24138</v>
      </c>
      <c r="K31646" s="48">
        <v>1628</v>
      </c>
      <c r="L31646" s="48">
        <v>7530</v>
      </c>
      <c r="M31646" s="48">
        <v>2198</v>
      </c>
      <c r="N31646" s="48">
        <v>70</v>
      </c>
      <c r="O31646" s="48">
        <v>1913</v>
      </c>
      <c r="P31646" s="48">
        <v>9828</v>
      </c>
      <c r="Q31646" s="48">
        <v>266</v>
      </c>
      <c r="R31646" s="48">
        <v>705</v>
      </c>
      <c r="T31646" s="48">
        <v>-4194</v>
      </c>
      <c r="AB31646" s="48">
        <v>2347</v>
      </c>
      <c r="AE31646" s="48">
        <v>-6855</v>
      </c>
      <c r="AI31646" s="48">
        <v>314</v>
      </c>
      <c r="AJ31646" s="49">
        <v>1267</v>
      </c>
      <c r="AK31646" s="49">
        <v>-40</v>
      </c>
      <c r="AL31646" s="49">
        <v>2</v>
      </c>
    </row>
    <row r="31647" spans="1:38">
      <c r="A31647" s="37" t="s">
        <v>47</v>
      </c>
      <c r="B31647" s="38">
        <v>43504.875</v>
      </c>
      <c r="C31647" s="39">
        <v>43504</v>
      </c>
      <c r="D31647" s="38">
        <v>43504.541666666664</v>
      </c>
      <c r="E31647" s="40" t="s">
        <v>239</v>
      </c>
      <c r="F31647" s="48">
        <v>29189</v>
      </c>
      <c r="G31647" s="48">
        <v>26594</v>
      </c>
      <c r="H31647" s="48">
        <v>24349</v>
      </c>
      <c r="I31647" s="48">
        <v>-4003</v>
      </c>
      <c r="J31647" s="48">
        <v>24366</v>
      </c>
      <c r="K31647" s="48">
        <v>1569</v>
      </c>
      <c r="L31647" s="48">
        <v>7578</v>
      </c>
      <c r="M31647" s="48">
        <v>2198</v>
      </c>
      <c r="N31647" s="48">
        <v>90</v>
      </c>
      <c r="O31647" s="48">
        <v>2104</v>
      </c>
      <c r="P31647" s="48">
        <v>9768</v>
      </c>
      <c r="Q31647" s="48">
        <v>354</v>
      </c>
      <c r="R31647" s="48">
        <v>705</v>
      </c>
      <c r="T31647" s="48">
        <v>-3970</v>
      </c>
      <c r="AB31647" s="48">
        <v>2277</v>
      </c>
      <c r="AE31647" s="48">
        <v>-6619</v>
      </c>
      <c r="AI31647" s="48">
        <v>372</v>
      </c>
      <c r="AJ31647" s="49">
        <v>1758</v>
      </c>
      <c r="AK31647" s="49">
        <v>-33</v>
      </c>
      <c r="AL31647" s="49">
        <v>-17</v>
      </c>
    </row>
    <row r="31648" spans="1:38">
      <c r="A31648" s="37" t="s">
        <v>47</v>
      </c>
      <c r="B31648" s="38">
        <v>43504.916666666664</v>
      </c>
      <c r="C31648" s="39">
        <v>43504</v>
      </c>
      <c r="D31648" s="38">
        <v>43504.583333333336</v>
      </c>
      <c r="E31648" s="40" t="s">
        <v>239</v>
      </c>
      <c r="F31648" s="48">
        <v>29120</v>
      </c>
      <c r="G31648" s="48">
        <v>26962</v>
      </c>
      <c r="H31648" s="48">
        <v>23985</v>
      </c>
      <c r="I31648" s="48">
        <v>-4183</v>
      </c>
      <c r="J31648" s="48">
        <v>24013</v>
      </c>
      <c r="K31648" s="48">
        <v>1601</v>
      </c>
      <c r="L31648" s="48">
        <v>7370</v>
      </c>
      <c r="M31648" s="48">
        <v>2197</v>
      </c>
      <c r="N31648" s="48">
        <v>91</v>
      </c>
      <c r="O31648" s="48">
        <v>2451</v>
      </c>
      <c r="P31648" s="48">
        <v>9087</v>
      </c>
      <c r="Q31648" s="48">
        <v>518</v>
      </c>
      <c r="R31648" s="48">
        <v>698</v>
      </c>
      <c r="T31648" s="48">
        <v>-4122</v>
      </c>
      <c r="AB31648" s="48">
        <v>2241</v>
      </c>
      <c r="AE31648" s="48">
        <v>-6735</v>
      </c>
      <c r="AI31648" s="48">
        <v>372</v>
      </c>
      <c r="AJ31648" s="49">
        <v>1206</v>
      </c>
      <c r="AK31648" s="49">
        <v>-61</v>
      </c>
      <c r="AL31648" s="49">
        <v>-28</v>
      </c>
    </row>
    <row r="31649" spans="1:38">
      <c r="A31649" s="37" t="s">
        <v>47</v>
      </c>
      <c r="B31649" s="38">
        <v>43504.958333333336</v>
      </c>
      <c r="C31649" s="39">
        <v>43504</v>
      </c>
      <c r="D31649" s="38">
        <v>43504.625</v>
      </c>
      <c r="E31649" s="40" t="s">
        <v>239</v>
      </c>
      <c r="F31649" s="48">
        <v>29238</v>
      </c>
      <c r="G31649" s="48">
        <v>26871</v>
      </c>
      <c r="H31649" s="48">
        <v>24036</v>
      </c>
      <c r="I31649" s="48">
        <v>-4437</v>
      </c>
      <c r="J31649" s="48">
        <v>24079</v>
      </c>
      <c r="K31649" s="48">
        <v>1614</v>
      </c>
      <c r="L31649" s="48">
        <v>7899</v>
      </c>
      <c r="M31649" s="48">
        <v>2197</v>
      </c>
      <c r="N31649" s="48">
        <v>90</v>
      </c>
      <c r="O31649" s="48">
        <v>3091</v>
      </c>
      <c r="P31649" s="48">
        <v>7885</v>
      </c>
      <c r="Q31649" s="48">
        <v>604</v>
      </c>
      <c r="R31649" s="48">
        <v>699</v>
      </c>
      <c r="T31649" s="48">
        <v>-4350</v>
      </c>
      <c r="AB31649" s="48">
        <v>1840</v>
      </c>
      <c r="AE31649" s="48">
        <v>-6554</v>
      </c>
      <c r="AI31649" s="48">
        <v>364</v>
      </c>
      <c r="AJ31649" s="49">
        <v>1602</v>
      </c>
      <c r="AK31649" s="49">
        <v>-87</v>
      </c>
      <c r="AL31649" s="49">
        <v>-43</v>
      </c>
    </row>
    <row r="31650" spans="1:38">
      <c r="A31650" s="37" t="s">
        <v>47</v>
      </c>
      <c r="B31650" s="38">
        <v>43505</v>
      </c>
      <c r="C31650" s="39">
        <v>43504</v>
      </c>
      <c r="D31650" s="38">
        <v>43504.666666666664</v>
      </c>
      <c r="E31650" s="40" t="s">
        <v>239</v>
      </c>
      <c r="F31650" s="48">
        <v>29590</v>
      </c>
      <c r="G31650" s="48">
        <v>27579</v>
      </c>
      <c r="H31650" s="48">
        <v>23332</v>
      </c>
      <c r="I31650" s="48">
        <v>-4962</v>
      </c>
      <c r="J31650" s="48">
        <v>23374</v>
      </c>
      <c r="K31650" s="48">
        <v>1595</v>
      </c>
      <c r="L31650" s="48">
        <v>9282</v>
      </c>
      <c r="M31650" s="48">
        <v>2193</v>
      </c>
      <c r="N31650" s="48">
        <v>91</v>
      </c>
      <c r="O31650" s="48">
        <v>3778</v>
      </c>
      <c r="P31650" s="48">
        <v>5119</v>
      </c>
      <c r="Q31650" s="48">
        <v>616</v>
      </c>
      <c r="R31650" s="48">
        <v>700</v>
      </c>
      <c r="T31650" s="48">
        <v>-4971</v>
      </c>
      <c r="AB31650" s="48">
        <v>1547</v>
      </c>
      <c r="AE31650" s="48">
        <v>-6728</v>
      </c>
      <c r="AI31650" s="48">
        <v>210</v>
      </c>
      <c r="AJ31650" s="49">
        <v>715</v>
      </c>
      <c r="AK31650" s="49">
        <v>9</v>
      </c>
      <c r="AL31650" s="49">
        <v>-42</v>
      </c>
    </row>
    <row r="31651" spans="1:38">
      <c r="A31651" s="37" t="s">
        <v>47</v>
      </c>
      <c r="B31651" s="38">
        <v>43505.041666666664</v>
      </c>
      <c r="C31651" s="39">
        <v>43504</v>
      </c>
      <c r="D31651" s="38">
        <v>43504.708333333336</v>
      </c>
      <c r="E31651" s="40" t="s">
        <v>239</v>
      </c>
      <c r="F31651" s="48">
        <v>30778</v>
      </c>
      <c r="G31651" s="48">
        <v>29613</v>
      </c>
      <c r="H31651" s="48">
        <v>23499</v>
      </c>
      <c r="I31651" s="48">
        <v>-6250</v>
      </c>
      <c r="J31651" s="48">
        <v>23497</v>
      </c>
      <c r="K31651" s="48">
        <v>1560</v>
      </c>
      <c r="L31651" s="48">
        <v>12773</v>
      </c>
      <c r="M31651" s="48">
        <v>2193</v>
      </c>
      <c r="N31651" s="48">
        <v>91</v>
      </c>
      <c r="O31651" s="48">
        <v>4916</v>
      </c>
      <c r="P31651" s="48">
        <v>588</v>
      </c>
      <c r="Q31651" s="48">
        <v>657</v>
      </c>
      <c r="R31651" s="48">
        <v>719</v>
      </c>
      <c r="T31651" s="48">
        <v>-6386</v>
      </c>
      <c r="AB31651" s="48">
        <v>872</v>
      </c>
      <c r="AE31651" s="48">
        <v>-7460</v>
      </c>
      <c r="AI31651" s="48">
        <v>202</v>
      </c>
      <c r="AJ31651" s="49">
        <v>136</v>
      </c>
      <c r="AK31651" s="49">
        <v>136</v>
      </c>
      <c r="AL31651" s="49">
        <v>2</v>
      </c>
    </row>
    <row r="31652" spans="1:38">
      <c r="A31652" s="37" t="s">
        <v>47</v>
      </c>
      <c r="B31652" s="38">
        <v>43505.083333333336</v>
      </c>
      <c r="C31652" s="39">
        <v>43504</v>
      </c>
      <c r="D31652" s="38">
        <v>43504.75</v>
      </c>
      <c r="E31652" s="40" t="s">
        <v>239</v>
      </c>
      <c r="F31652" s="48">
        <v>33169</v>
      </c>
      <c r="G31652" s="48">
        <v>32578</v>
      </c>
      <c r="H31652" s="48">
        <v>24816</v>
      </c>
      <c r="I31652" s="48">
        <v>-7142</v>
      </c>
      <c r="J31652" s="48">
        <v>25177</v>
      </c>
      <c r="K31652" s="48">
        <v>1544</v>
      </c>
      <c r="L31652" s="48">
        <v>14081</v>
      </c>
      <c r="M31652" s="48">
        <v>2192</v>
      </c>
      <c r="N31652" s="48">
        <v>91</v>
      </c>
      <c r="O31652" s="48">
        <v>5399</v>
      </c>
      <c r="P31652" s="48">
        <v>351</v>
      </c>
      <c r="Q31652" s="48">
        <v>746</v>
      </c>
      <c r="R31652" s="48">
        <v>773</v>
      </c>
      <c r="T31652" s="48">
        <v>-7314</v>
      </c>
      <c r="AB31652" s="48">
        <v>-97</v>
      </c>
      <c r="AE31652" s="48">
        <v>-7431</v>
      </c>
      <c r="AI31652" s="48">
        <v>214</v>
      </c>
      <c r="AJ31652" s="49">
        <v>-620</v>
      </c>
      <c r="AK31652" s="49">
        <v>172</v>
      </c>
      <c r="AL31652" s="49">
        <v>-361</v>
      </c>
    </row>
    <row r="31653" spans="1:38">
      <c r="A31653" s="37" t="s">
        <v>47</v>
      </c>
      <c r="B31653" s="38">
        <v>43505.125</v>
      </c>
      <c r="C31653" s="39">
        <v>43504</v>
      </c>
      <c r="D31653" s="38">
        <v>43504.791666666664</v>
      </c>
      <c r="E31653" s="40" t="s">
        <v>239</v>
      </c>
      <c r="F31653" s="48">
        <v>34889</v>
      </c>
      <c r="G31653" s="48">
        <v>33868</v>
      </c>
      <c r="H31653" s="48">
        <v>24849</v>
      </c>
      <c r="I31653" s="48">
        <v>-7576</v>
      </c>
      <c r="J31653" s="48">
        <v>24873</v>
      </c>
      <c r="K31653" s="48">
        <v>1514</v>
      </c>
      <c r="L31653" s="48">
        <v>14226</v>
      </c>
      <c r="M31653" s="48">
        <v>2191</v>
      </c>
      <c r="N31653" s="48">
        <v>90</v>
      </c>
      <c r="O31653" s="48">
        <v>5303</v>
      </c>
      <c r="P31653" s="48">
        <v>5</v>
      </c>
      <c r="Q31653" s="48">
        <v>739</v>
      </c>
      <c r="R31653" s="48">
        <v>805</v>
      </c>
      <c r="T31653" s="48">
        <v>-7749</v>
      </c>
      <c r="AB31653" s="48">
        <v>-271</v>
      </c>
      <c r="AE31653" s="48">
        <v>-7733</v>
      </c>
      <c r="AI31653" s="48">
        <v>255</v>
      </c>
      <c r="AJ31653" s="49">
        <v>-1443</v>
      </c>
      <c r="AK31653" s="49">
        <v>173</v>
      </c>
      <c r="AL31653" s="49">
        <v>-24</v>
      </c>
    </row>
    <row r="31654" spans="1:38">
      <c r="A31654" s="37" t="s">
        <v>47</v>
      </c>
      <c r="B31654" s="38">
        <v>43505.166666666664</v>
      </c>
      <c r="C31654" s="39">
        <v>43504</v>
      </c>
      <c r="D31654" s="38">
        <v>43504.833333333336</v>
      </c>
      <c r="E31654" s="40" t="s">
        <v>239</v>
      </c>
      <c r="F31654" s="48">
        <v>34545</v>
      </c>
      <c r="G31654" s="48">
        <v>33383</v>
      </c>
      <c r="H31654" s="48">
        <v>23765</v>
      </c>
      <c r="I31654" s="48">
        <v>-7762</v>
      </c>
      <c r="J31654" s="48">
        <v>23789</v>
      </c>
      <c r="K31654" s="48">
        <v>1491</v>
      </c>
      <c r="L31654" s="48">
        <v>13634</v>
      </c>
      <c r="M31654" s="48">
        <v>2191</v>
      </c>
      <c r="N31654" s="48">
        <v>87</v>
      </c>
      <c r="O31654" s="48">
        <v>4770</v>
      </c>
      <c r="P31654" s="48">
        <v>5</v>
      </c>
      <c r="Q31654" s="48">
        <v>805</v>
      </c>
      <c r="R31654" s="48">
        <v>806</v>
      </c>
      <c r="T31654" s="48">
        <v>-7937</v>
      </c>
      <c r="AB31654" s="48">
        <v>-528</v>
      </c>
      <c r="AE31654" s="48">
        <v>-7683</v>
      </c>
      <c r="AI31654" s="48">
        <v>274</v>
      </c>
      <c r="AJ31654" s="49">
        <v>-1856</v>
      </c>
      <c r="AK31654" s="49">
        <v>175</v>
      </c>
      <c r="AL31654" s="49">
        <v>-24</v>
      </c>
    </row>
    <row r="31655" spans="1:38">
      <c r="A31655" s="37" t="s">
        <v>47</v>
      </c>
      <c r="B31655" s="38">
        <v>43505.208333333336</v>
      </c>
      <c r="C31655" s="39">
        <v>43504</v>
      </c>
      <c r="D31655" s="38">
        <v>43504.875</v>
      </c>
      <c r="E31655" s="40" t="s">
        <v>239</v>
      </c>
      <c r="F31655" s="48">
        <v>33867</v>
      </c>
      <c r="G31655" s="48">
        <v>32828</v>
      </c>
      <c r="H31655" s="48">
        <v>22355</v>
      </c>
      <c r="I31655" s="48">
        <v>-8300</v>
      </c>
      <c r="J31655" s="48">
        <v>22378</v>
      </c>
      <c r="K31655" s="48">
        <v>1476</v>
      </c>
      <c r="L31655" s="48">
        <v>12915</v>
      </c>
      <c r="M31655" s="48">
        <v>2191</v>
      </c>
      <c r="N31655" s="48">
        <v>91</v>
      </c>
      <c r="O31655" s="48">
        <v>4037</v>
      </c>
      <c r="P31655" s="48">
        <v>5</v>
      </c>
      <c r="Q31655" s="48">
        <v>911</v>
      </c>
      <c r="R31655" s="48">
        <v>752</v>
      </c>
      <c r="T31655" s="48">
        <v>-8488</v>
      </c>
      <c r="AB31655" s="48">
        <v>-1094</v>
      </c>
      <c r="AE31655" s="48">
        <v>-7648</v>
      </c>
      <c r="AI31655" s="48">
        <v>254</v>
      </c>
      <c r="AJ31655" s="49">
        <v>-2173</v>
      </c>
      <c r="AK31655" s="49">
        <v>188</v>
      </c>
      <c r="AL31655" s="49">
        <v>-23</v>
      </c>
    </row>
    <row r="31656" spans="1:38">
      <c r="A31656" s="37" t="s">
        <v>47</v>
      </c>
      <c r="B31656" s="38">
        <v>43505.25</v>
      </c>
      <c r="C31656" s="39">
        <v>43504</v>
      </c>
      <c r="D31656" s="38">
        <v>43504.916666666664</v>
      </c>
      <c r="E31656" s="40" t="s">
        <v>239</v>
      </c>
      <c r="F31656" s="48">
        <v>32605</v>
      </c>
      <c r="G31656" s="48">
        <v>31363</v>
      </c>
      <c r="H31656" s="48">
        <v>21403</v>
      </c>
      <c r="I31656" s="48">
        <v>-8500</v>
      </c>
      <c r="J31656" s="48">
        <v>21428</v>
      </c>
      <c r="K31656" s="48">
        <v>1479</v>
      </c>
      <c r="L31656" s="48">
        <v>12174</v>
      </c>
      <c r="M31656" s="48">
        <v>2188</v>
      </c>
      <c r="N31656" s="48">
        <v>90</v>
      </c>
      <c r="O31656" s="48">
        <v>3888</v>
      </c>
      <c r="P31656" s="48">
        <v>5</v>
      </c>
      <c r="Q31656" s="48">
        <v>852</v>
      </c>
      <c r="R31656" s="48">
        <v>752</v>
      </c>
      <c r="T31656" s="48">
        <v>-8703</v>
      </c>
      <c r="AB31656" s="48">
        <v>-1066</v>
      </c>
      <c r="AE31656" s="48">
        <v>-7820</v>
      </c>
      <c r="AI31656" s="48">
        <v>183</v>
      </c>
      <c r="AJ31656" s="49">
        <v>-1460</v>
      </c>
      <c r="AK31656" s="49">
        <v>203</v>
      </c>
      <c r="AL31656" s="49">
        <v>-25</v>
      </c>
    </row>
    <row r="31657" spans="1:38">
      <c r="A31657" s="37" t="s">
        <v>47</v>
      </c>
      <c r="B31657" s="38">
        <v>43505.291666666664</v>
      </c>
      <c r="C31657" s="39">
        <v>43504</v>
      </c>
      <c r="D31657" s="38">
        <v>43504.958333333336</v>
      </c>
      <c r="E31657" s="40" t="s">
        <v>239</v>
      </c>
      <c r="F31657" s="48">
        <v>30816</v>
      </c>
      <c r="G31657" s="48">
        <v>29752</v>
      </c>
      <c r="H31657" s="48">
        <v>19867</v>
      </c>
      <c r="I31657" s="48">
        <v>-7880</v>
      </c>
      <c r="J31657" s="48">
        <v>19926</v>
      </c>
      <c r="K31657" s="48">
        <v>1498</v>
      </c>
      <c r="L31657" s="48">
        <v>11413</v>
      </c>
      <c r="M31657" s="48">
        <v>2187</v>
      </c>
      <c r="N31657" s="48">
        <v>89</v>
      </c>
      <c r="O31657" s="48">
        <v>3224</v>
      </c>
      <c r="P31657" s="48">
        <v>5</v>
      </c>
      <c r="Q31657" s="48">
        <v>755</v>
      </c>
      <c r="R31657" s="48">
        <v>755</v>
      </c>
      <c r="T31657" s="48">
        <v>-8063</v>
      </c>
      <c r="AB31657" s="48">
        <v>-898</v>
      </c>
      <c r="AE31657" s="48">
        <v>-7313</v>
      </c>
      <c r="AI31657" s="48">
        <v>148</v>
      </c>
      <c r="AJ31657" s="49">
        <v>-2005</v>
      </c>
      <c r="AK31657" s="49">
        <v>183</v>
      </c>
      <c r="AL31657" s="49">
        <v>-59</v>
      </c>
    </row>
    <row r="31658" spans="1:38">
      <c r="A31658" s="37" t="s">
        <v>47</v>
      </c>
      <c r="B31658" s="38">
        <v>43505.333333333336</v>
      </c>
      <c r="C31658" s="39">
        <v>43504</v>
      </c>
      <c r="D31658" s="38">
        <v>43505</v>
      </c>
      <c r="E31658" s="40" t="s">
        <v>239</v>
      </c>
      <c r="F31658" s="48">
        <v>28742</v>
      </c>
      <c r="G31658" s="48">
        <v>27730</v>
      </c>
      <c r="H31658" s="48">
        <v>18322</v>
      </c>
      <c r="I31658" s="48">
        <v>-7557</v>
      </c>
      <c r="J31658" s="48">
        <v>18346</v>
      </c>
      <c r="K31658" s="48">
        <v>1492</v>
      </c>
      <c r="L31658" s="48">
        <v>10333</v>
      </c>
      <c r="M31658" s="48">
        <v>2188</v>
      </c>
      <c r="N31658" s="48">
        <v>90</v>
      </c>
      <c r="O31658" s="48">
        <v>2860</v>
      </c>
      <c r="P31658" s="48">
        <v>5</v>
      </c>
      <c r="Q31658" s="48">
        <v>669</v>
      </c>
      <c r="R31658" s="48">
        <v>709</v>
      </c>
      <c r="T31658" s="48">
        <v>-7766</v>
      </c>
      <c r="AB31658" s="48">
        <v>-766</v>
      </c>
      <c r="AE31658" s="48">
        <v>-7053</v>
      </c>
      <c r="AI31658" s="48">
        <v>53</v>
      </c>
      <c r="AJ31658" s="49">
        <v>-1851</v>
      </c>
      <c r="AK31658" s="49">
        <v>209</v>
      </c>
      <c r="AL31658" s="49">
        <v>-24</v>
      </c>
    </row>
    <row r="31659" spans="1:38">
      <c r="A31659" s="37" t="s">
        <v>47</v>
      </c>
      <c r="B31659" s="38">
        <v>43505.375</v>
      </c>
      <c r="C31659" s="39">
        <v>43505</v>
      </c>
      <c r="D31659" s="38">
        <v>43505.041666666664</v>
      </c>
      <c r="E31659" s="40" t="s">
        <v>239</v>
      </c>
      <c r="F31659" s="48">
        <v>26330</v>
      </c>
      <c r="G31659" s="48">
        <v>26678</v>
      </c>
      <c r="H31659" s="48">
        <v>18253</v>
      </c>
      <c r="I31659" s="48">
        <v>-7327</v>
      </c>
      <c r="J31659" s="48">
        <v>18278</v>
      </c>
      <c r="K31659" s="48">
        <v>1560</v>
      </c>
      <c r="L31659" s="48">
        <v>10398</v>
      </c>
      <c r="M31659" s="48">
        <v>2186</v>
      </c>
      <c r="N31659" s="48">
        <v>91</v>
      </c>
      <c r="O31659" s="48">
        <v>2469</v>
      </c>
      <c r="P31659" s="48">
        <v>5</v>
      </c>
      <c r="Q31659" s="48">
        <v>821</v>
      </c>
      <c r="R31659" s="48">
        <v>748</v>
      </c>
      <c r="T31659" s="48">
        <v>-7317</v>
      </c>
      <c r="AB31659" s="48">
        <v>-446</v>
      </c>
      <c r="AE31659" s="48">
        <v>-6894</v>
      </c>
      <c r="AI31659" s="48">
        <v>23</v>
      </c>
      <c r="AJ31659" s="49">
        <v>-1098</v>
      </c>
      <c r="AK31659" s="49">
        <v>-10</v>
      </c>
      <c r="AL31659" s="49">
        <v>-25</v>
      </c>
    </row>
    <row r="31660" spans="1:38">
      <c r="A31660" s="37" t="s">
        <v>47</v>
      </c>
      <c r="B31660" s="38">
        <v>43505.416666666664</v>
      </c>
      <c r="C31660" s="39">
        <v>43505</v>
      </c>
      <c r="D31660" s="38">
        <v>43505.083333333336</v>
      </c>
      <c r="E31660" s="40" t="s">
        <v>239</v>
      </c>
      <c r="F31660" s="48">
        <v>25278</v>
      </c>
      <c r="G31660" s="48">
        <v>25871</v>
      </c>
      <c r="H31660" s="48">
        <v>16959</v>
      </c>
      <c r="I31660" s="48">
        <v>-7289</v>
      </c>
      <c r="J31660" s="48">
        <v>16956</v>
      </c>
      <c r="K31660" s="48">
        <v>1576</v>
      </c>
      <c r="L31660" s="48">
        <v>9415</v>
      </c>
      <c r="M31660" s="48">
        <v>2188</v>
      </c>
      <c r="N31660" s="48">
        <v>90</v>
      </c>
      <c r="O31660" s="48">
        <v>2259</v>
      </c>
      <c r="P31660" s="48">
        <v>5</v>
      </c>
      <c r="Q31660" s="48">
        <v>701</v>
      </c>
      <c r="R31660" s="48">
        <v>722</v>
      </c>
      <c r="T31660" s="48">
        <v>-7272</v>
      </c>
      <c r="AB31660" s="48">
        <v>-565</v>
      </c>
      <c r="AE31660" s="48">
        <v>-6729</v>
      </c>
      <c r="AI31660" s="48">
        <v>22</v>
      </c>
      <c r="AJ31660" s="49">
        <v>-1623</v>
      </c>
      <c r="AK31660" s="49">
        <v>-17</v>
      </c>
      <c r="AL31660" s="49">
        <v>3</v>
      </c>
    </row>
    <row r="31661" spans="1:38">
      <c r="A31661" s="37" t="s">
        <v>47</v>
      </c>
      <c r="B31661" s="38">
        <v>43505.458333333336</v>
      </c>
      <c r="C31661" s="39">
        <v>43505</v>
      </c>
      <c r="D31661" s="38">
        <v>43505.125</v>
      </c>
      <c r="E31661" s="40" t="s">
        <v>239</v>
      </c>
      <c r="F31661" s="48">
        <v>24652</v>
      </c>
      <c r="G31661" s="48">
        <v>25429</v>
      </c>
      <c r="H31661" s="48">
        <v>16590</v>
      </c>
      <c r="I31661" s="48">
        <v>-7438</v>
      </c>
      <c r="J31661" s="48">
        <v>16590</v>
      </c>
      <c r="K31661" s="48">
        <v>1565</v>
      </c>
      <c r="L31661" s="48">
        <v>9126</v>
      </c>
      <c r="M31661" s="48">
        <v>2188</v>
      </c>
      <c r="N31661" s="48">
        <v>90</v>
      </c>
      <c r="O31661" s="48">
        <v>2183</v>
      </c>
      <c r="P31661" s="48">
        <v>5</v>
      </c>
      <c r="Q31661" s="48">
        <v>691</v>
      </c>
      <c r="R31661" s="48">
        <v>742</v>
      </c>
      <c r="T31661" s="48">
        <v>-7367</v>
      </c>
      <c r="AB31661" s="48">
        <v>-922</v>
      </c>
      <c r="AE31661" s="48">
        <v>-6466</v>
      </c>
      <c r="AI31661" s="48">
        <v>21</v>
      </c>
      <c r="AJ31661" s="49">
        <v>-1401</v>
      </c>
      <c r="AK31661" s="49">
        <v>-71</v>
      </c>
      <c r="AL31661" s="49">
        <v>0</v>
      </c>
    </row>
    <row r="31662" spans="1:38">
      <c r="A31662" s="37" t="s">
        <v>47</v>
      </c>
      <c r="B31662" s="38">
        <v>43505.5</v>
      </c>
      <c r="C31662" s="39">
        <v>43505</v>
      </c>
      <c r="D31662" s="38">
        <v>43505.166666666664</v>
      </c>
      <c r="E31662" s="40" t="s">
        <v>239</v>
      </c>
      <c r="F31662" s="48">
        <v>24390</v>
      </c>
      <c r="G31662" s="48">
        <v>25073</v>
      </c>
      <c r="H31662" s="48">
        <v>16915</v>
      </c>
      <c r="I31662" s="48">
        <v>-7187</v>
      </c>
      <c r="J31662" s="48">
        <v>16965</v>
      </c>
      <c r="K31662" s="48">
        <v>1501</v>
      </c>
      <c r="L31662" s="48">
        <v>9066</v>
      </c>
      <c r="M31662" s="48">
        <v>2188</v>
      </c>
      <c r="N31662" s="48">
        <v>89</v>
      </c>
      <c r="O31662" s="48">
        <v>2438</v>
      </c>
      <c r="P31662" s="48">
        <v>5</v>
      </c>
      <c r="Q31662" s="48">
        <v>966</v>
      </c>
      <c r="R31662" s="48">
        <v>712</v>
      </c>
      <c r="T31662" s="48">
        <v>-7115</v>
      </c>
      <c r="AB31662" s="48">
        <v>-731</v>
      </c>
      <c r="AE31662" s="48">
        <v>-6405</v>
      </c>
      <c r="AI31662" s="48">
        <v>21</v>
      </c>
      <c r="AJ31662" s="49">
        <v>-971</v>
      </c>
      <c r="AK31662" s="49">
        <v>-72</v>
      </c>
      <c r="AL31662" s="49">
        <v>-50</v>
      </c>
    </row>
    <row r="31663" spans="1:38">
      <c r="A31663" s="37" t="s">
        <v>47</v>
      </c>
      <c r="B31663" s="38">
        <v>43505.541666666664</v>
      </c>
      <c r="C31663" s="39">
        <v>43505</v>
      </c>
      <c r="D31663" s="38">
        <v>43505.208333333336</v>
      </c>
      <c r="E31663" s="40" t="s">
        <v>239</v>
      </c>
      <c r="F31663" s="48">
        <v>24567</v>
      </c>
      <c r="G31663" s="48">
        <v>25274</v>
      </c>
      <c r="H31663" s="48">
        <v>17398</v>
      </c>
      <c r="I31663" s="48">
        <v>-6767</v>
      </c>
      <c r="J31663" s="48">
        <v>17397</v>
      </c>
      <c r="K31663" s="48">
        <v>1508</v>
      </c>
      <c r="L31663" s="48">
        <v>9038</v>
      </c>
      <c r="M31663" s="48">
        <v>2188</v>
      </c>
      <c r="N31663" s="48">
        <v>90</v>
      </c>
      <c r="O31663" s="48">
        <v>2778</v>
      </c>
      <c r="P31663" s="48">
        <v>5</v>
      </c>
      <c r="Q31663" s="48">
        <v>1060</v>
      </c>
      <c r="R31663" s="48">
        <v>730</v>
      </c>
      <c r="T31663" s="48">
        <v>-6701</v>
      </c>
      <c r="AB31663" s="48">
        <v>-444</v>
      </c>
      <c r="AE31663" s="48">
        <v>-6277</v>
      </c>
      <c r="AI31663" s="48">
        <v>20</v>
      </c>
      <c r="AJ31663" s="49">
        <v>-1109</v>
      </c>
      <c r="AK31663" s="49">
        <v>-66</v>
      </c>
      <c r="AL31663" s="49">
        <v>1</v>
      </c>
    </row>
    <row r="31664" spans="1:38">
      <c r="A31664" s="37" t="s">
        <v>47</v>
      </c>
      <c r="B31664" s="38">
        <v>43505.583333333336</v>
      </c>
      <c r="C31664" s="39">
        <v>43505</v>
      </c>
      <c r="D31664" s="38">
        <v>43505.25</v>
      </c>
      <c r="E31664" s="40" t="s">
        <v>239</v>
      </c>
      <c r="F31664" s="48">
        <v>25365</v>
      </c>
      <c r="G31664" s="48">
        <v>26016</v>
      </c>
      <c r="H31664" s="48">
        <v>19080</v>
      </c>
      <c r="I31664" s="48">
        <v>-6799</v>
      </c>
      <c r="J31664" s="48">
        <v>19125</v>
      </c>
      <c r="K31664" s="48">
        <v>1512</v>
      </c>
      <c r="L31664" s="48">
        <v>10266</v>
      </c>
      <c r="M31664" s="48">
        <v>2190</v>
      </c>
      <c r="N31664" s="48">
        <v>88</v>
      </c>
      <c r="O31664" s="48">
        <v>2929</v>
      </c>
      <c r="P31664" s="48">
        <v>5</v>
      </c>
      <c r="Q31664" s="48">
        <v>1396</v>
      </c>
      <c r="R31664" s="48">
        <v>739</v>
      </c>
      <c r="T31664" s="48">
        <v>-6804</v>
      </c>
      <c r="AB31664" s="48">
        <v>-607</v>
      </c>
      <c r="AE31664" s="48">
        <v>-6159</v>
      </c>
      <c r="AI31664" s="48">
        <v>-38</v>
      </c>
      <c r="AJ31664" s="49">
        <v>-137</v>
      </c>
      <c r="AK31664" s="49">
        <v>5</v>
      </c>
      <c r="AL31664" s="49">
        <v>-45</v>
      </c>
    </row>
    <row r="31665" spans="1:38">
      <c r="A31665" s="37" t="s">
        <v>47</v>
      </c>
      <c r="B31665" s="38">
        <v>43505.625</v>
      </c>
      <c r="C31665" s="39">
        <v>43505</v>
      </c>
      <c r="D31665" s="38">
        <v>43505.291666666664</v>
      </c>
      <c r="E31665" s="40" t="s">
        <v>239</v>
      </c>
      <c r="F31665" s="48">
        <v>26532</v>
      </c>
      <c r="G31665" s="48">
        <v>27011</v>
      </c>
      <c r="H31665" s="48">
        <v>19990</v>
      </c>
      <c r="I31665" s="48">
        <v>-6272</v>
      </c>
      <c r="J31665" s="48">
        <v>20040</v>
      </c>
      <c r="K31665" s="48">
        <v>1514</v>
      </c>
      <c r="L31665" s="48">
        <v>10369</v>
      </c>
      <c r="M31665" s="48">
        <v>2187</v>
      </c>
      <c r="N31665" s="48">
        <v>90</v>
      </c>
      <c r="O31665" s="48">
        <v>3511</v>
      </c>
      <c r="P31665" s="48">
        <v>135</v>
      </c>
      <c r="Q31665" s="48">
        <v>1428</v>
      </c>
      <c r="R31665" s="48">
        <v>806</v>
      </c>
      <c r="T31665" s="48">
        <v>-6313</v>
      </c>
      <c r="AB31665" s="48">
        <v>9</v>
      </c>
      <c r="AE31665" s="48">
        <v>-6310</v>
      </c>
      <c r="AI31665" s="48">
        <v>-12</v>
      </c>
      <c r="AJ31665" s="49">
        <v>-749</v>
      </c>
      <c r="AK31665" s="49">
        <v>41</v>
      </c>
      <c r="AL31665" s="49">
        <v>-50</v>
      </c>
    </row>
    <row r="31666" spans="1:38">
      <c r="A31666" s="37" t="s">
        <v>47</v>
      </c>
      <c r="B31666" s="38">
        <v>43505.666666666664</v>
      </c>
      <c r="C31666" s="39">
        <v>43505</v>
      </c>
      <c r="D31666" s="38">
        <v>43505.333333333336</v>
      </c>
      <c r="E31666" s="40" t="s">
        <v>239</v>
      </c>
      <c r="F31666" s="48">
        <v>27226</v>
      </c>
      <c r="G31666" s="48">
        <v>27418</v>
      </c>
      <c r="H31666" s="48">
        <v>20989</v>
      </c>
      <c r="I31666" s="48">
        <v>-6639</v>
      </c>
      <c r="J31666" s="48">
        <v>21062</v>
      </c>
      <c r="K31666" s="48">
        <v>1514</v>
      </c>
      <c r="L31666" s="48">
        <v>8913</v>
      </c>
      <c r="M31666" s="48">
        <v>2187</v>
      </c>
      <c r="N31666" s="48">
        <v>90</v>
      </c>
      <c r="O31666" s="48">
        <v>3076</v>
      </c>
      <c r="P31666" s="48">
        <v>2827</v>
      </c>
      <c r="Q31666" s="48">
        <v>1689</v>
      </c>
      <c r="R31666" s="48">
        <v>766</v>
      </c>
      <c r="T31666" s="48">
        <v>-6617</v>
      </c>
      <c r="AB31666" s="48">
        <v>-22</v>
      </c>
      <c r="AE31666" s="48">
        <v>-6613</v>
      </c>
      <c r="AI31666" s="48">
        <v>18</v>
      </c>
      <c r="AJ31666" s="49">
        <v>210</v>
      </c>
      <c r="AK31666" s="49">
        <v>-22</v>
      </c>
      <c r="AL31666" s="49">
        <v>-73</v>
      </c>
    </row>
    <row r="31667" spans="1:38">
      <c r="A31667" s="37" t="s">
        <v>47</v>
      </c>
      <c r="B31667" s="38">
        <v>43505.708333333336</v>
      </c>
      <c r="C31667" s="39">
        <v>43505</v>
      </c>
      <c r="D31667" s="38">
        <v>43505.375</v>
      </c>
      <c r="E31667" s="40" t="s">
        <v>239</v>
      </c>
      <c r="F31667" s="48">
        <v>27887</v>
      </c>
      <c r="G31667" s="48">
        <v>27610</v>
      </c>
      <c r="H31667" s="48">
        <v>21097</v>
      </c>
      <c r="I31667" s="48">
        <v>-5999</v>
      </c>
      <c r="J31667" s="48">
        <v>21069</v>
      </c>
      <c r="K31667" s="48">
        <v>1391</v>
      </c>
      <c r="L31667" s="48">
        <v>6966</v>
      </c>
      <c r="M31667" s="48">
        <v>2186</v>
      </c>
      <c r="N31667" s="48">
        <v>91</v>
      </c>
      <c r="O31667" s="48">
        <v>2627</v>
      </c>
      <c r="P31667" s="48">
        <v>4892</v>
      </c>
      <c r="Q31667" s="48">
        <v>2150</v>
      </c>
      <c r="R31667" s="48">
        <v>766</v>
      </c>
      <c r="T31667" s="48">
        <v>-5902</v>
      </c>
      <c r="AB31667" s="48">
        <v>469</v>
      </c>
      <c r="AE31667" s="48">
        <v>-6490</v>
      </c>
      <c r="AI31667" s="48">
        <v>119</v>
      </c>
      <c r="AJ31667" s="49">
        <v>-514</v>
      </c>
      <c r="AK31667" s="49">
        <v>-97</v>
      </c>
      <c r="AL31667" s="49">
        <v>28</v>
      </c>
    </row>
    <row r="31668" spans="1:38">
      <c r="A31668" s="37" t="s">
        <v>47</v>
      </c>
      <c r="B31668" s="38">
        <v>43505.75</v>
      </c>
      <c r="C31668" s="39">
        <v>43505</v>
      </c>
      <c r="D31668" s="38">
        <v>43505.416666666664</v>
      </c>
      <c r="E31668" s="40" t="s">
        <v>239</v>
      </c>
      <c r="F31668" s="48">
        <v>27767</v>
      </c>
      <c r="G31668" s="48">
        <v>26582</v>
      </c>
      <c r="H31668" s="48">
        <v>21936</v>
      </c>
      <c r="I31668" s="48">
        <v>-6011</v>
      </c>
      <c r="J31668" s="48">
        <v>21907</v>
      </c>
      <c r="K31668" s="48">
        <v>1307</v>
      </c>
      <c r="L31668" s="48">
        <v>7024</v>
      </c>
      <c r="M31668" s="48">
        <v>2187</v>
      </c>
      <c r="N31668" s="48">
        <v>91</v>
      </c>
      <c r="O31668" s="48">
        <v>2001</v>
      </c>
      <c r="P31668" s="48">
        <v>6583</v>
      </c>
      <c r="Q31668" s="48">
        <v>1982</v>
      </c>
      <c r="R31668" s="48">
        <v>732</v>
      </c>
      <c r="T31668" s="48">
        <v>-5826</v>
      </c>
      <c r="AB31668" s="48">
        <v>513</v>
      </c>
      <c r="AE31668" s="48">
        <v>-6591</v>
      </c>
      <c r="AI31668" s="48">
        <v>252</v>
      </c>
      <c r="AJ31668" s="49">
        <v>1365</v>
      </c>
      <c r="AK31668" s="49">
        <v>-185</v>
      </c>
      <c r="AL31668" s="49">
        <v>29</v>
      </c>
    </row>
    <row r="31669" spans="1:38">
      <c r="A31669" s="37" t="s">
        <v>47</v>
      </c>
      <c r="B31669" s="38">
        <v>43505.791666666664</v>
      </c>
      <c r="C31669" s="39">
        <v>43505</v>
      </c>
      <c r="D31669" s="38">
        <v>43505.458333333336</v>
      </c>
      <c r="E31669" s="40" t="s">
        <v>239</v>
      </c>
      <c r="F31669" s="48">
        <v>27480</v>
      </c>
      <c r="G31669" s="48">
        <v>25696</v>
      </c>
      <c r="H31669" s="48">
        <v>21274</v>
      </c>
      <c r="I31669" s="48">
        <v>-5399</v>
      </c>
      <c r="J31669" s="48">
        <v>21271</v>
      </c>
      <c r="K31669" s="48">
        <v>1332</v>
      </c>
      <c r="L31669" s="48">
        <v>5854</v>
      </c>
      <c r="M31669" s="48">
        <v>2186</v>
      </c>
      <c r="N31669" s="48">
        <v>90</v>
      </c>
      <c r="O31669" s="48">
        <v>1709</v>
      </c>
      <c r="P31669" s="48">
        <v>7161</v>
      </c>
      <c r="Q31669" s="48">
        <v>2241</v>
      </c>
      <c r="R31669" s="48">
        <v>698</v>
      </c>
      <c r="T31669" s="48">
        <v>-5218</v>
      </c>
      <c r="AB31669" s="48">
        <v>970</v>
      </c>
      <c r="AE31669" s="48">
        <v>-6391</v>
      </c>
      <c r="AI31669" s="48">
        <v>203</v>
      </c>
      <c r="AJ31669" s="49">
        <v>977</v>
      </c>
      <c r="AK31669" s="49">
        <v>-181</v>
      </c>
      <c r="AL31669" s="49">
        <v>3</v>
      </c>
    </row>
    <row r="31670" spans="1:38">
      <c r="A31670" s="37" t="s">
        <v>47</v>
      </c>
      <c r="B31670" s="38">
        <v>43505.833333333336</v>
      </c>
      <c r="C31670" s="39">
        <v>43505</v>
      </c>
      <c r="D31670" s="38">
        <v>43505.5</v>
      </c>
      <c r="E31670" s="40" t="s">
        <v>239</v>
      </c>
      <c r="F31670" s="48">
        <v>26876</v>
      </c>
      <c r="G31670" s="48">
        <v>24674</v>
      </c>
      <c r="H31670" s="48">
        <v>21648</v>
      </c>
      <c r="I31670" s="48">
        <v>-4949</v>
      </c>
      <c r="J31670" s="48">
        <v>21617</v>
      </c>
      <c r="K31670" s="48">
        <v>1185</v>
      </c>
      <c r="L31670" s="48">
        <v>5647</v>
      </c>
      <c r="M31670" s="48">
        <v>2185</v>
      </c>
      <c r="N31670" s="48">
        <v>90</v>
      </c>
      <c r="O31670" s="48">
        <v>1653</v>
      </c>
      <c r="P31670" s="48">
        <v>7459</v>
      </c>
      <c r="Q31670" s="48">
        <v>2693</v>
      </c>
      <c r="R31670" s="48">
        <v>705</v>
      </c>
      <c r="T31670" s="48">
        <v>-4693</v>
      </c>
      <c r="AB31670" s="48">
        <v>1230</v>
      </c>
      <c r="AE31670" s="48">
        <v>-6225</v>
      </c>
      <c r="AI31670" s="48">
        <v>302</v>
      </c>
      <c r="AJ31670" s="49">
        <v>1923</v>
      </c>
      <c r="AK31670" s="49">
        <v>-256</v>
      </c>
      <c r="AL31670" s="49">
        <v>31</v>
      </c>
    </row>
    <row r="31671" spans="1:38">
      <c r="A31671" s="37" t="s">
        <v>47</v>
      </c>
      <c r="B31671" s="38">
        <v>43505.875</v>
      </c>
      <c r="C31671" s="39">
        <v>43505</v>
      </c>
      <c r="D31671" s="38">
        <v>43505.541666666664</v>
      </c>
      <c r="E31671" s="40" t="s">
        <v>239</v>
      </c>
      <c r="F31671" s="48">
        <v>26484</v>
      </c>
      <c r="G31671" s="48">
        <v>24227</v>
      </c>
      <c r="H31671" s="48">
        <v>21343</v>
      </c>
      <c r="I31671" s="48">
        <v>-4601</v>
      </c>
      <c r="J31671" s="48">
        <v>21315</v>
      </c>
      <c r="K31671" s="48">
        <v>955</v>
      </c>
      <c r="L31671" s="48">
        <v>5406</v>
      </c>
      <c r="M31671" s="48">
        <v>2185</v>
      </c>
      <c r="N31671" s="48">
        <v>90</v>
      </c>
      <c r="O31671" s="48">
        <v>1678</v>
      </c>
      <c r="P31671" s="48">
        <v>7428</v>
      </c>
      <c r="Q31671" s="48">
        <v>2821</v>
      </c>
      <c r="R31671" s="48">
        <v>752</v>
      </c>
      <c r="T31671" s="48">
        <v>-4277</v>
      </c>
      <c r="AB31671" s="48">
        <v>1298</v>
      </c>
      <c r="AE31671" s="48">
        <v>-5897</v>
      </c>
      <c r="AI31671" s="48">
        <v>322</v>
      </c>
      <c r="AJ31671" s="49">
        <v>1717</v>
      </c>
      <c r="AK31671" s="49">
        <v>-324</v>
      </c>
      <c r="AL31671" s="49">
        <v>28</v>
      </c>
    </row>
    <row r="31672" spans="1:38">
      <c r="A31672" s="37" t="s">
        <v>47</v>
      </c>
      <c r="B31672" s="38">
        <v>43505.916666666664</v>
      </c>
      <c r="C31672" s="39">
        <v>43505</v>
      </c>
      <c r="D31672" s="38">
        <v>43505.583333333336</v>
      </c>
      <c r="E31672" s="40" t="s">
        <v>239</v>
      </c>
      <c r="F31672" s="48">
        <v>26289</v>
      </c>
      <c r="G31672" s="48">
        <v>23545</v>
      </c>
      <c r="H31672" s="48">
        <v>21851</v>
      </c>
      <c r="I31672" s="48">
        <v>-3945</v>
      </c>
      <c r="J31672" s="48">
        <v>21824</v>
      </c>
      <c r="K31672" s="48">
        <v>827</v>
      </c>
      <c r="L31672" s="48">
        <v>5444</v>
      </c>
      <c r="M31672" s="48">
        <v>2184</v>
      </c>
      <c r="N31672" s="48">
        <v>90</v>
      </c>
      <c r="O31672" s="48">
        <v>1901</v>
      </c>
      <c r="P31672" s="48">
        <v>7228</v>
      </c>
      <c r="Q31672" s="48">
        <v>3451</v>
      </c>
      <c r="R31672" s="48">
        <v>699</v>
      </c>
      <c r="T31672" s="48">
        <v>-3598</v>
      </c>
      <c r="AB31672" s="48">
        <v>1590</v>
      </c>
      <c r="AE31672" s="48">
        <v>-5499</v>
      </c>
      <c r="AI31672" s="48">
        <v>311</v>
      </c>
      <c r="AJ31672" s="49">
        <v>2251</v>
      </c>
      <c r="AK31672" s="49">
        <v>-347</v>
      </c>
      <c r="AL31672" s="49">
        <v>27</v>
      </c>
    </row>
    <row r="31673" spans="1:38">
      <c r="A31673" s="37" t="s">
        <v>47</v>
      </c>
      <c r="B31673" s="38">
        <v>43505.958333333336</v>
      </c>
      <c r="C31673" s="39">
        <v>43505</v>
      </c>
      <c r="D31673" s="38">
        <v>43505.625</v>
      </c>
      <c r="E31673" s="40" t="s">
        <v>239</v>
      </c>
      <c r="F31673" s="48">
        <v>26277</v>
      </c>
      <c r="G31673" s="48">
        <v>23471</v>
      </c>
      <c r="H31673" s="48">
        <v>21841</v>
      </c>
      <c r="I31673" s="48">
        <v>-3547</v>
      </c>
      <c r="J31673" s="48">
        <v>21868</v>
      </c>
      <c r="K31673" s="48">
        <v>870</v>
      </c>
      <c r="L31673" s="48">
        <v>5794</v>
      </c>
      <c r="M31673" s="48">
        <v>2168</v>
      </c>
      <c r="N31673" s="48">
        <v>91</v>
      </c>
      <c r="O31673" s="48">
        <v>2399</v>
      </c>
      <c r="P31673" s="48">
        <v>6727</v>
      </c>
      <c r="Q31673" s="48">
        <v>3120</v>
      </c>
      <c r="R31673" s="48">
        <v>699</v>
      </c>
      <c r="T31673" s="48">
        <v>-3180</v>
      </c>
      <c r="AB31673" s="48">
        <v>1806</v>
      </c>
      <c r="AE31673" s="48">
        <v>-5274</v>
      </c>
      <c r="AI31673" s="48">
        <v>288</v>
      </c>
      <c r="AJ31673" s="49">
        <v>1917</v>
      </c>
      <c r="AK31673" s="49">
        <v>-367</v>
      </c>
      <c r="AL31673" s="49">
        <v>-27</v>
      </c>
    </row>
    <row r="31674" spans="1:38">
      <c r="A31674" s="37" t="s">
        <v>47</v>
      </c>
      <c r="B31674" s="38">
        <v>43506</v>
      </c>
      <c r="C31674" s="39">
        <v>43505</v>
      </c>
      <c r="D31674" s="38">
        <v>43505.666666666664</v>
      </c>
      <c r="E31674" s="40" t="s">
        <v>239</v>
      </c>
      <c r="F31674" s="48">
        <v>26674</v>
      </c>
      <c r="G31674" s="48">
        <v>24412</v>
      </c>
      <c r="H31674" s="48">
        <v>20431</v>
      </c>
      <c r="I31674" s="48">
        <v>-4046</v>
      </c>
      <c r="J31674" s="48">
        <v>20404</v>
      </c>
      <c r="K31674" s="48">
        <v>877</v>
      </c>
      <c r="L31674" s="48">
        <v>6611</v>
      </c>
      <c r="M31674" s="48">
        <v>1977</v>
      </c>
      <c r="N31674" s="48">
        <v>91</v>
      </c>
      <c r="O31674" s="48">
        <v>3297</v>
      </c>
      <c r="P31674" s="48">
        <v>4148</v>
      </c>
      <c r="Q31674" s="48">
        <v>2642</v>
      </c>
      <c r="R31674" s="48">
        <v>761</v>
      </c>
      <c r="T31674" s="48">
        <v>-3727</v>
      </c>
      <c r="AB31674" s="48">
        <v>1801</v>
      </c>
      <c r="AE31674" s="48">
        <v>-5765</v>
      </c>
      <c r="AI31674" s="48">
        <v>237</v>
      </c>
      <c r="AJ31674" s="49">
        <v>65</v>
      </c>
      <c r="AK31674" s="49">
        <v>-319</v>
      </c>
      <c r="AL31674" s="49">
        <v>27</v>
      </c>
    </row>
    <row r="31675" spans="1:38">
      <c r="A31675" s="37" t="s">
        <v>47</v>
      </c>
      <c r="B31675" s="38">
        <v>43506.041666666664</v>
      </c>
      <c r="C31675" s="39">
        <v>43505</v>
      </c>
      <c r="D31675" s="38">
        <v>43505.708333333336</v>
      </c>
      <c r="E31675" s="40" t="s">
        <v>239</v>
      </c>
      <c r="F31675" s="48">
        <v>27639</v>
      </c>
      <c r="G31675" s="48">
        <v>26347</v>
      </c>
      <c r="H31675" s="48">
        <v>19634</v>
      </c>
      <c r="I31675" s="48">
        <v>-6437</v>
      </c>
      <c r="J31675" s="48">
        <v>19691</v>
      </c>
      <c r="K31675" s="48">
        <v>1089</v>
      </c>
      <c r="L31675" s="48">
        <v>8379</v>
      </c>
      <c r="M31675" s="48">
        <v>1778</v>
      </c>
      <c r="N31675" s="48">
        <v>90</v>
      </c>
      <c r="O31675" s="48">
        <v>4504</v>
      </c>
      <c r="P31675" s="48">
        <v>606</v>
      </c>
      <c r="Q31675" s="48">
        <v>2483</v>
      </c>
      <c r="R31675" s="48">
        <v>762</v>
      </c>
      <c r="T31675" s="48">
        <v>-6318</v>
      </c>
      <c r="AB31675" s="48">
        <v>133</v>
      </c>
      <c r="AE31675" s="48">
        <v>-6560</v>
      </c>
      <c r="AI31675" s="48">
        <v>109</v>
      </c>
      <c r="AJ31675" s="49">
        <v>-276</v>
      </c>
      <c r="AK31675" s="49">
        <v>-119</v>
      </c>
      <c r="AL31675" s="49">
        <v>-57</v>
      </c>
    </row>
    <row r="31676" spans="1:38">
      <c r="A31676" s="37" t="s">
        <v>47</v>
      </c>
      <c r="B31676" s="38">
        <v>43506.083333333336</v>
      </c>
      <c r="C31676" s="39">
        <v>43505</v>
      </c>
      <c r="D31676" s="38">
        <v>43505.75</v>
      </c>
      <c r="E31676" s="40" t="s">
        <v>239</v>
      </c>
      <c r="F31676" s="48">
        <v>30033</v>
      </c>
      <c r="G31676" s="48">
        <v>29880</v>
      </c>
      <c r="H31676" s="48">
        <v>21798</v>
      </c>
      <c r="I31676" s="48">
        <v>-8177</v>
      </c>
      <c r="J31676" s="48">
        <v>22168</v>
      </c>
      <c r="K31676" s="48">
        <v>1324</v>
      </c>
      <c r="L31676" s="48">
        <v>10422</v>
      </c>
      <c r="M31676" s="48">
        <v>1589</v>
      </c>
      <c r="N31676" s="48">
        <v>90</v>
      </c>
      <c r="O31676" s="48">
        <v>5396</v>
      </c>
      <c r="P31676" s="48">
        <v>378</v>
      </c>
      <c r="Q31676" s="48">
        <v>2212</v>
      </c>
      <c r="R31676" s="48">
        <v>757</v>
      </c>
      <c r="T31676" s="48">
        <v>-8262</v>
      </c>
      <c r="AB31676" s="48">
        <v>-754</v>
      </c>
      <c r="AE31676" s="48">
        <v>-7609</v>
      </c>
      <c r="AI31676" s="48">
        <v>101</v>
      </c>
      <c r="AJ31676" s="49">
        <v>95</v>
      </c>
      <c r="AK31676" s="49">
        <v>85</v>
      </c>
      <c r="AL31676" s="49">
        <v>-370</v>
      </c>
    </row>
    <row r="31677" spans="1:38">
      <c r="A31677" s="37" t="s">
        <v>47</v>
      </c>
      <c r="B31677" s="38">
        <v>43506.125</v>
      </c>
      <c r="C31677" s="39">
        <v>43505</v>
      </c>
      <c r="D31677" s="38">
        <v>43505.791666666664</v>
      </c>
      <c r="E31677" s="40" t="s">
        <v>239</v>
      </c>
      <c r="F31677" s="48">
        <v>31792</v>
      </c>
      <c r="G31677" s="48">
        <v>31469</v>
      </c>
      <c r="H31677" s="48">
        <v>22000</v>
      </c>
      <c r="I31677" s="48">
        <v>-8547</v>
      </c>
      <c r="J31677" s="48">
        <v>22006</v>
      </c>
      <c r="K31677" s="48">
        <v>1296</v>
      </c>
      <c r="L31677" s="48">
        <v>11015</v>
      </c>
      <c r="M31677" s="48">
        <v>1468</v>
      </c>
      <c r="N31677" s="48">
        <v>90</v>
      </c>
      <c r="O31677" s="48">
        <v>5295</v>
      </c>
      <c r="P31677" s="48">
        <v>5</v>
      </c>
      <c r="Q31677" s="48">
        <v>2093</v>
      </c>
      <c r="R31677" s="48">
        <v>744</v>
      </c>
      <c r="T31677" s="48">
        <v>-8646</v>
      </c>
      <c r="AB31677" s="48">
        <v>-920</v>
      </c>
      <c r="AE31677" s="48">
        <v>-7877</v>
      </c>
      <c r="AI31677" s="48">
        <v>151</v>
      </c>
      <c r="AJ31677" s="49">
        <v>-922</v>
      </c>
      <c r="AK31677" s="49">
        <v>99</v>
      </c>
      <c r="AL31677" s="49">
        <v>-6</v>
      </c>
    </row>
    <row r="31678" spans="1:38">
      <c r="A31678" s="37" t="s">
        <v>47</v>
      </c>
      <c r="B31678" s="38">
        <v>43506.166666666664</v>
      </c>
      <c r="C31678" s="39">
        <v>43505</v>
      </c>
      <c r="D31678" s="38">
        <v>43505.833333333336</v>
      </c>
      <c r="E31678" s="40" t="s">
        <v>239</v>
      </c>
      <c r="F31678" s="48">
        <v>31526</v>
      </c>
      <c r="G31678" s="48">
        <v>30906</v>
      </c>
      <c r="H31678" s="48">
        <v>21387</v>
      </c>
      <c r="I31678" s="48">
        <v>-8689</v>
      </c>
      <c r="J31678" s="48">
        <v>21386</v>
      </c>
      <c r="K31678" s="48">
        <v>1318</v>
      </c>
      <c r="L31678" s="48">
        <v>10924</v>
      </c>
      <c r="M31678" s="48">
        <v>1365</v>
      </c>
      <c r="N31678" s="48">
        <v>90</v>
      </c>
      <c r="O31678" s="48">
        <v>4825</v>
      </c>
      <c r="P31678" s="48">
        <v>5</v>
      </c>
      <c r="Q31678" s="48">
        <v>2119</v>
      </c>
      <c r="R31678" s="48">
        <v>740</v>
      </c>
      <c r="T31678" s="48">
        <v>-8774</v>
      </c>
      <c r="AB31678" s="48">
        <v>-925</v>
      </c>
      <c r="AE31678" s="48">
        <v>-8020</v>
      </c>
      <c r="AI31678" s="48">
        <v>171</v>
      </c>
      <c r="AJ31678" s="49">
        <v>-830</v>
      </c>
      <c r="AK31678" s="49">
        <v>85</v>
      </c>
      <c r="AL31678" s="49">
        <v>1</v>
      </c>
    </row>
    <row r="31679" spans="1:38">
      <c r="A31679" s="37" t="s">
        <v>47</v>
      </c>
      <c r="B31679" s="38">
        <v>43506.208333333336</v>
      </c>
      <c r="C31679" s="39">
        <v>43505</v>
      </c>
      <c r="D31679" s="38">
        <v>43505.875</v>
      </c>
      <c r="E31679" s="40" t="s">
        <v>239</v>
      </c>
      <c r="F31679" s="48">
        <v>30871</v>
      </c>
      <c r="G31679" s="48">
        <v>30416</v>
      </c>
      <c r="H31679" s="48">
        <v>20512</v>
      </c>
      <c r="I31679" s="48">
        <v>-8575</v>
      </c>
      <c r="J31679" s="48">
        <v>20516</v>
      </c>
      <c r="K31679" s="48">
        <v>1311</v>
      </c>
      <c r="L31679" s="48">
        <v>10754</v>
      </c>
      <c r="M31679" s="48">
        <v>1300</v>
      </c>
      <c r="N31679" s="48">
        <v>54</v>
      </c>
      <c r="O31679" s="48">
        <v>4322</v>
      </c>
      <c r="P31679" s="48">
        <v>5</v>
      </c>
      <c r="Q31679" s="48">
        <v>2036</v>
      </c>
      <c r="R31679" s="48">
        <v>734</v>
      </c>
      <c r="T31679" s="48">
        <v>-8658</v>
      </c>
      <c r="AB31679" s="48">
        <v>-770</v>
      </c>
      <c r="AE31679" s="48">
        <v>-8031</v>
      </c>
      <c r="AI31679" s="48">
        <v>143</v>
      </c>
      <c r="AJ31679" s="49">
        <v>-1329</v>
      </c>
      <c r="AK31679" s="49">
        <v>83</v>
      </c>
      <c r="AL31679" s="49">
        <v>-4</v>
      </c>
    </row>
    <row r="31680" spans="1:38">
      <c r="A31680" s="37" t="s">
        <v>47</v>
      </c>
      <c r="B31680" s="38">
        <v>43506.25</v>
      </c>
      <c r="C31680" s="39">
        <v>43505</v>
      </c>
      <c r="D31680" s="38">
        <v>43505.916666666664</v>
      </c>
      <c r="E31680" s="40" t="s">
        <v>239</v>
      </c>
      <c r="F31680" s="48">
        <v>29837</v>
      </c>
      <c r="G31680" s="48">
        <v>29229</v>
      </c>
      <c r="H31680" s="48">
        <v>19904</v>
      </c>
      <c r="I31680" s="48">
        <v>-8706</v>
      </c>
      <c r="J31680" s="48">
        <v>19909</v>
      </c>
      <c r="K31680" s="48">
        <v>1322</v>
      </c>
      <c r="L31680" s="48">
        <v>10836</v>
      </c>
      <c r="M31680" s="48">
        <v>1241</v>
      </c>
      <c r="N31680" s="48">
        <v>57</v>
      </c>
      <c r="O31680" s="48">
        <v>3588</v>
      </c>
      <c r="P31680" s="48">
        <v>5</v>
      </c>
      <c r="Q31680" s="48">
        <v>2139</v>
      </c>
      <c r="R31680" s="48">
        <v>721</v>
      </c>
      <c r="T31680" s="48">
        <v>-8774</v>
      </c>
      <c r="AB31680" s="48">
        <v>-1036</v>
      </c>
      <c r="AE31680" s="48">
        <v>-7844</v>
      </c>
      <c r="AI31680" s="48">
        <v>106</v>
      </c>
      <c r="AJ31680" s="49">
        <v>-619</v>
      </c>
      <c r="AK31680" s="49">
        <v>68</v>
      </c>
      <c r="AL31680" s="49">
        <v>-5</v>
      </c>
    </row>
    <row r="31681" spans="1:38">
      <c r="A31681" s="37" t="s">
        <v>47</v>
      </c>
      <c r="B31681" s="38">
        <v>43506.291666666664</v>
      </c>
      <c r="C31681" s="39">
        <v>43505</v>
      </c>
      <c r="D31681" s="38">
        <v>43505.958333333336</v>
      </c>
      <c r="E31681" s="40" t="s">
        <v>239</v>
      </c>
      <c r="F31681" s="48">
        <v>28463</v>
      </c>
      <c r="G31681" s="48">
        <v>27822</v>
      </c>
      <c r="H31681" s="48">
        <v>18882</v>
      </c>
      <c r="I31681" s="48">
        <v>-8292</v>
      </c>
      <c r="J31681" s="48">
        <v>18889</v>
      </c>
      <c r="K31681" s="48">
        <v>1309</v>
      </c>
      <c r="L31681" s="48">
        <v>10428</v>
      </c>
      <c r="M31681" s="48">
        <v>1200</v>
      </c>
      <c r="N31681" s="48">
        <v>61</v>
      </c>
      <c r="O31681" s="48">
        <v>3141</v>
      </c>
      <c r="P31681" s="48">
        <v>5</v>
      </c>
      <c r="Q31681" s="48">
        <v>2009</v>
      </c>
      <c r="R31681" s="48">
        <v>736</v>
      </c>
      <c r="T31681" s="48">
        <v>-8335</v>
      </c>
      <c r="AB31681" s="48">
        <v>-844</v>
      </c>
      <c r="AE31681" s="48">
        <v>-7533</v>
      </c>
      <c r="AI31681" s="48">
        <v>42</v>
      </c>
      <c r="AJ31681" s="49">
        <v>-648</v>
      </c>
      <c r="AK31681" s="49">
        <v>43</v>
      </c>
      <c r="AL31681" s="49">
        <v>-7</v>
      </c>
    </row>
    <row r="31682" spans="1:38">
      <c r="A31682" s="37" t="s">
        <v>47</v>
      </c>
      <c r="B31682" s="38">
        <v>43506.333333333336</v>
      </c>
      <c r="C31682" s="39">
        <v>43505</v>
      </c>
      <c r="D31682" s="38">
        <v>43506</v>
      </c>
      <c r="E31682" s="40" t="s">
        <v>239</v>
      </c>
      <c r="F31682" s="48">
        <v>26900</v>
      </c>
      <c r="G31682" s="48">
        <v>26156</v>
      </c>
      <c r="H31682" s="48">
        <v>18256</v>
      </c>
      <c r="I31682" s="48">
        <v>-7821</v>
      </c>
      <c r="J31682" s="48">
        <v>18262</v>
      </c>
      <c r="K31682" s="48">
        <v>1263</v>
      </c>
      <c r="L31682" s="48">
        <v>10152</v>
      </c>
      <c r="M31682" s="48">
        <v>1127</v>
      </c>
      <c r="N31682" s="48">
        <v>85</v>
      </c>
      <c r="O31682" s="48">
        <v>2928</v>
      </c>
      <c r="P31682" s="48">
        <v>5</v>
      </c>
      <c r="Q31682" s="48">
        <v>1925</v>
      </c>
      <c r="R31682" s="48">
        <v>777</v>
      </c>
      <c r="T31682" s="48">
        <v>-7854</v>
      </c>
      <c r="AB31682" s="48">
        <v>-591</v>
      </c>
      <c r="AE31682" s="48">
        <v>-7259</v>
      </c>
      <c r="AI31682" s="48">
        <v>-4</v>
      </c>
      <c r="AJ31682" s="49">
        <v>-79</v>
      </c>
      <c r="AK31682" s="49">
        <v>33</v>
      </c>
      <c r="AL31682" s="49">
        <v>-6</v>
      </c>
    </row>
    <row r="31683" spans="1:38">
      <c r="A31683" s="37" t="s">
        <v>47</v>
      </c>
      <c r="B31683" s="38">
        <v>43506.375</v>
      </c>
      <c r="C31683" s="39">
        <v>43506</v>
      </c>
      <c r="D31683" s="38">
        <v>43506.041666666664</v>
      </c>
      <c r="E31683" s="40" t="s">
        <v>239</v>
      </c>
      <c r="F31683" s="48">
        <v>25356</v>
      </c>
      <c r="G31683" s="48">
        <v>24864</v>
      </c>
      <c r="H31683" s="48">
        <v>17781</v>
      </c>
      <c r="I31683" s="48">
        <v>-6483</v>
      </c>
      <c r="J31683" s="48">
        <v>17814</v>
      </c>
      <c r="K31683" s="48">
        <v>1324</v>
      </c>
      <c r="L31683" s="48">
        <v>10144</v>
      </c>
      <c r="M31683" s="48">
        <v>1128</v>
      </c>
      <c r="N31683" s="48">
        <v>91</v>
      </c>
      <c r="O31683" s="48">
        <v>2579</v>
      </c>
      <c r="P31683" s="48">
        <v>5</v>
      </c>
      <c r="Q31683" s="48">
        <v>1824</v>
      </c>
      <c r="R31683" s="48">
        <v>719</v>
      </c>
      <c r="T31683" s="48">
        <v>-6744</v>
      </c>
      <c r="AB31683" s="48">
        <v>294</v>
      </c>
      <c r="AE31683" s="48">
        <v>-7045</v>
      </c>
      <c r="AI31683" s="48">
        <v>7</v>
      </c>
      <c r="AJ31683" s="49">
        <v>-600</v>
      </c>
      <c r="AK31683" s="49">
        <v>261</v>
      </c>
      <c r="AL31683" s="49">
        <v>-33</v>
      </c>
    </row>
    <row r="31684" spans="1:38">
      <c r="A31684" s="37" t="s">
        <v>47</v>
      </c>
      <c r="B31684" s="38">
        <v>43506.416666666664</v>
      </c>
      <c r="C31684" s="39">
        <v>43506</v>
      </c>
      <c r="D31684" s="38">
        <v>43506.083333333336</v>
      </c>
      <c r="E31684" s="40" t="s">
        <v>239</v>
      </c>
      <c r="F31684" s="48">
        <v>24517</v>
      </c>
      <c r="G31684" s="48">
        <v>23957</v>
      </c>
      <c r="H31684" s="48">
        <v>17210</v>
      </c>
      <c r="I31684" s="48">
        <v>-6204</v>
      </c>
      <c r="J31684" s="48">
        <v>17240</v>
      </c>
      <c r="K31684" s="48">
        <v>1323</v>
      </c>
      <c r="L31684" s="48">
        <v>10040</v>
      </c>
      <c r="M31684" s="48">
        <v>1127</v>
      </c>
      <c r="N31684" s="48">
        <v>90</v>
      </c>
      <c r="O31684" s="48">
        <v>2116</v>
      </c>
      <c r="P31684" s="48">
        <v>5</v>
      </c>
      <c r="Q31684" s="48">
        <v>1804</v>
      </c>
      <c r="R31684" s="48">
        <v>735</v>
      </c>
      <c r="T31684" s="48">
        <v>-6455</v>
      </c>
      <c r="AB31684" s="48">
        <v>427</v>
      </c>
      <c r="AE31684" s="48">
        <v>-6896</v>
      </c>
      <c r="AI31684" s="48">
        <v>14</v>
      </c>
      <c r="AJ31684" s="49">
        <v>-543</v>
      </c>
      <c r="AK31684" s="49">
        <v>251</v>
      </c>
      <c r="AL31684" s="49">
        <v>-30</v>
      </c>
    </row>
    <row r="31685" spans="1:38">
      <c r="A31685" s="37" t="s">
        <v>47</v>
      </c>
      <c r="B31685" s="38">
        <v>43506.458333333336</v>
      </c>
      <c r="C31685" s="39">
        <v>43506</v>
      </c>
      <c r="D31685" s="38">
        <v>43506.125</v>
      </c>
      <c r="E31685" s="40" t="s">
        <v>239</v>
      </c>
      <c r="F31685" s="48">
        <v>23903</v>
      </c>
      <c r="G31685" s="48">
        <v>23138</v>
      </c>
      <c r="H31685" s="48">
        <v>17116</v>
      </c>
      <c r="I31685" s="48">
        <v>-6016</v>
      </c>
      <c r="J31685" s="48">
        <v>17148</v>
      </c>
      <c r="K31685" s="48">
        <v>1301</v>
      </c>
      <c r="L31685" s="48">
        <v>10092</v>
      </c>
      <c r="M31685" s="48">
        <v>1088</v>
      </c>
      <c r="N31685" s="48">
        <v>90</v>
      </c>
      <c r="O31685" s="48">
        <v>1961</v>
      </c>
      <c r="P31685" s="48">
        <v>5</v>
      </c>
      <c r="Q31685" s="48">
        <v>1875</v>
      </c>
      <c r="R31685" s="48">
        <v>736</v>
      </c>
      <c r="T31685" s="48">
        <v>-6276</v>
      </c>
      <c r="AB31685" s="48">
        <v>510</v>
      </c>
      <c r="AE31685" s="48">
        <v>-6798</v>
      </c>
      <c r="AI31685" s="48">
        <v>12</v>
      </c>
      <c r="AJ31685" s="49">
        <v>-6</v>
      </c>
      <c r="AK31685" s="49">
        <v>260</v>
      </c>
      <c r="AL31685" s="49">
        <v>-32</v>
      </c>
    </row>
    <row r="31686" spans="1:38">
      <c r="A31686" s="37" t="s">
        <v>47</v>
      </c>
      <c r="B31686" s="38">
        <v>43506.5</v>
      </c>
      <c r="C31686" s="39">
        <v>43506</v>
      </c>
      <c r="D31686" s="38">
        <v>43506.166666666664</v>
      </c>
      <c r="E31686" s="40" t="s">
        <v>239</v>
      </c>
      <c r="F31686" s="48">
        <v>23590</v>
      </c>
      <c r="G31686" s="48">
        <v>22786</v>
      </c>
      <c r="H31686" s="48">
        <v>17242</v>
      </c>
      <c r="I31686" s="48">
        <v>-5683</v>
      </c>
      <c r="J31686" s="48">
        <v>17278</v>
      </c>
      <c r="K31686" s="48">
        <v>1331</v>
      </c>
      <c r="L31686" s="48">
        <v>10268</v>
      </c>
      <c r="M31686" s="48">
        <v>1087</v>
      </c>
      <c r="N31686" s="48">
        <v>90</v>
      </c>
      <c r="O31686" s="48">
        <v>1975</v>
      </c>
      <c r="P31686" s="48">
        <v>5</v>
      </c>
      <c r="Q31686" s="48">
        <v>1793</v>
      </c>
      <c r="R31686" s="48">
        <v>729</v>
      </c>
      <c r="T31686" s="48">
        <v>-5934</v>
      </c>
      <c r="AB31686" s="48">
        <v>720</v>
      </c>
      <c r="AE31686" s="48">
        <v>-6662</v>
      </c>
      <c r="AI31686" s="48">
        <v>8</v>
      </c>
      <c r="AJ31686" s="49">
        <v>139</v>
      </c>
      <c r="AK31686" s="49">
        <v>251</v>
      </c>
      <c r="AL31686" s="49">
        <v>-36</v>
      </c>
    </row>
    <row r="31687" spans="1:38">
      <c r="A31687" s="37" t="s">
        <v>47</v>
      </c>
      <c r="B31687" s="38">
        <v>43506.541666666664</v>
      </c>
      <c r="C31687" s="39">
        <v>43506</v>
      </c>
      <c r="D31687" s="38">
        <v>43506.208333333336</v>
      </c>
      <c r="E31687" s="40" t="s">
        <v>239</v>
      </c>
      <c r="F31687" s="48">
        <v>23713</v>
      </c>
      <c r="G31687" s="48">
        <v>23160</v>
      </c>
      <c r="H31687" s="48">
        <v>17911</v>
      </c>
      <c r="I31687" s="48">
        <v>-5532</v>
      </c>
      <c r="J31687" s="48">
        <v>17943</v>
      </c>
      <c r="K31687" s="48">
        <v>1323</v>
      </c>
      <c r="L31687" s="48">
        <v>10289</v>
      </c>
      <c r="M31687" s="48">
        <v>1102</v>
      </c>
      <c r="N31687" s="48">
        <v>90</v>
      </c>
      <c r="O31687" s="48">
        <v>2537</v>
      </c>
      <c r="P31687" s="48">
        <v>5</v>
      </c>
      <c r="Q31687" s="48">
        <v>1807</v>
      </c>
      <c r="R31687" s="48">
        <v>790</v>
      </c>
      <c r="T31687" s="48">
        <v>-5787</v>
      </c>
      <c r="AB31687" s="48">
        <v>876</v>
      </c>
      <c r="AE31687" s="48">
        <v>-6664</v>
      </c>
      <c r="AI31687" s="48">
        <v>1</v>
      </c>
      <c r="AJ31687" s="49">
        <v>283</v>
      </c>
      <c r="AK31687" s="49">
        <v>255</v>
      </c>
      <c r="AL31687" s="49">
        <v>-32</v>
      </c>
    </row>
    <row r="31688" spans="1:38">
      <c r="A31688" s="37" t="s">
        <v>47</v>
      </c>
      <c r="B31688" s="38">
        <v>43506.583333333336</v>
      </c>
      <c r="C31688" s="39">
        <v>43506</v>
      </c>
      <c r="D31688" s="38">
        <v>43506.25</v>
      </c>
      <c r="E31688" s="40" t="s">
        <v>239</v>
      </c>
      <c r="F31688" s="48">
        <v>24298</v>
      </c>
      <c r="G31688" s="48">
        <v>23932</v>
      </c>
      <c r="H31688" s="48">
        <v>18712</v>
      </c>
      <c r="I31688" s="48">
        <v>-5254</v>
      </c>
      <c r="J31688" s="48">
        <v>18745</v>
      </c>
      <c r="K31688" s="48">
        <v>1309</v>
      </c>
      <c r="L31688" s="48">
        <v>10726</v>
      </c>
      <c r="M31688" s="48">
        <v>1101</v>
      </c>
      <c r="N31688" s="48">
        <v>90</v>
      </c>
      <c r="O31688" s="48">
        <v>3283</v>
      </c>
      <c r="P31688" s="48">
        <v>5</v>
      </c>
      <c r="Q31688" s="48">
        <v>1496</v>
      </c>
      <c r="R31688" s="48">
        <v>735</v>
      </c>
      <c r="T31688" s="48">
        <v>-5511</v>
      </c>
      <c r="AB31688" s="48">
        <v>1016</v>
      </c>
      <c r="AE31688" s="48">
        <v>-6498</v>
      </c>
      <c r="AI31688" s="48">
        <v>-29</v>
      </c>
      <c r="AJ31688" s="49">
        <v>34</v>
      </c>
      <c r="AK31688" s="49">
        <v>257</v>
      </c>
      <c r="AL31688" s="49">
        <v>-33</v>
      </c>
    </row>
    <row r="31689" spans="1:38">
      <c r="A31689" s="37" t="s">
        <v>47</v>
      </c>
      <c r="B31689" s="38">
        <v>43506.625</v>
      </c>
      <c r="C31689" s="39">
        <v>43506</v>
      </c>
      <c r="D31689" s="38">
        <v>43506.291666666664</v>
      </c>
      <c r="E31689" s="40" t="s">
        <v>239</v>
      </c>
      <c r="F31689" s="48">
        <v>25176</v>
      </c>
      <c r="G31689" s="48">
        <v>24938</v>
      </c>
      <c r="H31689" s="48">
        <v>19378</v>
      </c>
      <c r="I31689" s="48">
        <v>-5314</v>
      </c>
      <c r="J31689" s="48">
        <v>19377</v>
      </c>
      <c r="K31689" s="48">
        <v>1346</v>
      </c>
      <c r="L31689" s="48">
        <v>10228</v>
      </c>
      <c r="M31689" s="48">
        <v>1101</v>
      </c>
      <c r="N31689" s="48">
        <v>90</v>
      </c>
      <c r="O31689" s="48">
        <v>3489</v>
      </c>
      <c r="P31689" s="48">
        <v>579</v>
      </c>
      <c r="Q31689" s="48">
        <v>1813</v>
      </c>
      <c r="R31689" s="48">
        <v>731</v>
      </c>
      <c r="T31689" s="48">
        <v>-5557</v>
      </c>
      <c r="AB31689" s="48">
        <v>925</v>
      </c>
      <c r="AE31689" s="48">
        <v>-6440</v>
      </c>
      <c r="AI31689" s="48">
        <v>-42</v>
      </c>
      <c r="AJ31689" s="49">
        <v>-246</v>
      </c>
      <c r="AK31689" s="49">
        <v>243</v>
      </c>
      <c r="AL31689" s="49">
        <v>1</v>
      </c>
    </row>
    <row r="31690" spans="1:38">
      <c r="A31690" s="37" t="s">
        <v>47</v>
      </c>
      <c r="B31690" s="38">
        <v>43506.666666666664</v>
      </c>
      <c r="C31690" s="39">
        <v>43506</v>
      </c>
      <c r="D31690" s="38">
        <v>43506.333333333336</v>
      </c>
      <c r="E31690" s="40" t="s">
        <v>239</v>
      </c>
      <c r="F31690" s="48">
        <v>25426</v>
      </c>
      <c r="G31690" s="48">
        <v>24309</v>
      </c>
      <c r="H31690" s="48">
        <v>20916</v>
      </c>
      <c r="I31690" s="48">
        <v>-4899</v>
      </c>
      <c r="J31690" s="48">
        <v>20953</v>
      </c>
      <c r="K31690" s="48">
        <v>1339</v>
      </c>
      <c r="L31690" s="48">
        <v>8897</v>
      </c>
      <c r="M31690" s="48">
        <v>1101</v>
      </c>
      <c r="N31690" s="48">
        <v>91</v>
      </c>
      <c r="O31690" s="48">
        <v>2874</v>
      </c>
      <c r="P31690" s="48">
        <v>4146</v>
      </c>
      <c r="Q31690" s="48">
        <v>1809</v>
      </c>
      <c r="R31690" s="48">
        <v>696</v>
      </c>
      <c r="T31690" s="48">
        <v>-5049</v>
      </c>
      <c r="AB31690" s="48">
        <v>1179</v>
      </c>
      <c r="AE31690" s="48">
        <v>-6214</v>
      </c>
      <c r="AI31690" s="48">
        <v>-14</v>
      </c>
      <c r="AJ31690" s="49">
        <v>1506</v>
      </c>
      <c r="AK31690" s="49">
        <v>150</v>
      </c>
      <c r="AL31690" s="49">
        <v>-37</v>
      </c>
    </row>
    <row r="31691" spans="1:38">
      <c r="A31691" s="37" t="s">
        <v>47</v>
      </c>
      <c r="B31691" s="38">
        <v>43506.708333333336</v>
      </c>
      <c r="C31691" s="39">
        <v>43506</v>
      </c>
      <c r="D31691" s="38">
        <v>43506.375</v>
      </c>
      <c r="E31691" s="40" t="s">
        <v>239</v>
      </c>
      <c r="F31691" s="48">
        <v>25859</v>
      </c>
      <c r="G31691" s="48">
        <v>23260</v>
      </c>
      <c r="H31691" s="48">
        <v>20798</v>
      </c>
      <c r="I31691" s="48">
        <v>-4577</v>
      </c>
      <c r="J31691" s="48">
        <v>20796</v>
      </c>
      <c r="K31691" s="48">
        <v>1108</v>
      </c>
      <c r="L31691" s="48">
        <v>6908</v>
      </c>
      <c r="M31691" s="48">
        <v>1103</v>
      </c>
      <c r="N31691" s="48">
        <v>90</v>
      </c>
      <c r="O31691" s="48">
        <v>2555</v>
      </c>
      <c r="P31691" s="48">
        <v>6030</v>
      </c>
      <c r="Q31691" s="48">
        <v>2306</v>
      </c>
      <c r="R31691" s="48">
        <v>696</v>
      </c>
      <c r="T31691" s="48">
        <v>-4564</v>
      </c>
      <c r="AB31691" s="48">
        <v>1632</v>
      </c>
      <c r="AE31691" s="48">
        <v>-6208</v>
      </c>
      <c r="AI31691" s="48">
        <v>12</v>
      </c>
      <c r="AJ31691" s="49">
        <v>2115</v>
      </c>
      <c r="AK31691" s="49">
        <v>-13</v>
      </c>
      <c r="AL31691" s="49">
        <v>2</v>
      </c>
    </row>
    <row r="31692" spans="1:38">
      <c r="A31692" s="37" t="s">
        <v>47</v>
      </c>
      <c r="B31692" s="38">
        <v>43506.75</v>
      </c>
      <c r="C31692" s="39">
        <v>43506</v>
      </c>
      <c r="D31692" s="38">
        <v>43506.416666666664</v>
      </c>
      <c r="E31692" s="40" t="s">
        <v>239</v>
      </c>
      <c r="F31692" s="48">
        <v>25763</v>
      </c>
      <c r="G31692" s="48">
        <v>22931</v>
      </c>
      <c r="H31692" s="48">
        <v>20577</v>
      </c>
      <c r="I31692" s="48">
        <v>-4639</v>
      </c>
      <c r="J31692" s="48">
        <v>20576</v>
      </c>
      <c r="K31692" s="48">
        <v>951</v>
      </c>
      <c r="L31692" s="48">
        <v>6251</v>
      </c>
      <c r="M31692" s="48">
        <v>1101</v>
      </c>
      <c r="N31692" s="48">
        <v>90</v>
      </c>
      <c r="O31692" s="48">
        <v>2178</v>
      </c>
      <c r="P31692" s="48">
        <v>6958</v>
      </c>
      <c r="Q31692" s="48">
        <v>2327</v>
      </c>
      <c r="R31692" s="48">
        <v>720</v>
      </c>
      <c r="T31692" s="48">
        <v>-4613</v>
      </c>
      <c r="AB31692" s="48">
        <v>1696</v>
      </c>
      <c r="AE31692" s="48">
        <v>-6387</v>
      </c>
      <c r="AI31692" s="48">
        <v>78</v>
      </c>
      <c r="AJ31692" s="49">
        <v>2285</v>
      </c>
      <c r="AK31692" s="49">
        <v>-26</v>
      </c>
      <c r="AL31692" s="49">
        <v>1</v>
      </c>
    </row>
    <row r="31693" spans="1:38">
      <c r="A31693" s="37" t="s">
        <v>47</v>
      </c>
      <c r="B31693" s="38">
        <v>43506.791666666664</v>
      </c>
      <c r="C31693" s="39">
        <v>43506</v>
      </c>
      <c r="D31693" s="38">
        <v>43506.458333333336</v>
      </c>
      <c r="E31693" s="40" t="s">
        <v>239</v>
      </c>
      <c r="F31693" s="48">
        <v>25421</v>
      </c>
      <c r="G31693" s="48">
        <v>22569</v>
      </c>
      <c r="H31693" s="48">
        <v>21342</v>
      </c>
      <c r="I31693" s="48">
        <v>-4229</v>
      </c>
      <c r="J31693" s="48">
        <v>21338</v>
      </c>
      <c r="K31693" s="48">
        <v>1117</v>
      </c>
      <c r="L31693" s="48">
        <v>5555</v>
      </c>
      <c r="M31693" s="48">
        <v>1101</v>
      </c>
      <c r="N31693" s="48">
        <v>90</v>
      </c>
      <c r="O31693" s="48">
        <v>2054</v>
      </c>
      <c r="P31693" s="48">
        <v>7650</v>
      </c>
      <c r="Q31693" s="48">
        <v>3025</v>
      </c>
      <c r="R31693" s="48">
        <v>746</v>
      </c>
      <c r="T31693" s="48">
        <v>-4196</v>
      </c>
      <c r="AB31693" s="48">
        <v>2141</v>
      </c>
      <c r="AE31693" s="48">
        <v>-6448</v>
      </c>
      <c r="AI31693" s="48">
        <v>111</v>
      </c>
      <c r="AJ31693" s="49">
        <v>3002</v>
      </c>
      <c r="AK31693" s="49">
        <v>-33</v>
      </c>
      <c r="AL31693" s="49">
        <v>4</v>
      </c>
    </row>
    <row r="31694" spans="1:38">
      <c r="A31694" s="37" t="s">
        <v>47</v>
      </c>
      <c r="B31694" s="38">
        <v>43506.833333333336</v>
      </c>
      <c r="C31694" s="39">
        <v>43506</v>
      </c>
      <c r="D31694" s="38">
        <v>43506.5</v>
      </c>
      <c r="E31694" s="40" t="s">
        <v>239</v>
      </c>
      <c r="F31694" s="48">
        <v>24982</v>
      </c>
      <c r="G31694" s="48">
        <v>22402</v>
      </c>
      <c r="H31694" s="48">
        <v>21648</v>
      </c>
      <c r="I31694" s="48">
        <v>-3712</v>
      </c>
      <c r="J31694" s="48">
        <v>21649</v>
      </c>
      <c r="K31694" s="48">
        <v>1180</v>
      </c>
      <c r="L31694" s="48">
        <v>5346</v>
      </c>
      <c r="M31694" s="48">
        <v>1100</v>
      </c>
      <c r="N31694" s="48">
        <v>90</v>
      </c>
      <c r="O31694" s="48">
        <v>1851</v>
      </c>
      <c r="P31694" s="48">
        <v>7979</v>
      </c>
      <c r="Q31694" s="48">
        <v>3401</v>
      </c>
      <c r="R31694" s="48">
        <v>702</v>
      </c>
      <c r="T31694" s="48">
        <v>-3667</v>
      </c>
      <c r="AB31694" s="48">
        <v>2381</v>
      </c>
      <c r="AE31694" s="48">
        <v>-6190</v>
      </c>
      <c r="AI31694" s="48">
        <v>142</v>
      </c>
      <c r="AJ31694" s="49">
        <v>2958</v>
      </c>
      <c r="AK31694" s="49">
        <v>-45</v>
      </c>
      <c r="AL31694" s="49">
        <v>-1</v>
      </c>
    </row>
    <row r="31695" spans="1:38">
      <c r="A31695" s="37" t="s">
        <v>47</v>
      </c>
      <c r="B31695" s="38">
        <v>43506.875</v>
      </c>
      <c r="C31695" s="39">
        <v>43506</v>
      </c>
      <c r="D31695" s="38">
        <v>43506.541666666664</v>
      </c>
      <c r="E31695" s="40" t="s">
        <v>239</v>
      </c>
      <c r="F31695" s="48">
        <v>24959</v>
      </c>
      <c r="G31695" s="48">
        <v>22506</v>
      </c>
      <c r="H31695" s="48">
        <v>21014</v>
      </c>
      <c r="I31695" s="48">
        <v>-3340</v>
      </c>
      <c r="J31695" s="48">
        <v>21073</v>
      </c>
      <c r="K31695" s="48">
        <v>1237</v>
      </c>
      <c r="L31695" s="48">
        <v>5690</v>
      </c>
      <c r="M31695" s="48">
        <v>1102</v>
      </c>
      <c r="N31695" s="48">
        <v>90</v>
      </c>
      <c r="O31695" s="48">
        <v>1904</v>
      </c>
      <c r="P31695" s="48">
        <v>7448</v>
      </c>
      <c r="Q31695" s="48">
        <v>2901</v>
      </c>
      <c r="R31695" s="48">
        <v>701</v>
      </c>
      <c r="T31695" s="48">
        <v>-3260</v>
      </c>
      <c r="AB31695" s="48">
        <v>2634</v>
      </c>
      <c r="AE31695" s="48">
        <v>-6071</v>
      </c>
      <c r="AI31695" s="48">
        <v>177</v>
      </c>
      <c r="AJ31695" s="49">
        <v>1848</v>
      </c>
      <c r="AK31695" s="49">
        <v>-80</v>
      </c>
      <c r="AL31695" s="49">
        <v>-59</v>
      </c>
    </row>
    <row r="31696" spans="1:38">
      <c r="A31696" s="37" t="s">
        <v>47</v>
      </c>
      <c r="B31696" s="38">
        <v>43506.916666666664</v>
      </c>
      <c r="C31696" s="39">
        <v>43506</v>
      </c>
      <c r="D31696" s="38">
        <v>43506.583333333336</v>
      </c>
      <c r="E31696" s="40" t="s">
        <v>239</v>
      </c>
      <c r="F31696" s="48">
        <v>24918</v>
      </c>
      <c r="G31696" s="48">
        <v>22265</v>
      </c>
      <c r="H31696" s="48">
        <v>21599</v>
      </c>
      <c r="I31696" s="48">
        <v>-3280</v>
      </c>
      <c r="J31696" s="48">
        <v>21613</v>
      </c>
      <c r="K31696" s="48">
        <v>1333</v>
      </c>
      <c r="L31696" s="48">
        <v>6074</v>
      </c>
      <c r="M31696" s="48">
        <v>1102</v>
      </c>
      <c r="N31696" s="48">
        <v>90</v>
      </c>
      <c r="O31696" s="48">
        <v>2045</v>
      </c>
      <c r="P31696" s="48">
        <v>6447</v>
      </c>
      <c r="Q31696" s="48">
        <v>3835</v>
      </c>
      <c r="R31696" s="48">
        <v>687</v>
      </c>
      <c r="T31696" s="48">
        <v>-3146</v>
      </c>
      <c r="AB31696" s="48">
        <v>2799</v>
      </c>
      <c r="AE31696" s="48">
        <v>-6121</v>
      </c>
      <c r="AI31696" s="48">
        <v>176</v>
      </c>
      <c r="AJ31696" s="49">
        <v>2614</v>
      </c>
      <c r="AK31696" s="49">
        <v>-134</v>
      </c>
      <c r="AL31696" s="49">
        <v>-14</v>
      </c>
    </row>
    <row r="31697" spans="1:38">
      <c r="A31697" s="37" t="s">
        <v>47</v>
      </c>
      <c r="B31697" s="38">
        <v>43506.958333333336</v>
      </c>
      <c r="C31697" s="39">
        <v>43506</v>
      </c>
      <c r="D31697" s="38">
        <v>43506.625</v>
      </c>
      <c r="E31697" s="40" t="s">
        <v>239</v>
      </c>
      <c r="F31697" s="48">
        <v>24937</v>
      </c>
      <c r="G31697" s="48">
        <v>22777</v>
      </c>
      <c r="H31697" s="48">
        <v>22004</v>
      </c>
      <c r="I31697" s="48">
        <v>-3130</v>
      </c>
      <c r="J31697" s="48">
        <v>22055</v>
      </c>
      <c r="K31697" s="48">
        <v>1337</v>
      </c>
      <c r="L31697" s="48">
        <v>6837</v>
      </c>
      <c r="M31697" s="48">
        <v>1105</v>
      </c>
      <c r="N31697" s="48">
        <v>91</v>
      </c>
      <c r="O31697" s="48">
        <v>2222</v>
      </c>
      <c r="P31697" s="48">
        <v>5707</v>
      </c>
      <c r="Q31697" s="48">
        <v>4071</v>
      </c>
      <c r="R31697" s="48">
        <v>685</v>
      </c>
      <c r="T31697" s="48">
        <v>-3053</v>
      </c>
      <c r="AB31697" s="48">
        <v>2907</v>
      </c>
      <c r="AE31697" s="48">
        <v>-6124</v>
      </c>
      <c r="AI31697" s="48">
        <v>164</v>
      </c>
      <c r="AJ31697" s="49">
        <v>2357</v>
      </c>
      <c r="AK31697" s="49">
        <v>-77</v>
      </c>
      <c r="AL31697" s="49">
        <v>-51</v>
      </c>
    </row>
    <row r="31698" spans="1:38">
      <c r="A31698" s="37" t="s">
        <v>47</v>
      </c>
      <c r="B31698" s="38">
        <v>43507</v>
      </c>
      <c r="C31698" s="39">
        <v>43506</v>
      </c>
      <c r="D31698" s="38">
        <v>43506.666666666664</v>
      </c>
      <c r="E31698" s="40" t="s">
        <v>239</v>
      </c>
      <c r="F31698" s="48">
        <v>25604</v>
      </c>
      <c r="G31698" s="48">
        <v>23428</v>
      </c>
      <c r="H31698" s="48">
        <v>22332</v>
      </c>
      <c r="I31698" s="48">
        <v>-2722</v>
      </c>
      <c r="J31698" s="48">
        <v>22334</v>
      </c>
      <c r="K31698" s="48">
        <v>1347</v>
      </c>
      <c r="L31698" s="48">
        <v>8135</v>
      </c>
      <c r="M31698" s="48">
        <v>1101</v>
      </c>
      <c r="N31698" s="48">
        <v>91</v>
      </c>
      <c r="O31698" s="48">
        <v>2871</v>
      </c>
      <c r="P31698" s="48">
        <v>3712</v>
      </c>
      <c r="Q31698" s="48">
        <v>4401</v>
      </c>
      <c r="R31698" s="48">
        <v>676</v>
      </c>
      <c r="T31698" s="48">
        <v>-2705</v>
      </c>
      <c r="AB31698" s="48">
        <v>3430</v>
      </c>
      <c r="AE31698" s="48">
        <v>-6259</v>
      </c>
      <c r="AI31698" s="48">
        <v>124</v>
      </c>
      <c r="AJ31698" s="49">
        <v>1626</v>
      </c>
      <c r="AK31698" s="49">
        <v>-17</v>
      </c>
      <c r="AL31698" s="49">
        <v>-2</v>
      </c>
    </row>
    <row r="31699" spans="1:38">
      <c r="A31699" s="37" t="s">
        <v>47</v>
      </c>
      <c r="B31699" s="38">
        <v>43507.041666666664</v>
      </c>
      <c r="C31699" s="39">
        <v>43506</v>
      </c>
      <c r="D31699" s="38">
        <v>43506.708333333336</v>
      </c>
      <c r="E31699" s="40" t="s">
        <v>239</v>
      </c>
      <c r="F31699" s="48">
        <v>26988</v>
      </c>
      <c r="G31699" s="48">
        <v>25566</v>
      </c>
      <c r="H31699" s="48">
        <v>22382</v>
      </c>
      <c r="I31699" s="48">
        <v>-4112</v>
      </c>
      <c r="J31699" s="48">
        <v>22382</v>
      </c>
      <c r="K31699" s="48">
        <v>1377</v>
      </c>
      <c r="L31699" s="48">
        <v>10349</v>
      </c>
      <c r="M31699" s="48">
        <v>1102</v>
      </c>
      <c r="N31699" s="48">
        <v>90</v>
      </c>
      <c r="O31699" s="48">
        <v>4559</v>
      </c>
      <c r="P31699" s="48">
        <v>590</v>
      </c>
      <c r="Q31699" s="48">
        <v>3627</v>
      </c>
      <c r="R31699" s="48">
        <v>688</v>
      </c>
      <c r="T31699" s="48">
        <v>-4242</v>
      </c>
      <c r="AB31699" s="48">
        <v>2523</v>
      </c>
      <c r="AE31699" s="48">
        <v>-6790</v>
      </c>
      <c r="AI31699" s="48">
        <v>25</v>
      </c>
      <c r="AJ31699" s="49">
        <v>928</v>
      </c>
      <c r="AK31699" s="49">
        <v>130</v>
      </c>
      <c r="AL31699" s="49">
        <v>0</v>
      </c>
    </row>
    <row r="31700" spans="1:38">
      <c r="A31700" s="37" t="s">
        <v>47</v>
      </c>
      <c r="B31700" s="38">
        <v>43507.083333333336</v>
      </c>
      <c r="C31700" s="39">
        <v>43506</v>
      </c>
      <c r="D31700" s="38">
        <v>43506.75</v>
      </c>
      <c r="E31700" s="40" t="s">
        <v>239</v>
      </c>
      <c r="F31700" s="48">
        <v>29260</v>
      </c>
      <c r="G31700" s="48">
        <v>29227</v>
      </c>
      <c r="H31700" s="48">
        <v>24981</v>
      </c>
      <c r="I31700" s="48">
        <v>-5627</v>
      </c>
      <c r="J31700" s="48">
        <v>25391</v>
      </c>
      <c r="K31700" s="48">
        <v>1392</v>
      </c>
      <c r="L31700" s="48">
        <v>13022</v>
      </c>
      <c r="M31700" s="48">
        <v>1103</v>
      </c>
      <c r="N31700" s="48">
        <v>90</v>
      </c>
      <c r="O31700" s="48">
        <v>5510</v>
      </c>
      <c r="P31700" s="48">
        <v>365</v>
      </c>
      <c r="Q31700" s="48">
        <v>3279</v>
      </c>
      <c r="R31700" s="48">
        <v>630</v>
      </c>
      <c r="T31700" s="48">
        <v>-5888</v>
      </c>
      <c r="AB31700" s="48">
        <v>1582</v>
      </c>
      <c r="AE31700" s="48">
        <v>-7514</v>
      </c>
      <c r="AI31700" s="48">
        <v>44</v>
      </c>
      <c r="AJ31700" s="49">
        <v>1381</v>
      </c>
      <c r="AK31700" s="49">
        <v>261</v>
      </c>
      <c r="AL31700" s="49">
        <v>-410</v>
      </c>
    </row>
    <row r="31701" spans="1:38">
      <c r="A31701" s="37" t="s">
        <v>47</v>
      </c>
      <c r="B31701" s="38">
        <v>43507.125</v>
      </c>
      <c r="C31701" s="39">
        <v>43506</v>
      </c>
      <c r="D31701" s="38">
        <v>43506.791666666664</v>
      </c>
      <c r="E31701" s="40" t="s">
        <v>239</v>
      </c>
      <c r="F31701" s="48">
        <v>31169</v>
      </c>
      <c r="G31701" s="48">
        <v>31133</v>
      </c>
      <c r="H31701" s="48">
        <v>24985</v>
      </c>
      <c r="I31701" s="48">
        <v>-6147</v>
      </c>
      <c r="J31701" s="48">
        <v>25019</v>
      </c>
      <c r="K31701" s="48">
        <v>1398</v>
      </c>
      <c r="L31701" s="48">
        <v>13052</v>
      </c>
      <c r="M31701" s="48">
        <v>1102</v>
      </c>
      <c r="N31701" s="48">
        <v>90</v>
      </c>
      <c r="O31701" s="48">
        <v>5486</v>
      </c>
      <c r="P31701" s="48">
        <v>5</v>
      </c>
      <c r="Q31701" s="48">
        <v>3247</v>
      </c>
      <c r="R31701" s="48">
        <v>639</v>
      </c>
      <c r="T31701" s="48">
        <v>-6389</v>
      </c>
      <c r="AB31701" s="48">
        <v>1260</v>
      </c>
      <c r="AE31701" s="48">
        <v>-7732</v>
      </c>
      <c r="AI31701" s="48">
        <v>83</v>
      </c>
      <c r="AJ31701" s="49">
        <v>-1</v>
      </c>
      <c r="AK31701" s="49">
        <v>242</v>
      </c>
      <c r="AL31701" s="49">
        <v>-34</v>
      </c>
    </row>
    <row r="31702" spans="1:38">
      <c r="A31702" s="37" t="s">
        <v>47</v>
      </c>
      <c r="B31702" s="38">
        <v>43507.166666666664</v>
      </c>
      <c r="C31702" s="39">
        <v>43506</v>
      </c>
      <c r="D31702" s="38">
        <v>43506.833333333336</v>
      </c>
      <c r="E31702" s="40" t="s">
        <v>239</v>
      </c>
      <c r="F31702" s="48">
        <v>31332</v>
      </c>
      <c r="G31702" s="48">
        <v>30944</v>
      </c>
      <c r="H31702" s="48">
        <v>24336</v>
      </c>
      <c r="I31702" s="48">
        <v>-6606</v>
      </c>
      <c r="J31702" s="48">
        <v>24369</v>
      </c>
      <c r="K31702" s="48">
        <v>1417</v>
      </c>
      <c r="L31702" s="48">
        <v>12912</v>
      </c>
      <c r="M31702" s="48">
        <v>1101</v>
      </c>
      <c r="N31702" s="48">
        <v>90</v>
      </c>
      <c r="O31702" s="48">
        <v>5291</v>
      </c>
      <c r="P31702" s="48">
        <v>5</v>
      </c>
      <c r="Q31702" s="48">
        <v>2905</v>
      </c>
      <c r="R31702" s="48">
        <v>648</v>
      </c>
      <c r="T31702" s="48">
        <v>-6857</v>
      </c>
      <c r="AB31702" s="48">
        <v>814</v>
      </c>
      <c r="AE31702" s="48">
        <v>-7776</v>
      </c>
      <c r="AI31702" s="48">
        <v>105</v>
      </c>
      <c r="AJ31702" s="49">
        <v>-2</v>
      </c>
      <c r="AK31702" s="49">
        <v>251</v>
      </c>
      <c r="AL31702" s="49">
        <v>-33</v>
      </c>
    </row>
    <row r="31703" spans="1:38">
      <c r="A31703" s="37" t="s">
        <v>47</v>
      </c>
      <c r="B31703" s="38">
        <v>43507.208333333336</v>
      </c>
      <c r="C31703" s="39">
        <v>43506</v>
      </c>
      <c r="D31703" s="38">
        <v>43506.875</v>
      </c>
      <c r="E31703" s="40" t="s">
        <v>239</v>
      </c>
      <c r="F31703" s="48">
        <v>30807</v>
      </c>
      <c r="G31703" s="48">
        <v>30277</v>
      </c>
      <c r="H31703" s="48">
        <v>23046</v>
      </c>
      <c r="I31703" s="48">
        <v>-6691</v>
      </c>
      <c r="J31703" s="48">
        <v>23082</v>
      </c>
      <c r="K31703" s="48">
        <v>1521</v>
      </c>
      <c r="L31703" s="48">
        <v>12686</v>
      </c>
      <c r="M31703" s="48">
        <v>1104</v>
      </c>
      <c r="N31703" s="48">
        <v>90</v>
      </c>
      <c r="O31703" s="48">
        <v>4301</v>
      </c>
      <c r="P31703" s="48">
        <v>5</v>
      </c>
      <c r="Q31703" s="48">
        <v>2727</v>
      </c>
      <c r="R31703" s="48">
        <v>648</v>
      </c>
      <c r="T31703" s="48">
        <v>-6953</v>
      </c>
      <c r="AB31703" s="48">
        <v>526</v>
      </c>
      <c r="AE31703" s="48">
        <v>-7594</v>
      </c>
      <c r="AI31703" s="48">
        <v>115</v>
      </c>
      <c r="AJ31703" s="49">
        <v>-540</v>
      </c>
      <c r="AK31703" s="49">
        <v>262</v>
      </c>
      <c r="AL31703" s="49">
        <v>-36</v>
      </c>
    </row>
    <row r="31704" spans="1:38">
      <c r="A31704" s="37" t="s">
        <v>47</v>
      </c>
      <c r="B31704" s="38">
        <v>43507.25</v>
      </c>
      <c r="C31704" s="39">
        <v>43506</v>
      </c>
      <c r="D31704" s="38">
        <v>43506.916666666664</v>
      </c>
      <c r="E31704" s="40" t="s">
        <v>239</v>
      </c>
      <c r="F31704" s="48">
        <v>29635</v>
      </c>
      <c r="G31704" s="48">
        <v>29009</v>
      </c>
      <c r="H31704" s="48">
        <v>21351</v>
      </c>
      <c r="I31704" s="48">
        <v>-6988</v>
      </c>
      <c r="J31704" s="48">
        <v>21382</v>
      </c>
      <c r="K31704" s="48">
        <v>1494</v>
      </c>
      <c r="L31704" s="48">
        <v>11418</v>
      </c>
      <c r="M31704" s="48">
        <v>1105</v>
      </c>
      <c r="N31704" s="48">
        <v>90</v>
      </c>
      <c r="O31704" s="48">
        <v>3681</v>
      </c>
      <c r="P31704" s="48">
        <v>5</v>
      </c>
      <c r="Q31704" s="48">
        <v>2912</v>
      </c>
      <c r="R31704" s="48">
        <v>677</v>
      </c>
      <c r="T31704" s="48">
        <v>-7242</v>
      </c>
      <c r="AB31704" s="48">
        <v>297</v>
      </c>
      <c r="AE31704" s="48">
        <v>-7615</v>
      </c>
      <c r="AI31704" s="48">
        <v>76</v>
      </c>
      <c r="AJ31704" s="49">
        <v>-670</v>
      </c>
      <c r="AK31704" s="49">
        <v>254</v>
      </c>
      <c r="AL31704" s="49">
        <v>-31</v>
      </c>
    </row>
    <row r="31705" spans="1:38">
      <c r="A31705" s="37" t="s">
        <v>47</v>
      </c>
      <c r="B31705" s="38">
        <v>43507.291666666664</v>
      </c>
      <c r="C31705" s="39">
        <v>43506</v>
      </c>
      <c r="D31705" s="38">
        <v>43506.958333333336</v>
      </c>
      <c r="E31705" s="40" t="s">
        <v>239</v>
      </c>
      <c r="F31705" s="48">
        <v>27869</v>
      </c>
      <c r="G31705" s="48">
        <v>27531</v>
      </c>
      <c r="H31705" s="48">
        <v>19799</v>
      </c>
      <c r="I31705" s="48">
        <v>-6964</v>
      </c>
      <c r="J31705" s="48">
        <v>19830</v>
      </c>
      <c r="K31705" s="48">
        <v>1448</v>
      </c>
      <c r="L31705" s="48">
        <v>9960</v>
      </c>
      <c r="M31705" s="48">
        <v>1104</v>
      </c>
      <c r="N31705" s="48">
        <v>90</v>
      </c>
      <c r="O31705" s="48">
        <v>3469</v>
      </c>
      <c r="P31705" s="48">
        <v>5</v>
      </c>
      <c r="Q31705" s="48">
        <v>3033</v>
      </c>
      <c r="R31705" s="48">
        <v>721</v>
      </c>
      <c r="T31705" s="48">
        <v>-7210</v>
      </c>
      <c r="AB31705" s="48">
        <v>114</v>
      </c>
      <c r="AE31705" s="48">
        <v>-7344</v>
      </c>
      <c r="AI31705" s="48">
        <v>20</v>
      </c>
      <c r="AJ31705" s="49">
        <v>-768</v>
      </c>
      <c r="AK31705" s="49">
        <v>246</v>
      </c>
      <c r="AL31705" s="49">
        <v>-31</v>
      </c>
    </row>
    <row r="31706" spans="1:38">
      <c r="A31706" s="37" t="s">
        <v>47</v>
      </c>
      <c r="B31706" s="38">
        <v>43507.333333333336</v>
      </c>
      <c r="C31706" s="39">
        <v>43506</v>
      </c>
      <c r="D31706" s="38">
        <v>43507</v>
      </c>
      <c r="E31706" s="40" t="s">
        <v>239</v>
      </c>
      <c r="F31706" s="48">
        <v>26032</v>
      </c>
      <c r="G31706" s="48">
        <v>25683</v>
      </c>
      <c r="H31706" s="48">
        <v>19212</v>
      </c>
      <c r="I31706" s="48">
        <v>-6659</v>
      </c>
      <c r="J31706" s="48">
        <v>19350</v>
      </c>
      <c r="K31706" s="48">
        <v>1460</v>
      </c>
      <c r="L31706" s="48">
        <v>10421</v>
      </c>
      <c r="M31706" s="48">
        <v>1107</v>
      </c>
      <c r="N31706" s="48">
        <v>90</v>
      </c>
      <c r="O31706" s="48">
        <v>2495</v>
      </c>
      <c r="P31706" s="48">
        <v>5</v>
      </c>
      <c r="Q31706" s="48">
        <v>3055</v>
      </c>
      <c r="R31706" s="48">
        <v>717</v>
      </c>
      <c r="T31706" s="48">
        <v>-6914</v>
      </c>
      <c r="AB31706" s="48">
        <v>-37</v>
      </c>
      <c r="AE31706" s="48">
        <v>-6886</v>
      </c>
      <c r="AI31706" s="48">
        <v>9</v>
      </c>
      <c r="AJ31706" s="49">
        <v>188</v>
      </c>
      <c r="AK31706" s="49">
        <v>255</v>
      </c>
      <c r="AL31706" s="49">
        <v>-138</v>
      </c>
    </row>
    <row r="31707" spans="1:38">
      <c r="A31707" s="37" t="s">
        <v>47</v>
      </c>
      <c r="B31707" s="38">
        <v>43507.375</v>
      </c>
      <c r="C31707" s="39">
        <v>43507</v>
      </c>
      <c r="D31707" s="38">
        <v>43507.041666666664</v>
      </c>
      <c r="E31707" s="40" t="s">
        <v>239</v>
      </c>
      <c r="F31707" s="48">
        <v>25398</v>
      </c>
      <c r="G31707" s="48">
        <v>24278</v>
      </c>
      <c r="H31707" s="48">
        <v>18216</v>
      </c>
      <c r="I31707" s="48">
        <v>-6418</v>
      </c>
      <c r="J31707" s="48">
        <v>18304</v>
      </c>
      <c r="K31707" s="48">
        <v>1491</v>
      </c>
      <c r="L31707" s="48">
        <v>10089</v>
      </c>
      <c r="M31707" s="48">
        <v>1108</v>
      </c>
      <c r="N31707" s="48">
        <v>90</v>
      </c>
      <c r="O31707" s="48">
        <v>1942</v>
      </c>
      <c r="P31707" s="48">
        <v>5</v>
      </c>
      <c r="Q31707" s="48">
        <v>2936</v>
      </c>
      <c r="R31707" s="48">
        <v>643</v>
      </c>
      <c r="T31707" s="48">
        <v>-6671</v>
      </c>
      <c r="AB31707" s="48">
        <v>310</v>
      </c>
      <c r="AE31707" s="48">
        <v>-6873</v>
      </c>
      <c r="AI31707" s="48">
        <v>-108</v>
      </c>
      <c r="AJ31707" s="49">
        <v>356</v>
      </c>
      <c r="AK31707" s="49">
        <v>253</v>
      </c>
      <c r="AL31707" s="49">
        <v>-88</v>
      </c>
    </row>
    <row r="31708" spans="1:38">
      <c r="A31708" s="37" t="s">
        <v>47</v>
      </c>
      <c r="B31708" s="38">
        <v>43507.416666666664</v>
      </c>
      <c r="C31708" s="39">
        <v>43507</v>
      </c>
      <c r="D31708" s="38">
        <v>43507.083333333336</v>
      </c>
      <c r="E31708" s="40" t="s">
        <v>239</v>
      </c>
      <c r="F31708" s="48">
        <v>24816</v>
      </c>
      <c r="G31708" s="48">
        <v>23442</v>
      </c>
      <c r="H31708" s="48">
        <v>17806</v>
      </c>
      <c r="I31708" s="48">
        <v>-6349</v>
      </c>
      <c r="J31708" s="48">
        <v>17844</v>
      </c>
      <c r="K31708" s="48">
        <v>1574</v>
      </c>
      <c r="L31708" s="48">
        <v>9740</v>
      </c>
      <c r="M31708" s="48">
        <v>1108</v>
      </c>
      <c r="N31708" s="48">
        <v>91</v>
      </c>
      <c r="O31708" s="48">
        <v>1973</v>
      </c>
      <c r="P31708" s="48">
        <v>5</v>
      </c>
      <c r="Q31708" s="48">
        <v>2684</v>
      </c>
      <c r="R31708" s="48">
        <v>669</v>
      </c>
      <c r="T31708" s="48">
        <v>-6610</v>
      </c>
      <c r="AB31708" s="48">
        <v>330</v>
      </c>
      <c r="AE31708" s="48">
        <v>-6821</v>
      </c>
      <c r="AI31708" s="48">
        <v>-119</v>
      </c>
      <c r="AJ31708" s="49">
        <v>713</v>
      </c>
      <c r="AK31708" s="49">
        <v>261</v>
      </c>
      <c r="AL31708" s="49">
        <v>-38</v>
      </c>
    </row>
    <row r="31709" spans="1:38">
      <c r="A31709" s="37" t="s">
        <v>47</v>
      </c>
      <c r="B31709" s="38">
        <v>43507.458333333336</v>
      </c>
      <c r="C31709" s="39">
        <v>43507</v>
      </c>
      <c r="D31709" s="38">
        <v>43507.125</v>
      </c>
      <c r="E31709" s="40" t="s">
        <v>239</v>
      </c>
      <c r="F31709" s="48">
        <v>24476</v>
      </c>
      <c r="G31709" s="48">
        <v>23403</v>
      </c>
      <c r="H31709" s="48">
        <v>17655</v>
      </c>
      <c r="I31709" s="48">
        <v>-6440</v>
      </c>
      <c r="J31709" s="48">
        <v>17729</v>
      </c>
      <c r="K31709" s="48">
        <v>1605</v>
      </c>
      <c r="L31709" s="48">
        <v>9892</v>
      </c>
      <c r="M31709" s="48">
        <v>1109</v>
      </c>
      <c r="N31709" s="48">
        <v>90</v>
      </c>
      <c r="O31709" s="48">
        <v>1928</v>
      </c>
      <c r="P31709" s="48">
        <v>5</v>
      </c>
      <c r="Q31709" s="48">
        <v>2426</v>
      </c>
      <c r="R31709" s="48">
        <v>674</v>
      </c>
      <c r="T31709" s="48">
        <v>-6701</v>
      </c>
      <c r="AB31709" s="48">
        <v>283</v>
      </c>
      <c r="AE31709" s="48">
        <v>-6875</v>
      </c>
      <c r="AI31709" s="48">
        <v>-109</v>
      </c>
      <c r="AJ31709" s="49">
        <v>692</v>
      </c>
      <c r="AK31709" s="49">
        <v>261</v>
      </c>
      <c r="AL31709" s="49">
        <v>-74</v>
      </c>
    </row>
    <row r="31710" spans="1:38">
      <c r="A31710" s="37" t="s">
        <v>47</v>
      </c>
      <c r="B31710" s="38">
        <v>43507.5</v>
      </c>
      <c r="C31710" s="39">
        <v>43507</v>
      </c>
      <c r="D31710" s="38">
        <v>43507.166666666664</v>
      </c>
      <c r="E31710" s="40" t="s">
        <v>239</v>
      </c>
      <c r="F31710" s="48">
        <v>24646</v>
      </c>
      <c r="G31710" s="48">
        <v>23846</v>
      </c>
      <c r="H31710" s="48">
        <v>18317</v>
      </c>
      <c r="I31710" s="48">
        <v>-6117</v>
      </c>
      <c r="J31710" s="48">
        <v>18371</v>
      </c>
      <c r="K31710" s="48">
        <v>1606</v>
      </c>
      <c r="L31710" s="48">
        <v>11053</v>
      </c>
      <c r="M31710" s="48">
        <v>1109</v>
      </c>
      <c r="N31710" s="48">
        <v>90</v>
      </c>
      <c r="O31710" s="48">
        <v>2155</v>
      </c>
      <c r="P31710" s="48">
        <v>5</v>
      </c>
      <c r="Q31710" s="48">
        <v>1666</v>
      </c>
      <c r="R31710" s="48">
        <v>687</v>
      </c>
      <c r="T31710" s="48">
        <v>-6371</v>
      </c>
      <c r="AB31710" s="48">
        <v>559</v>
      </c>
      <c r="AE31710" s="48">
        <v>-6841</v>
      </c>
      <c r="AI31710" s="48">
        <v>-89</v>
      </c>
      <c r="AJ31710" s="49">
        <v>588</v>
      </c>
      <c r="AK31710" s="49">
        <v>254</v>
      </c>
      <c r="AL31710" s="49">
        <v>-54</v>
      </c>
    </row>
    <row r="31711" spans="1:38">
      <c r="A31711" s="37" t="s">
        <v>47</v>
      </c>
      <c r="B31711" s="38">
        <v>43507.541666666664</v>
      </c>
      <c r="C31711" s="39">
        <v>43507</v>
      </c>
      <c r="D31711" s="38">
        <v>43507.208333333336</v>
      </c>
      <c r="E31711" s="40" t="s">
        <v>239</v>
      </c>
      <c r="F31711" s="48">
        <v>25621</v>
      </c>
      <c r="G31711" s="48">
        <v>25148</v>
      </c>
      <c r="H31711" s="48">
        <v>19736</v>
      </c>
      <c r="I31711" s="48">
        <v>-6143</v>
      </c>
      <c r="J31711" s="48">
        <v>19842</v>
      </c>
      <c r="K31711" s="48">
        <v>1611</v>
      </c>
      <c r="L31711" s="48">
        <v>10875</v>
      </c>
      <c r="M31711" s="48">
        <v>1109</v>
      </c>
      <c r="N31711" s="48">
        <v>90</v>
      </c>
      <c r="O31711" s="48">
        <v>3640</v>
      </c>
      <c r="P31711" s="48">
        <v>5</v>
      </c>
      <c r="Q31711" s="48">
        <v>1759</v>
      </c>
      <c r="R31711" s="48">
        <v>753</v>
      </c>
      <c r="T31711" s="48">
        <v>-6383</v>
      </c>
      <c r="AB31711" s="48">
        <v>512</v>
      </c>
      <c r="AE31711" s="48">
        <v>-6786</v>
      </c>
      <c r="AI31711" s="48">
        <v>-109</v>
      </c>
      <c r="AJ31711" s="49">
        <v>731</v>
      </c>
      <c r="AK31711" s="49">
        <v>240</v>
      </c>
      <c r="AL31711" s="49">
        <v>-106</v>
      </c>
    </row>
    <row r="31712" spans="1:38">
      <c r="A31712" s="37" t="s">
        <v>47</v>
      </c>
      <c r="B31712" s="38">
        <v>43507.583333333336</v>
      </c>
      <c r="C31712" s="39">
        <v>43507</v>
      </c>
      <c r="D31712" s="38">
        <v>43507.25</v>
      </c>
      <c r="E31712" s="40" t="s">
        <v>239</v>
      </c>
      <c r="F31712" s="48">
        <v>27871</v>
      </c>
      <c r="G31712" s="48">
        <v>27937</v>
      </c>
      <c r="H31712" s="48">
        <v>23183</v>
      </c>
      <c r="I31712" s="48">
        <v>-5714</v>
      </c>
      <c r="J31712" s="48">
        <v>23225</v>
      </c>
      <c r="K31712" s="48">
        <v>1612</v>
      </c>
      <c r="L31712" s="48">
        <v>12989</v>
      </c>
      <c r="M31712" s="48">
        <v>1103</v>
      </c>
      <c r="N31712" s="48">
        <v>90</v>
      </c>
      <c r="O31712" s="48">
        <v>4792</v>
      </c>
      <c r="P31712" s="48">
        <v>5</v>
      </c>
      <c r="Q31712" s="48">
        <v>1892</v>
      </c>
      <c r="R31712" s="48">
        <v>742</v>
      </c>
      <c r="T31712" s="48">
        <v>-5972</v>
      </c>
      <c r="AB31712" s="48">
        <v>679</v>
      </c>
      <c r="AE31712" s="48">
        <v>-6549</v>
      </c>
      <c r="AI31712" s="48">
        <v>-102</v>
      </c>
      <c r="AJ31712" s="49">
        <v>960</v>
      </c>
      <c r="AK31712" s="49">
        <v>258</v>
      </c>
      <c r="AL31712" s="49">
        <v>-42</v>
      </c>
    </row>
    <row r="31713" spans="1:38">
      <c r="A31713" s="37" t="s">
        <v>47</v>
      </c>
      <c r="B31713" s="38">
        <v>43507.625</v>
      </c>
      <c r="C31713" s="39">
        <v>43507</v>
      </c>
      <c r="D31713" s="38">
        <v>43507.291666666664</v>
      </c>
      <c r="E31713" s="40" t="s">
        <v>239</v>
      </c>
      <c r="F31713" s="48">
        <v>31164</v>
      </c>
      <c r="G31713" s="48">
        <v>31176</v>
      </c>
      <c r="H31713" s="48">
        <v>23972</v>
      </c>
      <c r="I31713" s="48">
        <v>-6132</v>
      </c>
      <c r="J31713" s="48">
        <v>24067</v>
      </c>
      <c r="K31713" s="48">
        <v>1624</v>
      </c>
      <c r="L31713" s="48">
        <v>13552</v>
      </c>
      <c r="M31713" s="48">
        <v>1112</v>
      </c>
      <c r="N31713" s="48">
        <v>90</v>
      </c>
      <c r="O31713" s="48">
        <v>4441</v>
      </c>
      <c r="P31713" s="48">
        <v>733</v>
      </c>
      <c r="Q31713" s="48">
        <v>1747</v>
      </c>
      <c r="R31713" s="48">
        <v>768</v>
      </c>
      <c r="T31713" s="48">
        <v>-6413</v>
      </c>
      <c r="AB31713" s="48">
        <v>527</v>
      </c>
      <c r="AE31713" s="48">
        <v>-6949</v>
      </c>
      <c r="AI31713" s="48">
        <v>9</v>
      </c>
      <c r="AJ31713" s="49">
        <v>-1072</v>
      </c>
      <c r="AK31713" s="49">
        <v>281</v>
      </c>
      <c r="AL31713" s="49">
        <v>-95</v>
      </c>
    </row>
    <row r="31714" spans="1:38">
      <c r="A31714" s="37" t="s">
        <v>47</v>
      </c>
      <c r="B31714" s="38">
        <v>43507.666666666664</v>
      </c>
      <c r="C31714" s="39">
        <v>43507</v>
      </c>
      <c r="D31714" s="38">
        <v>43507.333333333336</v>
      </c>
      <c r="E31714" s="40" t="s">
        <v>239</v>
      </c>
      <c r="F31714" s="48">
        <v>32429</v>
      </c>
      <c r="G31714" s="48">
        <v>30955</v>
      </c>
      <c r="H31714" s="48">
        <v>24658</v>
      </c>
      <c r="I31714" s="48">
        <v>-6824</v>
      </c>
      <c r="J31714" s="48">
        <v>24755</v>
      </c>
      <c r="K31714" s="48">
        <v>1611</v>
      </c>
      <c r="L31714" s="48">
        <v>10870</v>
      </c>
      <c r="M31714" s="48">
        <v>1113</v>
      </c>
      <c r="N31714" s="48">
        <v>89</v>
      </c>
      <c r="O31714" s="48">
        <v>3356</v>
      </c>
      <c r="P31714" s="48">
        <v>5932</v>
      </c>
      <c r="Q31714" s="48">
        <v>1033</v>
      </c>
      <c r="R31714" s="48">
        <v>751</v>
      </c>
      <c r="T31714" s="48">
        <v>-6988</v>
      </c>
      <c r="AB31714" s="48">
        <v>484</v>
      </c>
      <c r="AE31714" s="48">
        <v>-7581</v>
      </c>
      <c r="AI31714" s="48">
        <v>109</v>
      </c>
      <c r="AJ31714" s="49">
        <v>527</v>
      </c>
      <c r="AK31714" s="49">
        <v>164</v>
      </c>
      <c r="AL31714" s="49">
        <v>-97</v>
      </c>
    </row>
    <row r="31715" spans="1:38">
      <c r="A31715" s="37" t="s">
        <v>47</v>
      </c>
      <c r="B31715" s="38">
        <v>43507.708333333336</v>
      </c>
      <c r="C31715" s="39">
        <v>43507</v>
      </c>
      <c r="D31715" s="38">
        <v>43507.375</v>
      </c>
      <c r="E31715" s="40" t="s">
        <v>239</v>
      </c>
      <c r="F31715" s="48">
        <v>31669</v>
      </c>
      <c r="G31715" s="48">
        <v>29199</v>
      </c>
      <c r="H31715" s="48">
        <v>24298</v>
      </c>
      <c r="I31715" s="48">
        <v>-5833</v>
      </c>
      <c r="J31715" s="48">
        <v>24299</v>
      </c>
      <c r="K31715" s="48">
        <v>1636</v>
      </c>
      <c r="L31715" s="48">
        <v>8352</v>
      </c>
      <c r="M31715" s="48">
        <v>1112</v>
      </c>
      <c r="N31715" s="48">
        <v>90</v>
      </c>
      <c r="O31715" s="48">
        <v>2460</v>
      </c>
      <c r="P31715" s="48">
        <v>9277</v>
      </c>
      <c r="Q31715" s="48">
        <v>655</v>
      </c>
      <c r="R31715" s="48">
        <v>717</v>
      </c>
      <c r="T31715" s="48">
        <v>-5807</v>
      </c>
      <c r="AB31715" s="48">
        <v>1361</v>
      </c>
      <c r="AE31715" s="48">
        <v>-7343</v>
      </c>
      <c r="AI31715" s="48">
        <v>175</v>
      </c>
      <c r="AJ31715" s="49">
        <v>932</v>
      </c>
      <c r="AK31715" s="49">
        <v>-26</v>
      </c>
      <c r="AL31715" s="49">
        <v>-1</v>
      </c>
    </row>
    <row r="31716" spans="1:38">
      <c r="A31716" s="37" t="s">
        <v>47</v>
      </c>
      <c r="B31716" s="38">
        <v>43507.75</v>
      </c>
      <c r="C31716" s="39">
        <v>43507</v>
      </c>
      <c r="D31716" s="38">
        <v>43507.416666666664</v>
      </c>
      <c r="E31716" s="40" t="s">
        <v>239</v>
      </c>
      <c r="F31716" s="48">
        <v>30527</v>
      </c>
      <c r="G31716" s="48">
        <v>27755</v>
      </c>
      <c r="H31716" s="48">
        <v>24155</v>
      </c>
      <c r="I31716" s="48">
        <v>-5383</v>
      </c>
      <c r="J31716" s="48">
        <v>24155</v>
      </c>
      <c r="K31716" s="48">
        <v>1619</v>
      </c>
      <c r="L31716" s="48">
        <v>7237</v>
      </c>
      <c r="M31716" s="48">
        <v>1113</v>
      </c>
      <c r="N31716" s="48">
        <v>83</v>
      </c>
      <c r="O31716" s="48">
        <v>2576</v>
      </c>
      <c r="P31716" s="48">
        <v>10224</v>
      </c>
      <c r="Q31716" s="48">
        <v>614</v>
      </c>
      <c r="R31716" s="48">
        <v>689</v>
      </c>
      <c r="T31716" s="48">
        <v>-5379</v>
      </c>
      <c r="AB31716" s="48">
        <v>1948</v>
      </c>
      <c r="AE31716" s="48">
        <v>-7571</v>
      </c>
      <c r="AI31716" s="48">
        <v>244</v>
      </c>
      <c r="AJ31716" s="49">
        <v>1783</v>
      </c>
      <c r="AK31716" s="49">
        <v>-4</v>
      </c>
      <c r="AL31716" s="49">
        <v>0</v>
      </c>
    </row>
    <row r="31717" spans="1:38">
      <c r="A31717" s="37" t="s">
        <v>47</v>
      </c>
      <c r="B31717" s="38">
        <v>43507.791666666664</v>
      </c>
      <c r="C31717" s="39">
        <v>43507</v>
      </c>
      <c r="D31717" s="38">
        <v>43507.458333333336</v>
      </c>
      <c r="E31717" s="40" t="s">
        <v>239</v>
      </c>
      <c r="F31717" s="48">
        <v>29379</v>
      </c>
      <c r="G31717" s="48">
        <v>26900</v>
      </c>
      <c r="H31717" s="48">
        <v>23299</v>
      </c>
      <c r="I31717" s="48">
        <v>-4724</v>
      </c>
      <c r="J31717" s="48">
        <v>23299</v>
      </c>
      <c r="K31717" s="48">
        <v>1496</v>
      </c>
      <c r="L31717" s="48">
        <v>7333</v>
      </c>
      <c r="M31717" s="48">
        <v>1114</v>
      </c>
      <c r="N31717" s="48">
        <v>46</v>
      </c>
      <c r="O31717" s="48">
        <v>2041</v>
      </c>
      <c r="P31717" s="48">
        <v>9960</v>
      </c>
      <c r="Q31717" s="48">
        <v>588</v>
      </c>
      <c r="R31717" s="48">
        <v>721</v>
      </c>
      <c r="T31717" s="48">
        <v>-4711</v>
      </c>
      <c r="AB31717" s="48">
        <v>2081</v>
      </c>
      <c r="AE31717" s="48">
        <v>-7110</v>
      </c>
      <c r="AI31717" s="48">
        <v>318</v>
      </c>
      <c r="AJ31717" s="49">
        <v>1123</v>
      </c>
      <c r="AK31717" s="49">
        <v>-13</v>
      </c>
      <c r="AL31717" s="49">
        <v>0</v>
      </c>
    </row>
    <row r="31718" spans="1:38">
      <c r="A31718" s="37" t="s">
        <v>47</v>
      </c>
      <c r="B31718" s="38">
        <v>43507.833333333336</v>
      </c>
      <c r="C31718" s="39">
        <v>43507</v>
      </c>
      <c r="D31718" s="38">
        <v>43507.5</v>
      </c>
      <c r="E31718" s="40" t="s">
        <v>239</v>
      </c>
      <c r="F31718" s="48">
        <v>28447</v>
      </c>
      <c r="G31718" s="48">
        <v>25772</v>
      </c>
      <c r="H31718" s="48">
        <v>23134</v>
      </c>
      <c r="I31718" s="48">
        <v>-4538</v>
      </c>
      <c r="J31718" s="48">
        <v>23133</v>
      </c>
      <c r="K31718" s="48">
        <v>1336</v>
      </c>
      <c r="L31718" s="48">
        <v>7391</v>
      </c>
      <c r="M31718" s="48">
        <v>1113</v>
      </c>
      <c r="N31718" s="48">
        <v>46</v>
      </c>
      <c r="O31718" s="48">
        <v>1877</v>
      </c>
      <c r="P31718" s="48">
        <v>10083</v>
      </c>
      <c r="Q31718" s="48">
        <v>545</v>
      </c>
      <c r="R31718" s="48">
        <v>742</v>
      </c>
      <c r="T31718" s="48">
        <v>-4471</v>
      </c>
      <c r="AB31718" s="48">
        <v>2156</v>
      </c>
      <c r="AE31718" s="48">
        <v>-6983</v>
      </c>
      <c r="AI31718" s="48">
        <v>356</v>
      </c>
      <c r="AJ31718" s="49">
        <v>1900</v>
      </c>
      <c r="AK31718" s="49">
        <v>-67</v>
      </c>
      <c r="AL31718" s="49">
        <v>1</v>
      </c>
    </row>
    <row r="31719" spans="1:38">
      <c r="A31719" s="37" t="s">
        <v>47</v>
      </c>
      <c r="B31719" s="38">
        <v>43507.875</v>
      </c>
      <c r="C31719" s="39">
        <v>43507</v>
      </c>
      <c r="D31719" s="38">
        <v>43507.541666666664</v>
      </c>
      <c r="E31719" s="40" t="s">
        <v>239</v>
      </c>
      <c r="F31719" s="48">
        <v>27897</v>
      </c>
      <c r="G31719" s="48">
        <v>25278</v>
      </c>
      <c r="H31719" s="48">
        <v>23020</v>
      </c>
      <c r="I31719" s="48">
        <v>-4213</v>
      </c>
      <c r="J31719" s="48">
        <v>23103</v>
      </c>
      <c r="K31719" s="48">
        <v>1333</v>
      </c>
      <c r="L31719" s="48">
        <v>7318</v>
      </c>
      <c r="M31719" s="48">
        <v>1112</v>
      </c>
      <c r="N31719" s="48">
        <v>46</v>
      </c>
      <c r="O31719" s="48">
        <v>1888</v>
      </c>
      <c r="P31719" s="48">
        <v>10051</v>
      </c>
      <c r="Q31719" s="48">
        <v>618</v>
      </c>
      <c r="R31719" s="48">
        <v>737</v>
      </c>
      <c r="T31719" s="48">
        <v>-4214</v>
      </c>
      <c r="AB31719" s="48">
        <v>2427</v>
      </c>
      <c r="AE31719" s="48">
        <v>-7016</v>
      </c>
      <c r="AI31719" s="48">
        <v>375</v>
      </c>
      <c r="AJ31719" s="49">
        <v>1955</v>
      </c>
      <c r="AK31719" s="49">
        <v>1</v>
      </c>
      <c r="AL31719" s="49">
        <v>-83</v>
      </c>
    </row>
    <row r="31720" spans="1:38">
      <c r="A31720" s="37" t="s">
        <v>47</v>
      </c>
      <c r="B31720" s="38">
        <v>43507.916666666664</v>
      </c>
      <c r="C31720" s="39">
        <v>43507</v>
      </c>
      <c r="D31720" s="38">
        <v>43507.583333333336</v>
      </c>
      <c r="E31720" s="40" t="s">
        <v>239</v>
      </c>
      <c r="F31720" s="48">
        <v>27771</v>
      </c>
      <c r="G31720" s="48">
        <v>25050</v>
      </c>
      <c r="H31720" s="48">
        <v>23305</v>
      </c>
      <c r="I31720" s="48">
        <v>-4170</v>
      </c>
      <c r="J31720" s="48">
        <v>23317</v>
      </c>
      <c r="K31720" s="48">
        <v>1202</v>
      </c>
      <c r="L31720" s="48">
        <v>7844</v>
      </c>
      <c r="M31720" s="48">
        <v>1113</v>
      </c>
      <c r="N31720" s="48">
        <v>46</v>
      </c>
      <c r="O31720" s="48">
        <v>1913</v>
      </c>
      <c r="P31720" s="48">
        <v>9912</v>
      </c>
      <c r="Q31720" s="48">
        <v>609</v>
      </c>
      <c r="R31720" s="48">
        <v>678</v>
      </c>
      <c r="T31720" s="48">
        <v>-4117</v>
      </c>
      <c r="AB31720" s="48">
        <v>2593</v>
      </c>
      <c r="AE31720" s="48">
        <v>-7093</v>
      </c>
      <c r="AI31720" s="48">
        <v>383</v>
      </c>
      <c r="AJ31720" s="49">
        <v>2425</v>
      </c>
      <c r="AK31720" s="49">
        <v>-53</v>
      </c>
      <c r="AL31720" s="49">
        <v>-12</v>
      </c>
    </row>
    <row r="31721" spans="1:38">
      <c r="A31721" s="37" t="s">
        <v>47</v>
      </c>
      <c r="B31721" s="38">
        <v>43507.958333333336</v>
      </c>
      <c r="C31721" s="39">
        <v>43507</v>
      </c>
      <c r="D31721" s="38">
        <v>43507.625</v>
      </c>
      <c r="E31721" s="40" t="s">
        <v>239</v>
      </c>
      <c r="F31721" s="48">
        <v>27920</v>
      </c>
      <c r="G31721" s="48">
        <v>25309</v>
      </c>
      <c r="H31721" s="48">
        <v>23389</v>
      </c>
      <c r="I31721" s="48">
        <v>-3994</v>
      </c>
      <c r="J31721" s="48">
        <v>23456</v>
      </c>
      <c r="K31721" s="48">
        <v>1177</v>
      </c>
      <c r="L31721" s="48">
        <v>8066</v>
      </c>
      <c r="M31721" s="48">
        <v>1113</v>
      </c>
      <c r="N31721" s="48">
        <v>46</v>
      </c>
      <c r="O31721" s="48">
        <v>2288</v>
      </c>
      <c r="P31721" s="48">
        <v>9431</v>
      </c>
      <c r="Q31721" s="48">
        <v>655</v>
      </c>
      <c r="R31721" s="48">
        <v>680</v>
      </c>
      <c r="T31721" s="48">
        <v>-3906</v>
      </c>
      <c r="AB31721" s="48">
        <v>2750</v>
      </c>
      <c r="AE31721" s="48">
        <v>-7036</v>
      </c>
      <c r="AI31721" s="48">
        <v>380</v>
      </c>
      <c r="AJ31721" s="49">
        <v>2074</v>
      </c>
      <c r="AK31721" s="49">
        <v>-88</v>
      </c>
      <c r="AL31721" s="49">
        <v>-67</v>
      </c>
    </row>
    <row r="31722" spans="1:38">
      <c r="A31722" s="37" t="s">
        <v>47</v>
      </c>
      <c r="B31722" s="38">
        <v>43508</v>
      </c>
      <c r="C31722" s="39">
        <v>43507</v>
      </c>
      <c r="D31722" s="38">
        <v>43507.666666666664</v>
      </c>
      <c r="E31722" s="40" t="s">
        <v>239</v>
      </c>
      <c r="F31722" s="48">
        <v>28637</v>
      </c>
      <c r="G31722" s="48">
        <v>25940</v>
      </c>
      <c r="H31722" s="48">
        <v>22566</v>
      </c>
      <c r="I31722" s="48">
        <v>-4646</v>
      </c>
      <c r="J31722" s="48">
        <v>22616</v>
      </c>
      <c r="K31722" s="48">
        <v>1208</v>
      </c>
      <c r="L31722" s="48">
        <v>9598</v>
      </c>
      <c r="M31722" s="48">
        <v>1112</v>
      </c>
      <c r="N31722" s="48">
        <v>46</v>
      </c>
      <c r="O31722" s="48">
        <v>2550</v>
      </c>
      <c r="P31722" s="48">
        <v>6805</v>
      </c>
      <c r="Q31722" s="48">
        <v>625</v>
      </c>
      <c r="R31722" s="48">
        <v>672</v>
      </c>
      <c r="T31722" s="48">
        <v>-4565</v>
      </c>
      <c r="AB31722" s="48">
        <v>2550</v>
      </c>
      <c r="AE31722" s="48">
        <v>-7387</v>
      </c>
      <c r="AI31722" s="48">
        <v>272</v>
      </c>
      <c r="AJ31722" s="49">
        <v>1272</v>
      </c>
      <c r="AK31722" s="49">
        <v>-81</v>
      </c>
      <c r="AL31722" s="49">
        <v>-50</v>
      </c>
    </row>
    <row r="31723" spans="1:38">
      <c r="A31723" s="37" t="s">
        <v>47</v>
      </c>
      <c r="B31723" s="38">
        <v>43508.041666666664</v>
      </c>
      <c r="C31723" s="39">
        <v>43507</v>
      </c>
      <c r="D31723" s="38">
        <v>43507.708333333336</v>
      </c>
      <c r="E31723" s="40" t="s">
        <v>239</v>
      </c>
      <c r="F31723" s="48">
        <v>30228</v>
      </c>
      <c r="G31723" s="48">
        <v>27052</v>
      </c>
      <c r="H31723" s="48">
        <v>22470</v>
      </c>
      <c r="I31723" s="48">
        <v>-6686</v>
      </c>
      <c r="J31723" s="48">
        <v>22513</v>
      </c>
      <c r="K31723" s="48">
        <v>1507</v>
      </c>
      <c r="L31723" s="48">
        <v>12907</v>
      </c>
      <c r="M31723" s="48">
        <v>1113</v>
      </c>
      <c r="N31723" s="48">
        <v>46</v>
      </c>
      <c r="O31723" s="48">
        <v>4398</v>
      </c>
      <c r="P31723" s="48">
        <v>1187</v>
      </c>
      <c r="Q31723" s="48">
        <v>635</v>
      </c>
      <c r="R31723" s="48">
        <v>720</v>
      </c>
      <c r="T31723" s="48">
        <v>-6806</v>
      </c>
      <c r="AB31723" s="48">
        <v>1171</v>
      </c>
      <c r="AE31723" s="48">
        <v>-8230</v>
      </c>
      <c r="AI31723" s="48">
        <v>253</v>
      </c>
      <c r="AJ31723" s="49">
        <v>2104</v>
      </c>
      <c r="AK31723" s="49">
        <v>120</v>
      </c>
      <c r="AL31723" s="49">
        <v>-43</v>
      </c>
    </row>
    <row r="31724" spans="1:38">
      <c r="A31724" s="37" t="s">
        <v>47</v>
      </c>
      <c r="B31724" s="38">
        <v>43508.083333333336</v>
      </c>
      <c r="C31724" s="39">
        <v>43507</v>
      </c>
      <c r="D31724" s="38">
        <v>43507.75</v>
      </c>
      <c r="E31724" s="40" t="s">
        <v>239</v>
      </c>
      <c r="F31724" s="48">
        <v>33022</v>
      </c>
      <c r="G31724" s="48">
        <v>31190</v>
      </c>
      <c r="H31724" s="48">
        <v>25488</v>
      </c>
      <c r="I31724" s="48">
        <v>-7611</v>
      </c>
      <c r="J31724" s="48">
        <v>25486</v>
      </c>
      <c r="K31724" s="48">
        <v>1641</v>
      </c>
      <c r="L31724" s="48">
        <v>15693</v>
      </c>
      <c r="M31724" s="48">
        <v>1113</v>
      </c>
      <c r="N31724" s="48">
        <v>46</v>
      </c>
      <c r="O31724" s="48">
        <v>5501</v>
      </c>
      <c r="P31724" s="48">
        <v>163</v>
      </c>
      <c r="Q31724" s="48">
        <v>602</v>
      </c>
      <c r="R31724" s="48">
        <v>727</v>
      </c>
      <c r="T31724" s="48">
        <v>-7853</v>
      </c>
      <c r="AB31724" s="48">
        <v>504</v>
      </c>
      <c r="AE31724" s="48">
        <v>-8630</v>
      </c>
      <c r="AI31724" s="48">
        <v>273</v>
      </c>
      <c r="AJ31724" s="49">
        <v>1909</v>
      </c>
      <c r="AK31724" s="49">
        <v>242</v>
      </c>
      <c r="AL31724" s="49">
        <v>2</v>
      </c>
    </row>
    <row r="31725" spans="1:38">
      <c r="A31725" s="37" t="s">
        <v>47</v>
      </c>
      <c r="B31725" s="38">
        <v>43508.125</v>
      </c>
      <c r="C31725" s="39">
        <v>43507</v>
      </c>
      <c r="D31725" s="38">
        <v>43507.791666666664</v>
      </c>
      <c r="E31725" s="40" t="s">
        <v>239</v>
      </c>
      <c r="F31725" s="48">
        <v>35437</v>
      </c>
      <c r="G31725" s="48">
        <v>33140</v>
      </c>
      <c r="H31725" s="48">
        <v>26215</v>
      </c>
      <c r="I31725" s="48">
        <v>-7942</v>
      </c>
      <c r="J31725" s="48">
        <v>26213</v>
      </c>
      <c r="K31725" s="48">
        <v>1636</v>
      </c>
      <c r="L31725" s="48">
        <v>16131</v>
      </c>
      <c r="M31725" s="48">
        <v>1113</v>
      </c>
      <c r="N31725" s="48">
        <v>47</v>
      </c>
      <c r="O31725" s="48">
        <v>5760</v>
      </c>
      <c r="P31725" s="48">
        <v>155</v>
      </c>
      <c r="Q31725" s="48">
        <v>600</v>
      </c>
      <c r="R31725" s="48">
        <v>771</v>
      </c>
      <c r="T31725" s="48">
        <v>-8184</v>
      </c>
      <c r="AB31725" s="48">
        <v>16</v>
      </c>
      <c r="AE31725" s="48">
        <v>-8556</v>
      </c>
      <c r="AI31725" s="48">
        <v>356</v>
      </c>
      <c r="AJ31725" s="49">
        <v>1017</v>
      </c>
      <c r="AK31725" s="49">
        <v>242</v>
      </c>
      <c r="AL31725" s="49">
        <v>2</v>
      </c>
    </row>
    <row r="31726" spans="1:38">
      <c r="A31726" s="37" t="s">
        <v>47</v>
      </c>
      <c r="B31726" s="38">
        <v>43508.166666666664</v>
      </c>
      <c r="C31726" s="39">
        <v>43507</v>
      </c>
      <c r="D31726" s="38">
        <v>43507.833333333336</v>
      </c>
      <c r="E31726" s="40" t="s">
        <v>239</v>
      </c>
      <c r="F31726" s="48">
        <v>35266</v>
      </c>
      <c r="G31726" s="48">
        <v>33027</v>
      </c>
      <c r="H31726" s="48">
        <v>24866</v>
      </c>
      <c r="I31726" s="48">
        <v>-7864</v>
      </c>
      <c r="J31726" s="48">
        <v>25029</v>
      </c>
      <c r="K31726" s="48">
        <v>1635</v>
      </c>
      <c r="L31726" s="48">
        <v>15032</v>
      </c>
      <c r="M31726" s="48">
        <v>1124</v>
      </c>
      <c r="N31726" s="48">
        <v>47</v>
      </c>
      <c r="O31726" s="48">
        <v>5647</v>
      </c>
      <c r="P31726" s="48">
        <v>155</v>
      </c>
      <c r="Q31726" s="48">
        <v>597</v>
      </c>
      <c r="R31726" s="48">
        <v>792</v>
      </c>
      <c r="T31726" s="48">
        <v>-8110</v>
      </c>
      <c r="AB31726" s="48">
        <v>-41</v>
      </c>
      <c r="AE31726" s="48">
        <v>-8418</v>
      </c>
      <c r="AI31726" s="48">
        <v>349</v>
      </c>
      <c r="AJ31726" s="49">
        <v>-297</v>
      </c>
      <c r="AK31726" s="49">
        <v>246</v>
      </c>
      <c r="AL31726" s="49">
        <v>-163</v>
      </c>
    </row>
    <row r="31727" spans="1:38">
      <c r="A31727" s="37" t="s">
        <v>47</v>
      </c>
      <c r="B31727" s="38">
        <v>43508.208333333336</v>
      </c>
      <c r="C31727" s="39">
        <v>43507</v>
      </c>
      <c r="D31727" s="38">
        <v>43507.875</v>
      </c>
      <c r="E31727" s="40" t="s">
        <v>239</v>
      </c>
      <c r="F31727" s="48">
        <v>34336</v>
      </c>
      <c r="G31727" s="48">
        <v>32530</v>
      </c>
      <c r="H31727" s="48">
        <v>23255</v>
      </c>
      <c r="I31727" s="48">
        <v>-8657</v>
      </c>
      <c r="J31727" s="48">
        <v>23269</v>
      </c>
      <c r="K31727" s="48">
        <v>1637</v>
      </c>
      <c r="L31727" s="48">
        <v>14083</v>
      </c>
      <c r="M31727" s="48">
        <v>1123</v>
      </c>
      <c r="N31727" s="48">
        <v>46</v>
      </c>
      <c r="O31727" s="48">
        <v>4933</v>
      </c>
      <c r="P31727" s="48">
        <v>4</v>
      </c>
      <c r="Q31727" s="48">
        <v>650</v>
      </c>
      <c r="R31727" s="48">
        <v>793</v>
      </c>
      <c r="T31727" s="48">
        <v>-8924</v>
      </c>
      <c r="AB31727" s="48">
        <v>-469</v>
      </c>
      <c r="AE31727" s="48">
        <v>-8817</v>
      </c>
      <c r="AI31727" s="48">
        <v>362</v>
      </c>
      <c r="AJ31727" s="49">
        <v>-618</v>
      </c>
      <c r="AK31727" s="49">
        <v>267</v>
      </c>
      <c r="AL31727" s="49">
        <v>-14</v>
      </c>
    </row>
    <row r="31728" spans="1:38">
      <c r="A31728" s="37" t="s">
        <v>47</v>
      </c>
      <c r="B31728" s="38">
        <v>43508.25</v>
      </c>
      <c r="C31728" s="39">
        <v>43507</v>
      </c>
      <c r="D31728" s="38">
        <v>43507.916666666664</v>
      </c>
      <c r="E31728" s="40" t="s">
        <v>239</v>
      </c>
      <c r="F31728" s="48">
        <v>32625</v>
      </c>
      <c r="G31728" s="48">
        <v>30957</v>
      </c>
      <c r="H31728" s="48">
        <v>21549</v>
      </c>
      <c r="I31728" s="48">
        <v>-8966</v>
      </c>
      <c r="J31728" s="48">
        <v>21565</v>
      </c>
      <c r="K31728" s="48">
        <v>1633</v>
      </c>
      <c r="L31728" s="48">
        <v>13156</v>
      </c>
      <c r="M31728" s="48">
        <v>1125</v>
      </c>
      <c r="N31728" s="48">
        <v>46</v>
      </c>
      <c r="O31728" s="48">
        <v>4132</v>
      </c>
      <c r="P31728" s="48">
        <v>4</v>
      </c>
      <c r="Q31728" s="48">
        <v>677</v>
      </c>
      <c r="R31728" s="48">
        <v>792</v>
      </c>
      <c r="T31728" s="48">
        <v>-9216</v>
      </c>
      <c r="AB31728" s="48">
        <v>-629</v>
      </c>
      <c r="AE31728" s="48">
        <v>-8893</v>
      </c>
      <c r="AI31728" s="48">
        <v>306</v>
      </c>
      <c r="AJ31728" s="49">
        <v>-442</v>
      </c>
      <c r="AK31728" s="49">
        <v>250</v>
      </c>
      <c r="AL31728" s="49">
        <v>-16</v>
      </c>
    </row>
    <row r="31729" spans="1:38">
      <c r="A31729" s="37" t="s">
        <v>47</v>
      </c>
      <c r="B31729" s="38">
        <v>43508.291666666664</v>
      </c>
      <c r="C31729" s="39">
        <v>43507</v>
      </c>
      <c r="D31729" s="38">
        <v>43507.958333333336</v>
      </c>
      <c r="E31729" s="40" t="s">
        <v>239</v>
      </c>
      <c r="F31729" s="48">
        <v>30347</v>
      </c>
      <c r="G31729" s="48">
        <v>28756</v>
      </c>
      <c r="H31729" s="48">
        <v>20010</v>
      </c>
      <c r="I31729" s="48">
        <v>-8058</v>
      </c>
      <c r="J31729" s="48">
        <v>20025</v>
      </c>
      <c r="K31729" s="48">
        <v>1615</v>
      </c>
      <c r="L31729" s="48">
        <v>12815</v>
      </c>
      <c r="M31729" s="48">
        <v>1125</v>
      </c>
      <c r="N31729" s="48">
        <v>46</v>
      </c>
      <c r="O31729" s="48">
        <v>3331</v>
      </c>
      <c r="P31729" s="48">
        <v>4</v>
      </c>
      <c r="Q31729" s="48">
        <v>389</v>
      </c>
      <c r="R31729" s="48">
        <v>700</v>
      </c>
      <c r="T31729" s="48">
        <v>-8304</v>
      </c>
      <c r="AB31729" s="48">
        <v>-351</v>
      </c>
      <c r="AE31729" s="48">
        <v>-8172</v>
      </c>
      <c r="AI31729" s="48">
        <v>219</v>
      </c>
      <c r="AJ31729" s="49">
        <v>-688</v>
      </c>
      <c r="AK31729" s="49">
        <v>246</v>
      </c>
      <c r="AL31729" s="49">
        <v>-15</v>
      </c>
    </row>
    <row r="31730" spans="1:38">
      <c r="A31730" s="37" t="s">
        <v>47</v>
      </c>
      <c r="B31730" s="38">
        <v>43508.333333333336</v>
      </c>
      <c r="C31730" s="39">
        <v>43507</v>
      </c>
      <c r="D31730" s="38">
        <v>43508</v>
      </c>
      <c r="E31730" s="40" t="s">
        <v>239</v>
      </c>
      <c r="F31730" s="48">
        <v>28161</v>
      </c>
      <c r="G31730" s="48">
        <v>26711</v>
      </c>
      <c r="H31730" s="48">
        <v>19243</v>
      </c>
      <c r="I31730" s="48">
        <v>-7546</v>
      </c>
      <c r="J31730" s="48">
        <v>19258</v>
      </c>
      <c r="K31730" s="48">
        <v>1571</v>
      </c>
      <c r="L31730" s="48">
        <v>12850</v>
      </c>
      <c r="M31730" s="48">
        <v>1124</v>
      </c>
      <c r="N31730" s="48">
        <v>46</v>
      </c>
      <c r="O31730" s="48">
        <v>2575</v>
      </c>
      <c r="P31730" s="48">
        <v>4</v>
      </c>
      <c r="Q31730" s="48">
        <v>339</v>
      </c>
      <c r="R31730" s="48">
        <v>749</v>
      </c>
      <c r="T31730" s="48">
        <v>-7801</v>
      </c>
      <c r="AB31730" s="48">
        <v>-286</v>
      </c>
      <c r="AE31730" s="48">
        <v>-7649</v>
      </c>
      <c r="AI31730" s="48">
        <v>134</v>
      </c>
      <c r="AJ31730" s="49">
        <v>78</v>
      </c>
      <c r="AK31730" s="49">
        <v>255</v>
      </c>
      <c r="AL31730" s="49">
        <v>-15</v>
      </c>
    </row>
    <row r="31731" spans="1:38">
      <c r="A31731" s="37" t="s">
        <v>47</v>
      </c>
      <c r="B31731" s="38">
        <v>43508.375</v>
      </c>
      <c r="C31731" s="39">
        <v>43508</v>
      </c>
      <c r="D31731" s="38">
        <v>43508.041666666664</v>
      </c>
      <c r="E31731" s="40" t="s">
        <v>239</v>
      </c>
      <c r="F31731" s="48">
        <v>26236</v>
      </c>
      <c r="G31731" s="48">
        <v>25572</v>
      </c>
      <c r="H31731" s="48">
        <v>18721</v>
      </c>
      <c r="I31731" s="48">
        <v>-7230</v>
      </c>
      <c r="J31731" s="48">
        <v>18737</v>
      </c>
      <c r="K31731" s="48">
        <v>1518</v>
      </c>
      <c r="L31731" s="48">
        <v>12778</v>
      </c>
      <c r="M31731" s="48">
        <v>1125</v>
      </c>
      <c r="N31731" s="48">
        <v>46</v>
      </c>
      <c r="O31731" s="48">
        <v>2325</v>
      </c>
      <c r="P31731" s="48">
        <v>4</v>
      </c>
      <c r="Q31731" s="48">
        <v>246</v>
      </c>
      <c r="R31731" s="48">
        <v>695</v>
      </c>
      <c r="T31731" s="48">
        <v>-7480</v>
      </c>
      <c r="AB31731" s="48">
        <v>-486</v>
      </c>
      <c r="AE31731" s="48">
        <v>-7152</v>
      </c>
      <c r="AI31731" s="48">
        <v>158</v>
      </c>
      <c r="AJ31731" s="49">
        <v>379</v>
      </c>
      <c r="AK31731" s="49">
        <v>250</v>
      </c>
      <c r="AL31731" s="49">
        <v>-16</v>
      </c>
    </row>
    <row r="31732" spans="1:38">
      <c r="A31732" s="37" t="s">
        <v>47</v>
      </c>
      <c r="B31732" s="38">
        <v>43508.416666666664</v>
      </c>
      <c r="C31732" s="39">
        <v>43508</v>
      </c>
      <c r="D31732" s="38">
        <v>43508.083333333336</v>
      </c>
      <c r="E31732" s="40" t="s">
        <v>239</v>
      </c>
      <c r="F31732" s="48">
        <v>25477</v>
      </c>
      <c r="G31732" s="48">
        <v>24943</v>
      </c>
      <c r="H31732" s="48">
        <v>18564</v>
      </c>
      <c r="I31732" s="48">
        <v>-6472</v>
      </c>
      <c r="J31732" s="48">
        <v>18596</v>
      </c>
      <c r="K31732" s="48">
        <v>1466</v>
      </c>
      <c r="L31732" s="48">
        <v>12798</v>
      </c>
      <c r="M31732" s="48">
        <v>1125</v>
      </c>
      <c r="N31732" s="48">
        <v>46</v>
      </c>
      <c r="O31732" s="48">
        <v>2189</v>
      </c>
      <c r="P31732" s="48">
        <v>4</v>
      </c>
      <c r="Q31732" s="48">
        <v>272</v>
      </c>
      <c r="R31732" s="48">
        <v>696</v>
      </c>
      <c r="T31732" s="48">
        <v>-6708</v>
      </c>
      <c r="AB31732" s="48">
        <v>-198</v>
      </c>
      <c r="AE31732" s="48">
        <v>-6665</v>
      </c>
      <c r="AI31732" s="48">
        <v>155</v>
      </c>
      <c r="AJ31732" s="49">
        <v>93</v>
      </c>
      <c r="AK31732" s="49">
        <v>236</v>
      </c>
      <c r="AL31732" s="49">
        <v>-32</v>
      </c>
    </row>
    <row r="31733" spans="1:38">
      <c r="A31733" s="37" t="s">
        <v>47</v>
      </c>
      <c r="B31733" s="38">
        <v>43508.458333333336</v>
      </c>
      <c r="C31733" s="39">
        <v>43508</v>
      </c>
      <c r="D31733" s="38">
        <v>43508.125</v>
      </c>
      <c r="E31733" s="40" t="s">
        <v>239</v>
      </c>
      <c r="F31733" s="48">
        <v>25101</v>
      </c>
      <c r="G31733" s="48">
        <v>24619</v>
      </c>
      <c r="H31733" s="48">
        <v>18578</v>
      </c>
      <c r="I31733" s="48">
        <v>-6150</v>
      </c>
      <c r="J31733" s="48">
        <v>18599</v>
      </c>
      <c r="K31733" s="48">
        <v>1468</v>
      </c>
      <c r="L31733" s="48">
        <v>12604</v>
      </c>
      <c r="M31733" s="48">
        <v>1125</v>
      </c>
      <c r="N31733" s="48">
        <v>46</v>
      </c>
      <c r="O31733" s="48">
        <v>2233</v>
      </c>
      <c r="P31733" s="48">
        <v>4</v>
      </c>
      <c r="Q31733" s="48">
        <v>421</v>
      </c>
      <c r="R31733" s="48">
        <v>698</v>
      </c>
      <c r="T31733" s="48">
        <v>-6370</v>
      </c>
      <c r="AB31733" s="48">
        <v>-25</v>
      </c>
      <c r="AE31733" s="48">
        <v>-6465</v>
      </c>
      <c r="AI31733" s="48">
        <v>120</v>
      </c>
      <c r="AJ31733" s="49">
        <v>109</v>
      </c>
      <c r="AK31733" s="49">
        <v>220</v>
      </c>
      <c r="AL31733" s="49">
        <v>-21</v>
      </c>
    </row>
    <row r="31734" spans="1:38">
      <c r="A31734" s="37" t="s">
        <v>47</v>
      </c>
      <c r="B31734" s="38">
        <v>43508.5</v>
      </c>
      <c r="C31734" s="39">
        <v>43508</v>
      </c>
      <c r="D31734" s="38">
        <v>43508.166666666664</v>
      </c>
      <c r="E31734" s="40" t="s">
        <v>239</v>
      </c>
      <c r="F31734" s="48">
        <v>25127</v>
      </c>
      <c r="G31734" s="48">
        <v>24758</v>
      </c>
      <c r="H31734" s="48">
        <v>18906</v>
      </c>
      <c r="I31734" s="48">
        <v>-5964</v>
      </c>
      <c r="J31734" s="48">
        <v>18943</v>
      </c>
      <c r="K31734" s="48">
        <v>1418</v>
      </c>
      <c r="L31734" s="48">
        <v>12480</v>
      </c>
      <c r="M31734" s="48">
        <v>1125</v>
      </c>
      <c r="N31734" s="48">
        <v>46</v>
      </c>
      <c r="O31734" s="48">
        <v>2610</v>
      </c>
      <c r="P31734" s="48">
        <v>4</v>
      </c>
      <c r="Q31734" s="48">
        <v>566</v>
      </c>
      <c r="R31734" s="48">
        <v>694</v>
      </c>
      <c r="T31734" s="48">
        <v>-6180</v>
      </c>
      <c r="AB31734" s="48">
        <v>-10</v>
      </c>
      <c r="AE31734" s="48">
        <v>-6284</v>
      </c>
      <c r="AI31734" s="48">
        <v>114</v>
      </c>
      <c r="AJ31734" s="49">
        <v>112</v>
      </c>
      <c r="AK31734" s="49">
        <v>216</v>
      </c>
      <c r="AL31734" s="49">
        <v>-37</v>
      </c>
    </row>
    <row r="31735" spans="1:38">
      <c r="A31735" s="37" t="s">
        <v>47</v>
      </c>
      <c r="B31735" s="38">
        <v>43508.541666666664</v>
      </c>
      <c r="C31735" s="39">
        <v>43508</v>
      </c>
      <c r="D31735" s="38">
        <v>43508.208333333336</v>
      </c>
      <c r="E31735" s="40" t="s">
        <v>239</v>
      </c>
      <c r="F31735" s="48">
        <v>25994</v>
      </c>
      <c r="G31735" s="48">
        <v>25603</v>
      </c>
      <c r="H31735" s="48">
        <v>20186</v>
      </c>
      <c r="I31735" s="48">
        <v>-5935</v>
      </c>
      <c r="J31735" s="48">
        <v>20222</v>
      </c>
      <c r="K31735" s="48">
        <v>1411</v>
      </c>
      <c r="L31735" s="48">
        <v>12544</v>
      </c>
      <c r="M31735" s="48">
        <v>1124</v>
      </c>
      <c r="N31735" s="48">
        <v>46</v>
      </c>
      <c r="O31735" s="48">
        <v>3748</v>
      </c>
      <c r="P31735" s="48">
        <v>4</v>
      </c>
      <c r="Q31735" s="48">
        <v>617</v>
      </c>
      <c r="R31735" s="48">
        <v>728</v>
      </c>
      <c r="T31735" s="48">
        <v>-6203</v>
      </c>
      <c r="AB31735" s="48">
        <v>-142</v>
      </c>
      <c r="AE31735" s="48">
        <v>-6185</v>
      </c>
      <c r="AI31735" s="48">
        <v>124</v>
      </c>
      <c r="AJ31735" s="49">
        <v>518</v>
      </c>
      <c r="AK31735" s="49">
        <v>268</v>
      </c>
      <c r="AL31735" s="49">
        <v>-36</v>
      </c>
    </row>
    <row r="31736" spans="1:38">
      <c r="A31736" s="37" t="s">
        <v>47</v>
      </c>
      <c r="B31736" s="38">
        <v>43508.583333333336</v>
      </c>
      <c r="C31736" s="39">
        <v>43508</v>
      </c>
      <c r="D31736" s="38">
        <v>43508.25</v>
      </c>
      <c r="E31736" s="40" t="s">
        <v>239</v>
      </c>
      <c r="F31736" s="48">
        <v>28143</v>
      </c>
      <c r="G31736" s="48">
        <v>27700</v>
      </c>
      <c r="H31736" s="48">
        <v>22481</v>
      </c>
      <c r="I31736" s="48">
        <v>-6218</v>
      </c>
      <c r="J31736" s="48">
        <v>22556</v>
      </c>
      <c r="K31736" s="48">
        <v>1447</v>
      </c>
      <c r="L31736" s="48">
        <v>14136</v>
      </c>
      <c r="M31736" s="48">
        <v>1126</v>
      </c>
      <c r="N31736" s="48">
        <v>46</v>
      </c>
      <c r="O31736" s="48">
        <v>4417</v>
      </c>
      <c r="P31736" s="48">
        <v>4</v>
      </c>
      <c r="Q31736" s="48">
        <v>632</v>
      </c>
      <c r="R31736" s="48">
        <v>748</v>
      </c>
      <c r="T31736" s="48">
        <v>-6486</v>
      </c>
      <c r="AB31736" s="48">
        <v>-372</v>
      </c>
      <c r="AE31736" s="48">
        <v>-6216</v>
      </c>
      <c r="AI31736" s="48">
        <v>102</v>
      </c>
      <c r="AJ31736" s="49">
        <v>999</v>
      </c>
      <c r="AK31736" s="49">
        <v>268</v>
      </c>
      <c r="AL31736" s="49">
        <v>-75</v>
      </c>
    </row>
    <row r="31737" spans="1:38">
      <c r="A31737" s="37" t="s">
        <v>47</v>
      </c>
      <c r="B31737" s="38">
        <v>43508.625</v>
      </c>
      <c r="C31737" s="39">
        <v>43508</v>
      </c>
      <c r="D31737" s="38">
        <v>43508.291666666664</v>
      </c>
      <c r="E31737" s="40" t="s">
        <v>239</v>
      </c>
      <c r="F31737" s="48">
        <v>31104</v>
      </c>
      <c r="G31737" s="48">
        <v>30323</v>
      </c>
      <c r="H31737" s="48">
        <v>24472</v>
      </c>
      <c r="I31737" s="48">
        <v>-7037</v>
      </c>
      <c r="J31737" s="48">
        <v>24469</v>
      </c>
      <c r="K31737" s="48">
        <v>1506</v>
      </c>
      <c r="L31737" s="48">
        <v>14740</v>
      </c>
      <c r="M31737" s="48">
        <v>1126</v>
      </c>
      <c r="N31737" s="48">
        <v>46</v>
      </c>
      <c r="O31737" s="48">
        <v>4866</v>
      </c>
      <c r="P31737" s="48">
        <v>788</v>
      </c>
      <c r="Q31737" s="48">
        <v>679</v>
      </c>
      <c r="R31737" s="48">
        <v>718</v>
      </c>
      <c r="T31737" s="48">
        <v>-7312</v>
      </c>
      <c r="AB31737" s="48">
        <v>-1173</v>
      </c>
      <c r="AE31737" s="48">
        <v>-6222</v>
      </c>
      <c r="AI31737" s="48">
        <v>83</v>
      </c>
      <c r="AJ31737" s="49">
        <v>1186</v>
      </c>
      <c r="AK31737" s="49">
        <v>275</v>
      </c>
      <c r="AL31737" s="49">
        <v>3</v>
      </c>
    </row>
    <row r="31738" spans="1:38">
      <c r="A31738" s="37" t="s">
        <v>47</v>
      </c>
      <c r="B31738" s="38">
        <v>43508.666666666664</v>
      </c>
      <c r="C31738" s="39">
        <v>43508</v>
      </c>
      <c r="D31738" s="38">
        <v>43508.333333333336</v>
      </c>
      <c r="E31738" s="40" t="s">
        <v>239</v>
      </c>
      <c r="F31738" s="48">
        <v>32503</v>
      </c>
      <c r="G31738" s="48">
        <v>30828</v>
      </c>
      <c r="H31738" s="48">
        <v>23941</v>
      </c>
      <c r="I31738" s="48">
        <v>-7442</v>
      </c>
      <c r="J31738" s="48">
        <v>23945</v>
      </c>
      <c r="K31738" s="48">
        <v>1508</v>
      </c>
      <c r="L31738" s="48">
        <v>11810</v>
      </c>
      <c r="M31738" s="48">
        <v>1125</v>
      </c>
      <c r="N31738" s="48">
        <v>46</v>
      </c>
      <c r="O31738" s="48">
        <v>3501</v>
      </c>
      <c r="P31738" s="48">
        <v>4664</v>
      </c>
      <c r="Q31738" s="48">
        <v>533</v>
      </c>
      <c r="R31738" s="48">
        <v>758</v>
      </c>
      <c r="T31738" s="48">
        <v>-7574</v>
      </c>
      <c r="AB31738" s="48">
        <v>-670</v>
      </c>
      <c r="AE31738" s="48">
        <v>-7025</v>
      </c>
      <c r="AI31738" s="48">
        <v>121</v>
      </c>
      <c r="AJ31738" s="49">
        <v>555</v>
      </c>
      <c r="AK31738" s="49">
        <v>132</v>
      </c>
      <c r="AL31738" s="49">
        <v>-4</v>
      </c>
    </row>
    <row r="31739" spans="1:38">
      <c r="A31739" s="37" t="s">
        <v>47</v>
      </c>
      <c r="B31739" s="38">
        <v>43508.708333333336</v>
      </c>
      <c r="C31739" s="39">
        <v>43508</v>
      </c>
      <c r="D31739" s="38">
        <v>43508.375</v>
      </c>
      <c r="E31739" s="40" t="s">
        <v>239</v>
      </c>
      <c r="F31739" s="48">
        <v>31769</v>
      </c>
      <c r="G31739" s="48">
        <v>29488</v>
      </c>
      <c r="H31739" s="48">
        <v>24592</v>
      </c>
      <c r="I31739" s="48">
        <v>-6865</v>
      </c>
      <c r="J31739" s="48">
        <v>24598</v>
      </c>
      <c r="K31739" s="48">
        <v>1534</v>
      </c>
      <c r="L31739" s="48">
        <v>10728</v>
      </c>
      <c r="M31739" s="48">
        <v>1124</v>
      </c>
      <c r="N31739" s="48">
        <v>46</v>
      </c>
      <c r="O31739" s="48">
        <v>2829</v>
      </c>
      <c r="P31739" s="48">
        <v>7123</v>
      </c>
      <c r="Q31739" s="48">
        <v>530</v>
      </c>
      <c r="R31739" s="48">
        <v>684</v>
      </c>
      <c r="T31739" s="48">
        <v>-6879</v>
      </c>
      <c r="AB31739" s="48">
        <v>29</v>
      </c>
      <c r="AE31739" s="48">
        <v>-7130</v>
      </c>
      <c r="AI31739" s="48">
        <v>222</v>
      </c>
      <c r="AJ31739" s="49">
        <v>1969</v>
      </c>
      <c r="AK31739" s="49">
        <v>14</v>
      </c>
      <c r="AL31739" s="49">
        <v>-6</v>
      </c>
    </row>
    <row r="31740" spans="1:38">
      <c r="A31740" s="37" t="s">
        <v>47</v>
      </c>
      <c r="B31740" s="38">
        <v>43508.75</v>
      </c>
      <c r="C31740" s="39">
        <v>43508</v>
      </c>
      <c r="D31740" s="38">
        <v>43508.416666666664</v>
      </c>
      <c r="E31740" s="40" t="s">
        <v>239</v>
      </c>
      <c r="F31740" s="48">
        <v>30728</v>
      </c>
      <c r="G31740" s="48">
        <v>28400</v>
      </c>
      <c r="H31740" s="48">
        <v>24458</v>
      </c>
      <c r="I31740" s="48">
        <v>-6067</v>
      </c>
      <c r="J31740" s="48">
        <v>24464</v>
      </c>
      <c r="K31740" s="48">
        <v>1453</v>
      </c>
      <c r="L31740" s="48">
        <v>10091</v>
      </c>
      <c r="M31740" s="48">
        <v>1125</v>
      </c>
      <c r="N31740" s="48">
        <v>45</v>
      </c>
      <c r="O31740" s="48">
        <v>2635</v>
      </c>
      <c r="P31740" s="48">
        <v>7752</v>
      </c>
      <c r="Q31740" s="48">
        <v>649</v>
      </c>
      <c r="R31740" s="48">
        <v>714</v>
      </c>
      <c r="T31740" s="48">
        <v>-6086</v>
      </c>
      <c r="AB31740" s="48">
        <v>476</v>
      </c>
      <c r="AE31740" s="48">
        <v>-6928</v>
      </c>
      <c r="AI31740" s="48">
        <v>366</v>
      </c>
      <c r="AJ31740" s="49">
        <v>2125</v>
      </c>
      <c r="AK31740" s="49">
        <v>19</v>
      </c>
      <c r="AL31740" s="49">
        <v>-6</v>
      </c>
    </row>
    <row r="31741" spans="1:38">
      <c r="A31741" s="37" t="s">
        <v>47</v>
      </c>
      <c r="B31741" s="38">
        <v>43508.791666666664</v>
      </c>
      <c r="C31741" s="39">
        <v>43508</v>
      </c>
      <c r="D31741" s="38">
        <v>43508.458333333336</v>
      </c>
      <c r="E31741" s="40" t="s">
        <v>239</v>
      </c>
      <c r="F31741" s="48">
        <v>29675</v>
      </c>
      <c r="G31741" s="48">
        <v>27552</v>
      </c>
      <c r="H31741" s="48">
        <v>23879</v>
      </c>
      <c r="I31741" s="48">
        <v>-5954</v>
      </c>
      <c r="J31741" s="48">
        <v>23968</v>
      </c>
      <c r="K31741" s="48">
        <v>1428</v>
      </c>
      <c r="L31741" s="48">
        <v>9460</v>
      </c>
      <c r="M31741" s="48">
        <v>1124</v>
      </c>
      <c r="N31741" s="48">
        <v>46</v>
      </c>
      <c r="O31741" s="48">
        <v>2472</v>
      </c>
      <c r="P31741" s="48">
        <v>8012</v>
      </c>
      <c r="Q31741" s="48">
        <v>715</v>
      </c>
      <c r="R31741" s="48">
        <v>711</v>
      </c>
      <c r="T31741" s="48">
        <v>-5998</v>
      </c>
      <c r="AB31741" s="48">
        <v>591</v>
      </c>
      <c r="AE31741" s="48">
        <v>-6969</v>
      </c>
      <c r="AI31741" s="48">
        <v>380</v>
      </c>
      <c r="AJ31741" s="49">
        <v>2281</v>
      </c>
      <c r="AK31741" s="49">
        <v>44</v>
      </c>
      <c r="AL31741" s="49">
        <v>-89</v>
      </c>
    </row>
    <row r="31742" spans="1:38">
      <c r="A31742" s="37" t="s">
        <v>47</v>
      </c>
      <c r="B31742" s="38">
        <v>43508.833333333336</v>
      </c>
      <c r="C31742" s="39">
        <v>43508</v>
      </c>
      <c r="D31742" s="38">
        <v>43508.5</v>
      </c>
      <c r="E31742" s="40" t="s">
        <v>239</v>
      </c>
      <c r="F31742" s="48">
        <v>28737</v>
      </c>
      <c r="G31742" s="48">
        <v>26744</v>
      </c>
      <c r="H31742" s="48">
        <v>23282</v>
      </c>
      <c r="I31742" s="48">
        <v>-5737</v>
      </c>
      <c r="J31742" s="48">
        <v>23281</v>
      </c>
      <c r="K31742" s="48">
        <v>1447</v>
      </c>
      <c r="L31742" s="48">
        <v>9133</v>
      </c>
      <c r="M31742" s="48">
        <v>1125</v>
      </c>
      <c r="N31742" s="48">
        <v>47</v>
      </c>
      <c r="O31742" s="48">
        <v>2501</v>
      </c>
      <c r="P31742" s="48">
        <v>7706</v>
      </c>
      <c r="Q31742" s="48">
        <v>595</v>
      </c>
      <c r="R31742" s="48">
        <v>727</v>
      </c>
      <c r="T31742" s="48">
        <v>-5783</v>
      </c>
      <c r="AB31742" s="48">
        <v>824</v>
      </c>
      <c r="AE31742" s="48">
        <v>-6975</v>
      </c>
      <c r="AI31742" s="48">
        <v>368</v>
      </c>
      <c r="AJ31742" s="49">
        <v>2275</v>
      </c>
      <c r="AK31742" s="49">
        <v>46</v>
      </c>
      <c r="AL31742" s="49">
        <v>1</v>
      </c>
    </row>
    <row r="31743" spans="1:38">
      <c r="A31743" s="37" t="s">
        <v>47</v>
      </c>
      <c r="B31743" s="38">
        <v>43508.875</v>
      </c>
      <c r="C31743" s="39">
        <v>43508</v>
      </c>
      <c r="D31743" s="38">
        <v>43508.541666666664</v>
      </c>
      <c r="E31743" s="40" t="s">
        <v>239</v>
      </c>
      <c r="F31743" s="48">
        <v>28241</v>
      </c>
      <c r="G31743" s="48">
        <v>26503</v>
      </c>
      <c r="H31743" s="48">
        <v>22644</v>
      </c>
      <c r="I31743" s="48">
        <v>-6230</v>
      </c>
      <c r="J31743" s="48">
        <v>22706</v>
      </c>
      <c r="K31743" s="48">
        <v>1371</v>
      </c>
      <c r="L31743" s="48">
        <v>9468</v>
      </c>
      <c r="M31743" s="48">
        <v>1125</v>
      </c>
      <c r="N31743" s="48">
        <v>47</v>
      </c>
      <c r="O31743" s="48">
        <v>2425</v>
      </c>
      <c r="P31743" s="48">
        <v>6951</v>
      </c>
      <c r="Q31743" s="48">
        <v>591</v>
      </c>
      <c r="R31743" s="48">
        <v>728</v>
      </c>
      <c r="T31743" s="48">
        <v>-6269</v>
      </c>
      <c r="AB31743" s="48">
        <v>497</v>
      </c>
      <c r="AE31743" s="48">
        <v>-7148</v>
      </c>
      <c r="AI31743" s="48">
        <v>382</v>
      </c>
      <c r="AJ31743" s="49">
        <v>2371</v>
      </c>
      <c r="AK31743" s="49">
        <v>39</v>
      </c>
      <c r="AL31743" s="49">
        <v>-62</v>
      </c>
    </row>
    <row r="31744" spans="1:38">
      <c r="A31744" s="37" t="s">
        <v>47</v>
      </c>
      <c r="B31744" s="38">
        <v>43508.916666666664</v>
      </c>
      <c r="C31744" s="39">
        <v>43508</v>
      </c>
      <c r="D31744" s="38">
        <v>43508.583333333336</v>
      </c>
      <c r="E31744" s="40" t="s">
        <v>239</v>
      </c>
      <c r="F31744" s="48">
        <v>28232</v>
      </c>
      <c r="G31744" s="48">
        <v>27071</v>
      </c>
      <c r="H31744" s="48">
        <v>22621</v>
      </c>
      <c r="I31744" s="48">
        <v>-7034</v>
      </c>
      <c r="J31744" s="48">
        <v>22623</v>
      </c>
      <c r="K31744" s="48">
        <v>1435</v>
      </c>
      <c r="L31744" s="48">
        <v>10205</v>
      </c>
      <c r="M31744" s="48">
        <v>1125</v>
      </c>
      <c r="N31744" s="48">
        <v>48</v>
      </c>
      <c r="O31744" s="48">
        <v>2669</v>
      </c>
      <c r="P31744" s="48">
        <v>5743</v>
      </c>
      <c r="Q31744" s="48">
        <v>716</v>
      </c>
      <c r="R31744" s="48">
        <v>682</v>
      </c>
      <c r="T31744" s="48">
        <v>-7071</v>
      </c>
      <c r="AB31744" s="48">
        <v>17</v>
      </c>
      <c r="AE31744" s="48">
        <v>-7469</v>
      </c>
      <c r="AI31744" s="48">
        <v>381</v>
      </c>
      <c r="AJ31744" s="49">
        <v>2584</v>
      </c>
      <c r="AK31744" s="49">
        <v>37</v>
      </c>
      <c r="AL31744" s="49">
        <v>-2</v>
      </c>
    </row>
    <row r="31745" spans="1:38">
      <c r="A31745" s="37" t="s">
        <v>47</v>
      </c>
      <c r="B31745" s="38">
        <v>43508.958333333336</v>
      </c>
      <c r="C31745" s="39">
        <v>43508</v>
      </c>
      <c r="D31745" s="38">
        <v>43508.625</v>
      </c>
      <c r="E31745" s="40" t="s">
        <v>239</v>
      </c>
      <c r="F31745" s="48">
        <v>28457</v>
      </c>
      <c r="G31745" s="48">
        <v>28396</v>
      </c>
      <c r="H31745" s="48">
        <v>22043</v>
      </c>
      <c r="I31745" s="48">
        <v>-7395</v>
      </c>
      <c r="J31745" s="48">
        <v>22061</v>
      </c>
      <c r="K31745" s="48">
        <v>1333</v>
      </c>
      <c r="L31745" s="48">
        <v>11500</v>
      </c>
      <c r="M31745" s="48">
        <v>1125</v>
      </c>
      <c r="N31745" s="48">
        <v>46</v>
      </c>
      <c r="O31745" s="48">
        <v>3059</v>
      </c>
      <c r="P31745" s="48">
        <v>3430</v>
      </c>
      <c r="Q31745" s="48">
        <v>878</v>
      </c>
      <c r="R31745" s="48">
        <v>690</v>
      </c>
      <c r="T31745" s="48">
        <v>-7463</v>
      </c>
      <c r="AB31745" s="48">
        <v>-266</v>
      </c>
      <c r="AE31745" s="48">
        <v>-7575</v>
      </c>
      <c r="AI31745" s="48">
        <v>378</v>
      </c>
      <c r="AJ31745" s="49">
        <v>1042</v>
      </c>
      <c r="AK31745" s="49">
        <v>68</v>
      </c>
      <c r="AL31745" s="49">
        <v>-18</v>
      </c>
    </row>
    <row r="31746" spans="1:38">
      <c r="A31746" s="37" t="s">
        <v>47</v>
      </c>
      <c r="B31746" s="38">
        <v>43509</v>
      </c>
      <c r="C31746" s="39">
        <v>43508</v>
      </c>
      <c r="D31746" s="38">
        <v>43508.666666666664</v>
      </c>
      <c r="E31746" s="40" t="s">
        <v>239</v>
      </c>
      <c r="F31746" s="48">
        <v>29006</v>
      </c>
      <c r="G31746" s="48">
        <v>29430</v>
      </c>
      <c r="H31746" s="48">
        <v>22305</v>
      </c>
      <c r="I31746" s="48">
        <v>-7734</v>
      </c>
      <c r="J31746" s="48">
        <v>22351</v>
      </c>
      <c r="K31746" s="48">
        <v>1309</v>
      </c>
      <c r="L31746" s="48">
        <v>12784</v>
      </c>
      <c r="M31746" s="48">
        <v>1125</v>
      </c>
      <c r="N31746" s="48">
        <v>46</v>
      </c>
      <c r="O31746" s="48">
        <v>3611</v>
      </c>
      <c r="P31746" s="48">
        <v>1859</v>
      </c>
      <c r="Q31746" s="48">
        <v>898</v>
      </c>
      <c r="R31746" s="48">
        <v>719</v>
      </c>
      <c r="T31746" s="48">
        <v>-7887</v>
      </c>
      <c r="AB31746" s="48">
        <v>-468</v>
      </c>
      <c r="AE31746" s="48">
        <v>-7791</v>
      </c>
      <c r="AI31746" s="48">
        <v>372</v>
      </c>
      <c r="AJ31746" s="49">
        <v>609</v>
      </c>
      <c r="AK31746" s="49">
        <v>153</v>
      </c>
      <c r="AL31746" s="49">
        <v>-46</v>
      </c>
    </row>
    <row r="31747" spans="1:38">
      <c r="A31747" s="37" t="s">
        <v>47</v>
      </c>
      <c r="B31747" s="38">
        <v>43509.041666666664</v>
      </c>
      <c r="C31747" s="39">
        <v>43508</v>
      </c>
      <c r="D31747" s="38">
        <v>43508.708333333336</v>
      </c>
      <c r="E31747" s="40" t="s">
        <v>239</v>
      </c>
      <c r="F31747" s="48">
        <v>30102</v>
      </c>
      <c r="G31747" s="48">
        <v>30463</v>
      </c>
      <c r="H31747" s="48">
        <v>22720</v>
      </c>
      <c r="I31747" s="48">
        <v>-8286</v>
      </c>
      <c r="J31747" s="48">
        <v>22721</v>
      </c>
      <c r="K31747" s="48">
        <v>1382</v>
      </c>
      <c r="L31747" s="48">
        <v>13938</v>
      </c>
      <c r="M31747" s="48">
        <v>1125</v>
      </c>
      <c r="N31747" s="48">
        <v>46</v>
      </c>
      <c r="O31747" s="48">
        <v>4351</v>
      </c>
      <c r="P31747" s="48">
        <v>388</v>
      </c>
      <c r="Q31747" s="48">
        <v>753</v>
      </c>
      <c r="R31747" s="48">
        <v>738</v>
      </c>
      <c r="T31747" s="48">
        <v>-8483</v>
      </c>
      <c r="AB31747" s="48">
        <v>-859</v>
      </c>
      <c r="AE31747" s="48">
        <v>-7857</v>
      </c>
      <c r="AI31747" s="48">
        <v>233</v>
      </c>
      <c r="AJ31747" s="49">
        <v>543</v>
      </c>
      <c r="AK31747" s="49">
        <v>197</v>
      </c>
      <c r="AL31747" s="49">
        <v>-1</v>
      </c>
    </row>
    <row r="31748" spans="1:38">
      <c r="A31748" s="37" t="s">
        <v>47</v>
      </c>
      <c r="B31748" s="38">
        <v>43509.083333333336</v>
      </c>
      <c r="C31748" s="39">
        <v>43508</v>
      </c>
      <c r="D31748" s="38">
        <v>43508.75</v>
      </c>
      <c r="E31748" s="40" t="s">
        <v>239</v>
      </c>
      <c r="F31748" s="48">
        <v>32548</v>
      </c>
      <c r="G31748" s="48">
        <v>32613</v>
      </c>
      <c r="H31748" s="48">
        <v>25156</v>
      </c>
      <c r="I31748" s="48">
        <v>-8901</v>
      </c>
      <c r="J31748" s="48">
        <v>25186</v>
      </c>
      <c r="K31748" s="48">
        <v>1409</v>
      </c>
      <c r="L31748" s="48">
        <v>16057</v>
      </c>
      <c r="M31748" s="48">
        <v>1124</v>
      </c>
      <c r="N31748" s="48">
        <v>46</v>
      </c>
      <c r="O31748" s="48">
        <v>4887</v>
      </c>
      <c r="P31748" s="48">
        <v>139</v>
      </c>
      <c r="Q31748" s="48">
        <v>802</v>
      </c>
      <c r="R31748" s="48">
        <v>722</v>
      </c>
      <c r="T31748" s="48">
        <v>-9165</v>
      </c>
      <c r="AB31748" s="48">
        <v>-1321</v>
      </c>
      <c r="AE31748" s="48">
        <v>-8106</v>
      </c>
      <c r="AI31748" s="48">
        <v>262</v>
      </c>
      <c r="AJ31748" s="49">
        <v>1444</v>
      </c>
      <c r="AK31748" s="49">
        <v>264</v>
      </c>
      <c r="AL31748" s="49">
        <v>-30</v>
      </c>
    </row>
    <row r="31749" spans="1:38">
      <c r="A31749" s="37" t="s">
        <v>47</v>
      </c>
      <c r="B31749" s="38">
        <v>43509.125</v>
      </c>
      <c r="C31749" s="39">
        <v>43508</v>
      </c>
      <c r="D31749" s="38">
        <v>43508.791666666664</v>
      </c>
      <c r="E31749" s="40" t="s">
        <v>239</v>
      </c>
      <c r="F31749" s="48">
        <v>34852</v>
      </c>
      <c r="G31749" s="48">
        <v>33717</v>
      </c>
      <c r="H31749" s="48">
        <v>25101</v>
      </c>
      <c r="I31749" s="48">
        <v>-8753</v>
      </c>
      <c r="J31749" s="48">
        <v>25286</v>
      </c>
      <c r="K31749" s="48">
        <v>1414</v>
      </c>
      <c r="L31749" s="48">
        <v>15741</v>
      </c>
      <c r="M31749" s="48">
        <v>1123</v>
      </c>
      <c r="N31749" s="48">
        <v>47</v>
      </c>
      <c r="O31749" s="48">
        <v>5375</v>
      </c>
      <c r="P31749" s="48">
        <v>135</v>
      </c>
      <c r="Q31749" s="48">
        <v>683</v>
      </c>
      <c r="R31749" s="48">
        <v>768</v>
      </c>
      <c r="T31749" s="48">
        <v>-9006</v>
      </c>
      <c r="AB31749" s="48">
        <v>-1391</v>
      </c>
      <c r="AE31749" s="48">
        <v>-7966</v>
      </c>
      <c r="AI31749" s="48">
        <v>351</v>
      </c>
      <c r="AJ31749" s="49">
        <v>137</v>
      </c>
      <c r="AK31749" s="49">
        <v>253</v>
      </c>
      <c r="AL31749" s="49">
        <v>-185</v>
      </c>
    </row>
    <row r="31750" spans="1:38">
      <c r="A31750" s="37" t="s">
        <v>47</v>
      </c>
      <c r="B31750" s="38">
        <v>43509.166666666664</v>
      </c>
      <c r="C31750" s="39">
        <v>43508</v>
      </c>
      <c r="D31750" s="38">
        <v>43508.833333333336</v>
      </c>
      <c r="E31750" s="40" t="s">
        <v>239</v>
      </c>
      <c r="F31750" s="48">
        <v>34698</v>
      </c>
      <c r="G31750" s="48">
        <v>33285</v>
      </c>
      <c r="H31750" s="48">
        <v>25196</v>
      </c>
      <c r="I31750" s="48">
        <v>-8379</v>
      </c>
      <c r="J31750" s="48">
        <v>25266</v>
      </c>
      <c r="K31750" s="48">
        <v>1474</v>
      </c>
      <c r="L31750" s="48">
        <v>15495</v>
      </c>
      <c r="M31750" s="48">
        <v>1127</v>
      </c>
      <c r="N31750" s="48">
        <v>46</v>
      </c>
      <c r="O31750" s="48">
        <v>5482</v>
      </c>
      <c r="P31750" s="48">
        <v>2</v>
      </c>
      <c r="Q31750" s="48">
        <v>904</v>
      </c>
      <c r="R31750" s="48">
        <v>736</v>
      </c>
      <c r="T31750" s="48">
        <v>-8636</v>
      </c>
      <c r="AB31750" s="48">
        <v>-1055</v>
      </c>
      <c r="AE31750" s="48">
        <v>-7936</v>
      </c>
      <c r="AI31750" s="48">
        <v>355</v>
      </c>
      <c r="AJ31750" s="49">
        <v>290</v>
      </c>
      <c r="AK31750" s="49">
        <v>257</v>
      </c>
      <c r="AL31750" s="49">
        <v>-70</v>
      </c>
    </row>
    <row r="31751" spans="1:38">
      <c r="A31751" s="37" t="s">
        <v>47</v>
      </c>
      <c r="B31751" s="38">
        <v>43509.208333333336</v>
      </c>
      <c r="C31751" s="39">
        <v>43508</v>
      </c>
      <c r="D31751" s="38">
        <v>43508.875</v>
      </c>
      <c r="E31751" s="40" t="s">
        <v>239</v>
      </c>
      <c r="F31751" s="48">
        <v>33696</v>
      </c>
      <c r="G31751" s="48">
        <v>32830</v>
      </c>
      <c r="H31751" s="48">
        <v>23894</v>
      </c>
      <c r="I31751" s="48">
        <v>-8267</v>
      </c>
      <c r="J31751" s="48">
        <v>23974</v>
      </c>
      <c r="K31751" s="48">
        <v>1480</v>
      </c>
      <c r="L31751" s="48">
        <v>15070</v>
      </c>
      <c r="M31751" s="48">
        <v>1127</v>
      </c>
      <c r="N31751" s="48">
        <v>46</v>
      </c>
      <c r="O31751" s="48">
        <v>4576</v>
      </c>
      <c r="P31751" s="48">
        <v>2</v>
      </c>
      <c r="Q31751" s="48">
        <v>942</v>
      </c>
      <c r="R31751" s="48">
        <v>731</v>
      </c>
      <c r="T31751" s="48">
        <v>-8531</v>
      </c>
      <c r="AB31751" s="48">
        <v>-767</v>
      </c>
      <c r="AE31751" s="48">
        <v>-8089</v>
      </c>
      <c r="AI31751" s="48">
        <v>325</v>
      </c>
      <c r="AJ31751" s="49">
        <v>-669</v>
      </c>
      <c r="AK31751" s="49">
        <v>264</v>
      </c>
      <c r="AL31751" s="49">
        <v>-80</v>
      </c>
    </row>
    <row r="31752" spans="1:38">
      <c r="A31752" s="37" t="s">
        <v>47</v>
      </c>
      <c r="B31752" s="38">
        <v>43509.25</v>
      </c>
      <c r="C31752" s="39">
        <v>43508</v>
      </c>
      <c r="D31752" s="38">
        <v>43508.916666666664</v>
      </c>
      <c r="E31752" s="40" t="s">
        <v>239</v>
      </c>
      <c r="F31752" s="48">
        <v>31923</v>
      </c>
      <c r="G31752" s="48">
        <v>31423</v>
      </c>
      <c r="H31752" s="48">
        <v>21571</v>
      </c>
      <c r="I31752" s="48">
        <v>-8231</v>
      </c>
      <c r="J31752" s="48">
        <v>21705</v>
      </c>
      <c r="K31752" s="48">
        <v>1496</v>
      </c>
      <c r="L31752" s="48">
        <v>13751</v>
      </c>
      <c r="M31752" s="48">
        <v>1127</v>
      </c>
      <c r="N31752" s="48">
        <v>46</v>
      </c>
      <c r="O31752" s="48">
        <v>3759</v>
      </c>
      <c r="P31752" s="48">
        <v>2</v>
      </c>
      <c r="Q31752" s="48">
        <v>725</v>
      </c>
      <c r="R31752" s="48">
        <v>799</v>
      </c>
      <c r="T31752" s="48">
        <v>-8474</v>
      </c>
      <c r="AB31752" s="48">
        <v>-591</v>
      </c>
      <c r="AE31752" s="48">
        <v>-8167</v>
      </c>
      <c r="AI31752" s="48">
        <v>284</v>
      </c>
      <c r="AJ31752" s="49">
        <v>-1621</v>
      </c>
      <c r="AK31752" s="49">
        <v>243</v>
      </c>
      <c r="AL31752" s="49">
        <v>-134</v>
      </c>
    </row>
    <row r="31753" spans="1:38">
      <c r="A31753" s="37" t="s">
        <v>47</v>
      </c>
      <c r="B31753" s="38">
        <v>43509.291666666664</v>
      </c>
      <c r="C31753" s="39">
        <v>43508</v>
      </c>
      <c r="D31753" s="38">
        <v>43508.958333333336</v>
      </c>
      <c r="E31753" s="40" t="s">
        <v>239</v>
      </c>
      <c r="F31753" s="48">
        <v>29614</v>
      </c>
      <c r="G31753" s="48">
        <v>28799</v>
      </c>
      <c r="H31753" s="48">
        <v>20008</v>
      </c>
      <c r="I31753" s="48">
        <v>-7634</v>
      </c>
      <c r="J31753" s="48">
        <v>20073</v>
      </c>
      <c r="K31753" s="48">
        <v>1488</v>
      </c>
      <c r="L31753" s="48">
        <v>12501</v>
      </c>
      <c r="M31753" s="48">
        <v>1127</v>
      </c>
      <c r="N31753" s="48">
        <v>46</v>
      </c>
      <c r="O31753" s="48">
        <v>3147</v>
      </c>
      <c r="P31753" s="48">
        <v>2</v>
      </c>
      <c r="Q31753" s="48">
        <v>1036</v>
      </c>
      <c r="R31753" s="48">
        <v>726</v>
      </c>
      <c r="T31753" s="48">
        <v>-7891</v>
      </c>
      <c r="AB31753" s="48">
        <v>-476</v>
      </c>
      <c r="AE31753" s="48">
        <v>-7628</v>
      </c>
      <c r="AI31753" s="48">
        <v>213</v>
      </c>
      <c r="AJ31753" s="49">
        <v>-1157</v>
      </c>
      <c r="AK31753" s="49">
        <v>257</v>
      </c>
      <c r="AL31753" s="49">
        <v>-65</v>
      </c>
    </row>
    <row r="31754" spans="1:38">
      <c r="A31754" s="37" t="s">
        <v>47</v>
      </c>
      <c r="B31754" s="38">
        <v>43509.333333333336</v>
      </c>
      <c r="C31754" s="39">
        <v>43508</v>
      </c>
      <c r="D31754" s="38">
        <v>43509</v>
      </c>
      <c r="E31754" s="40" t="s">
        <v>239</v>
      </c>
      <c r="F31754" s="48">
        <v>27485</v>
      </c>
      <c r="G31754" s="48">
        <v>26789</v>
      </c>
      <c r="H31754" s="48">
        <v>19934</v>
      </c>
      <c r="I31754" s="48">
        <v>-7142</v>
      </c>
      <c r="J31754" s="48">
        <v>19985</v>
      </c>
      <c r="K31754" s="48">
        <v>1460</v>
      </c>
      <c r="L31754" s="48">
        <v>12384</v>
      </c>
      <c r="M31754" s="48">
        <v>1128</v>
      </c>
      <c r="N31754" s="48">
        <v>45</v>
      </c>
      <c r="O31754" s="48">
        <v>2862</v>
      </c>
      <c r="P31754" s="48">
        <v>2</v>
      </c>
      <c r="Q31754" s="48">
        <v>1371</v>
      </c>
      <c r="R31754" s="48">
        <v>733</v>
      </c>
      <c r="T31754" s="48">
        <v>-7412</v>
      </c>
      <c r="AB31754" s="48">
        <v>-256</v>
      </c>
      <c r="AE31754" s="48">
        <v>-7311</v>
      </c>
      <c r="AI31754" s="48">
        <v>155</v>
      </c>
      <c r="AJ31754" s="49">
        <v>287</v>
      </c>
      <c r="AK31754" s="49">
        <v>270</v>
      </c>
      <c r="AL31754" s="49">
        <v>-51</v>
      </c>
    </row>
    <row r="31755" spans="1:38">
      <c r="A31755" s="37" t="s">
        <v>47</v>
      </c>
      <c r="B31755" s="38">
        <v>43509.375</v>
      </c>
      <c r="C31755" s="39">
        <v>43509</v>
      </c>
      <c r="D31755" s="38">
        <v>43509.041666666664</v>
      </c>
      <c r="E31755" s="40" t="s">
        <v>239</v>
      </c>
      <c r="F31755" s="48">
        <v>25949</v>
      </c>
      <c r="G31755" s="48">
        <v>25918</v>
      </c>
      <c r="H31755" s="48">
        <v>19650</v>
      </c>
      <c r="I31755" s="48">
        <v>-5402</v>
      </c>
      <c r="J31755" s="48">
        <v>19742</v>
      </c>
      <c r="K31755" s="48">
        <v>1454</v>
      </c>
      <c r="L31755" s="48">
        <v>11769</v>
      </c>
      <c r="M31755" s="48">
        <v>1127</v>
      </c>
      <c r="N31755" s="48">
        <v>46</v>
      </c>
      <c r="O31755" s="48">
        <v>2599</v>
      </c>
      <c r="P31755" s="48">
        <v>1</v>
      </c>
      <c r="Q31755" s="48">
        <v>1987</v>
      </c>
      <c r="R31755" s="48">
        <v>759</v>
      </c>
      <c r="T31755" s="48">
        <v>-5667</v>
      </c>
      <c r="AB31755" s="48">
        <v>843</v>
      </c>
      <c r="AE31755" s="48">
        <v>-6536</v>
      </c>
      <c r="AI31755" s="48">
        <v>26</v>
      </c>
      <c r="AJ31755" s="49">
        <v>-866</v>
      </c>
      <c r="AK31755" s="49">
        <v>265</v>
      </c>
      <c r="AL31755" s="49">
        <v>-92</v>
      </c>
    </row>
    <row r="31756" spans="1:38">
      <c r="A31756" s="37" t="s">
        <v>47</v>
      </c>
      <c r="B31756" s="38">
        <v>43509.416666666664</v>
      </c>
      <c r="C31756" s="39">
        <v>43509</v>
      </c>
      <c r="D31756" s="38">
        <v>43509.083333333336</v>
      </c>
      <c r="E31756" s="40" t="s">
        <v>239</v>
      </c>
      <c r="F31756" s="48">
        <v>25090</v>
      </c>
      <c r="G31756" s="48">
        <v>24900</v>
      </c>
      <c r="H31756" s="48">
        <v>19010</v>
      </c>
      <c r="I31756" s="48">
        <v>-4991</v>
      </c>
      <c r="J31756" s="48">
        <v>19053</v>
      </c>
      <c r="K31756" s="48">
        <v>1401</v>
      </c>
      <c r="L31756" s="48">
        <v>10934</v>
      </c>
      <c r="M31756" s="48">
        <v>1128</v>
      </c>
      <c r="N31756" s="48">
        <v>46</v>
      </c>
      <c r="O31756" s="48">
        <v>2704</v>
      </c>
      <c r="P31756" s="48">
        <v>2</v>
      </c>
      <c r="Q31756" s="48">
        <v>2114</v>
      </c>
      <c r="R31756" s="48">
        <v>724</v>
      </c>
      <c r="T31756" s="48">
        <v>-5243</v>
      </c>
      <c r="AB31756" s="48">
        <v>1177</v>
      </c>
      <c r="AE31756" s="48">
        <v>-6462</v>
      </c>
      <c r="AI31756" s="48">
        <v>42</v>
      </c>
      <c r="AJ31756" s="49">
        <v>-899</v>
      </c>
      <c r="AK31756" s="49">
        <v>252</v>
      </c>
      <c r="AL31756" s="49">
        <v>-43</v>
      </c>
    </row>
    <row r="31757" spans="1:38">
      <c r="A31757" s="37" t="s">
        <v>47</v>
      </c>
      <c r="B31757" s="38">
        <v>43509.458333333336</v>
      </c>
      <c r="C31757" s="39">
        <v>43509</v>
      </c>
      <c r="D31757" s="38">
        <v>43509.125</v>
      </c>
      <c r="E31757" s="40" t="s">
        <v>239</v>
      </c>
      <c r="F31757" s="48">
        <v>24552</v>
      </c>
      <c r="G31757" s="48">
        <v>24182</v>
      </c>
      <c r="H31757" s="48">
        <v>19064</v>
      </c>
      <c r="I31757" s="48">
        <v>-4571</v>
      </c>
      <c r="J31757" s="48">
        <v>19122</v>
      </c>
      <c r="K31757" s="48">
        <v>1380</v>
      </c>
      <c r="L31757" s="48">
        <v>10867</v>
      </c>
      <c r="M31757" s="48">
        <v>1127</v>
      </c>
      <c r="N31757" s="48">
        <v>46</v>
      </c>
      <c r="O31757" s="48">
        <v>2586</v>
      </c>
      <c r="P31757" s="48">
        <v>2</v>
      </c>
      <c r="Q31757" s="48">
        <v>2396</v>
      </c>
      <c r="R31757" s="48">
        <v>718</v>
      </c>
      <c r="T31757" s="48">
        <v>-4808</v>
      </c>
      <c r="AB31757" s="48">
        <v>1444</v>
      </c>
      <c r="AE31757" s="48">
        <v>-6293</v>
      </c>
      <c r="AI31757" s="48">
        <v>41</v>
      </c>
      <c r="AJ31757" s="49">
        <v>-547</v>
      </c>
      <c r="AK31757" s="49">
        <v>237</v>
      </c>
      <c r="AL31757" s="49">
        <v>-58</v>
      </c>
    </row>
    <row r="31758" spans="1:38">
      <c r="A31758" s="37" t="s">
        <v>47</v>
      </c>
      <c r="B31758" s="38">
        <v>43509.5</v>
      </c>
      <c r="C31758" s="39">
        <v>43509</v>
      </c>
      <c r="D31758" s="38">
        <v>43509.166666666664</v>
      </c>
      <c r="E31758" s="40" t="s">
        <v>239</v>
      </c>
      <c r="F31758" s="48">
        <v>24534</v>
      </c>
      <c r="G31758" s="48">
        <v>24316</v>
      </c>
      <c r="H31758" s="48">
        <v>19204</v>
      </c>
      <c r="I31758" s="48">
        <v>-4340</v>
      </c>
      <c r="J31758" s="48">
        <v>19260</v>
      </c>
      <c r="K31758" s="48">
        <v>1270</v>
      </c>
      <c r="L31758" s="48">
        <v>10470</v>
      </c>
      <c r="M31758" s="48">
        <v>1127</v>
      </c>
      <c r="N31758" s="48">
        <v>46</v>
      </c>
      <c r="O31758" s="48">
        <v>2652</v>
      </c>
      <c r="P31758" s="48">
        <v>2</v>
      </c>
      <c r="Q31758" s="48">
        <v>2971</v>
      </c>
      <c r="R31758" s="48">
        <v>722</v>
      </c>
      <c r="T31758" s="48">
        <v>-4597</v>
      </c>
      <c r="AB31758" s="48">
        <v>1614</v>
      </c>
      <c r="AE31758" s="48">
        <v>-6260</v>
      </c>
      <c r="AI31758" s="48">
        <v>49</v>
      </c>
      <c r="AJ31758" s="49">
        <v>-772</v>
      </c>
      <c r="AK31758" s="49">
        <v>257</v>
      </c>
      <c r="AL31758" s="49">
        <v>-56</v>
      </c>
    </row>
    <row r="31759" spans="1:38">
      <c r="A31759" s="37" t="s">
        <v>47</v>
      </c>
      <c r="B31759" s="38">
        <v>43509.541666666664</v>
      </c>
      <c r="C31759" s="39">
        <v>43509</v>
      </c>
      <c r="D31759" s="38">
        <v>43509.208333333336</v>
      </c>
      <c r="E31759" s="40" t="s">
        <v>239</v>
      </c>
      <c r="F31759" s="48">
        <v>25148</v>
      </c>
      <c r="G31759" s="48">
        <v>24925</v>
      </c>
      <c r="H31759" s="48">
        <v>20195</v>
      </c>
      <c r="I31759" s="48">
        <v>-4597</v>
      </c>
      <c r="J31759" s="48">
        <v>20250</v>
      </c>
      <c r="K31759" s="48">
        <v>1238</v>
      </c>
      <c r="L31759" s="48">
        <v>11392</v>
      </c>
      <c r="M31759" s="48">
        <v>1127</v>
      </c>
      <c r="N31759" s="48">
        <v>46</v>
      </c>
      <c r="O31759" s="48">
        <v>3044</v>
      </c>
      <c r="P31759" s="48">
        <v>2</v>
      </c>
      <c r="Q31759" s="48">
        <v>2681</v>
      </c>
      <c r="R31759" s="48">
        <v>720</v>
      </c>
      <c r="T31759" s="48">
        <v>-4851</v>
      </c>
      <c r="AB31759" s="48">
        <v>1650</v>
      </c>
      <c r="AE31759" s="48">
        <v>-6515</v>
      </c>
      <c r="AI31759" s="48">
        <v>14</v>
      </c>
      <c r="AJ31759" s="49">
        <v>-133</v>
      </c>
      <c r="AK31759" s="49">
        <v>254</v>
      </c>
      <c r="AL31759" s="49">
        <v>-55</v>
      </c>
    </row>
    <row r="31760" spans="1:38">
      <c r="A31760" s="37" t="s">
        <v>47</v>
      </c>
      <c r="B31760" s="38">
        <v>43509.583333333336</v>
      </c>
      <c r="C31760" s="39">
        <v>43509</v>
      </c>
      <c r="D31760" s="38">
        <v>43509.25</v>
      </c>
      <c r="E31760" s="40" t="s">
        <v>239</v>
      </c>
      <c r="F31760" s="48">
        <v>27004</v>
      </c>
      <c r="G31760" s="48">
        <v>26436</v>
      </c>
      <c r="H31760" s="48">
        <v>22219</v>
      </c>
      <c r="I31760" s="48">
        <v>-4597</v>
      </c>
      <c r="J31760" s="48">
        <v>22252</v>
      </c>
      <c r="K31760" s="48">
        <v>1294</v>
      </c>
      <c r="L31760" s="48">
        <v>12436</v>
      </c>
      <c r="M31760" s="48">
        <v>1127</v>
      </c>
      <c r="N31760" s="48">
        <v>46</v>
      </c>
      <c r="O31760" s="48">
        <v>3913</v>
      </c>
      <c r="P31760" s="48">
        <v>2</v>
      </c>
      <c r="Q31760" s="48">
        <v>2689</v>
      </c>
      <c r="R31760" s="48">
        <v>745</v>
      </c>
      <c r="T31760" s="48">
        <v>-4867</v>
      </c>
      <c r="AB31760" s="48">
        <v>1274</v>
      </c>
      <c r="AE31760" s="48">
        <v>-6166</v>
      </c>
      <c r="AI31760" s="48">
        <v>25</v>
      </c>
      <c r="AJ31760" s="49">
        <v>380</v>
      </c>
      <c r="AK31760" s="49">
        <v>270</v>
      </c>
      <c r="AL31760" s="49">
        <v>-33</v>
      </c>
    </row>
    <row r="31761" spans="1:38">
      <c r="A31761" s="37" t="s">
        <v>47</v>
      </c>
      <c r="B31761" s="38">
        <v>43509.625</v>
      </c>
      <c r="C31761" s="39">
        <v>43509</v>
      </c>
      <c r="D31761" s="38">
        <v>43509.291666666664</v>
      </c>
      <c r="E31761" s="40" t="s">
        <v>239</v>
      </c>
      <c r="F31761" s="48">
        <v>29866</v>
      </c>
      <c r="G31761" s="48">
        <v>28352</v>
      </c>
      <c r="H31761" s="48">
        <v>23608</v>
      </c>
      <c r="I31761" s="48">
        <v>-5748</v>
      </c>
      <c r="J31761" s="48">
        <v>23731</v>
      </c>
      <c r="K31761" s="48">
        <v>1286</v>
      </c>
      <c r="L31761" s="48">
        <v>13976</v>
      </c>
      <c r="M31761" s="48">
        <v>1127</v>
      </c>
      <c r="N31761" s="48">
        <v>46</v>
      </c>
      <c r="O31761" s="48">
        <v>4326</v>
      </c>
      <c r="P31761" s="48">
        <v>75</v>
      </c>
      <c r="Q31761" s="48">
        <v>2136</v>
      </c>
      <c r="R31761" s="48">
        <v>759</v>
      </c>
      <c r="T31761" s="48">
        <v>-6008</v>
      </c>
      <c r="AB31761" s="48">
        <v>724</v>
      </c>
      <c r="AE31761" s="48">
        <v>-6769</v>
      </c>
      <c r="AI31761" s="48">
        <v>37</v>
      </c>
      <c r="AJ31761" s="49">
        <v>1004</v>
      </c>
      <c r="AK31761" s="49">
        <v>260</v>
      </c>
      <c r="AL31761" s="49">
        <v>-123</v>
      </c>
    </row>
    <row r="31762" spans="1:38">
      <c r="A31762" s="37" t="s">
        <v>47</v>
      </c>
      <c r="B31762" s="38">
        <v>43509.666666666664</v>
      </c>
      <c r="C31762" s="39">
        <v>43509</v>
      </c>
      <c r="D31762" s="38">
        <v>43509.333333333336</v>
      </c>
      <c r="E31762" s="40" t="s">
        <v>239</v>
      </c>
      <c r="F31762" s="48">
        <v>31373</v>
      </c>
      <c r="G31762" s="48">
        <v>29952</v>
      </c>
      <c r="H31762" s="48">
        <v>25017</v>
      </c>
      <c r="I31762" s="48">
        <v>-6574</v>
      </c>
      <c r="J31762" s="48">
        <v>25023</v>
      </c>
      <c r="K31762" s="48">
        <v>1286</v>
      </c>
      <c r="L31762" s="48">
        <v>14558</v>
      </c>
      <c r="M31762" s="48">
        <v>1128</v>
      </c>
      <c r="N31762" s="48">
        <v>46</v>
      </c>
      <c r="O31762" s="48">
        <v>3584</v>
      </c>
      <c r="P31762" s="48">
        <v>754</v>
      </c>
      <c r="Q31762" s="48">
        <v>2939</v>
      </c>
      <c r="R31762" s="48">
        <v>728</v>
      </c>
      <c r="T31762" s="48">
        <v>-6836</v>
      </c>
      <c r="AB31762" s="48">
        <v>518</v>
      </c>
      <c r="AE31762" s="48">
        <v>-7472</v>
      </c>
      <c r="AI31762" s="48">
        <v>118</v>
      </c>
      <c r="AJ31762" s="49">
        <v>1639</v>
      </c>
      <c r="AK31762" s="49">
        <v>262</v>
      </c>
      <c r="AL31762" s="49">
        <v>-6</v>
      </c>
    </row>
    <row r="31763" spans="1:38">
      <c r="A31763" s="37" t="s">
        <v>47</v>
      </c>
      <c r="B31763" s="38">
        <v>43509.708333333336</v>
      </c>
      <c r="C31763" s="39">
        <v>43509</v>
      </c>
      <c r="D31763" s="38">
        <v>43509.375</v>
      </c>
      <c r="E31763" s="40" t="s">
        <v>239</v>
      </c>
      <c r="F31763" s="48">
        <v>31772</v>
      </c>
      <c r="G31763" s="48">
        <v>30603</v>
      </c>
      <c r="H31763" s="48">
        <v>25658</v>
      </c>
      <c r="I31763" s="48">
        <v>-5809</v>
      </c>
      <c r="J31763" s="48">
        <v>25697</v>
      </c>
      <c r="K31763" s="48">
        <v>1287</v>
      </c>
      <c r="L31763" s="48">
        <v>14793</v>
      </c>
      <c r="M31763" s="48">
        <v>1126</v>
      </c>
      <c r="N31763" s="48">
        <v>46</v>
      </c>
      <c r="O31763" s="48">
        <v>2989</v>
      </c>
      <c r="P31763" s="48">
        <v>1850</v>
      </c>
      <c r="Q31763" s="48">
        <v>2878</v>
      </c>
      <c r="R31763" s="48">
        <v>728</v>
      </c>
      <c r="T31763" s="48">
        <v>-6017</v>
      </c>
      <c r="AB31763" s="48">
        <v>1002</v>
      </c>
      <c r="AE31763" s="48">
        <v>-7178</v>
      </c>
      <c r="AI31763" s="48">
        <v>159</v>
      </c>
      <c r="AJ31763" s="49">
        <v>864</v>
      </c>
      <c r="AK31763" s="49">
        <v>208</v>
      </c>
      <c r="AL31763" s="49">
        <v>-39</v>
      </c>
    </row>
    <row r="31764" spans="1:38">
      <c r="A31764" s="37" t="s">
        <v>47</v>
      </c>
      <c r="B31764" s="38">
        <v>43509.75</v>
      </c>
      <c r="C31764" s="39">
        <v>43509</v>
      </c>
      <c r="D31764" s="38">
        <v>43509.416666666664</v>
      </c>
      <c r="E31764" s="40" t="s">
        <v>239</v>
      </c>
      <c r="F31764" s="48">
        <v>31843</v>
      </c>
      <c r="G31764" s="48">
        <v>20132</v>
      </c>
      <c r="H31764" s="48">
        <v>26104</v>
      </c>
      <c r="I31764" s="48">
        <v>-5511</v>
      </c>
      <c r="J31764" s="48">
        <v>26152</v>
      </c>
      <c r="K31764" s="48">
        <v>1286</v>
      </c>
      <c r="L31764" s="48">
        <v>13510</v>
      </c>
      <c r="M31764" s="48">
        <v>1127</v>
      </c>
      <c r="N31764" s="48">
        <v>46</v>
      </c>
      <c r="O31764" s="48">
        <v>2901</v>
      </c>
      <c r="P31764" s="48">
        <v>2793</v>
      </c>
      <c r="Q31764" s="48">
        <v>3723</v>
      </c>
      <c r="R31764" s="48">
        <v>766</v>
      </c>
      <c r="T31764" s="48">
        <v>-5718</v>
      </c>
      <c r="AB31764" s="48">
        <v>1187</v>
      </c>
      <c r="AE31764" s="48">
        <v>-7116</v>
      </c>
      <c r="AI31764" s="48">
        <v>211</v>
      </c>
      <c r="AJ31764" s="49">
        <v>11483</v>
      </c>
      <c r="AK31764" s="49">
        <v>207</v>
      </c>
      <c r="AL31764" s="49">
        <v>-48</v>
      </c>
    </row>
    <row r="31765" spans="1:38">
      <c r="A31765" s="37" t="s">
        <v>47</v>
      </c>
      <c r="B31765" s="38">
        <v>43509.791666666664</v>
      </c>
      <c r="C31765" s="39">
        <v>43509</v>
      </c>
      <c r="D31765" s="38">
        <v>43509.458333333336</v>
      </c>
      <c r="E31765" s="40" t="s">
        <v>239</v>
      </c>
      <c r="F31765" s="48">
        <v>31726</v>
      </c>
      <c r="G31765" s="48">
        <v>30090</v>
      </c>
      <c r="H31765" s="48">
        <v>26536</v>
      </c>
      <c r="I31765" s="48">
        <v>-4962</v>
      </c>
      <c r="J31765" s="48">
        <v>26536</v>
      </c>
      <c r="K31765" s="48">
        <v>1286</v>
      </c>
      <c r="L31765" s="48">
        <v>13587</v>
      </c>
      <c r="M31765" s="48">
        <v>1126</v>
      </c>
      <c r="N31765" s="48">
        <v>46</v>
      </c>
      <c r="O31765" s="48">
        <v>2861</v>
      </c>
      <c r="P31765" s="48">
        <v>2954</v>
      </c>
      <c r="Q31765" s="48">
        <v>3899</v>
      </c>
      <c r="R31765" s="48">
        <v>777</v>
      </c>
      <c r="T31765" s="48">
        <v>-5136</v>
      </c>
      <c r="AB31765" s="48">
        <v>1674</v>
      </c>
      <c r="AE31765" s="48">
        <v>-7055</v>
      </c>
      <c r="AI31765" s="48">
        <v>245</v>
      </c>
      <c r="AJ31765" s="49">
        <v>1408</v>
      </c>
      <c r="AK31765" s="49">
        <v>174</v>
      </c>
      <c r="AL31765" s="49">
        <v>0</v>
      </c>
    </row>
    <row r="31766" spans="1:38">
      <c r="A31766" s="37" t="s">
        <v>47</v>
      </c>
      <c r="B31766" s="38">
        <v>43509.833333333336</v>
      </c>
      <c r="C31766" s="39">
        <v>43509</v>
      </c>
      <c r="D31766" s="38">
        <v>43509.5</v>
      </c>
      <c r="E31766" s="40" t="s">
        <v>239</v>
      </c>
      <c r="F31766" s="48">
        <v>31629</v>
      </c>
      <c r="G31766" s="48">
        <v>30194</v>
      </c>
      <c r="H31766" s="48">
        <v>26022</v>
      </c>
      <c r="I31766" s="48">
        <v>-4865</v>
      </c>
      <c r="J31766" s="48">
        <v>26023</v>
      </c>
      <c r="K31766" s="48">
        <v>1284</v>
      </c>
      <c r="L31766" s="48">
        <v>13041</v>
      </c>
      <c r="M31766" s="48">
        <v>1126</v>
      </c>
      <c r="N31766" s="48">
        <v>46</v>
      </c>
      <c r="O31766" s="48">
        <v>2925</v>
      </c>
      <c r="P31766" s="48">
        <v>3686</v>
      </c>
      <c r="Q31766" s="48">
        <v>3151</v>
      </c>
      <c r="R31766" s="48">
        <v>764</v>
      </c>
      <c r="T31766" s="48">
        <v>-4992</v>
      </c>
      <c r="AB31766" s="48">
        <v>1731</v>
      </c>
      <c r="AE31766" s="48">
        <v>-6984</v>
      </c>
      <c r="AI31766" s="48">
        <v>261</v>
      </c>
      <c r="AJ31766" s="49">
        <v>693</v>
      </c>
      <c r="AK31766" s="49">
        <v>127</v>
      </c>
      <c r="AL31766" s="49">
        <v>-1</v>
      </c>
    </row>
    <row r="31767" spans="1:38">
      <c r="A31767" s="37" t="s">
        <v>47</v>
      </c>
      <c r="B31767" s="38">
        <v>43509.875</v>
      </c>
      <c r="C31767" s="39">
        <v>43509</v>
      </c>
      <c r="D31767" s="38">
        <v>43509.541666666664</v>
      </c>
      <c r="E31767" s="40" t="s">
        <v>239</v>
      </c>
      <c r="F31767" s="48">
        <v>31385</v>
      </c>
      <c r="G31767" s="48">
        <v>30579</v>
      </c>
      <c r="H31767" s="48">
        <v>25492</v>
      </c>
      <c r="I31767" s="48">
        <v>-5263</v>
      </c>
      <c r="J31767" s="48">
        <v>25493</v>
      </c>
      <c r="K31767" s="48">
        <v>1286</v>
      </c>
      <c r="L31767" s="48">
        <v>13572</v>
      </c>
      <c r="M31767" s="48">
        <v>1126</v>
      </c>
      <c r="N31767" s="48">
        <v>46</v>
      </c>
      <c r="O31767" s="48">
        <v>2999</v>
      </c>
      <c r="P31767" s="48">
        <v>3082</v>
      </c>
      <c r="Q31767" s="48">
        <v>2635</v>
      </c>
      <c r="R31767" s="48">
        <v>747</v>
      </c>
      <c r="T31767" s="48">
        <v>-5392</v>
      </c>
      <c r="AB31767" s="48">
        <v>1355</v>
      </c>
      <c r="AE31767" s="48">
        <v>-7079</v>
      </c>
      <c r="AI31767" s="48">
        <v>332</v>
      </c>
      <c r="AJ31767" s="49">
        <v>176</v>
      </c>
      <c r="AK31767" s="49">
        <v>129</v>
      </c>
      <c r="AL31767" s="49">
        <v>-1</v>
      </c>
    </row>
    <row r="31768" spans="1:38">
      <c r="A31768" s="37" t="s">
        <v>47</v>
      </c>
      <c r="B31768" s="38">
        <v>43509.916666666664</v>
      </c>
      <c r="C31768" s="39">
        <v>43509</v>
      </c>
      <c r="D31768" s="38">
        <v>43509.583333333336</v>
      </c>
      <c r="E31768" s="40" t="s">
        <v>239</v>
      </c>
      <c r="F31768" s="48">
        <v>31121</v>
      </c>
      <c r="G31768" s="48">
        <v>20175</v>
      </c>
      <c r="H31768" s="48">
        <v>25182</v>
      </c>
      <c r="I31768" s="48">
        <v>-5742</v>
      </c>
      <c r="J31768" s="48">
        <v>25205</v>
      </c>
      <c r="K31768" s="48">
        <v>1287</v>
      </c>
      <c r="L31768" s="48">
        <v>13547</v>
      </c>
      <c r="M31768" s="48">
        <v>1126</v>
      </c>
      <c r="N31768" s="48">
        <v>47</v>
      </c>
      <c r="O31768" s="48">
        <v>3016</v>
      </c>
      <c r="P31768" s="48">
        <v>2637</v>
      </c>
      <c r="Q31768" s="48">
        <v>2794</v>
      </c>
      <c r="R31768" s="48">
        <v>751</v>
      </c>
      <c r="T31768" s="48">
        <v>-5949</v>
      </c>
      <c r="AB31768" s="48">
        <v>1006</v>
      </c>
      <c r="AE31768" s="48">
        <v>-7277</v>
      </c>
      <c r="AI31768" s="48">
        <v>322</v>
      </c>
      <c r="AJ31768" s="49">
        <v>10749</v>
      </c>
      <c r="AK31768" s="49">
        <v>207</v>
      </c>
      <c r="AL31768" s="49">
        <v>-23</v>
      </c>
    </row>
    <row r="31769" spans="1:38">
      <c r="A31769" s="37" t="s">
        <v>47</v>
      </c>
      <c r="B31769" s="38">
        <v>43509.958333333336</v>
      </c>
      <c r="C31769" s="39">
        <v>43509</v>
      </c>
      <c r="D31769" s="38">
        <v>43509.625</v>
      </c>
      <c r="E31769" s="40" t="s">
        <v>239</v>
      </c>
      <c r="F31769" s="48">
        <v>30857</v>
      </c>
      <c r="G31769" s="48">
        <v>30815</v>
      </c>
      <c r="H31769" s="48">
        <v>24561</v>
      </c>
      <c r="I31769" s="48">
        <v>-6112</v>
      </c>
      <c r="J31769" s="48">
        <v>24556</v>
      </c>
      <c r="K31769" s="48">
        <v>1285</v>
      </c>
      <c r="L31769" s="48">
        <v>13609</v>
      </c>
      <c r="M31769" s="48">
        <v>1126</v>
      </c>
      <c r="N31769" s="48">
        <v>47</v>
      </c>
      <c r="O31769" s="48">
        <v>3279</v>
      </c>
      <c r="P31769" s="48">
        <v>1829</v>
      </c>
      <c r="Q31769" s="48">
        <v>2648</v>
      </c>
      <c r="R31769" s="48">
        <v>733</v>
      </c>
      <c r="T31769" s="48">
        <v>-6344</v>
      </c>
      <c r="AB31769" s="48">
        <v>1011</v>
      </c>
      <c r="AE31769" s="48">
        <v>-7657</v>
      </c>
      <c r="AI31769" s="48">
        <v>302</v>
      </c>
      <c r="AJ31769" s="49">
        <v>-142</v>
      </c>
      <c r="AK31769" s="49">
        <v>232</v>
      </c>
      <c r="AL31769" s="49">
        <v>5</v>
      </c>
    </row>
    <row r="31770" spans="1:38">
      <c r="A31770" s="37" t="s">
        <v>47</v>
      </c>
      <c r="B31770" s="38">
        <v>43510</v>
      </c>
      <c r="C31770" s="39">
        <v>43509</v>
      </c>
      <c r="D31770" s="38">
        <v>43509.666666666664</v>
      </c>
      <c r="E31770" s="40" t="s">
        <v>239</v>
      </c>
      <c r="F31770" s="48">
        <v>31096</v>
      </c>
      <c r="G31770" s="48">
        <v>30958</v>
      </c>
      <c r="H31770" s="48">
        <v>23813</v>
      </c>
      <c r="I31770" s="48">
        <v>-6781</v>
      </c>
      <c r="J31770" s="48">
        <v>23826</v>
      </c>
      <c r="K31770" s="48">
        <v>1287</v>
      </c>
      <c r="L31770" s="48">
        <v>14011</v>
      </c>
      <c r="M31770" s="48">
        <v>1125</v>
      </c>
      <c r="N31770" s="48">
        <v>46</v>
      </c>
      <c r="O31770" s="48">
        <v>3578</v>
      </c>
      <c r="P31770" s="48">
        <v>946</v>
      </c>
      <c r="Q31770" s="48">
        <v>2105</v>
      </c>
      <c r="R31770" s="48">
        <v>728</v>
      </c>
      <c r="T31770" s="48">
        <v>-7044</v>
      </c>
      <c r="AB31770" s="48">
        <v>754</v>
      </c>
      <c r="AE31770" s="48">
        <v>-8055</v>
      </c>
      <c r="AI31770" s="48">
        <v>257</v>
      </c>
      <c r="AJ31770" s="49">
        <v>-364</v>
      </c>
      <c r="AK31770" s="49">
        <v>263</v>
      </c>
      <c r="AL31770" s="49">
        <v>-13</v>
      </c>
    </row>
    <row r="31771" spans="1:38">
      <c r="A31771" s="37" t="s">
        <v>47</v>
      </c>
      <c r="B31771" s="38">
        <v>43510.041666666664</v>
      </c>
      <c r="C31771" s="39">
        <v>43509</v>
      </c>
      <c r="D31771" s="38">
        <v>43509.708333333336</v>
      </c>
      <c r="E31771" s="40" t="s">
        <v>239</v>
      </c>
      <c r="F31771" s="48">
        <v>31711</v>
      </c>
      <c r="G31771" s="48">
        <v>31420</v>
      </c>
      <c r="H31771" s="48">
        <v>24514</v>
      </c>
      <c r="I31771" s="48">
        <v>-7557</v>
      </c>
      <c r="J31771" s="48">
        <v>24520</v>
      </c>
      <c r="K31771" s="48">
        <v>1290</v>
      </c>
      <c r="L31771" s="48">
        <v>14902</v>
      </c>
      <c r="M31771" s="48">
        <v>1126</v>
      </c>
      <c r="N31771" s="48">
        <v>46</v>
      </c>
      <c r="O31771" s="48">
        <v>4291</v>
      </c>
      <c r="P31771" s="48">
        <v>155</v>
      </c>
      <c r="Q31771" s="48">
        <v>1967</v>
      </c>
      <c r="R31771" s="48">
        <v>743</v>
      </c>
      <c r="T31771" s="48">
        <v>-7815</v>
      </c>
      <c r="AB31771" s="48">
        <v>357</v>
      </c>
      <c r="AE31771" s="48">
        <v>-8459</v>
      </c>
      <c r="AI31771" s="48">
        <v>287</v>
      </c>
      <c r="AJ31771" s="49">
        <v>651</v>
      </c>
      <c r="AK31771" s="49">
        <v>258</v>
      </c>
      <c r="AL31771" s="49">
        <v>-6</v>
      </c>
    </row>
    <row r="31772" spans="1:38">
      <c r="A31772" s="37" t="s">
        <v>47</v>
      </c>
      <c r="B31772" s="38">
        <v>43510.083333333336</v>
      </c>
      <c r="C31772" s="39">
        <v>43509</v>
      </c>
      <c r="D31772" s="38">
        <v>43509.75</v>
      </c>
      <c r="E31772" s="40" t="s">
        <v>239</v>
      </c>
      <c r="F31772" s="48">
        <v>33801</v>
      </c>
      <c r="G31772" s="48">
        <v>32550</v>
      </c>
      <c r="H31772" s="48">
        <v>26509</v>
      </c>
      <c r="I31772" s="48">
        <v>-7811</v>
      </c>
      <c r="J31772" s="48">
        <v>26762</v>
      </c>
      <c r="K31772" s="48">
        <v>1290</v>
      </c>
      <c r="L31772" s="48">
        <v>16619</v>
      </c>
      <c r="M31772" s="48">
        <v>1126</v>
      </c>
      <c r="N31772" s="48">
        <v>46</v>
      </c>
      <c r="O31772" s="48">
        <v>4954</v>
      </c>
      <c r="P31772" s="48">
        <v>81</v>
      </c>
      <c r="Q31772" s="48">
        <v>1902</v>
      </c>
      <c r="R31772" s="48">
        <v>744</v>
      </c>
      <c r="T31772" s="48">
        <v>-8080</v>
      </c>
      <c r="AB31772" s="48">
        <v>-11</v>
      </c>
      <c r="AE31772" s="48">
        <v>-8378</v>
      </c>
      <c r="AI31772" s="48">
        <v>309</v>
      </c>
      <c r="AJ31772" s="49">
        <v>1770</v>
      </c>
      <c r="AK31772" s="49">
        <v>269</v>
      </c>
      <c r="AL31772" s="49">
        <v>-253</v>
      </c>
    </row>
    <row r="31773" spans="1:38">
      <c r="A31773" s="37" t="s">
        <v>47</v>
      </c>
      <c r="B31773" s="38">
        <v>43510.125</v>
      </c>
      <c r="C31773" s="39">
        <v>43509</v>
      </c>
      <c r="D31773" s="38">
        <v>43509.791666666664</v>
      </c>
      <c r="E31773" s="40" t="s">
        <v>239</v>
      </c>
      <c r="F31773" s="48">
        <v>35405</v>
      </c>
      <c r="G31773" s="48">
        <v>33043</v>
      </c>
      <c r="H31773" s="48">
        <v>25708</v>
      </c>
      <c r="I31773" s="48">
        <v>-7772</v>
      </c>
      <c r="J31773" s="48">
        <v>25888</v>
      </c>
      <c r="K31773" s="48">
        <v>1290</v>
      </c>
      <c r="L31773" s="48">
        <v>15234</v>
      </c>
      <c r="M31773" s="48">
        <v>1126</v>
      </c>
      <c r="N31773" s="48">
        <v>46</v>
      </c>
      <c r="O31773" s="48">
        <v>5229</v>
      </c>
      <c r="P31773" s="48">
        <v>2</v>
      </c>
      <c r="Q31773" s="48">
        <v>2212</v>
      </c>
      <c r="R31773" s="48">
        <v>749</v>
      </c>
      <c r="T31773" s="48">
        <v>-8056</v>
      </c>
      <c r="AB31773" s="48">
        <v>12</v>
      </c>
      <c r="AE31773" s="48">
        <v>-8446</v>
      </c>
      <c r="AI31773" s="48">
        <v>378</v>
      </c>
      <c r="AJ31773" s="49">
        <v>437</v>
      </c>
      <c r="AK31773" s="49">
        <v>284</v>
      </c>
      <c r="AL31773" s="49">
        <v>-180</v>
      </c>
    </row>
    <row r="31774" spans="1:38">
      <c r="A31774" s="37" t="s">
        <v>47</v>
      </c>
      <c r="B31774" s="38">
        <v>43510.166666666664</v>
      </c>
      <c r="C31774" s="39">
        <v>43509</v>
      </c>
      <c r="D31774" s="38">
        <v>43509.833333333336</v>
      </c>
      <c r="E31774" s="40" t="s">
        <v>239</v>
      </c>
      <c r="F31774" s="48">
        <v>35105</v>
      </c>
      <c r="G31774" s="48">
        <v>32758</v>
      </c>
      <c r="H31774" s="48">
        <v>25235</v>
      </c>
      <c r="I31774" s="48">
        <v>-8060</v>
      </c>
      <c r="J31774" s="48">
        <v>25414</v>
      </c>
      <c r="K31774" s="48">
        <v>1290</v>
      </c>
      <c r="L31774" s="48">
        <v>15215</v>
      </c>
      <c r="M31774" s="48">
        <v>1125</v>
      </c>
      <c r="N31774" s="48">
        <v>46</v>
      </c>
      <c r="O31774" s="48">
        <v>4752</v>
      </c>
      <c r="P31774" s="48">
        <v>2</v>
      </c>
      <c r="Q31774" s="48">
        <v>2234</v>
      </c>
      <c r="R31774" s="48">
        <v>750</v>
      </c>
      <c r="T31774" s="48">
        <v>-8334</v>
      </c>
      <c r="AB31774" s="48">
        <v>-122</v>
      </c>
      <c r="AE31774" s="48">
        <v>-8577</v>
      </c>
      <c r="AI31774" s="48">
        <v>365</v>
      </c>
      <c r="AJ31774" s="49">
        <v>537</v>
      </c>
      <c r="AK31774" s="49">
        <v>274</v>
      </c>
      <c r="AL31774" s="49">
        <v>-179</v>
      </c>
    </row>
    <row r="31775" spans="1:38">
      <c r="A31775" s="37" t="s">
        <v>47</v>
      </c>
      <c r="B31775" s="38">
        <v>43510.208333333336</v>
      </c>
      <c r="C31775" s="39">
        <v>43509</v>
      </c>
      <c r="D31775" s="38">
        <v>43509.875</v>
      </c>
      <c r="E31775" s="40" t="s">
        <v>239</v>
      </c>
      <c r="F31775" s="48">
        <v>33908</v>
      </c>
      <c r="G31775" s="48">
        <v>32260</v>
      </c>
      <c r="H31775" s="48">
        <v>24358</v>
      </c>
      <c r="I31775" s="48">
        <v>-7694</v>
      </c>
      <c r="J31775" s="48">
        <v>24447</v>
      </c>
      <c r="K31775" s="48">
        <v>1289</v>
      </c>
      <c r="L31775" s="48">
        <v>14759</v>
      </c>
      <c r="M31775" s="48">
        <v>1125</v>
      </c>
      <c r="N31775" s="48">
        <v>46</v>
      </c>
      <c r="O31775" s="48">
        <v>4057</v>
      </c>
      <c r="P31775" s="48">
        <v>2</v>
      </c>
      <c r="Q31775" s="48">
        <v>2430</v>
      </c>
      <c r="R31775" s="48">
        <v>739</v>
      </c>
      <c r="T31775" s="48">
        <v>-7955</v>
      </c>
      <c r="AB31775" s="48">
        <v>24</v>
      </c>
      <c r="AE31775" s="48">
        <v>-8327</v>
      </c>
      <c r="AI31775" s="48">
        <v>348</v>
      </c>
      <c r="AJ31775" s="49">
        <v>-208</v>
      </c>
      <c r="AK31775" s="49">
        <v>261</v>
      </c>
      <c r="AL31775" s="49">
        <v>-89</v>
      </c>
    </row>
    <row r="31776" spans="1:38">
      <c r="A31776" s="37" t="s">
        <v>47</v>
      </c>
      <c r="B31776" s="38">
        <v>43510.25</v>
      </c>
      <c r="C31776" s="39">
        <v>43509</v>
      </c>
      <c r="D31776" s="38">
        <v>43509.916666666664</v>
      </c>
      <c r="E31776" s="40" t="s">
        <v>239</v>
      </c>
      <c r="F31776" s="48">
        <v>31995</v>
      </c>
      <c r="G31776" s="48">
        <v>31196</v>
      </c>
      <c r="H31776" s="48">
        <v>22371</v>
      </c>
      <c r="I31776" s="48">
        <v>-7510</v>
      </c>
      <c r="J31776" s="48">
        <v>22410</v>
      </c>
      <c r="K31776" s="48">
        <v>1291</v>
      </c>
      <c r="L31776" s="48">
        <v>13114</v>
      </c>
      <c r="M31776" s="48">
        <v>1125</v>
      </c>
      <c r="N31776" s="48">
        <v>46</v>
      </c>
      <c r="O31776" s="48">
        <v>3665</v>
      </c>
      <c r="P31776" s="48">
        <v>3</v>
      </c>
      <c r="Q31776" s="48">
        <v>2428</v>
      </c>
      <c r="R31776" s="48">
        <v>738</v>
      </c>
      <c r="T31776" s="48">
        <v>-7793</v>
      </c>
      <c r="AB31776" s="48">
        <v>192</v>
      </c>
      <c r="AE31776" s="48">
        <v>-8261</v>
      </c>
      <c r="AI31776" s="48">
        <v>276</v>
      </c>
      <c r="AJ31776" s="49">
        <v>-1315</v>
      </c>
      <c r="AK31776" s="49">
        <v>283</v>
      </c>
      <c r="AL31776" s="49">
        <v>-39</v>
      </c>
    </row>
    <row r="31777" spans="1:38">
      <c r="A31777" s="37" t="s">
        <v>47</v>
      </c>
      <c r="B31777" s="38">
        <v>43510.291666666664</v>
      </c>
      <c r="C31777" s="39">
        <v>43509</v>
      </c>
      <c r="D31777" s="38">
        <v>43509.958333333336</v>
      </c>
      <c r="E31777" s="40" t="s">
        <v>239</v>
      </c>
      <c r="F31777" s="48">
        <v>29536</v>
      </c>
      <c r="G31777" s="48">
        <v>29616</v>
      </c>
      <c r="H31777" s="48">
        <v>20807</v>
      </c>
      <c r="I31777" s="48">
        <v>-6843</v>
      </c>
      <c r="J31777" s="48">
        <v>20844</v>
      </c>
      <c r="K31777" s="48">
        <v>1290</v>
      </c>
      <c r="L31777" s="48">
        <v>11958</v>
      </c>
      <c r="M31777" s="48">
        <v>1126</v>
      </c>
      <c r="N31777" s="48">
        <v>45</v>
      </c>
      <c r="O31777" s="48">
        <v>3540</v>
      </c>
      <c r="P31777" s="48">
        <v>3</v>
      </c>
      <c r="Q31777" s="48">
        <v>2157</v>
      </c>
      <c r="R31777" s="48">
        <v>725</v>
      </c>
      <c r="T31777" s="48">
        <v>-7117</v>
      </c>
      <c r="AB31777" s="48">
        <v>216</v>
      </c>
      <c r="AE31777" s="48">
        <v>-7496</v>
      </c>
      <c r="AI31777" s="48">
        <v>163</v>
      </c>
      <c r="AJ31777" s="49">
        <v>-1966</v>
      </c>
      <c r="AK31777" s="49">
        <v>274</v>
      </c>
      <c r="AL31777" s="49">
        <v>-37</v>
      </c>
    </row>
    <row r="31778" spans="1:38">
      <c r="A31778" s="37" t="s">
        <v>47</v>
      </c>
      <c r="B31778" s="38">
        <v>43510.333333333336</v>
      </c>
      <c r="C31778" s="39">
        <v>43509</v>
      </c>
      <c r="D31778" s="38">
        <v>43510</v>
      </c>
      <c r="E31778" s="40" t="s">
        <v>239</v>
      </c>
      <c r="F31778" s="48">
        <v>27231</v>
      </c>
      <c r="G31778" s="48">
        <v>28159</v>
      </c>
      <c r="H31778" s="48">
        <v>19092</v>
      </c>
      <c r="I31778" s="48">
        <v>-6365</v>
      </c>
      <c r="J31778" s="48">
        <v>19156</v>
      </c>
      <c r="K31778" s="48">
        <v>1287</v>
      </c>
      <c r="L31778" s="48">
        <v>10524</v>
      </c>
      <c r="M31778" s="48">
        <v>1126</v>
      </c>
      <c r="N31778" s="48">
        <v>46</v>
      </c>
      <c r="O31778" s="48">
        <v>3350</v>
      </c>
      <c r="P31778" s="48">
        <v>3</v>
      </c>
      <c r="Q31778" s="48">
        <v>2102</v>
      </c>
      <c r="R31778" s="48">
        <v>718</v>
      </c>
      <c r="T31778" s="48">
        <v>-6643</v>
      </c>
      <c r="AB31778" s="48">
        <v>254</v>
      </c>
      <c r="AE31778" s="48">
        <v>-7001</v>
      </c>
      <c r="AI31778" s="48">
        <v>104</v>
      </c>
      <c r="AJ31778" s="49">
        <v>-2702</v>
      </c>
      <c r="AK31778" s="49">
        <v>278</v>
      </c>
      <c r="AL31778" s="49">
        <v>-64</v>
      </c>
    </row>
    <row r="31779" spans="1:38">
      <c r="A31779" s="37" t="s">
        <v>47</v>
      </c>
      <c r="B31779" s="38">
        <v>43510.375</v>
      </c>
      <c r="C31779" s="39">
        <v>43510</v>
      </c>
      <c r="D31779" s="38">
        <v>43510.041666666664</v>
      </c>
      <c r="E31779" s="40" t="s">
        <v>239</v>
      </c>
      <c r="F31779" s="48">
        <v>25210</v>
      </c>
      <c r="G31779" s="48">
        <v>27171</v>
      </c>
      <c r="H31779" s="48">
        <v>17488</v>
      </c>
      <c r="I31779" s="48">
        <v>-6912</v>
      </c>
      <c r="J31779" s="48">
        <v>17537</v>
      </c>
      <c r="K31779" s="48">
        <v>1311</v>
      </c>
      <c r="L31779" s="48">
        <v>9109</v>
      </c>
      <c r="M31779" s="48">
        <v>1123</v>
      </c>
      <c r="N31779" s="48">
        <v>46</v>
      </c>
      <c r="O31779" s="48">
        <v>3164</v>
      </c>
      <c r="P31779" s="48">
        <v>2</v>
      </c>
      <c r="Q31779" s="48">
        <v>2096</v>
      </c>
      <c r="R31779" s="48">
        <v>686</v>
      </c>
      <c r="T31779" s="48">
        <v>-7129</v>
      </c>
      <c r="AB31779" s="48">
        <v>365</v>
      </c>
      <c r="AE31779" s="48">
        <v>-7515</v>
      </c>
      <c r="AI31779" s="48">
        <v>21</v>
      </c>
      <c r="AJ31779" s="49">
        <v>-2771</v>
      </c>
      <c r="AK31779" s="49">
        <v>217</v>
      </c>
      <c r="AL31779" s="49">
        <v>-49</v>
      </c>
    </row>
    <row r="31780" spans="1:38">
      <c r="A31780" s="37" t="s">
        <v>47</v>
      </c>
      <c r="B31780" s="38">
        <v>43510.416666666664</v>
      </c>
      <c r="C31780" s="39">
        <v>43510</v>
      </c>
      <c r="D31780" s="38">
        <v>43510.083333333336</v>
      </c>
      <c r="E31780" s="40" t="s">
        <v>239</v>
      </c>
      <c r="F31780" s="48">
        <v>24249</v>
      </c>
      <c r="G31780" s="48">
        <v>26506</v>
      </c>
      <c r="H31780" s="48">
        <v>16811</v>
      </c>
      <c r="I31780" s="48">
        <v>-7002</v>
      </c>
      <c r="J31780" s="48">
        <v>16883</v>
      </c>
      <c r="K31780" s="48">
        <v>1300</v>
      </c>
      <c r="L31780" s="48">
        <v>8335</v>
      </c>
      <c r="M31780" s="48">
        <v>1124</v>
      </c>
      <c r="N31780" s="48">
        <v>46</v>
      </c>
      <c r="O31780" s="48">
        <v>3004</v>
      </c>
      <c r="P31780" s="48">
        <v>2</v>
      </c>
      <c r="Q31780" s="48">
        <v>2391</v>
      </c>
      <c r="R31780" s="48">
        <v>681</v>
      </c>
      <c r="T31780" s="48">
        <v>-7206</v>
      </c>
      <c r="AB31780" s="48">
        <v>377</v>
      </c>
      <c r="AE31780" s="48">
        <v>-7598</v>
      </c>
      <c r="AI31780" s="48">
        <v>15</v>
      </c>
      <c r="AJ31780" s="49">
        <v>-2693</v>
      </c>
      <c r="AK31780" s="49">
        <v>204</v>
      </c>
      <c r="AL31780" s="49">
        <v>-72</v>
      </c>
    </row>
    <row r="31781" spans="1:38">
      <c r="A31781" s="37" t="s">
        <v>47</v>
      </c>
      <c r="B31781" s="38">
        <v>43510.458333333336</v>
      </c>
      <c r="C31781" s="39">
        <v>43510</v>
      </c>
      <c r="D31781" s="38">
        <v>43510.125</v>
      </c>
      <c r="E31781" s="40" t="s">
        <v>239</v>
      </c>
      <c r="F31781" s="48">
        <v>23643</v>
      </c>
      <c r="G31781" s="48">
        <v>26117</v>
      </c>
      <c r="H31781" s="48">
        <v>16498</v>
      </c>
      <c r="I31781" s="48">
        <v>-6674</v>
      </c>
      <c r="J31781" s="48">
        <v>16539</v>
      </c>
      <c r="K31781" s="48">
        <v>1248</v>
      </c>
      <c r="L31781" s="48">
        <v>8174</v>
      </c>
      <c r="M31781" s="48">
        <v>1125</v>
      </c>
      <c r="N31781" s="48">
        <v>46</v>
      </c>
      <c r="O31781" s="48">
        <v>3083</v>
      </c>
      <c r="P31781" s="48">
        <v>2</v>
      </c>
      <c r="Q31781" s="48">
        <v>2170</v>
      </c>
      <c r="R31781" s="48">
        <v>691</v>
      </c>
      <c r="T31781" s="48">
        <v>-6869</v>
      </c>
      <c r="AB31781" s="48">
        <v>334</v>
      </c>
      <c r="AE31781" s="48">
        <v>-7220</v>
      </c>
      <c r="AI31781" s="48">
        <v>17</v>
      </c>
      <c r="AJ31781" s="49">
        <v>-2945</v>
      </c>
      <c r="AK31781" s="49">
        <v>195</v>
      </c>
      <c r="AL31781" s="49">
        <v>-41</v>
      </c>
    </row>
    <row r="31782" spans="1:38">
      <c r="A31782" s="37" t="s">
        <v>47</v>
      </c>
      <c r="B31782" s="38">
        <v>43510.5</v>
      </c>
      <c r="C31782" s="39">
        <v>43510</v>
      </c>
      <c r="D31782" s="38">
        <v>43510.166666666664</v>
      </c>
      <c r="E31782" s="40" t="s">
        <v>239</v>
      </c>
      <c r="F31782" s="48">
        <v>23529</v>
      </c>
      <c r="G31782" s="48">
        <v>26053</v>
      </c>
      <c r="H31782" s="48">
        <v>16735</v>
      </c>
      <c r="I31782" s="48">
        <v>-6644</v>
      </c>
      <c r="J31782" s="48">
        <v>16801</v>
      </c>
      <c r="K31782" s="48">
        <v>1218</v>
      </c>
      <c r="L31782" s="48">
        <v>8555</v>
      </c>
      <c r="M31782" s="48">
        <v>1123</v>
      </c>
      <c r="N31782" s="48">
        <v>46</v>
      </c>
      <c r="O31782" s="48">
        <v>3213</v>
      </c>
      <c r="P31782" s="48">
        <v>2</v>
      </c>
      <c r="Q31782" s="48">
        <v>1947</v>
      </c>
      <c r="R31782" s="48">
        <v>697</v>
      </c>
      <c r="T31782" s="48">
        <v>-6891</v>
      </c>
      <c r="AB31782" s="48">
        <v>463</v>
      </c>
      <c r="AE31782" s="48">
        <v>-7307</v>
      </c>
      <c r="AI31782" s="48">
        <v>-47</v>
      </c>
      <c r="AJ31782" s="49">
        <v>-2674</v>
      </c>
      <c r="AK31782" s="49">
        <v>247</v>
      </c>
      <c r="AL31782" s="49">
        <v>-66</v>
      </c>
    </row>
    <row r="31783" spans="1:38">
      <c r="A31783" s="37" t="s">
        <v>47</v>
      </c>
      <c r="B31783" s="38">
        <v>43510.541666666664</v>
      </c>
      <c r="C31783" s="39">
        <v>43510</v>
      </c>
      <c r="D31783" s="38">
        <v>43510.208333333336</v>
      </c>
      <c r="E31783" s="40" t="s">
        <v>239</v>
      </c>
      <c r="F31783" s="48">
        <v>24197</v>
      </c>
      <c r="G31783" s="48">
        <v>26456</v>
      </c>
      <c r="H31783" s="48">
        <v>17904</v>
      </c>
      <c r="I31783" s="48">
        <v>-6748</v>
      </c>
      <c r="J31783" s="48">
        <v>17972</v>
      </c>
      <c r="K31783" s="48">
        <v>1249</v>
      </c>
      <c r="L31783" s="48">
        <v>9679</v>
      </c>
      <c r="M31783" s="48">
        <v>1126</v>
      </c>
      <c r="N31783" s="48">
        <v>46</v>
      </c>
      <c r="O31783" s="48">
        <v>3387</v>
      </c>
      <c r="P31783" s="48">
        <v>2</v>
      </c>
      <c r="Q31783" s="48">
        <v>1802</v>
      </c>
      <c r="R31783" s="48">
        <v>681</v>
      </c>
      <c r="T31783" s="48">
        <v>-6985</v>
      </c>
      <c r="AB31783" s="48">
        <v>460</v>
      </c>
      <c r="AE31783" s="48">
        <v>-7384</v>
      </c>
      <c r="AI31783" s="48">
        <v>-61</v>
      </c>
      <c r="AJ31783" s="49">
        <v>-1804</v>
      </c>
      <c r="AK31783" s="49">
        <v>237</v>
      </c>
      <c r="AL31783" s="49">
        <v>-68</v>
      </c>
    </row>
    <row r="31784" spans="1:38">
      <c r="A31784" s="37" t="s">
        <v>47</v>
      </c>
      <c r="B31784" s="38">
        <v>43510.583333333336</v>
      </c>
      <c r="C31784" s="39">
        <v>43510</v>
      </c>
      <c r="D31784" s="38">
        <v>43510.25</v>
      </c>
      <c r="E31784" s="40" t="s">
        <v>239</v>
      </c>
      <c r="F31784" s="48">
        <v>26091</v>
      </c>
      <c r="G31784" s="48">
        <v>27529</v>
      </c>
      <c r="H31784" s="48">
        <v>19957</v>
      </c>
      <c r="I31784" s="48">
        <v>-6743</v>
      </c>
      <c r="J31784" s="48">
        <v>19994</v>
      </c>
      <c r="K31784" s="48">
        <v>1320</v>
      </c>
      <c r="L31784" s="48">
        <v>11158</v>
      </c>
      <c r="M31784" s="48">
        <v>1130</v>
      </c>
      <c r="N31784" s="48">
        <v>46</v>
      </c>
      <c r="O31784" s="48">
        <v>3774</v>
      </c>
      <c r="P31784" s="48">
        <v>2</v>
      </c>
      <c r="Q31784" s="48">
        <v>1835</v>
      </c>
      <c r="R31784" s="48">
        <v>729</v>
      </c>
      <c r="T31784" s="48">
        <v>-7000</v>
      </c>
      <c r="AB31784" s="48">
        <v>244</v>
      </c>
      <c r="AE31784" s="48">
        <v>-7209</v>
      </c>
      <c r="AI31784" s="48">
        <v>-35</v>
      </c>
      <c r="AJ31784" s="49">
        <v>-829</v>
      </c>
      <c r="AK31784" s="49">
        <v>257</v>
      </c>
      <c r="AL31784" s="49">
        <v>-37</v>
      </c>
    </row>
    <row r="31785" spans="1:38">
      <c r="A31785" s="37" t="s">
        <v>47</v>
      </c>
      <c r="B31785" s="38">
        <v>43510.625</v>
      </c>
      <c r="C31785" s="39">
        <v>43510</v>
      </c>
      <c r="D31785" s="38">
        <v>43510.291666666664</v>
      </c>
      <c r="E31785" s="40" t="s">
        <v>239</v>
      </c>
      <c r="F31785" s="48">
        <v>29208</v>
      </c>
      <c r="G31785" s="48">
        <v>29369</v>
      </c>
      <c r="H31785" s="48">
        <v>22304</v>
      </c>
      <c r="I31785" s="48">
        <v>-7034</v>
      </c>
      <c r="J31785" s="48">
        <v>22305</v>
      </c>
      <c r="K31785" s="48">
        <v>1352</v>
      </c>
      <c r="L31785" s="48">
        <v>12651</v>
      </c>
      <c r="M31785" s="48">
        <v>1129</v>
      </c>
      <c r="N31785" s="48">
        <v>46</v>
      </c>
      <c r="O31785" s="48">
        <v>4101</v>
      </c>
      <c r="P31785" s="48">
        <v>41</v>
      </c>
      <c r="Q31785" s="48">
        <v>2209</v>
      </c>
      <c r="R31785" s="48">
        <v>776</v>
      </c>
      <c r="T31785" s="48">
        <v>-7302</v>
      </c>
      <c r="AB31785" s="48">
        <v>334</v>
      </c>
      <c r="AE31785" s="48">
        <v>-7671</v>
      </c>
      <c r="AI31785" s="48">
        <v>35</v>
      </c>
      <c r="AJ31785" s="49">
        <v>-31</v>
      </c>
      <c r="AK31785" s="49">
        <v>268</v>
      </c>
      <c r="AL31785" s="49">
        <v>-1</v>
      </c>
    </row>
    <row r="31786" spans="1:38">
      <c r="A31786" s="37" t="s">
        <v>47</v>
      </c>
      <c r="B31786" s="38">
        <v>43510.666666666664</v>
      </c>
      <c r="C31786" s="39">
        <v>43510</v>
      </c>
      <c r="D31786" s="38">
        <v>43510.333333333336</v>
      </c>
      <c r="E31786" s="40" t="s">
        <v>239</v>
      </c>
      <c r="F31786" s="48">
        <v>31311</v>
      </c>
      <c r="G31786" s="48">
        <v>30499</v>
      </c>
      <c r="H31786" s="48">
        <v>23409</v>
      </c>
      <c r="I31786" s="48">
        <v>-7212</v>
      </c>
      <c r="J31786" s="48">
        <v>23409</v>
      </c>
      <c r="K31786" s="48">
        <v>1355</v>
      </c>
      <c r="L31786" s="48">
        <v>13069</v>
      </c>
      <c r="M31786" s="48">
        <v>1129</v>
      </c>
      <c r="N31786" s="48">
        <v>46</v>
      </c>
      <c r="O31786" s="48">
        <v>3983</v>
      </c>
      <c r="P31786" s="48">
        <v>366</v>
      </c>
      <c r="Q31786" s="48">
        <v>2728</v>
      </c>
      <c r="R31786" s="48">
        <v>733</v>
      </c>
      <c r="T31786" s="48">
        <v>-7467</v>
      </c>
      <c r="AB31786" s="48">
        <v>594</v>
      </c>
      <c r="AE31786" s="48">
        <v>-8189</v>
      </c>
      <c r="AI31786" s="48">
        <v>128</v>
      </c>
      <c r="AJ31786" s="49">
        <v>122</v>
      </c>
      <c r="AK31786" s="49">
        <v>255</v>
      </c>
      <c r="AL31786" s="49">
        <v>0</v>
      </c>
    </row>
    <row r="31787" spans="1:38">
      <c r="A31787" s="37" t="s">
        <v>47</v>
      </c>
      <c r="B31787" s="38">
        <v>43510.708333333336</v>
      </c>
      <c r="C31787" s="39">
        <v>43510</v>
      </c>
      <c r="D31787" s="38">
        <v>43510.375</v>
      </c>
      <c r="E31787" s="40" t="s">
        <v>239</v>
      </c>
      <c r="F31787" s="48">
        <v>31784</v>
      </c>
      <c r="G31787" s="48">
        <v>31176</v>
      </c>
      <c r="H31787" s="48">
        <v>23675</v>
      </c>
      <c r="I31787" s="48">
        <v>-6990</v>
      </c>
      <c r="J31787" s="48">
        <v>23686</v>
      </c>
      <c r="K31787" s="48">
        <v>1332</v>
      </c>
      <c r="L31787" s="48">
        <v>13119</v>
      </c>
      <c r="M31787" s="48">
        <v>1130</v>
      </c>
      <c r="N31787" s="48">
        <v>46</v>
      </c>
      <c r="O31787" s="48">
        <v>4160</v>
      </c>
      <c r="P31787" s="48">
        <v>949</v>
      </c>
      <c r="Q31787" s="48">
        <v>2230</v>
      </c>
      <c r="R31787" s="48">
        <v>720</v>
      </c>
      <c r="T31787" s="48">
        <v>-7182</v>
      </c>
      <c r="AB31787" s="48">
        <v>499</v>
      </c>
      <c r="AE31787" s="48">
        <v>-7874</v>
      </c>
      <c r="AI31787" s="48">
        <v>193</v>
      </c>
      <c r="AJ31787" s="49">
        <v>-511</v>
      </c>
      <c r="AK31787" s="49">
        <v>192</v>
      </c>
      <c r="AL31787" s="49">
        <v>-11</v>
      </c>
    </row>
    <row r="31788" spans="1:38">
      <c r="A31788" s="37" t="s">
        <v>47</v>
      </c>
      <c r="B31788" s="38">
        <v>43510.75</v>
      </c>
      <c r="C31788" s="39">
        <v>43510</v>
      </c>
      <c r="D31788" s="38">
        <v>43510.416666666664</v>
      </c>
      <c r="E31788" s="40" t="s">
        <v>239</v>
      </c>
      <c r="F31788" s="48">
        <v>31884</v>
      </c>
      <c r="G31788" s="48">
        <v>31742</v>
      </c>
      <c r="H31788" s="48">
        <v>24554</v>
      </c>
      <c r="I31788" s="48">
        <v>-7145</v>
      </c>
      <c r="J31788" s="48">
        <v>24574</v>
      </c>
      <c r="K31788" s="48">
        <v>1308</v>
      </c>
      <c r="L31788" s="48">
        <v>12486</v>
      </c>
      <c r="M31788" s="48">
        <v>1130</v>
      </c>
      <c r="N31788" s="48">
        <v>46</v>
      </c>
      <c r="O31788" s="48">
        <v>4307</v>
      </c>
      <c r="P31788" s="48">
        <v>1906</v>
      </c>
      <c r="Q31788" s="48">
        <v>2677</v>
      </c>
      <c r="R31788" s="48">
        <v>714</v>
      </c>
      <c r="T31788" s="48">
        <v>-7310</v>
      </c>
      <c r="AB31788" s="48">
        <v>287</v>
      </c>
      <c r="AE31788" s="48">
        <v>-7809</v>
      </c>
      <c r="AI31788" s="48">
        <v>212</v>
      </c>
      <c r="AJ31788" s="49">
        <v>-43</v>
      </c>
      <c r="AK31788" s="49">
        <v>165</v>
      </c>
      <c r="AL31788" s="49">
        <v>-20</v>
      </c>
    </row>
    <row r="31789" spans="1:38">
      <c r="A31789" s="37" t="s">
        <v>47</v>
      </c>
      <c r="B31789" s="38">
        <v>43510.791666666664</v>
      </c>
      <c r="C31789" s="39">
        <v>43510</v>
      </c>
      <c r="D31789" s="38">
        <v>43510.458333333336</v>
      </c>
      <c r="E31789" s="40" t="s">
        <v>239</v>
      </c>
      <c r="F31789" s="48">
        <v>31804</v>
      </c>
      <c r="G31789" s="48">
        <v>31952</v>
      </c>
      <c r="H31789" s="48">
        <v>24920</v>
      </c>
      <c r="I31789" s="48">
        <v>-6429</v>
      </c>
      <c r="J31789" s="48">
        <v>25011</v>
      </c>
      <c r="K31789" s="48">
        <v>1304</v>
      </c>
      <c r="L31789" s="48">
        <v>10899</v>
      </c>
      <c r="M31789" s="48">
        <v>1129</v>
      </c>
      <c r="N31789" s="48">
        <v>46</v>
      </c>
      <c r="O31789" s="48">
        <v>3972</v>
      </c>
      <c r="P31789" s="48">
        <v>3004</v>
      </c>
      <c r="Q31789" s="48">
        <v>3893</v>
      </c>
      <c r="R31789" s="48">
        <v>764</v>
      </c>
      <c r="T31789" s="48">
        <v>-6613</v>
      </c>
      <c r="AB31789" s="48">
        <v>869</v>
      </c>
      <c r="AE31789" s="48">
        <v>-7681</v>
      </c>
      <c r="AI31789" s="48">
        <v>199</v>
      </c>
      <c r="AJ31789" s="49">
        <v>-603</v>
      </c>
      <c r="AK31789" s="49">
        <v>184</v>
      </c>
      <c r="AL31789" s="49">
        <v>-91</v>
      </c>
    </row>
    <row r="31790" spans="1:38">
      <c r="A31790" s="37" t="s">
        <v>47</v>
      </c>
      <c r="B31790" s="38">
        <v>43510.833333333336</v>
      </c>
      <c r="C31790" s="39">
        <v>43510</v>
      </c>
      <c r="D31790" s="38">
        <v>43510.5</v>
      </c>
      <c r="E31790" s="40" t="s">
        <v>239</v>
      </c>
      <c r="F31790" s="48">
        <v>31624</v>
      </c>
      <c r="G31790" s="48">
        <v>21276</v>
      </c>
      <c r="H31790" s="48">
        <v>24493</v>
      </c>
      <c r="I31790" s="48">
        <v>-6221</v>
      </c>
      <c r="J31790" s="48">
        <v>24503</v>
      </c>
      <c r="K31790" s="48">
        <v>1317</v>
      </c>
      <c r="L31790" s="48">
        <v>10878</v>
      </c>
      <c r="M31790" s="48">
        <v>1126</v>
      </c>
      <c r="N31790" s="48">
        <v>46</v>
      </c>
      <c r="O31790" s="48">
        <v>3646</v>
      </c>
      <c r="P31790" s="48">
        <v>2950</v>
      </c>
      <c r="Q31790" s="48">
        <v>3834</v>
      </c>
      <c r="R31790" s="48">
        <v>706</v>
      </c>
      <c r="T31790" s="48">
        <v>-6468</v>
      </c>
      <c r="AB31790" s="48">
        <v>1076</v>
      </c>
      <c r="AE31790" s="48">
        <v>-7738</v>
      </c>
      <c r="AI31790" s="48">
        <v>194</v>
      </c>
      <c r="AJ31790" s="49">
        <v>9438</v>
      </c>
      <c r="AK31790" s="49">
        <v>247</v>
      </c>
      <c r="AL31790" s="49">
        <v>-10</v>
      </c>
    </row>
    <row r="31791" spans="1:38">
      <c r="A31791" s="37" t="s">
        <v>47</v>
      </c>
      <c r="B31791" s="38">
        <v>43510.875</v>
      </c>
      <c r="C31791" s="39">
        <v>43510</v>
      </c>
      <c r="D31791" s="38">
        <v>43510.541666666664</v>
      </c>
      <c r="E31791" s="40" t="s">
        <v>239</v>
      </c>
      <c r="F31791" s="48">
        <v>31456</v>
      </c>
      <c r="G31791" s="48">
        <v>31025</v>
      </c>
      <c r="H31791" s="48">
        <v>24177</v>
      </c>
      <c r="I31791" s="48">
        <v>-6350</v>
      </c>
      <c r="J31791" s="48">
        <v>24178</v>
      </c>
      <c r="K31791" s="48">
        <v>1321</v>
      </c>
      <c r="L31791" s="48">
        <v>10774</v>
      </c>
      <c r="M31791" s="48">
        <v>1124</v>
      </c>
      <c r="N31791" s="48">
        <v>46</v>
      </c>
      <c r="O31791" s="48">
        <v>3509</v>
      </c>
      <c r="P31791" s="48">
        <v>3408</v>
      </c>
      <c r="Q31791" s="48">
        <v>3290</v>
      </c>
      <c r="R31791" s="48">
        <v>706</v>
      </c>
      <c r="T31791" s="48">
        <v>-6603</v>
      </c>
      <c r="AB31791" s="48">
        <v>1073</v>
      </c>
      <c r="AE31791" s="48">
        <v>-7870</v>
      </c>
      <c r="AI31791" s="48">
        <v>194</v>
      </c>
      <c r="AJ31791" s="49">
        <v>-498</v>
      </c>
      <c r="AK31791" s="49">
        <v>253</v>
      </c>
      <c r="AL31791" s="49">
        <v>-1</v>
      </c>
    </row>
    <row r="31792" spans="1:38">
      <c r="A31792" s="37" t="s">
        <v>47</v>
      </c>
      <c r="B31792" s="38">
        <v>43510.916666666664</v>
      </c>
      <c r="C31792" s="39">
        <v>43510</v>
      </c>
      <c r="D31792" s="38">
        <v>43510.583333333336</v>
      </c>
      <c r="E31792" s="40" t="s">
        <v>239</v>
      </c>
      <c r="F31792" s="48">
        <v>31208</v>
      </c>
      <c r="G31792" s="48">
        <v>20550</v>
      </c>
      <c r="H31792" s="48">
        <v>24136</v>
      </c>
      <c r="I31792" s="48">
        <v>-5472</v>
      </c>
      <c r="J31792" s="48">
        <v>24134</v>
      </c>
      <c r="K31792" s="48">
        <v>1317</v>
      </c>
      <c r="L31792" s="48">
        <v>10094</v>
      </c>
      <c r="M31792" s="48">
        <v>1124</v>
      </c>
      <c r="N31792" s="48">
        <v>47</v>
      </c>
      <c r="O31792" s="48">
        <v>3477</v>
      </c>
      <c r="P31792" s="48">
        <v>3746</v>
      </c>
      <c r="Q31792" s="48">
        <v>3661</v>
      </c>
      <c r="R31792" s="48">
        <v>668</v>
      </c>
      <c r="T31792" s="48">
        <v>-5669</v>
      </c>
      <c r="AB31792" s="48">
        <v>1863</v>
      </c>
      <c r="AE31792" s="48">
        <v>-7725</v>
      </c>
      <c r="AI31792" s="48">
        <v>193</v>
      </c>
      <c r="AJ31792" s="49">
        <v>9058</v>
      </c>
      <c r="AK31792" s="49">
        <v>197</v>
      </c>
      <c r="AL31792" s="49">
        <v>2</v>
      </c>
    </row>
    <row r="31793" spans="1:38">
      <c r="A31793" s="37" t="s">
        <v>47</v>
      </c>
      <c r="B31793" s="38">
        <v>43510.958333333336</v>
      </c>
      <c r="C31793" s="39">
        <v>43510</v>
      </c>
      <c r="D31793" s="38">
        <v>43510.625</v>
      </c>
      <c r="E31793" s="40" t="s">
        <v>239</v>
      </c>
      <c r="F31793" s="48">
        <v>30900</v>
      </c>
      <c r="G31793" s="48">
        <v>19922</v>
      </c>
      <c r="H31793" s="48">
        <v>24073</v>
      </c>
      <c r="I31793" s="48">
        <v>-5062</v>
      </c>
      <c r="J31793" s="48">
        <v>24072</v>
      </c>
      <c r="K31793" s="48">
        <v>1310</v>
      </c>
      <c r="L31793" s="48">
        <v>10178</v>
      </c>
      <c r="M31793" s="48">
        <v>1126</v>
      </c>
      <c r="N31793" s="48">
        <v>46</v>
      </c>
      <c r="O31793" s="48">
        <v>3629</v>
      </c>
      <c r="P31793" s="48">
        <v>3235</v>
      </c>
      <c r="Q31793" s="48">
        <v>3857</v>
      </c>
      <c r="R31793" s="48">
        <v>691</v>
      </c>
      <c r="T31793" s="48">
        <v>-5199</v>
      </c>
      <c r="AB31793" s="48">
        <v>2239</v>
      </c>
      <c r="AE31793" s="48">
        <v>-7613</v>
      </c>
      <c r="AI31793" s="48">
        <v>175</v>
      </c>
      <c r="AJ31793" s="49">
        <v>9213</v>
      </c>
      <c r="AK31793" s="49">
        <v>137</v>
      </c>
      <c r="AL31793" s="49">
        <v>1</v>
      </c>
    </row>
    <row r="31794" spans="1:38">
      <c r="A31794" s="37" t="s">
        <v>47</v>
      </c>
      <c r="B31794" s="38">
        <v>43511</v>
      </c>
      <c r="C31794" s="39">
        <v>43510</v>
      </c>
      <c r="D31794" s="38">
        <v>43510.666666666664</v>
      </c>
      <c r="E31794" s="40" t="s">
        <v>239</v>
      </c>
      <c r="F31794" s="48">
        <v>30986</v>
      </c>
      <c r="G31794" s="48">
        <v>19531</v>
      </c>
      <c r="H31794" s="48">
        <v>23303</v>
      </c>
      <c r="I31794" s="48">
        <v>-4628</v>
      </c>
      <c r="J31794" s="48">
        <v>23348</v>
      </c>
      <c r="K31794" s="48">
        <v>1399</v>
      </c>
      <c r="L31794" s="48">
        <v>10506</v>
      </c>
      <c r="M31794" s="48">
        <v>1124</v>
      </c>
      <c r="N31794" s="48">
        <v>47</v>
      </c>
      <c r="O31794" s="48">
        <v>3583</v>
      </c>
      <c r="P31794" s="48">
        <v>1994</v>
      </c>
      <c r="Q31794" s="48">
        <v>4003</v>
      </c>
      <c r="R31794" s="48">
        <v>692</v>
      </c>
      <c r="T31794" s="48">
        <v>-4786</v>
      </c>
      <c r="AB31794" s="48">
        <v>2407</v>
      </c>
      <c r="AE31794" s="48">
        <v>-7403</v>
      </c>
      <c r="AI31794" s="48">
        <v>210</v>
      </c>
      <c r="AJ31794" s="49">
        <v>8400</v>
      </c>
      <c r="AK31794" s="49">
        <v>158</v>
      </c>
      <c r="AL31794" s="49">
        <v>-45</v>
      </c>
    </row>
    <row r="31795" spans="1:38">
      <c r="A31795" s="37" t="s">
        <v>47</v>
      </c>
      <c r="B31795" s="38">
        <v>43511.041666666664</v>
      </c>
      <c r="C31795" s="39">
        <v>43510</v>
      </c>
      <c r="D31795" s="38">
        <v>43510.708333333336</v>
      </c>
      <c r="E31795" s="40" t="s">
        <v>239</v>
      </c>
      <c r="F31795" s="48">
        <v>31758</v>
      </c>
      <c r="G31795" s="48">
        <v>19802</v>
      </c>
      <c r="H31795" s="48">
        <v>22914</v>
      </c>
      <c r="I31795" s="48">
        <v>-6243</v>
      </c>
      <c r="J31795" s="48">
        <v>22921</v>
      </c>
      <c r="K31795" s="48">
        <v>1333</v>
      </c>
      <c r="L31795" s="48">
        <v>11659</v>
      </c>
      <c r="M31795" s="48">
        <v>1125</v>
      </c>
      <c r="N31795" s="48">
        <v>46</v>
      </c>
      <c r="O31795" s="48">
        <v>3925</v>
      </c>
      <c r="P31795" s="48">
        <v>486</v>
      </c>
      <c r="Q31795" s="48">
        <v>3625</v>
      </c>
      <c r="R31795" s="48">
        <v>722</v>
      </c>
      <c r="T31795" s="48">
        <v>-6398</v>
      </c>
      <c r="AB31795" s="48">
        <v>1023</v>
      </c>
      <c r="AE31795" s="48">
        <v>-7587</v>
      </c>
      <c r="AI31795" s="48">
        <v>166</v>
      </c>
      <c r="AJ31795" s="49">
        <v>9355</v>
      </c>
      <c r="AK31795" s="49">
        <v>155</v>
      </c>
      <c r="AL31795" s="49">
        <v>-7</v>
      </c>
    </row>
    <row r="31796" spans="1:38">
      <c r="A31796" s="37" t="s">
        <v>47</v>
      </c>
      <c r="B31796" s="38">
        <v>43511.083333333336</v>
      </c>
      <c r="C31796" s="39">
        <v>43510</v>
      </c>
      <c r="D31796" s="38">
        <v>43510.75</v>
      </c>
      <c r="E31796" s="40" t="s">
        <v>239</v>
      </c>
      <c r="F31796" s="48">
        <v>33204</v>
      </c>
      <c r="G31796" s="48">
        <v>30927</v>
      </c>
      <c r="H31796" s="48">
        <v>23773</v>
      </c>
      <c r="I31796" s="48">
        <v>-7532</v>
      </c>
      <c r="J31796" s="48">
        <v>24389</v>
      </c>
      <c r="K31796" s="48">
        <v>1324</v>
      </c>
      <c r="L31796" s="48">
        <v>12607</v>
      </c>
      <c r="M31796" s="48">
        <v>1127</v>
      </c>
      <c r="N31796" s="48">
        <v>47</v>
      </c>
      <c r="O31796" s="48">
        <v>4572</v>
      </c>
      <c r="P31796" s="48">
        <v>358</v>
      </c>
      <c r="Q31796" s="48">
        <v>3596</v>
      </c>
      <c r="R31796" s="48">
        <v>758</v>
      </c>
      <c r="T31796" s="48">
        <v>-7752</v>
      </c>
      <c r="AB31796" s="48">
        <v>-57</v>
      </c>
      <c r="AE31796" s="48">
        <v>-7915</v>
      </c>
      <c r="AI31796" s="48">
        <v>220</v>
      </c>
      <c r="AJ31796" s="49">
        <v>378</v>
      </c>
      <c r="AK31796" s="49">
        <v>220</v>
      </c>
      <c r="AL31796" s="49">
        <v>-616</v>
      </c>
    </row>
    <row r="31797" spans="1:38">
      <c r="A31797" s="37" t="s">
        <v>47</v>
      </c>
      <c r="B31797" s="38">
        <v>43511.125</v>
      </c>
      <c r="C31797" s="39">
        <v>43510</v>
      </c>
      <c r="D31797" s="38">
        <v>43510.791666666664</v>
      </c>
      <c r="E31797" s="40" t="s">
        <v>239</v>
      </c>
      <c r="F31797" s="48">
        <v>34827</v>
      </c>
      <c r="G31797" s="48">
        <v>32165</v>
      </c>
      <c r="H31797" s="48">
        <v>24046</v>
      </c>
      <c r="I31797" s="48">
        <v>-8341</v>
      </c>
      <c r="J31797" s="48">
        <v>24321</v>
      </c>
      <c r="K31797" s="48">
        <v>1324</v>
      </c>
      <c r="L31797" s="48">
        <v>12917</v>
      </c>
      <c r="M31797" s="48">
        <v>1126</v>
      </c>
      <c r="N31797" s="48">
        <v>47</v>
      </c>
      <c r="O31797" s="48">
        <v>4935</v>
      </c>
      <c r="P31797" s="48">
        <v>1</v>
      </c>
      <c r="Q31797" s="48">
        <v>3239</v>
      </c>
      <c r="R31797" s="48">
        <v>732</v>
      </c>
      <c r="T31797" s="48">
        <v>-8597</v>
      </c>
      <c r="AB31797" s="48">
        <v>-698</v>
      </c>
      <c r="AE31797" s="48">
        <v>-8211</v>
      </c>
      <c r="AI31797" s="48">
        <v>312</v>
      </c>
      <c r="AJ31797" s="49">
        <v>222</v>
      </c>
      <c r="AK31797" s="49">
        <v>256</v>
      </c>
      <c r="AL31797" s="49">
        <v>-275</v>
      </c>
    </row>
    <row r="31798" spans="1:38">
      <c r="A31798" s="37" t="s">
        <v>47</v>
      </c>
      <c r="B31798" s="38">
        <v>43511.166666666664</v>
      </c>
      <c r="C31798" s="39">
        <v>43510</v>
      </c>
      <c r="D31798" s="38">
        <v>43510.833333333336</v>
      </c>
      <c r="E31798" s="40" t="s">
        <v>239</v>
      </c>
      <c r="F31798" s="48">
        <v>34500</v>
      </c>
      <c r="G31798" s="48">
        <v>31837</v>
      </c>
      <c r="H31798" s="48">
        <v>23853</v>
      </c>
      <c r="I31798" s="48">
        <v>-8625</v>
      </c>
      <c r="J31798" s="48">
        <v>24074</v>
      </c>
      <c r="K31798" s="48">
        <v>1317</v>
      </c>
      <c r="L31798" s="48">
        <v>13416</v>
      </c>
      <c r="M31798" s="48">
        <v>1127</v>
      </c>
      <c r="N31798" s="48">
        <v>46</v>
      </c>
      <c r="O31798" s="48">
        <v>4558</v>
      </c>
      <c r="P31798" s="48">
        <v>2</v>
      </c>
      <c r="Q31798" s="48">
        <v>2891</v>
      </c>
      <c r="R31798" s="48">
        <v>717</v>
      </c>
      <c r="T31798" s="48">
        <v>-8877</v>
      </c>
      <c r="AB31798" s="48">
        <v>-705</v>
      </c>
      <c r="AE31798" s="48">
        <v>-8491</v>
      </c>
      <c r="AI31798" s="48">
        <v>319</v>
      </c>
      <c r="AJ31798" s="49">
        <v>641</v>
      </c>
      <c r="AK31798" s="49">
        <v>252</v>
      </c>
      <c r="AL31798" s="49">
        <v>-221</v>
      </c>
    </row>
    <row r="31799" spans="1:38">
      <c r="A31799" s="37" t="s">
        <v>47</v>
      </c>
      <c r="B31799" s="38">
        <v>43511.208333333336</v>
      </c>
      <c r="C31799" s="39">
        <v>43510</v>
      </c>
      <c r="D31799" s="38">
        <v>43510.875</v>
      </c>
      <c r="E31799" s="40" t="s">
        <v>239</v>
      </c>
      <c r="F31799" s="48">
        <v>33439</v>
      </c>
      <c r="G31799" s="48">
        <v>31009</v>
      </c>
      <c r="H31799" s="48">
        <v>22368</v>
      </c>
      <c r="I31799" s="48">
        <v>-8423</v>
      </c>
      <c r="J31799" s="48">
        <v>22417</v>
      </c>
      <c r="K31799" s="48">
        <v>1294</v>
      </c>
      <c r="L31799" s="48">
        <v>12774</v>
      </c>
      <c r="M31799" s="48">
        <v>1126</v>
      </c>
      <c r="N31799" s="48">
        <v>46</v>
      </c>
      <c r="O31799" s="48">
        <v>4025</v>
      </c>
      <c r="P31799" s="48">
        <v>3</v>
      </c>
      <c r="Q31799" s="48">
        <v>2385</v>
      </c>
      <c r="R31799" s="48">
        <v>764</v>
      </c>
      <c r="T31799" s="48">
        <v>-8679</v>
      </c>
      <c r="AB31799" s="48">
        <v>-460</v>
      </c>
      <c r="AE31799" s="48">
        <v>-8537</v>
      </c>
      <c r="AI31799" s="48">
        <v>318</v>
      </c>
      <c r="AJ31799" s="49">
        <v>-218</v>
      </c>
      <c r="AK31799" s="49">
        <v>256</v>
      </c>
      <c r="AL31799" s="49">
        <v>-49</v>
      </c>
    </row>
    <row r="31800" spans="1:38">
      <c r="A31800" s="37" t="s">
        <v>47</v>
      </c>
      <c r="B31800" s="38">
        <v>43511.25</v>
      </c>
      <c r="C31800" s="39">
        <v>43510</v>
      </c>
      <c r="D31800" s="38">
        <v>43510.916666666664</v>
      </c>
      <c r="E31800" s="40" t="s">
        <v>239</v>
      </c>
      <c r="F31800" s="48">
        <v>31728</v>
      </c>
      <c r="G31800" s="48">
        <v>29910</v>
      </c>
      <c r="H31800" s="48">
        <v>21399</v>
      </c>
      <c r="I31800" s="48">
        <v>-8006</v>
      </c>
      <c r="J31800" s="48">
        <v>21434</v>
      </c>
      <c r="K31800" s="48">
        <v>1294</v>
      </c>
      <c r="L31800" s="48">
        <v>11911</v>
      </c>
      <c r="M31800" s="48">
        <v>1124</v>
      </c>
      <c r="N31800" s="48">
        <v>46</v>
      </c>
      <c r="O31800" s="48">
        <v>3634</v>
      </c>
      <c r="P31800" s="48">
        <v>2</v>
      </c>
      <c r="Q31800" s="48">
        <v>2702</v>
      </c>
      <c r="R31800" s="48">
        <v>721</v>
      </c>
      <c r="T31800" s="48">
        <v>-8261</v>
      </c>
      <c r="AB31800" s="48">
        <v>-190</v>
      </c>
      <c r="AE31800" s="48">
        <v>-8319</v>
      </c>
      <c r="AI31800" s="48">
        <v>248</v>
      </c>
      <c r="AJ31800" s="49">
        <v>-505</v>
      </c>
      <c r="AK31800" s="49">
        <v>255</v>
      </c>
      <c r="AL31800" s="49">
        <v>-35</v>
      </c>
    </row>
    <row r="31801" spans="1:38">
      <c r="A31801" s="37" t="s">
        <v>47</v>
      </c>
      <c r="B31801" s="38">
        <v>43511.291666666664</v>
      </c>
      <c r="C31801" s="39">
        <v>43510</v>
      </c>
      <c r="D31801" s="38">
        <v>43510.958333333336</v>
      </c>
      <c r="E31801" s="40" t="s">
        <v>239</v>
      </c>
      <c r="F31801" s="48">
        <v>29425</v>
      </c>
      <c r="G31801" s="48">
        <v>27977</v>
      </c>
      <c r="H31801" s="48">
        <v>20296</v>
      </c>
      <c r="I31801" s="48">
        <v>-7240</v>
      </c>
      <c r="J31801" s="48">
        <v>20329</v>
      </c>
      <c r="K31801" s="48">
        <v>1295</v>
      </c>
      <c r="L31801" s="48">
        <v>11255</v>
      </c>
      <c r="M31801" s="48">
        <v>1125</v>
      </c>
      <c r="N31801" s="48">
        <v>46</v>
      </c>
      <c r="O31801" s="48">
        <v>3225</v>
      </c>
      <c r="P31801" s="48">
        <v>3</v>
      </c>
      <c r="Q31801" s="48">
        <v>2668</v>
      </c>
      <c r="R31801" s="48">
        <v>712</v>
      </c>
      <c r="T31801" s="48">
        <v>-7425</v>
      </c>
      <c r="AB31801" s="48">
        <v>379</v>
      </c>
      <c r="AE31801" s="48">
        <v>-7946</v>
      </c>
      <c r="AI31801" s="48">
        <v>142</v>
      </c>
      <c r="AJ31801" s="49">
        <v>-441</v>
      </c>
      <c r="AK31801" s="49">
        <v>185</v>
      </c>
      <c r="AL31801" s="49">
        <v>-33</v>
      </c>
    </row>
    <row r="31802" spans="1:38">
      <c r="A31802" s="37" t="s">
        <v>47</v>
      </c>
      <c r="B31802" s="38">
        <v>43511.333333333336</v>
      </c>
      <c r="C31802" s="39">
        <v>43510</v>
      </c>
      <c r="D31802" s="38">
        <v>43511</v>
      </c>
      <c r="E31802" s="40" t="s">
        <v>239</v>
      </c>
      <c r="F31802" s="48">
        <v>27241</v>
      </c>
      <c r="G31802" s="48">
        <v>26428</v>
      </c>
      <c r="H31802" s="48">
        <v>19043</v>
      </c>
      <c r="I31802" s="48">
        <v>-6564</v>
      </c>
      <c r="J31802" s="48">
        <v>19080</v>
      </c>
      <c r="K31802" s="48">
        <v>1294</v>
      </c>
      <c r="L31802" s="48">
        <v>9668</v>
      </c>
      <c r="M31802" s="48">
        <v>1126</v>
      </c>
      <c r="N31802" s="48">
        <v>46</v>
      </c>
      <c r="O31802" s="48">
        <v>3065</v>
      </c>
      <c r="P31802" s="48">
        <v>3</v>
      </c>
      <c r="Q31802" s="48">
        <v>3211</v>
      </c>
      <c r="R31802" s="48">
        <v>667</v>
      </c>
      <c r="T31802" s="48">
        <v>-6738</v>
      </c>
      <c r="AB31802" s="48">
        <v>651</v>
      </c>
      <c r="AE31802" s="48">
        <v>-7448</v>
      </c>
      <c r="AI31802" s="48">
        <v>59</v>
      </c>
      <c r="AJ31802" s="49">
        <v>-821</v>
      </c>
      <c r="AK31802" s="49">
        <v>174</v>
      </c>
      <c r="AL31802" s="49">
        <v>-37</v>
      </c>
    </row>
    <row r="31803" spans="1:38">
      <c r="A31803" s="37" t="s">
        <v>47</v>
      </c>
      <c r="B31803" s="38">
        <v>43511.375</v>
      </c>
      <c r="C31803" s="39">
        <v>43511</v>
      </c>
      <c r="D31803" s="38">
        <v>43511.041666666664</v>
      </c>
      <c r="E31803" s="40" t="s">
        <v>239</v>
      </c>
      <c r="F31803" s="48">
        <v>25321</v>
      </c>
      <c r="G31803" s="48">
        <v>25670</v>
      </c>
      <c r="H31803" s="48">
        <v>18696</v>
      </c>
      <c r="I31803" s="48">
        <v>-6028</v>
      </c>
      <c r="J31803" s="48">
        <v>18792</v>
      </c>
      <c r="K31803" s="48">
        <v>1207</v>
      </c>
      <c r="L31803" s="48">
        <v>8618</v>
      </c>
      <c r="M31803" s="48">
        <v>1124</v>
      </c>
      <c r="N31803" s="48">
        <v>46</v>
      </c>
      <c r="O31803" s="48">
        <v>3079</v>
      </c>
      <c r="P31803" s="48">
        <v>3</v>
      </c>
      <c r="Q31803" s="48">
        <v>4021</v>
      </c>
      <c r="R31803" s="48">
        <v>694</v>
      </c>
      <c r="T31803" s="48">
        <v>-6252</v>
      </c>
      <c r="AB31803" s="48">
        <v>1095</v>
      </c>
      <c r="AE31803" s="48">
        <v>-7363</v>
      </c>
      <c r="AI31803" s="48">
        <v>16</v>
      </c>
      <c r="AJ31803" s="49">
        <v>-946</v>
      </c>
      <c r="AK31803" s="49">
        <v>224</v>
      </c>
      <c r="AL31803" s="49">
        <v>-96</v>
      </c>
    </row>
    <row r="31804" spans="1:38">
      <c r="A31804" s="37" t="s">
        <v>47</v>
      </c>
      <c r="B31804" s="38">
        <v>43511.416666666664</v>
      </c>
      <c r="C31804" s="39">
        <v>43511</v>
      </c>
      <c r="D31804" s="38">
        <v>43511.083333333336</v>
      </c>
      <c r="E31804" s="40" t="s">
        <v>239</v>
      </c>
      <c r="F31804" s="48">
        <v>24432</v>
      </c>
      <c r="G31804" s="48">
        <v>24914</v>
      </c>
      <c r="H31804" s="48">
        <v>17617</v>
      </c>
      <c r="I31804" s="48">
        <v>-5656</v>
      </c>
      <c r="J31804" s="48">
        <v>17671</v>
      </c>
      <c r="K31804" s="48">
        <v>1063</v>
      </c>
      <c r="L31804" s="48">
        <v>8619</v>
      </c>
      <c r="M31804" s="48">
        <v>1127</v>
      </c>
      <c r="N31804" s="48">
        <v>45</v>
      </c>
      <c r="O31804" s="48">
        <v>3098</v>
      </c>
      <c r="P31804" s="48">
        <v>3</v>
      </c>
      <c r="Q31804" s="48">
        <v>3042</v>
      </c>
      <c r="R31804" s="48">
        <v>674</v>
      </c>
      <c r="T31804" s="48">
        <v>-5890</v>
      </c>
      <c r="AB31804" s="48">
        <v>1274</v>
      </c>
      <c r="AE31804" s="48">
        <v>-7190</v>
      </c>
      <c r="AI31804" s="48">
        <v>26</v>
      </c>
      <c r="AJ31804" s="49">
        <v>-1641</v>
      </c>
      <c r="AK31804" s="49">
        <v>234</v>
      </c>
      <c r="AL31804" s="49">
        <v>-54</v>
      </c>
    </row>
    <row r="31805" spans="1:38">
      <c r="A31805" s="37" t="s">
        <v>47</v>
      </c>
      <c r="B31805" s="38">
        <v>43511.458333333336</v>
      </c>
      <c r="C31805" s="39">
        <v>43511</v>
      </c>
      <c r="D31805" s="38">
        <v>43511.125</v>
      </c>
      <c r="E31805" s="40" t="s">
        <v>239</v>
      </c>
      <c r="F31805" s="48">
        <v>23905</v>
      </c>
      <c r="G31805" s="48">
        <v>24637</v>
      </c>
      <c r="H31805" s="48">
        <v>17707</v>
      </c>
      <c r="I31805" s="48">
        <v>-5755</v>
      </c>
      <c r="J31805" s="48">
        <v>17779</v>
      </c>
      <c r="K31805" s="48">
        <v>1022</v>
      </c>
      <c r="L31805" s="48">
        <v>8521</v>
      </c>
      <c r="M31805" s="48">
        <v>1126</v>
      </c>
      <c r="N31805" s="48">
        <v>46</v>
      </c>
      <c r="O31805" s="48">
        <v>3023</v>
      </c>
      <c r="P31805" s="48">
        <v>3</v>
      </c>
      <c r="Q31805" s="48">
        <v>3347</v>
      </c>
      <c r="R31805" s="48">
        <v>691</v>
      </c>
      <c r="T31805" s="48">
        <v>-5972</v>
      </c>
      <c r="AB31805" s="48">
        <v>1180</v>
      </c>
      <c r="AE31805" s="48">
        <v>-7167</v>
      </c>
      <c r="AI31805" s="48">
        <v>15</v>
      </c>
      <c r="AJ31805" s="49">
        <v>-1175</v>
      </c>
      <c r="AK31805" s="49">
        <v>217</v>
      </c>
      <c r="AL31805" s="49">
        <v>-72</v>
      </c>
    </row>
    <row r="31806" spans="1:38">
      <c r="A31806" s="37" t="s">
        <v>47</v>
      </c>
      <c r="B31806" s="38">
        <v>43511.5</v>
      </c>
      <c r="C31806" s="39">
        <v>43511</v>
      </c>
      <c r="D31806" s="38">
        <v>43511.166666666664</v>
      </c>
      <c r="E31806" s="40" t="s">
        <v>239</v>
      </c>
      <c r="F31806" s="48">
        <v>23860</v>
      </c>
      <c r="G31806" s="48">
        <v>24354</v>
      </c>
      <c r="H31806" s="48">
        <v>18254</v>
      </c>
      <c r="I31806" s="48">
        <v>-5310</v>
      </c>
      <c r="J31806" s="48">
        <v>18307</v>
      </c>
      <c r="K31806" s="48">
        <v>976</v>
      </c>
      <c r="L31806" s="48">
        <v>8878</v>
      </c>
      <c r="M31806" s="48">
        <v>1123</v>
      </c>
      <c r="N31806" s="48">
        <v>46</v>
      </c>
      <c r="O31806" s="48">
        <v>3037</v>
      </c>
      <c r="P31806" s="48">
        <v>3</v>
      </c>
      <c r="Q31806" s="48">
        <v>3575</v>
      </c>
      <c r="R31806" s="48">
        <v>669</v>
      </c>
      <c r="T31806" s="48">
        <v>-5513</v>
      </c>
      <c r="AB31806" s="48">
        <v>1458</v>
      </c>
      <c r="AE31806" s="48">
        <v>-6984</v>
      </c>
      <c r="AI31806" s="48">
        <v>13</v>
      </c>
      <c r="AJ31806" s="49">
        <v>-790</v>
      </c>
      <c r="AK31806" s="49">
        <v>203</v>
      </c>
      <c r="AL31806" s="49">
        <v>-53</v>
      </c>
    </row>
    <row r="31807" spans="1:38">
      <c r="A31807" s="37" t="s">
        <v>47</v>
      </c>
      <c r="B31807" s="38">
        <v>43511.541666666664</v>
      </c>
      <c r="C31807" s="39">
        <v>43511</v>
      </c>
      <c r="D31807" s="38">
        <v>43511.208333333336</v>
      </c>
      <c r="E31807" s="40" t="s">
        <v>239</v>
      </c>
      <c r="F31807" s="48">
        <v>24610</v>
      </c>
      <c r="G31807" s="48">
        <v>24566</v>
      </c>
      <c r="H31807" s="48">
        <v>18712</v>
      </c>
      <c r="I31807" s="48">
        <v>-5223</v>
      </c>
      <c r="J31807" s="48">
        <v>18754</v>
      </c>
      <c r="K31807" s="48">
        <v>1029</v>
      </c>
      <c r="L31807" s="48">
        <v>9384</v>
      </c>
      <c r="M31807" s="48">
        <v>1123</v>
      </c>
      <c r="N31807" s="48">
        <v>46</v>
      </c>
      <c r="O31807" s="48">
        <v>3308</v>
      </c>
      <c r="P31807" s="48">
        <v>3</v>
      </c>
      <c r="Q31807" s="48">
        <v>3161</v>
      </c>
      <c r="R31807" s="48">
        <v>700</v>
      </c>
      <c r="T31807" s="48">
        <v>-5452</v>
      </c>
      <c r="AB31807" s="48">
        <v>1506</v>
      </c>
      <c r="AE31807" s="48">
        <v>-6971</v>
      </c>
      <c r="AI31807" s="48">
        <v>13</v>
      </c>
      <c r="AJ31807" s="49">
        <v>-631</v>
      </c>
      <c r="AK31807" s="49">
        <v>229</v>
      </c>
      <c r="AL31807" s="49">
        <v>-42</v>
      </c>
    </row>
    <row r="31808" spans="1:38">
      <c r="A31808" s="37" t="s">
        <v>47</v>
      </c>
      <c r="B31808" s="38">
        <v>43511.583333333336</v>
      </c>
      <c r="C31808" s="39">
        <v>43511</v>
      </c>
      <c r="D31808" s="38">
        <v>43511.25</v>
      </c>
      <c r="E31808" s="40" t="s">
        <v>239</v>
      </c>
      <c r="F31808" s="48">
        <v>26503</v>
      </c>
      <c r="G31808" s="48">
        <v>26214</v>
      </c>
      <c r="H31808" s="48">
        <v>19986</v>
      </c>
      <c r="I31808" s="48">
        <v>-6135</v>
      </c>
      <c r="J31808" s="48">
        <v>20027</v>
      </c>
      <c r="K31808" s="48">
        <v>1238</v>
      </c>
      <c r="L31808" s="48">
        <v>10382</v>
      </c>
      <c r="M31808" s="48">
        <v>1125</v>
      </c>
      <c r="N31808" s="48">
        <v>46</v>
      </c>
      <c r="O31808" s="48">
        <v>3976</v>
      </c>
      <c r="P31808" s="48">
        <v>3</v>
      </c>
      <c r="Q31808" s="48">
        <v>2539</v>
      </c>
      <c r="R31808" s="48">
        <v>718</v>
      </c>
      <c r="T31808" s="48">
        <v>-6386</v>
      </c>
      <c r="AB31808" s="48">
        <v>813</v>
      </c>
      <c r="AE31808" s="48">
        <v>-7213</v>
      </c>
      <c r="AI31808" s="48">
        <v>14</v>
      </c>
      <c r="AJ31808" s="49">
        <v>-93</v>
      </c>
      <c r="AK31808" s="49">
        <v>251</v>
      </c>
      <c r="AL31808" s="49">
        <v>-41</v>
      </c>
    </row>
    <row r="31809" spans="1:38">
      <c r="A31809" s="37" t="s">
        <v>47</v>
      </c>
      <c r="B31809" s="38">
        <v>43511.625</v>
      </c>
      <c r="C31809" s="39">
        <v>43511</v>
      </c>
      <c r="D31809" s="38">
        <v>43511.291666666664</v>
      </c>
      <c r="E31809" s="40" t="s">
        <v>239</v>
      </c>
      <c r="F31809" s="48">
        <v>29464</v>
      </c>
      <c r="G31809" s="48">
        <v>28579</v>
      </c>
      <c r="H31809" s="48">
        <v>21220</v>
      </c>
      <c r="I31809" s="48">
        <v>-7370</v>
      </c>
      <c r="J31809" s="48">
        <v>21219</v>
      </c>
      <c r="K31809" s="48">
        <v>1320</v>
      </c>
      <c r="L31809" s="48">
        <v>11545</v>
      </c>
      <c r="M31809" s="48">
        <v>1124</v>
      </c>
      <c r="N31809" s="48">
        <v>46</v>
      </c>
      <c r="O31809" s="48">
        <v>3995</v>
      </c>
      <c r="P31809" s="48">
        <v>357</v>
      </c>
      <c r="Q31809" s="48">
        <v>2129</v>
      </c>
      <c r="R31809" s="48">
        <v>703</v>
      </c>
      <c r="T31809" s="48">
        <v>-7617</v>
      </c>
      <c r="AB31809" s="48">
        <v>295</v>
      </c>
      <c r="AE31809" s="48">
        <v>-7877</v>
      </c>
      <c r="AI31809" s="48">
        <v>-35</v>
      </c>
      <c r="AJ31809" s="49">
        <v>11</v>
      </c>
      <c r="AK31809" s="49">
        <v>247</v>
      </c>
      <c r="AL31809" s="49">
        <v>1</v>
      </c>
    </row>
    <row r="31810" spans="1:38">
      <c r="A31810" s="37" t="s">
        <v>47</v>
      </c>
      <c r="B31810" s="38">
        <v>43511.666666666664</v>
      </c>
      <c r="C31810" s="39">
        <v>43511</v>
      </c>
      <c r="D31810" s="38">
        <v>43511.333333333336</v>
      </c>
      <c r="E31810" s="40" t="s">
        <v>239</v>
      </c>
      <c r="F31810" s="48">
        <v>31153</v>
      </c>
      <c r="G31810" s="48">
        <v>28920</v>
      </c>
      <c r="H31810" s="48">
        <v>22894</v>
      </c>
      <c r="I31810" s="48">
        <v>-7603</v>
      </c>
      <c r="J31810" s="48">
        <v>22895</v>
      </c>
      <c r="K31810" s="48">
        <v>1327</v>
      </c>
      <c r="L31810" s="48">
        <v>11428</v>
      </c>
      <c r="M31810" s="48">
        <v>1123</v>
      </c>
      <c r="N31810" s="48">
        <v>45</v>
      </c>
      <c r="O31810" s="48">
        <v>3924</v>
      </c>
      <c r="P31810" s="48">
        <v>2216</v>
      </c>
      <c r="Q31810" s="48">
        <v>2109</v>
      </c>
      <c r="R31810" s="48">
        <v>723</v>
      </c>
      <c r="T31810" s="48">
        <v>-7763</v>
      </c>
      <c r="AB31810" s="48">
        <v>336</v>
      </c>
      <c r="AE31810" s="48">
        <v>-8194</v>
      </c>
      <c r="AI31810" s="48">
        <v>95</v>
      </c>
      <c r="AJ31810" s="49">
        <v>1577</v>
      </c>
      <c r="AK31810" s="49">
        <v>160</v>
      </c>
      <c r="AL31810" s="49">
        <v>-1</v>
      </c>
    </row>
    <row r="31811" spans="1:38">
      <c r="A31811" s="37" t="s">
        <v>47</v>
      </c>
      <c r="B31811" s="38">
        <v>43511.708333333336</v>
      </c>
      <c r="C31811" s="39">
        <v>43511</v>
      </c>
      <c r="D31811" s="38">
        <v>43511.375</v>
      </c>
      <c r="E31811" s="40" t="s">
        <v>239</v>
      </c>
      <c r="F31811" s="48">
        <v>31068</v>
      </c>
      <c r="G31811" s="48">
        <v>28239</v>
      </c>
      <c r="H31811" s="48">
        <v>23210</v>
      </c>
      <c r="I31811" s="48">
        <v>-6387</v>
      </c>
      <c r="J31811" s="48">
        <v>23208</v>
      </c>
      <c r="K31811" s="48">
        <v>1388</v>
      </c>
      <c r="L31811" s="48">
        <v>10568</v>
      </c>
      <c r="M31811" s="48">
        <v>1123</v>
      </c>
      <c r="N31811" s="48">
        <v>46</v>
      </c>
      <c r="O31811" s="48">
        <v>3570</v>
      </c>
      <c r="P31811" s="48">
        <v>3700</v>
      </c>
      <c r="Q31811" s="48">
        <v>2108</v>
      </c>
      <c r="R31811" s="48">
        <v>705</v>
      </c>
      <c r="T31811" s="48">
        <v>-6476</v>
      </c>
      <c r="AB31811" s="48">
        <v>1018</v>
      </c>
      <c r="AE31811" s="48">
        <v>-7659</v>
      </c>
      <c r="AI31811" s="48">
        <v>165</v>
      </c>
      <c r="AJ31811" s="49">
        <v>1358</v>
      </c>
      <c r="AK31811" s="49">
        <v>89</v>
      </c>
      <c r="AL31811" s="49">
        <v>2</v>
      </c>
    </row>
    <row r="31812" spans="1:38">
      <c r="A31812" s="37" t="s">
        <v>47</v>
      </c>
      <c r="B31812" s="38">
        <v>43511.75</v>
      </c>
      <c r="C31812" s="39">
        <v>43511</v>
      </c>
      <c r="D31812" s="38">
        <v>43511.416666666664</v>
      </c>
      <c r="E31812" s="40" t="s">
        <v>239</v>
      </c>
      <c r="F31812" s="48">
        <v>30833</v>
      </c>
      <c r="G31812" s="48">
        <v>27431</v>
      </c>
      <c r="H31812" s="48">
        <v>24377</v>
      </c>
      <c r="I31812" s="48">
        <v>-5076</v>
      </c>
      <c r="J31812" s="48">
        <v>24409</v>
      </c>
      <c r="K31812" s="48">
        <v>1293</v>
      </c>
      <c r="L31812" s="48">
        <v>9287</v>
      </c>
      <c r="M31812" s="48">
        <v>1124</v>
      </c>
      <c r="N31812" s="48">
        <v>46</v>
      </c>
      <c r="O31812" s="48">
        <v>3739</v>
      </c>
      <c r="P31812" s="48">
        <v>5505</v>
      </c>
      <c r="Q31812" s="48">
        <v>2691</v>
      </c>
      <c r="R31812" s="48">
        <v>724</v>
      </c>
      <c r="T31812" s="48">
        <v>-5138</v>
      </c>
      <c r="AB31812" s="48">
        <v>1591</v>
      </c>
      <c r="AE31812" s="48">
        <v>-6895</v>
      </c>
      <c r="AI31812" s="48">
        <v>166</v>
      </c>
      <c r="AJ31812" s="49">
        <v>2022</v>
      </c>
      <c r="AK31812" s="49">
        <v>62</v>
      </c>
      <c r="AL31812" s="49">
        <v>-32</v>
      </c>
    </row>
    <row r="31813" spans="1:38">
      <c r="A31813" s="37" t="s">
        <v>47</v>
      </c>
      <c r="B31813" s="38">
        <v>43511.791666666664</v>
      </c>
      <c r="C31813" s="39">
        <v>43511</v>
      </c>
      <c r="D31813" s="38">
        <v>43511.458333333336</v>
      </c>
      <c r="E31813" s="40" t="s">
        <v>239</v>
      </c>
      <c r="F31813" s="48">
        <v>30469</v>
      </c>
      <c r="G31813" s="48">
        <v>26778</v>
      </c>
      <c r="H31813" s="48">
        <v>23465</v>
      </c>
      <c r="I31813" s="48">
        <v>-4638</v>
      </c>
      <c r="J31813" s="48">
        <v>23465</v>
      </c>
      <c r="K31813" s="48">
        <v>1105</v>
      </c>
      <c r="L31813" s="48">
        <v>8746</v>
      </c>
      <c r="M31813" s="48">
        <v>1123</v>
      </c>
      <c r="N31813" s="48">
        <v>46</v>
      </c>
      <c r="O31813" s="48">
        <v>3325</v>
      </c>
      <c r="P31813" s="48">
        <v>5417</v>
      </c>
      <c r="Q31813" s="48">
        <v>2949</v>
      </c>
      <c r="R31813" s="48">
        <v>754</v>
      </c>
      <c r="T31813" s="48">
        <v>-4694</v>
      </c>
      <c r="AB31813" s="48">
        <v>1870</v>
      </c>
      <c r="AE31813" s="48">
        <v>-6749</v>
      </c>
      <c r="AI31813" s="48">
        <v>185</v>
      </c>
      <c r="AJ31813" s="49">
        <v>1325</v>
      </c>
      <c r="AK31813" s="49">
        <v>56</v>
      </c>
      <c r="AL31813" s="49">
        <v>0</v>
      </c>
    </row>
    <row r="31814" spans="1:38">
      <c r="A31814" s="37" t="s">
        <v>47</v>
      </c>
      <c r="B31814" s="38">
        <v>43511.833333333336</v>
      </c>
      <c r="C31814" s="39">
        <v>43511</v>
      </c>
      <c r="D31814" s="38">
        <v>43511.5</v>
      </c>
      <c r="E31814" s="40" t="s">
        <v>239</v>
      </c>
      <c r="F31814" s="48">
        <v>30039</v>
      </c>
      <c r="G31814" s="48">
        <v>27186</v>
      </c>
      <c r="H31814" s="48">
        <v>24204</v>
      </c>
      <c r="I31814" s="48">
        <v>-4836</v>
      </c>
      <c r="J31814" s="48">
        <v>24277</v>
      </c>
      <c r="K31814" s="48">
        <v>997</v>
      </c>
      <c r="L31814" s="48">
        <v>8179</v>
      </c>
      <c r="M31814" s="48">
        <v>1123</v>
      </c>
      <c r="N31814" s="48">
        <v>46</v>
      </c>
      <c r="O31814" s="48">
        <v>3333</v>
      </c>
      <c r="P31814" s="48">
        <v>6453</v>
      </c>
      <c r="Q31814" s="48">
        <v>3430</v>
      </c>
      <c r="R31814" s="48">
        <v>716</v>
      </c>
      <c r="T31814" s="48">
        <v>-4856</v>
      </c>
      <c r="AB31814" s="48">
        <v>1643</v>
      </c>
      <c r="AE31814" s="48">
        <v>-6684</v>
      </c>
      <c r="AI31814" s="48">
        <v>185</v>
      </c>
      <c r="AJ31814" s="49">
        <v>1854</v>
      </c>
      <c r="AK31814" s="49">
        <v>20</v>
      </c>
      <c r="AL31814" s="49">
        <v>-73</v>
      </c>
    </row>
    <row r="31815" spans="1:38">
      <c r="A31815" s="37" t="s">
        <v>47</v>
      </c>
      <c r="B31815" s="38">
        <v>43511.875</v>
      </c>
      <c r="C31815" s="39">
        <v>43511</v>
      </c>
      <c r="D31815" s="38">
        <v>43511.541666666664</v>
      </c>
      <c r="E31815" s="40" t="s">
        <v>239</v>
      </c>
      <c r="F31815" s="48">
        <v>29739</v>
      </c>
      <c r="G31815" s="48">
        <v>27292</v>
      </c>
      <c r="H31815" s="48">
        <v>23300</v>
      </c>
      <c r="I31815" s="48">
        <v>-4878</v>
      </c>
      <c r="J31815" s="48">
        <v>23348</v>
      </c>
      <c r="K31815" s="48">
        <v>972</v>
      </c>
      <c r="L31815" s="48">
        <v>8598</v>
      </c>
      <c r="M31815" s="48">
        <v>1122</v>
      </c>
      <c r="N31815" s="48">
        <v>47</v>
      </c>
      <c r="O31815" s="48">
        <v>3183</v>
      </c>
      <c r="P31815" s="48">
        <v>5750</v>
      </c>
      <c r="Q31815" s="48">
        <v>2999</v>
      </c>
      <c r="R31815" s="48">
        <v>677</v>
      </c>
      <c r="T31815" s="48">
        <v>-4970</v>
      </c>
      <c r="AB31815" s="48">
        <v>1643</v>
      </c>
      <c r="AE31815" s="48">
        <v>-6804</v>
      </c>
      <c r="AI31815" s="48">
        <v>191</v>
      </c>
      <c r="AJ31815" s="49">
        <v>886</v>
      </c>
      <c r="AK31815" s="49">
        <v>92</v>
      </c>
      <c r="AL31815" s="49">
        <v>-48</v>
      </c>
    </row>
    <row r="31816" spans="1:38">
      <c r="A31816" s="37" t="s">
        <v>47</v>
      </c>
      <c r="B31816" s="38">
        <v>43511.916666666664</v>
      </c>
      <c r="C31816" s="39">
        <v>43511</v>
      </c>
      <c r="D31816" s="38">
        <v>43511.583333333336</v>
      </c>
      <c r="E31816" s="40" t="s">
        <v>239</v>
      </c>
      <c r="F31816" s="48">
        <v>29764</v>
      </c>
      <c r="G31816" s="48">
        <v>27283</v>
      </c>
      <c r="H31816" s="48">
        <v>23263</v>
      </c>
      <c r="I31816" s="48">
        <v>-5162</v>
      </c>
      <c r="J31816" s="48">
        <v>23302</v>
      </c>
      <c r="K31816" s="48">
        <v>903</v>
      </c>
      <c r="L31816" s="48">
        <v>9027</v>
      </c>
      <c r="M31816" s="48">
        <v>1124</v>
      </c>
      <c r="N31816" s="48">
        <v>46</v>
      </c>
      <c r="O31816" s="48">
        <v>3086</v>
      </c>
      <c r="P31816" s="48">
        <v>5692</v>
      </c>
      <c r="Q31816" s="48">
        <v>2777</v>
      </c>
      <c r="R31816" s="48">
        <v>647</v>
      </c>
      <c r="T31816" s="48">
        <v>-5273</v>
      </c>
      <c r="AB31816" s="48">
        <v>1458</v>
      </c>
      <c r="AE31816" s="48">
        <v>-6931</v>
      </c>
      <c r="AI31816" s="48">
        <v>200</v>
      </c>
      <c r="AJ31816" s="49">
        <v>1142</v>
      </c>
      <c r="AK31816" s="49">
        <v>111</v>
      </c>
      <c r="AL31816" s="49">
        <v>-39</v>
      </c>
    </row>
    <row r="31817" spans="1:38">
      <c r="A31817" s="37" t="s">
        <v>47</v>
      </c>
      <c r="B31817" s="38">
        <v>43511.958333333336</v>
      </c>
      <c r="C31817" s="39">
        <v>43511</v>
      </c>
      <c r="D31817" s="38">
        <v>43511.625</v>
      </c>
      <c r="E31817" s="40" t="s">
        <v>239</v>
      </c>
      <c r="F31817" s="48">
        <v>29715</v>
      </c>
      <c r="G31817" s="48">
        <v>27414</v>
      </c>
      <c r="H31817" s="48">
        <v>22683</v>
      </c>
      <c r="I31817" s="48">
        <v>-4976</v>
      </c>
      <c r="J31817" s="48">
        <v>22683</v>
      </c>
      <c r="K31817" s="48">
        <v>904</v>
      </c>
      <c r="L31817" s="48">
        <v>10027</v>
      </c>
      <c r="M31817" s="48">
        <v>1123</v>
      </c>
      <c r="N31817" s="48">
        <v>47</v>
      </c>
      <c r="O31817" s="48">
        <v>3438</v>
      </c>
      <c r="P31817" s="48">
        <v>3807</v>
      </c>
      <c r="Q31817" s="48">
        <v>2644</v>
      </c>
      <c r="R31817" s="48">
        <v>693</v>
      </c>
      <c r="T31817" s="48">
        <v>-5104</v>
      </c>
      <c r="AB31817" s="48">
        <v>1480</v>
      </c>
      <c r="AE31817" s="48">
        <v>-6771</v>
      </c>
      <c r="AI31817" s="48">
        <v>187</v>
      </c>
      <c r="AJ31817" s="49">
        <v>245</v>
      </c>
      <c r="AK31817" s="49">
        <v>128</v>
      </c>
      <c r="AL31817" s="49">
        <v>0</v>
      </c>
    </row>
    <row r="31818" spans="1:38">
      <c r="A31818" s="37" t="s">
        <v>47</v>
      </c>
      <c r="B31818" s="38">
        <v>43512</v>
      </c>
      <c r="C31818" s="39">
        <v>43511</v>
      </c>
      <c r="D31818" s="38">
        <v>43511.666666666664</v>
      </c>
      <c r="E31818" s="40" t="s">
        <v>239</v>
      </c>
      <c r="F31818" s="48">
        <v>29825</v>
      </c>
      <c r="G31818" s="48">
        <v>27874</v>
      </c>
      <c r="H31818" s="48">
        <v>22906</v>
      </c>
      <c r="I31818" s="48">
        <v>-5321</v>
      </c>
      <c r="J31818" s="48">
        <v>22905</v>
      </c>
      <c r="K31818" s="48">
        <v>1050</v>
      </c>
      <c r="L31818" s="48">
        <v>10955</v>
      </c>
      <c r="M31818" s="48">
        <v>1123</v>
      </c>
      <c r="N31818" s="48">
        <v>46</v>
      </c>
      <c r="O31818" s="48">
        <v>4051</v>
      </c>
      <c r="P31818" s="48">
        <v>2492</v>
      </c>
      <c r="Q31818" s="48">
        <v>2494</v>
      </c>
      <c r="R31818" s="48">
        <v>694</v>
      </c>
      <c r="T31818" s="48">
        <v>-5431</v>
      </c>
      <c r="AB31818" s="48">
        <v>1273</v>
      </c>
      <c r="AE31818" s="48">
        <v>-6854</v>
      </c>
      <c r="AI31818" s="48">
        <v>150</v>
      </c>
      <c r="AJ31818" s="49">
        <v>353</v>
      </c>
      <c r="AK31818" s="49">
        <v>110</v>
      </c>
      <c r="AL31818" s="49">
        <v>1</v>
      </c>
    </row>
    <row r="31819" spans="1:38">
      <c r="A31819" s="37" t="s">
        <v>47</v>
      </c>
      <c r="B31819" s="38">
        <v>43512.041666666664</v>
      </c>
      <c r="C31819" s="39">
        <v>43511</v>
      </c>
      <c r="D31819" s="38">
        <v>43511.708333333336</v>
      </c>
      <c r="E31819" s="40" t="s">
        <v>239</v>
      </c>
      <c r="F31819" s="48">
        <v>30692</v>
      </c>
      <c r="G31819" s="48">
        <v>29166</v>
      </c>
      <c r="H31819" s="48">
        <v>23607</v>
      </c>
      <c r="I31819" s="48">
        <v>-6553</v>
      </c>
      <c r="J31819" s="48">
        <v>23614</v>
      </c>
      <c r="K31819" s="48">
        <v>1355</v>
      </c>
      <c r="L31819" s="48">
        <v>13388</v>
      </c>
      <c r="M31819" s="48">
        <v>1122</v>
      </c>
      <c r="N31819" s="48">
        <v>47</v>
      </c>
      <c r="O31819" s="48">
        <v>4319</v>
      </c>
      <c r="P31819" s="48">
        <v>339</v>
      </c>
      <c r="Q31819" s="48">
        <v>2301</v>
      </c>
      <c r="R31819" s="48">
        <v>743</v>
      </c>
      <c r="T31819" s="48">
        <v>-6771</v>
      </c>
      <c r="AB31819" s="48">
        <v>587</v>
      </c>
      <c r="AE31819" s="48">
        <v>-7489</v>
      </c>
      <c r="AI31819" s="48">
        <v>131</v>
      </c>
      <c r="AJ31819" s="49">
        <v>994</v>
      </c>
      <c r="AK31819" s="49">
        <v>218</v>
      </c>
      <c r="AL31819" s="49">
        <v>-7</v>
      </c>
    </row>
    <row r="31820" spans="1:38">
      <c r="A31820" s="37" t="s">
        <v>47</v>
      </c>
      <c r="B31820" s="38">
        <v>43512.083333333336</v>
      </c>
      <c r="C31820" s="39">
        <v>43511</v>
      </c>
      <c r="D31820" s="38">
        <v>43511.75</v>
      </c>
      <c r="E31820" s="40" t="s">
        <v>239</v>
      </c>
      <c r="F31820" s="48">
        <v>32332</v>
      </c>
      <c r="G31820" s="48">
        <v>30823</v>
      </c>
      <c r="H31820" s="48">
        <v>24563</v>
      </c>
      <c r="I31820" s="48">
        <v>-7298</v>
      </c>
      <c r="J31820" s="48">
        <v>24889</v>
      </c>
      <c r="K31820" s="48">
        <v>1338</v>
      </c>
      <c r="L31820" s="48">
        <v>13962</v>
      </c>
      <c r="M31820" s="48">
        <v>1124</v>
      </c>
      <c r="N31820" s="48">
        <v>46</v>
      </c>
      <c r="O31820" s="48">
        <v>4662</v>
      </c>
      <c r="P31820" s="48">
        <v>185</v>
      </c>
      <c r="Q31820" s="48">
        <v>2812</v>
      </c>
      <c r="R31820" s="48">
        <v>760</v>
      </c>
      <c r="T31820" s="48">
        <v>-7579</v>
      </c>
      <c r="AB31820" s="48">
        <v>-136</v>
      </c>
      <c r="AE31820" s="48">
        <v>-7635</v>
      </c>
      <c r="AI31820" s="48">
        <v>192</v>
      </c>
      <c r="AJ31820" s="49">
        <v>1038</v>
      </c>
      <c r="AK31820" s="49">
        <v>281</v>
      </c>
      <c r="AL31820" s="49">
        <v>-326</v>
      </c>
    </row>
    <row r="31821" spans="1:38">
      <c r="A31821" s="37" t="s">
        <v>47</v>
      </c>
      <c r="B31821" s="38">
        <v>43512.125</v>
      </c>
      <c r="C31821" s="39">
        <v>43511</v>
      </c>
      <c r="D31821" s="38">
        <v>43511.791666666664</v>
      </c>
      <c r="E31821" s="40" t="s">
        <v>239</v>
      </c>
      <c r="F31821" s="48">
        <v>33718</v>
      </c>
      <c r="G31821" s="48">
        <v>31867</v>
      </c>
      <c r="H31821" s="48">
        <v>24265</v>
      </c>
      <c r="I31821" s="48">
        <v>-8263</v>
      </c>
      <c r="J31821" s="48">
        <v>24476</v>
      </c>
      <c r="K31821" s="48">
        <v>1306</v>
      </c>
      <c r="L31821" s="48">
        <v>13757</v>
      </c>
      <c r="M31821" s="48">
        <v>1123</v>
      </c>
      <c r="N31821" s="48">
        <v>47</v>
      </c>
      <c r="O31821" s="48">
        <v>4897</v>
      </c>
      <c r="P31821" s="48">
        <v>2</v>
      </c>
      <c r="Q31821" s="48">
        <v>2777</v>
      </c>
      <c r="R31821" s="48">
        <v>567</v>
      </c>
      <c r="T31821" s="48">
        <v>-8532</v>
      </c>
      <c r="AB31821" s="48">
        <v>-762</v>
      </c>
      <c r="AE31821" s="48">
        <v>-8002</v>
      </c>
      <c r="AI31821" s="48">
        <v>232</v>
      </c>
      <c r="AJ31821" s="49">
        <v>661</v>
      </c>
      <c r="AK31821" s="49">
        <v>269</v>
      </c>
      <c r="AL31821" s="49">
        <v>-211</v>
      </c>
    </row>
    <row r="31822" spans="1:38">
      <c r="A31822" s="37" t="s">
        <v>47</v>
      </c>
      <c r="B31822" s="38">
        <v>43512.166666666664</v>
      </c>
      <c r="C31822" s="39">
        <v>43511</v>
      </c>
      <c r="D31822" s="38">
        <v>43511.833333333336</v>
      </c>
      <c r="E31822" s="40" t="s">
        <v>239</v>
      </c>
      <c r="F31822" s="48">
        <v>33470</v>
      </c>
      <c r="G31822" s="48">
        <v>31365</v>
      </c>
      <c r="H31822" s="48">
        <v>23337</v>
      </c>
      <c r="I31822" s="48">
        <v>-8432</v>
      </c>
      <c r="J31822" s="48">
        <v>23514</v>
      </c>
      <c r="K31822" s="48">
        <v>1298</v>
      </c>
      <c r="L31822" s="48">
        <v>13586</v>
      </c>
      <c r="M31822" s="48">
        <v>1124</v>
      </c>
      <c r="N31822" s="48">
        <v>47</v>
      </c>
      <c r="O31822" s="48">
        <v>4388</v>
      </c>
      <c r="P31822" s="48">
        <v>2</v>
      </c>
      <c r="Q31822" s="48">
        <v>2502</v>
      </c>
      <c r="R31822" s="48">
        <v>567</v>
      </c>
      <c r="T31822" s="48">
        <v>-8702</v>
      </c>
      <c r="AB31822" s="48">
        <v>-798</v>
      </c>
      <c r="AE31822" s="48">
        <v>-8129</v>
      </c>
      <c r="AI31822" s="48">
        <v>225</v>
      </c>
      <c r="AJ31822" s="49">
        <v>404</v>
      </c>
      <c r="AK31822" s="49">
        <v>270</v>
      </c>
      <c r="AL31822" s="49">
        <v>-177</v>
      </c>
    </row>
    <row r="31823" spans="1:38">
      <c r="A31823" s="37" t="s">
        <v>47</v>
      </c>
      <c r="B31823" s="38">
        <v>43512.208333333336</v>
      </c>
      <c r="C31823" s="39">
        <v>43511</v>
      </c>
      <c r="D31823" s="38">
        <v>43511.875</v>
      </c>
      <c r="E31823" s="40" t="s">
        <v>239</v>
      </c>
      <c r="F31823" s="48">
        <v>32566</v>
      </c>
      <c r="G31823" s="48">
        <v>30748</v>
      </c>
      <c r="H31823" s="48">
        <v>22202</v>
      </c>
      <c r="I31823" s="48">
        <v>-8379</v>
      </c>
      <c r="J31823" s="48">
        <v>22239</v>
      </c>
      <c r="K31823" s="48">
        <v>1279</v>
      </c>
      <c r="L31823" s="48">
        <v>13304</v>
      </c>
      <c r="M31823" s="48">
        <v>1124</v>
      </c>
      <c r="N31823" s="48">
        <v>46</v>
      </c>
      <c r="O31823" s="48">
        <v>3913</v>
      </c>
      <c r="P31823" s="48">
        <v>2</v>
      </c>
      <c r="Q31823" s="48">
        <v>2009</v>
      </c>
      <c r="R31823" s="48">
        <v>562</v>
      </c>
      <c r="T31823" s="48">
        <v>-8659</v>
      </c>
      <c r="AB31823" s="48">
        <v>-776</v>
      </c>
      <c r="AE31823" s="48">
        <v>-8098</v>
      </c>
      <c r="AI31823" s="48">
        <v>215</v>
      </c>
      <c r="AJ31823" s="49">
        <v>-167</v>
      </c>
      <c r="AK31823" s="49">
        <v>280</v>
      </c>
      <c r="AL31823" s="49">
        <v>-37</v>
      </c>
    </row>
    <row r="31824" spans="1:38">
      <c r="A31824" s="37" t="s">
        <v>47</v>
      </c>
      <c r="B31824" s="38">
        <v>43512.25</v>
      </c>
      <c r="C31824" s="39">
        <v>43511</v>
      </c>
      <c r="D31824" s="38">
        <v>43511.916666666664</v>
      </c>
      <c r="E31824" s="40" t="s">
        <v>239</v>
      </c>
      <c r="F31824" s="48">
        <v>31224</v>
      </c>
      <c r="G31824" s="48">
        <v>30218</v>
      </c>
      <c r="H31824" s="48">
        <v>22026</v>
      </c>
      <c r="I31824" s="48">
        <v>-8299</v>
      </c>
      <c r="J31824" s="48">
        <v>22060</v>
      </c>
      <c r="K31824" s="48">
        <v>1232</v>
      </c>
      <c r="L31824" s="48">
        <v>12913</v>
      </c>
      <c r="M31824" s="48">
        <v>1124</v>
      </c>
      <c r="N31824" s="48">
        <v>46</v>
      </c>
      <c r="O31824" s="48">
        <v>3932</v>
      </c>
      <c r="P31824" s="48">
        <v>2</v>
      </c>
      <c r="Q31824" s="48">
        <v>2280</v>
      </c>
      <c r="R31824" s="48">
        <v>531</v>
      </c>
      <c r="T31824" s="48">
        <v>-8562</v>
      </c>
      <c r="AB31824" s="48">
        <v>-654</v>
      </c>
      <c r="AE31824" s="48">
        <v>-8094</v>
      </c>
      <c r="AI31824" s="48">
        <v>186</v>
      </c>
      <c r="AJ31824" s="49">
        <v>107</v>
      </c>
      <c r="AK31824" s="49">
        <v>263</v>
      </c>
      <c r="AL31824" s="49">
        <v>-34</v>
      </c>
    </row>
    <row r="31825" spans="1:38">
      <c r="A31825" s="37" t="s">
        <v>47</v>
      </c>
      <c r="B31825" s="38">
        <v>43512.291666666664</v>
      </c>
      <c r="C31825" s="39">
        <v>43511</v>
      </c>
      <c r="D31825" s="38">
        <v>43511.958333333336</v>
      </c>
      <c r="E31825" s="40" t="s">
        <v>239</v>
      </c>
      <c r="F31825" s="48">
        <v>29212</v>
      </c>
      <c r="G31825" s="48">
        <v>28186</v>
      </c>
      <c r="H31825" s="48">
        <v>21336</v>
      </c>
      <c r="I31825" s="48">
        <v>-6736</v>
      </c>
      <c r="J31825" s="48">
        <v>21384</v>
      </c>
      <c r="K31825" s="48">
        <v>1242</v>
      </c>
      <c r="L31825" s="48">
        <v>11913</v>
      </c>
      <c r="M31825" s="48">
        <v>1128</v>
      </c>
      <c r="N31825" s="48">
        <v>45</v>
      </c>
      <c r="O31825" s="48">
        <v>3219</v>
      </c>
      <c r="P31825" s="48">
        <v>2</v>
      </c>
      <c r="Q31825" s="48">
        <v>3305</v>
      </c>
      <c r="R31825" s="48">
        <v>530</v>
      </c>
      <c r="T31825" s="48">
        <v>-7001</v>
      </c>
      <c r="AB31825" s="48">
        <v>309</v>
      </c>
      <c r="AE31825" s="48">
        <v>-7459</v>
      </c>
      <c r="AI31825" s="48">
        <v>149</v>
      </c>
      <c r="AJ31825" s="49">
        <v>-114</v>
      </c>
      <c r="AK31825" s="49">
        <v>265</v>
      </c>
      <c r="AL31825" s="49">
        <v>-48</v>
      </c>
    </row>
    <row r="31826" spans="1:38">
      <c r="A31826" s="37" t="s">
        <v>47</v>
      </c>
      <c r="B31826" s="38">
        <v>43512.333333333336</v>
      </c>
      <c r="C31826" s="39">
        <v>43511</v>
      </c>
      <c r="D31826" s="38">
        <v>43512</v>
      </c>
      <c r="E31826" s="40" t="s">
        <v>239</v>
      </c>
      <c r="F31826" s="48">
        <v>27324</v>
      </c>
      <c r="G31826" s="48">
        <v>26875</v>
      </c>
      <c r="H31826" s="48">
        <v>19014</v>
      </c>
      <c r="I31826" s="48">
        <v>-6397</v>
      </c>
      <c r="J31826" s="48">
        <v>19046</v>
      </c>
      <c r="K31826" s="48">
        <v>1293</v>
      </c>
      <c r="L31826" s="48">
        <v>10386</v>
      </c>
      <c r="M31826" s="48">
        <v>1129</v>
      </c>
      <c r="N31826" s="48">
        <v>46</v>
      </c>
      <c r="O31826" s="48">
        <v>3189</v>
      </c>
      <c r="P31826" s="48">
        <v>3</v>
      </c>
      <c r="Q31826" s="48">
        <v>2414</v>
      </c>
      <c r="R31826" s="48">
        <v>586</v>
      </c>
      <c r="T31826" s="48">
        <v>-6672</v>
      </c>
      <c r="AB31826" s="48">
        <v>404</v>
      </c>
      <c r="AE31826" s="48">
        <v>-7152</v>
      </c>
      <c r="AI31826" s="48">
        <v>76</v>
      </c>
      <c r="AJ31826" s="49">
        <v>-1464</v>
      </c>
      <c r="AK31826" s="49">
        <v>275</v>
      </c>
      <c r="AL31826" s="49">
        <v>-32</v>
      </c>
    </row>
    <row r="31827" spans="1:38">
      <c r="A31827" s="37" t="s">
        <v>47</v>
      </c>
      <c r="B31827" s="38">
        <v>43512.375</v>
      </c>
      <c r="C31827" s="39">
        <v>43512</v>
      </c>
      <c r="D31827" s="38">
        <v>43512.041666666664</v>
      </c>
      <c r="E31827" s="40" t="s">
        <v>239</v>
      </c>
      <c r="F31827" s="48">
        <v>25794</v>
      </c>
      <c r="G31827" s="48">
        <v>26484</v>
      </c>
      <c r="H31827" s="48">
        <v>18376</v>
      </c>
      <c r="I31827" s="48">
        <v>-6891</v>
      </c>
      <c r="J31827" s="48">
        <v>18481</v>
      </c>
      <c r="K31827" s="48">
        <v>1483</v>
      </c>
      <c r="L31827" s="48">
        <v>9094</v>
      </c>
      <c r="M31827" s="48">
        <v>1128</v>
      </c>
      <c r="N31827" s="48">
        <v>46</v>
      </c>
      <c r="O31827" s="48">
        <v>3013</v>
      </c>
      <c r="P31827" s="48">
        <v>3</v>
      </c>
      <c r="Q31827" s="48">
        <v>3148</v>
      </c>
      <c r="R31827" s="48">
        <v>566</v>
      </c>
      <c r="T31827" s="48">
        <v>-7146</v>
      </c>
      <c r="AB31827" s="48">
        <v>102</v>
      </c>
      <c r="AE31827" s="48">
        <v>-7259</v>
      </c>
      <c r="AI31827" s="48">
        <v>11</v>
      </c>
      <c r="AJ31827" s="49">
        <v>-1217</v>
      </c>
      <c r="AK31827" s="49">
        <v>255</v>
      </c>
      <c r="AL31827" s="49">
        <v>-105</v>
      </c>
    </row>
    <row r="31828" spans="1:38">
      <c r="A31828" s="37" t="s">
        <v>47</v>
      </c>
      <c r="B31828" s="38">
        <v>43512.416666666664</v>
      </c>
      <c r="C31828" s="39">
        <v>43512</v>
      </c>
      <c r="D31828" s="38">
        <v>43512.083333333336</v>
      </c>
      <c r="E31828" s="40" t="s">
        <v>239</v>
      </c>
      <c r="F31828" s="48">
        <v>24864</v>
      </c>
      <c r="G31828" s="48">
        <v>25322</v>
      </c>
      <c r="H31828" s="48">
        <v>17924</v>
      </c>
      <c r="I31828" s="48">
        <v>-6013</v>
      </c>
      <c r="J31828" s="48">
        <v>17978</v>
      </c>
      <c r="K31828" s="48">
        <v>1547</v>
      </c>
      <c r="L31828" s="48">
        <v>8279</v>
      </c>
      <c r="M31828" s="48">
        <v>1129</v>
      </c>
      <c r="N31828" s="48">
        <v>46</v>
      </c>
      <c r="O31828" s="48">
        <v>2763</v>
      </c>
      <c r="P31828" s="48">
        <v>3</v>
      </c>
      <c r="Q31828" s="48">
        <v>3704</v>
      </c>
      <c r="R31828" s="48">
        <v>507</v>
      </c>
      <c r="T31828" s="48">
        <v>-6273</v>
      </c>
      <c r="AB31828" s="48">
        <v>803</v>
      </c>
      <c r="AE31828" s="48">
        <v>-7098</v>
      </c>
      <c r="AI31828" s="48">
        <v>22</v>
      </c>
      <c r="AJ31828" s="49">
        <v>-1385</v>
      </c>
      <c r="AK31828" s="49">
        <v>260</v>
      </c>
      <c r="AL31828" s="49">
        <v>-54</v>
      </c>
    </row>
    <row r="31829" spans="1:38">
      <c r="A31829" s="37" t="s">
        <v>47</v>
      </c>
      <c r="B31829" s="38">
        <v>43512.458333333336</v>
      </c>
      <c r="C31829" s="39">
        <v>43512</v>
      </c>
      <c r="D31829" s="38">
        <v>43512.125</v>
      </c>
      <c r="E31829" s="40" t="s">
        <v>239</v>
      </c>
      <c r="F31829" s="48">
        <v>24212</v>
      </c>
      <c r="G31829" s="48">
        <v>24823</v>
      </c>
      <c r="H31829" s="48">
        <v>17368</v>
      </c>
      <c r="I31829" s="48">
        <v>-6029</v>
      </c>
      <c r="J31829" s="48">
        <v>17423</v>
      </c>
      <c r="K31829" s="48">
        <v>1552</v>
      </c>
      <c r="L31829" s="48">
        <v>7927</v>
      </c>
      <c r="M31829" s="48">
        <v>1129</v>
      </c>
      <c r="N31829" s="48">
        <v>46</v>
      </c>
      <c r="O31829" s="48">
        <v>2729</v>
      </c>
      <c r="P31829" s="48">
        <v>2</v>
      </c>
      <c r="Q31829" s="48">
        <v>3525</v>
      </c>
      <c r="R31829" s="48">
        <v>513</v>
      </c>
      <c r="T31829" s="48">
        <v>-6281</v>
      </c>
      <c r="AB31829" s="48">
        <v>907</v>
      </c>
      <c r="AE31829" s="48">
        <v>-7205</v>
      </c>
      <c r="AI31829" s="48">
        <v>17</v>
      </c>
      <c r="AJ31829" s="49">
        <v>-1426</v>
      </c>
      <c r="AK31829" s="49">
        <v>252</v>
      </c>
      <c r="AL31829" s="49">
        <v>-55</v>
      </c>
    </row>
    <row r="31830" spans="1:38">
      <c r="A31830" s="37" t="s">
        <v>47</v>
      </c>
      <c r="B31830" s="38">
        <v>43512.5</v>
      </c>
      <c r="C31830" s="39">
        <v>43512</v>
      </c>
      <c r="D31830" s="38">
        <v>43512.166666666664</v>
      </c>
      <c r="E31830" s="40" t="s">
        <v>239</v>
      </c>
      <c r="F31830" s="48">
        <v>23944</v>
      </c>
      <c r="G31830" s="48">
        <v>24845</v>
      </c>
      <c r="H31830" s="48">
        <v>16955</v>
      </c>
      <c r="I31830" s="48">
        <v>-6087</v>
      </c>
      <c r="J31830" s="48">
        <v>17055</v>
      </c>
      <c r="K31830" s="48">
        <v>1552</v>
      </c>
      <c r="L31830" s="48">
        <v>7319</v>
      </c>
      <c r="M31830" s="48">
        <v>1128</v>
      </c>
      <c r="N31830" s="48">
        <v>46</v>
      </c>
      <c r="O31830" s="48">
        <v>2825</v>
      </c>
      <c r="P31830" s="48">
        <v>2</v>
      </c>
      <c r="Q31830" s="48">
        <v>3669</v>
      </c>
      <c r="R31830" s="48">
        <v>514</v>
      </c>
      <c r="T31830" s="48">
        <v>-6338</v>
      </c>
      <c r="AB31830" s="48">
        <v>799</v>
      </c>
      <c r="AE31830" s="48">
        <v>-7147</v>
      </c>
      <c r="AI31830" s="48">
        <v>10</v>
      </c>
      <c r="AJ31830" s="49">
        <v>-1803</v>
      </c>
      <c r="AK31830" s="49">
        <v>251</v>
      </c>
      <c r="AL31830" s="49">
        <v>-100</v>
      </c>
    </row>
    <row r="31831" spans="1:38">
      <c r="A31831" s="37" t="s">
        <v>47</v>
      </c>
      <c r="B31831" s="38">
        <v>43512.541666666664</v>
      </c>
      <c r="C31831" s="39">
        <v>43512</v>
      </c>
      <c r="D31831" s="38">
        <v>43512.208333333336</v>
      </c>
      <c r="E31831" s="40" t="s">
        <v>239</v>
      </c>
      <c r="F31831" s="48">
        <v>24164</v>
      </c>
      <c r="G31831" s="48">
        <v>25271</v>
      </c>
      <c r="H31831" s="48">
        <v>17083</v>
      </c>
      <c r="I31831" s="48">
        <v>-6530</v>
      </c>
      <c r="J31831" s="48">
        <v>17118</v>
      </c>
      <c r="K31831" s="48">
        <v>1555</v>
      </c>
      <c r="L31831" s="48">
        <v>6959</v>
      </c>
      <c r="M31831" s="48">
        <v>1129</v>
      </c>
      <c r="N31831" s="48">
        <v>46</v>
      </c>
      <c r="O31831" s="48">
        <v>3128</v>
      </c>
      <c r="P31831" s="48">
        <v>2</v>
      </c>
      <c r="Q31831" s="48">
        <v>3755</v>
      </c>
      <c r="R31831" s="48">
        <v>544</v>
      </c>
      <c r="T31831" s="48">
        <v>-6784</v>
      </c>
      <c r="AB31831" s="48">
        <v>474</v>
      </c>
      <c r="AE31831" s="48">
        <v>-7272</v>
      </c>
      <c r="AI31831" s="48">
        <v>14</v>
      </c>
      <c r="AJ31831" s="49">
        <v>-1658</v>
      </c>
      <c r="AK31831" s="49">
        <v>254</v>
      </c>
      <c r="AL31831" s="49">
        <v>-35</v>
      </c>
    </row>
    <row r="31832" spans="1:38">
      <c r="A31832" s="37" t="s">
        <v>47</v>
      </c>
      <c r="B31832" s="38">
        <v>43512.583333333336</v>
      </c>
      <c r="C31832" s="39">
        <v>43512</v>
      </c>
      <c r="D31832" s="38">
        <v>43512.25</v>
      </c>
      <c r="E31832" s="40" t="s">
        <v>239</v>
      </c>
      <c r="F31832" s="48">
        <v>25008</v>
      </c>
      <c r="G31832" s="48">
        <v>26310</v>
      </c>
      <c r="H31832" s="48">
        <v>17621</v>
      </c>
      <c r="I31832" s="48">
        <v>-7059</v>
      </c>
      <c r="J31832" s="48">
        <v>17660</v>
      </c>
      <c r="K31832" s="48">
        <v>1555</v>
      </c>
      <c r="L31832" s="48">
        <v>7396</v>
      </c>
      <c r="M31832" s="48">
        <v>1129</v>
      </c>
      <c r="N31832" s="48">
        <v>46</v>
      </c>
      <c r="O31832" s="48">
        <v>3418</v>
      </c>
      <c r="P31832" s="48">
        <v>2</v>
      </c>
      <c r="Q31832" s="48">
        <v>3592</v>
      </c>
      <c r="R31832" s="48">
        <v>522</v>
      </c>
      <c r="T31832" s="48">
        <v>-7320</v>
      </c>
      <c r="AB31832" s="48">
        <v>-74</v>
      </c>
      <c r="AE31832" s="48">
        <v>-7253</v>
      </c>
      <c r="AI31832" s="48">
        <v>7</v>
      </c>
      <c r="AJ31832" s="49">
        <v>-1630</v>
      </c>
      <c r="AK31832" s="49">
        <v>261</v>
      </c>
      <c r="AL31832" s="49">
        <v>-39</v>
      </c>
    </row>
    <row r="31833" spans="1:38">
      <c r="A31833" s="37" t="s">
        <v>47</v>
      </c>
      <c r="B31833" s="38">
        <v>43512.625</v>
      </c>
      <c r="C31833" s="39">
        <v>43512</v>
      </c>
      <c r="D31833" s="38">
        <v>43512.291666666664</v>
      </c>
      <c r="E31833" s="40" t="s">
        <v>239</v>
      </c>
      <c r="F31833" s="48">
        <v>26141</v>
      </c>
      <c r="G31833" s="48">
        <v>27441</v>
      </c>
      <c r="H31833" s="48">
        <v>18226</v>
      </c>
      <c r="I31833" s="48">
        <v>-7697</v>
      </c>
      <c r="J31833" s="48">
        <v>18255</v>
      </c>
      <c r="K31833" s="48">
        <v>1591</v>
      </c>
      <c r="L31833" s="48">
        <v>7359</v>
      </c>
      <c r="M31833" s="48">
        <v>1128</v>
      </c>
      <c r="N31833" s="48">
        <v>46</v>
      </c>
      <c r="O31833" s="48">
        <v>3435</v>
      </c>
      <c r="P31833" s="48">
        <v>805</v>
      </c>
      <c r="Q31833" s="48">
        <v>3360</v>
      </c>
      <c r="R31833" s="48">
        <v>531</v>
      </c>
      <c r="T31833" s="48">
        <v>-7926</v>
      </c>
      <c r="AB31833" s="48">
        <v>-432</v>
      </c>
      <c r="AE31833" s="48">
        <v>-7403</v>
      </c>
      <c r="AI31833" s="48">
        <v>-91</v>
      </c>
      <c r="AJ31833" s="49">
        <v>-1518</v>
      </c>
      <c r="AK31833" s="49">
        <v>229</v>
      </c>
      <c r="AL31833" s="49">
        <v>-29</v>
      </c>
    </row>
    <row r="31834" spans="1:38">
      <c r="A31834" s="37" t="s">
        <v>47</v>
      </c>
      <c r="B31834" s="38">
        <v>43512.666666666664</v>
      </c>
      <c r="C31834" s="39">
        <v>43512</v>
      </c>
      <c r="D31834" s="38">
        <v>43512.333333333336</v>
      </c>
      <c r="E31834" s="40" t="s">
        <v>239</v>
      </c>
      <c r="F31834" s="48">
        <v>26650</v>
      </c>
      <c r="G31834" s="48">
        <v>26984</v>
      </c>
      <c r="H31834" s="48">
        <v>20517</v>
      </c>
      <c r="I31834" s="48">
        <v>-7187</v>
      </c>
      <c r="J31834" s="48">
        <v>20515</v>
      </c>
      <c r="K31834" s="48">
        <v>1624</v>
      </c>
      <c r="L31834" s="48">
        <v>5507</v>
      </c>
      <c r="M31834" s="48">
        <v>1129</v>
      </c>
      <c r="N31834" s="48">
        <v>45</v>
      </c>
      <c r="O31834" s="48">
        <v>3395</v>
      </c>
      <c r="P31834" s="48">
        <v>5087</v>
      </c>
      <c r="Q31834" s="48">
        <v>3217</v>
      </c>
      <c r="R31834" s="48">
        <v>511</v>
      </c>
      <c r="T31834" s="48">
        <v>-7301</v>
      </c>
      <c r="AB31834" s="48">
        <v>48</v>
      </c>
      <c r="AE31834" s="48">
        <v>-7330</v>
      </c>
      <c r="AI31834" s="48">
        <v>-19</v>
      </c>
      <c r="AJ31834" s="49">
        <v>720</v>
      </c>
      <c r="AK31834" s="49">
        <v>114</v>
      </c>
      <c r="AL31834" s="49">
        <v>2</v>
      </c>
    </row>
    <row r="31835" spans="1:38">
      <c r="A31835" s="37" t="s">
        <v>47</v>
      </c>
      <c r="B31835" s="38">
        <v>43512.708333333336</v>
      </c>
      <c r="C31835" s="39">
        <v>43512</v>
      </c>
      <c r="D31835" s="38">
        <v>43512.375</v>
      </c>
      <c r="E31835" s="40" t="s">
        <v>239</v>
      </c>
      <c r="F31835" s="48">
        <v>26928</v>
      </c>
      <c r="G31835" s="48">
        <v>25930</v>
      </c>
      <c r="H31835" s="48">
        <v>21461</v>
      </c>
      <c r="I31835" s="48">
        <v>-5256</v>
      </c>
      <c r="J31835" s="48">
        <v>21463</v>
      </c>
      <c r="K31835" s="48">
        <v>1455</v>
      </c>
      <c r="L31835" s="48">
        <v>4060</v>
      </c>
      <c r="M31835" s="48">
        <v>1129</v>
      </c>
      <c r="N31835" s="48">
        <v>46</v>
      </c>
      <c r="O31835" s="48">
        <v>3161</v>
      </c>
      <c r="P31835" s="48">
        <v>7753</v>
      </c>
      <c r="Q31835" s="48">
        <v>3284</v>
      </c>
      <c r="R31835" s="48">
        <v>575</v>
      </c>
      <c r="T31835" s="48">
        <v>-5170</v>
      </c>
      <c r="AB31835" s="48">
        <v>1054</v>
      </c>
      <c r="AE31835" s="48">
        <v>-6244</v>
      </c>
      <c r="AI31835" s="48">
        <v>20</v>
      </c>
      <c r="AJ31835" s="49">
        <v>787</v>
      </c>
      <c r="AK31835" s="49">
        <v>-86</v>
      </c>
      <c r="AL31835" s="49">
        <v>-2</v>
      </c>
    </row>
    <row r="31836" spans="1:38">
      <c r="A31836" s="37" t="s">
        <v>47</v>
      </c>
      <c r="B31836" s="38">
        <v>43512.75</v>
      </c>
      <c r="C31836" s="39">
        <v>43512</v>
      </c>
      <c r="D31836" s="38">
        <v>43512.416666666664</v>
      </c>
      <c r="E31836" s="40" t="s">
        <v>239</v>
      </c>
      <c r="F31836" s="48">
        <v>26503</v>
      </c>
      <c r="G31836" s="48">
        <v>25316</v>
      </c>
      <c r="H31836" s="48">
        <v>21929</v>
      </c>
      <c r="I31836" s="48">
        <v>-4220</v>
      </c>
      <c r="J31836" s="48">
        <v>21933</v>
      </c>
      <c r="K31836" s="48">
        <v>1078</v>
      </c>
      <c r="L31836" s="48">
        <v>4041</v>
      </c>
      <c r="M31836" s="48">
        <v>1128</v>
      </c>
      <c r="N31836" s="48">
        <v>46</v>
      </c>
      <c r="O31836" s="48">
        <v>3174</v>
      </c>
      <c r="P31836" s="48">
        <v>8769</v>
      </c>
      <c r="Q31836" s="48">
        <v>3184</v>
      </c>
      <c r="R31836" s="48">
        <v>513</v>
      </c>
      <c r="T31836" s="48">
        <v>-4154</v>
      </c>
      <c r="AB31836" s="48">
        <v>1624</v>
      </c>
      <c r="AE31836" s="48">
        <v>-5832</v>
      </c>
      <c r="AI31836" s="48">
        <v>54</v>
      </c>
      <c r="AJ31836" s="49">
        <v>833</v>
      </c>
      <c r="AK31836" s="49">
        <v>-66</v>
      </c>
      <c r="AL31836" s="49">
        <v>-4</v>
      </c>
    </row>
    <row r="31837" spans="1:38">
      <c r="A31837" s="37" t="s">
        <v>47</v>
      </c>
      <c r="B31837" s="38">
        <v>43512.791666666664</v>
      </c>
      <c r="C31837" s="39">
        <v>43512</v>
      </c>
      <c r="D31837" s="38">
        <v>43512.458333333336</v>
      </c>
      <c r="E31837" s="40" t="s">
        <v>239</v>
      </c>
      <c r="F31837" s="48">
        <v>25735</v>
      </c>
      <c r="G31837" s="48">
        <v>25107</v>
      </c>
      <c r="H31837" s="48">
        <v>20819</v>
      </c>
      <c r="I31837" s="48">
        <v>-3786</v>
      </c>
      <c r="J31837" s="48">
        <v>20817</v>
      </c>
      <c r="K31837" s="48">
        <v>946</v>
      </c>
      <c r="L31837" s="48">
        <v>3999</v>
      </c>
      <c r="M31837" s="48">
        <v>1128</v>
      </c>
      <c r="N31837" s="48">
        <v>46</v>
      </c>
      <c r="O31837" s="48">
        <v>2978</v>
      </c>
      <c r="P31837" s="48">
        <v>7357</v>
      </c>
      <c r="Q31837" s="48">
        <v>3853</v>
      </c>
      <c r="R31837" s="48">
        <v>510</v>
      </c>
      <c r="T31837" s="48">
        <v>-3772</v>
      </c>
      <c r="AB31837" s="48">
        <v>1832</v>
      </c>
      <c r="AE31837" s="48">
        <v>-5689</v>
      </c>
      <c r="AI31837" s="48">
        <v>85</v>
      </c>
      <c r="AJ31837" s="49">
        <v>-502</v>
      </c>
      <c r="AK31837" s="49">
        <v>-14</v>
      </c>
      <c r="AL31837" s="49">
        <v>2</v>
      </c>
    </row>
    <row r="31838" spans="1:38">
      <c r="A31838" s="37" t="s">
        <v>47</v>
      </c>
      <c r="B31838" s="38">
        <v>43512.833333333336</v>
      </c>
      <c r="C31838" s="39">
        <v>43512</v>
      </c>
      <c r="D31838" s="38">
        <v>43512.5</v>
      </c>
      <c r="E31838" s="40" t="s">
        <v>239</v>
      </c>
      <c r="F31838" s="48">
        <v>24939</v>
      </c>
      <c r="G31838" s="48">
        <v>24400</v>
      </c>
      <c r="H31838" s="48">
        <v>21212</v>
      </c>
      <c r="I31838" s="48">
        <v>-3351</v>
      </c>
      <c r="J31838" s="48">
        <v>21215</v>
      </c>
      <c r="K31838" s="48">
        <v>801</v>
      </c>
      <c r="L31838" s="48">
        <v>4263</v>
      </c>
      <c r="M31838" s="48">
        <v>1127</v>
      </c>
      <c r="N31838" s="48">
        <v>46</v>
      </c>
      <c r="O31838" s="48">
        <v>2808</v>
      </c>
      <c r="P31838" s="48">
        <v>7217</v>
      </c>
      <c r="Q31838" s="48">
        <v>4420</v>
      </c>
      <c r="R31838" s="48">
        <v>533</v>
      </c>
      <c r="T31838" s="48">
        <v>-3272</v>
      </c>
      <c r="AB31838" s="48">
        <v>2026</v>
      </c>
      <c r="AE31838" s="48">
        <v>-5394</v>
      </c>
      <c r="AI31838" s="48">
        <v>96</v>
      </c>
      <c r="AJ31838" s="49">
        <v>163</v>
      </c>
      <c r="AK31838" s="49">
        <v>-79</v>
      </c>
      <c r="AL31838" s="49">
        <v>-3</v>
      </c>
    </row>
    <row r="31839" spans="1:38">
      <c r="A31839" s="37" t="s">
        <v>47</v>
      </c>
      <c r="B31839" s="38">
        <v>43512.875</v>
      </c>
      <c r="C31839" s="39">
        <v>43512</v>
      </c>
      <c r="D31839" s="38">
        <v>43512.541666666664</v>
      </c>
      <c r="E31839" s="40" t="s">
        <v>239</v>
      </c>
      <c r="F31839" s="48">
        <v>24529</v>
      </c>
      <c r="G31839" s="48">
        <v>23883</v>
      </c>
      <c r="H31839" s="48">
        <v>21188</v>
      </c>
      <c r="I31839" s="48">
        <v>-3024</v>
      </c>
      <c r="J31839" s="48">
        <v>21255</v>
      </c>
      <c r="K31839" s="48">
        <v>709</v>
      </c>
      <c r="L31839" s="48">
        <v>4547</v>
      </c>
      <c r="M31839" s="48">
        <v>1127</v>
      </c>
      <c r="N31839" s="48">
        <v>46</v>
      </c>
      <c r="O31839" s="48">
        <v>2584</v>
      </c>
      <c r="P31839" s="48">
        <v>7188</v>
      </c>
      <c r="Q31839" s="48">
        <v>4519</v>
      </c>
      <c r="R31839" s="48">
        <v>535</v>
      </c>
      <c r="T31839" s="48">
        <v>-2992</v>
      </c>
      <c r="AB31839" s="48">
        <v>2212</v>
      </c>
      <c r="AE31839" s="48">
        <v>-5319</v>
      </c>
      <c r="AI31839" s="48">
        <v>115</v>
      </c>
      <c r="AJ31839" s="49">
        <v>329</v>
      </c>
      <c r="AK31839" s="49">
        <v>-32</v>
      </c>
      <c r="AL31839" s="49">
        <v>-67</v>
      </c>
    </row>
    <row r="31840" spans="1:38">
      <c r="A31840" s="37" t="s">
        <v>47</v>
      </c>
      <c r="B31840" s="38">
        <v>43512.916666666664</v>
      </c>
      <c r="C31840" s="39">
        <v>43512</v>
      </c>
      <c r="D31840" s="38">
        <v>43512.583333333336</v>
      </c>
      <c r="E31840" s="40" t="s">
        <v>239</v>
      </c>
      <c r="F31840" s="48">
        <v>24333</v>
      </c>
      <c r="G31840" s="48">
        <v>23352</v>
      </c>
      <c r="H31840" s="48">
        <v>21183</v>
      </c>
      <c r="I31840" s="48">
        <v>-2356</v>
      </c>
      <c r="J31840" s="48">
        <v>21182</v>
      </c>
      <c r="K31840" s="48">
        <v>735</v>
      </c>
      <c r="L31840" s="48">
        <v>4397</v>
      </c>
      <c r="M31840" s="48">
        <v>1128</v>
      </c>
      <c r="N31840" s="48">
        <v>46</v>
      </c>
      <c r="O31840" s="48">
        <v>2846</v>
      </c>
      <c r="P31840" s="48">
        <v>7393</v>
      </c>
      <c r="Q31840" s="48">
        <v>4082</v>
      </c>
      <c r="R31840" s="48">
        <v>555</v>
      </c>
      <c r="T31840" s="48">
        <v>-2326</v>
      </c>
      <c r="AB31840" s="48">
        <v>2822</v>
      </c>
      <c r="AE31840" s="48">
        <v>-5296</v>
      </c>
      <c r="AI31840" s="48">
        <v>148</v>
      </c>
      <c r="AJ31840" s="49">
        <v>187</v>
      </c>
      <c r="AK31840" s="49">
        <v>-30</v>
      </c>
      <c r="AL31840" s="49">
        <v>1</v>
      </c>
    </row>
    <row r="31841" spans="1:38">
      <c r="A31841" s="37" t="s">
        <v>47</v>
      </c>
      <c r="B31841" s="38">
        <v>43512.958333333336</v>
      </c>
      <c r="C31841" s="39">
        <v>43512</v>
      </c>
      <c r="D31841" s="38">
        <v>43512.625</v>
      </c>
      <c r="E31841" s="40" t="s">
        <v>239</v>
      </c>
      <c r="F31841" s="48">
        <v>24247</v>
      </c>
      <c r="G31841" s="48">
        <v>23505</v>
      </c>
      <c r="H31841" s="48">
        <v>20838</v>
      </c>
      <c r="I31841" s="48">
        <v>-2533</v>
      </c>
      <c r="J31841" s="48">
        <v>20934</v>
      </c>
      <c r="K31841" s="48">
        <v>702</v>
      </c>
      <c r="L31841" s="48">
        <v>4378</v>
      </c>
      <c r="M31841" s="48">
        <v>1128</v>
      </c>
      <c r="N31841" s="48">
        <v>46</v>
      </c>
      <c r="O31841" s="48">
        <v>2820</v>
      </c>
      <c r="P31841" s="48">
        <v>7373</v>
      </c>
      <c r="Q31841" s="48">
        <v>3929</v>
      </c>
      <c r="R31841" s="48">
        <v>558</v>
      </c>
      <c r="T31841" s="48">
        <v>-2436</v>
      </c>
      <c r="AB31841" s="48">
        <v>2753</v>
      </c>
      <c r="AE31841" s="48">
        <v>-5300</v>
      </c>
      <c r="AI31841" s="48">
        <v>111</v>
      </c>
      <c r="AJ31841" s="49">
        <v>-134</v>
      </c>
      <c r="AK31841" s="49">
        <v>-97</v>
      </c>
      <c r="AL31841" s="49">
        <v>-96</v>
      </c>
    </row>
    <row r="31842" spans="1:38">
      <c r="A31842" s="37" t="s">
        <v>47</v>
      </c>
      <c r="B31842" s="38">
        <v>43513</v>
      </c>
      <c r="C31842" s="39">
        <v>43512</v>
      </c>
      <c r="D31842" s="38">
        <v>43512.666666666664</v>
      </c>
      <c r="E31842" s="40" t="s">
        <v>239</v>
      </c>
      <c r="F31842" s="48">
        <v>24905</v>
      </c>
      <c r="G31842" s="48">
        <v>24143</v>
      </c>
      <c r="H31842" s="48">
        <v>19965</v>
      </c>
      <c r="I31842" s="48">
        <v>-3405</v>
      </c>
      <c r="J31842" s="48">
        <v>20008</v>
      </c>
      <c r="K31842" s="48">
        <v>698</v>
      </c>
      <c r="L31842" s="48">
        <v>4768</v>
      </c>
      <c r="M31842" s="48">
        <v>1128</v>
      </c>
      <c r="N31842" s="48">
        <v>46</v>
      </c>
      <c r="O31842" s="48">
        <v>3618</v>
      </c>
      <c r="P31842" s="48">
        <v>5495</v>
      </c>
      <c r="Q31842" s="48">
        <v>3734</v>
      </c>
      <c r="R31842" s="48">
        <v>521</v>
      </c>
      <c r="T31842" s="48">
        <v>-3364</v>
      </c>
      <c r="AB31842" s="48">
        <v>2219</v>
      </c>
      <c r="AE31842" s="48">
        <v>-5638</v>
      </c>
      <c r="AI31842" s="48">
        <v>55</v>
      </c>
      <c r="AJ31842" s="49">
        <v>-773</v>
      </c>
      <c r="AK31842" s="49">
        <v>-41</v>
      </c>
      <c r="AL31842" s="49">
        <v>-43</v>
      </c>
    </row>
    <row r="31843" spans="1:38">
      <c r="A31843" s="37" t="s">
        <v>47</v>
      </c>
      <c r="B31843" s="38">
        <v>43513.041666666664</v>
      </c>
      <c r="C31843" s="39">
        <v>43512</v>
      </c>
      <c r="D31843" s="38">
        <v>43512.708333333336</v>
      </c>
      <c r="E31843" s="40" t="s">
        <v>239</v>
      </c>
      <c r="F31843" s="48">
        <v>26442</v>
      </c>
      <c r="G31843" s="48">
        <v>26416</v>
      </c>
      <c r="H31843" s="48">
        <v>18680</v>
      </c>
      <c r="I31843" s="48">
        <v>-5734</v>
      </c>
      <c r="J31843" s="48">
        <v>18718</v>
      </c>
      <c r="K31843" s="48">
        <v>1235</v>
      </c>
      <c r="L31843" s="48">
        <v>7352</v>
      </c>
      <c r="M31843" s="48">
        <v>1129</v>
      </c>
      <c r="N31843" s="48">
        <v>46</v>
      </c>
      <c r="O31843" s="48">
        <v>3970</v>
      </c>
      <c r="P31843" s="48">
        <v>864</v>
      </c>
      <c r="Q31843" s="48">
        <v>3575</v>
      </c>
      <c r="R31843" s="48">
        <v>547</v>
      </c>
      <c r="T31843" s="48">
        <v>-5819</v>
      </c>
      <c r="AB31843" s="48">
        <v>926</v>
      </c>
      <c r="AE31843" s="48">
        <v>-6786</v>
      </c>
      <c r="AI31843" s="48">
        <v>41</v>
      </c>
      <c r="AJ31843" s="49">
        <v>-2002</v>
      </c>
      <c r="AK31843" s="49">
        <v>85</v>
      </c>
      <c r="AL31843" s="49">
        <v>-38</v>
      </c>
    </row>
    <row r="31844" spans="1:38">
      <c r="A31844" s="37" t="s">
        <v>47</v>
      </c>
      <c r="B31844" s="38">
        <v>43513.083333333336</v>
      </c>
      <c r="C31844" s="39">
        <v>43512</v>
      </c>
      <c r="D31844" s="38">
        <v>43512.75</v>
      </c>
      <c r="E31844" s="40" t="s">
        <v>239</v>
      </c>
      <c r="F31844" s="48">
        <v>28929</v>
      </c>
      <c r="G31844" s="48">
        <v>29118</v>
      </c>
      <c r="H31844" s="48">
        <v>20378</v>
      </c>
      <c r="I31844" s="48">
        <v>-8513</v>
      </c>
      <c r="J31844" s="48">
        <v>20985</v>
      </c>
      <c r="K31844" s="48">
        <v>1553</v>
      </c>
      <c r="L31844" s="48">
        <v>9629</v>
      </c>
      <c r="M31844" s="48">
        <v>1128</v>
      </c>
      <c r="N31844" s="48">
        <v>46</v>
      </c>
      <c r="O31844" s="48">
        <v>4252</v>
      </c>
      <c r="P31844" s="48">
        <v>528</v>
      </c>
      <c r="Q31844" s="48">
        <v>3265</v>
      </c>
      <c r="R31844" s="48">
        <v>584</v>
      </c>
      <c r="T31844" s="48">
        <v>-8741</v>
      </c>
      <c r="AB31844" s="48">
        <v>-1162</v>
      </c>
      <c r="AE31844" s="48">
        <v>-7642</v>
      </c>
      <c r="AI31844" s="48">
        <v>63</v>
      </c>
      <c r="AJ31844" s="49">
        <v>-227</v>
      </c>
      <c r="AK31844" s="49">
        <v>228</v>
      </c>
      <c r="AL31844" s="49">
        <v>-607</v>
      </c>
    </row>
    <row r="31845" spans="1:38">
      <c r="A31845" s="37" t="s">
        <v>47</v>
      </c>
      <c r="B31845" s="38">
        <v>43513.125</v>
      </c>
      <c r="C31845" s="39">
        <v>43512</v>
      </c>
      <c r="D31845" s="38">
        <v>43512.791666666664</v>
      </c>
      <c r="E31845" s="40" t="s">
        <v>239</v>
      </c>
      <c r="F31845" s="48">
        <v>31198</v>
      </c>
      <c r="G31845" s="48">
        <v>30932</v>
      </c>
      <c r="H31845" s="48">
        <v>21132</v>
      </c>
      <c r="I31845" s="48">
        <v>-9542</v>
      </c>
      <c r="J31845" s="48">
        <v>21162</v>
      </c>
      <c r="K31845" s="48">
        <v>1542</v>
      </c>
      <c r="L31845" s="48">
        <v>10573</v>
      </c>
      <c r="M31845" s="48">
        <v>1128</v>
      </c>
      <c r="N31845" s="48">
        <v>51</v>
      </c>
      <c r="O31845" s="48">
        <v>4323</v>
      </c>
      <c r="P31845" s="48">
        <v>3</v>
      </c>
      <c r="Q31845" s="48">
        <v>2947</v>
      </c>
      <c r="R31845" s="48">
        <v>595</v>
      </c>
      <c r="T31845" s="48">
        <v>-9821</v>
      </c>
      <c r="AB31845" s="48">
        <v>-1864</v>
      </c>
      <c r="AE31845" s="48">
        <v>-8061</v>
      </c>
      <c r="AI31845" s="48">
        <v>104</v>
      </c>
      <c r="AJ31845" s="49">
        <v>-258</v>
      </c>
      <c r="AK31845" s="49">
        <v>279</v>
      </c>
      <c r="AL31845" s="49">
        <v>-30</v>
      </c>
    </row>
    <row r="31846" spans="1:38">
      <c r="A31846" s="37" t="s">
        <v>47</v>
      </c>
      <c r="B31846" s="38">
        <v>43513.166666666664</v>
      </c>
      <c r="C31846" s="39">
        <v>43512</v>
      </c>
      <c r="D31846" s="38">
        <v>43512.833333333336</v>
      </c>
      <c r="E31846" s="40" t="s">
        <v>239</v>
      </c>
      <c r="F31846" s="48">
        <v>31108</v>
      </c>
      <c r="G31846" s="48">
        <v>30613</v>
      </c>
      <c r="H31846" s="48">
        <v>20624</v>
      </c>
      <c r="I31846" s="48">
        <v>-8872</v>
      </c>
      <c r="J31846" s="48">
        <v>20659</v>
      </c>
      <c r="K31846" s="48">
        <v>1555</v>
      </c>
      <c r="L31846" s="48">
        <v>10119</v>
      </c>
      <c r="M31846" s="48">
        <v>1129</v>
      </c>
      <c r="N31846" s="48">
        <v>52</v>
      </c>
      <c r="O31846" s="48">
        <v>4129</v>
      </c>
      <c r="P31846" s="48">
        <v>3</v>
      </c>
      <c r="Q31846" s="48">
        <v>3100</v>
      </c>
      <c r="R31846" s="48">
        <v>572</v>
      </c>
      <c r="T31846" s="48">
        <v>-9153</v>
      </c>
      <c r="AB31846" s="48">
        <v>-1359</v>
      </c>
      <c r="AE31846" s="48">
        <v>-7882</v>
      </c>
      <c r="AI31846" s="48">
        <v>88</v>
      </c>
      <c r="AJ31846" s="49">
        <v>-1117</v>
      </c>
      <c r="AK31846" s="49">
        <v>281</v>
      </c>
      <c r="AL31846" s="49">
        <v>-35</v>
      </c>
    </row>
    <row r="31847" spans="1:38">
      <c r="A31847" s="37" t="s">
        <v>47</v>
      </c>
      <c r="B31847" s="38">
        <v>43513.208333333336</v>
      </c>
      <c r="C31847" s="39">
        <v>43512</v>
      </c>
      <c r="D31847" s="38">
        <v>43512.875</v>
      </c>
      <c r="E31847" s="40" t="s">
        <v>239</v>
      </c>
      <c r="F31847" s="48">
        <v>30501</v>
      </c>
      <c r="G31847" s="48">
        <v>30565</v>
      </c>
      <c r="H31847" s="48">
        <v>20411</v>
      </c>
      <c r="I31847" s="48">
        <v>-9314</v>
      </c>
      <c r="J31847" s="48">
        <v>20531</v>
      </c>
      <c r="K31847" s="48">
        <v>1554</v>
      </c>
      <c r="L31847" s="48">
        <v>9320</v>
      </c>
      <c r="M31847" s="48">
        <v>1129</v>
      </c>
      <c r="N31847" s="48">
        <v>46</v>
      </c>
      <c r="O31847" s="48">
        <v>3755</v>
      </c>
      <c r="P31847" s="48">
        <v>3</v>
      </c>
      <c r="Q31847" s="48">
        <v>4145</v>
      </c>
      <c r="R31847" s="48">
        <v>579</v>
      </c>
      <c r="T31847" s="48">
        <v>-9586</v>
      </c>
      <c r="AB31847" s="48">
        <v>-1650</v>
      </c>
      <c r="AE31847" s="48">
        <v>-8045</v>
      </c>
      <c r="AI31847" s="48">
        <v>109</v>
      </c>
      <c r="AJ31847" s="49">
        <v>-840</v>
      </c>
      <c r="AK31847" s="49">
        <v>272</v>
      </c>
      <c r="AL31847" s="49">
        <v>-120</v>
      </c>
    </row>
    <row r="31848" spans="1:38">
      <c r="A31848" s="37" t="s">
        <v>47</v>
      </c>
      <c r="B31848" s="38">
        <v>43513.25</v>
      </c>
      <c r="C31848" s="39">
        <v>43512</v>
      </c>
      <c r="D31848" s="38">
        <v>43512.916666666664</v>
      </c>
      <c r="E31848" s="40" t="s">
        <v>239</v>
      </c>
      <c r="F31848" s="48">
        <v>29494</v>
      </c>
      <c r="G31848" s="48">
        <v>29778</v>
      </c>
      <c r="H31848" s="48">
        <v>19866</v>
      </c>
      <c r="I31848" s="48">
        <v>-8791</v>
      </c>
      <c r="J31848" s="48">
        <v>19899</v>
      </c>
      <c r="K31848" s="48">
        <v>1557</v>
      </c>
      <c r="L31848" s="48">
        <v>8552</v>
      </c>
      <c r="M31848" s="48">
        <v>1130</v>
      </c>
      <c r="N31848" s="48">
        <v>48</v>
      </c>
      <c r="O31848" s="48">
        <v>3518</v>
      </c>
      <c r="P31848" s="48">
        <v>4</v>
      </c>
      <c r="Q31848" s="48">
        <v>4510</v>
      </c>
      <c r="R31848" s="48">
        <v>580</v>
      </c>
      <c r="T31848" s="48">
        <v>-9078</v>
      </c>
      <c r="AB31848" s="48">
        <v>-1254</v>
      </c>
      <c r="AE31848" s="48">
        <v>-7893</v>
      </c>
      <c r="AI31848" s="48">
        <v>69</v>
      </c>
      <c r="AJ31848" s="49">
        <v>-1121</v>
      </c>
      <c r="AK31848" s="49">
        <v>287</v>
      </c>
      <c r="AL31848" s="49">
        <v>-33</v>
      </c>
    </row>
    <row r="31849" spans="1:38">
      <c r="A31849" s="37" t="s">
        <v>47</v>
      </c>
      <c r="B31849" s="38">
        <v>43513.291666666664</v>
      </c>
      <c r="C31849" s="39">
        <v>43512</v>
      </c>
      <c r="D31849" s="38">
        <v>43512.958333333336</v>
      </c>
      <c r="E31849" s="40" t="s">
        <v>239</v>
      </c>
      <c r="F31849" s="48">
        <v>27992</v>
      </c>
      <c r="G31849" s="48">
        <v>28436</v>
      </c>
      <c r="H31849" s="48">
        <v>18963</v>
      </c>
      <c r="I31849" s="48">
        <v>-7858</v>
      </c>
      <c r="J31849" s="48">
        <v>18996</v>
      </c>
      <c r="K31849" s="48">
        <v>1547</v>
      </c>
      <c r="L31849" s="48">
        <v>8452</v>
      </c>
      <c r="M31849" s="48">
        <v>1128</v>
      </c>
      <c r="N31849" s="48">
        <v>46</v>
      </c>
      <c r="O31849" s="48">
        <v>3069</v>
      </c>
      <c r="P31849" s="48">
        <v>3</v>
      </c>
      <c r="Q31849" s="48">
        <v>4192</v>
      </c>
      <c r="R31849" s="48">
        <v>559</v>
      </c>
      <c r="T31849" s="48">
        <v>-8107</v>
      </c>
      <c r="AB31849" s="48">
        <v>-567</v>
      </c>
      <c r="AE31849" s="48">
        <v>-7552</v>
      </c>
      <c r="AI31849" s="48">
        <v>12</v>
      </c>
      <c r="AJ31849" s="49">
        <v>-1615</v>
      </c>
      <c r="AK31849" s="49">
        <v>249</v>
      </c>
      <c r="AL31849" s="49">
        <v>-33</v>
      </c>
    </row>
    <row r="31850" spans="1:38">
      <c r="A31850" s="37" t="s">
        <v>47</v>
      </c>
      <c r="B31850" s="38">
        <v>43513.333333333336</v>
      </c>
      <c r="C31850" s="39">
        <v>43512</v>
      </c>
      <c r="D31850" s="38">
        <v>43513</v>
      </c>
      <c r="E31850" s="40" t="s">
        <v>239</v>
      </c>
      <c r="F31850" s="48">
        <v>26417</v>
      </c>
      <c r="G31850" s="48">
        <v>27285</v>
      </c>
      <c r="H31850" s="48">
        <v>18667</v>
      </c>
      <c r="I31850" s="48">
        <v>-7254</v>
      </c>
      <c r="J31850" s="48">
        <v>18702</v>
      </c>
      <c r="K31850" s="48">
        <v>1551</v>
      </c>
      <c r="L31850" s="48">
        <v>8409</v>
      </c>
      <c r="M31850" s="48">
        <v>1129</v>
      </c>
      <c r="N31850" s="48">
        <v>46</v>
      </c>
      <c r="O31850" s="48">
        <v>2833</v>
      </c>
      <c r="P31850" s="48">
        <v>4</v>
      </c>
      <c r="Q31850" s="48">
        <v>4142</v>
      </c>
      <c r="R31850" s="48">
        <v>588</v>
      </c>
      <c r="T31850" s="48">
        <v>-7534</v>
      </c>
      <c r="AB31850" s="48">
        <v>-367</v>
      </c>
      <c r="AE31850" s="48">
        <v>-7250</v>
      </c>
      <c r="AI31850" s="48">
        <v>83</v>
      </c>
      <c r="AJ31850" s="49">
        <v>-1364</v>
      </c>
      <c r="AK31850" s="49">
        <v>280</v>
      </c>
      <c r="AL31850" s="49">
        <v>-35</v>
      </c>
    </row>
    <row r="31851" spans="1:38">
      <c r="A31851" s="37" t="s">
        <v>47</v>
      </c>
      <c r="B31851" s="38">
        <v>43513.375</v>
      </c>
      <c r="C31851" s="39">
        <v>43513</v>
      </c>
      <c r="D31851" s="38">
        <v>43513.041666666664</v>
      </c>
      <c r="E31851" s="40" t="s">
        <v>239</v>
      </c>
      <c r="F31851" s="48">
        <v>25464</v>
      </c>
      <c r="G31851" s="48">
        <v>25805</v>
      </c>
      <c r="H31851" s="48">
        <v>17870</v>
      </c>
      <c r="I31851" s="48">
        <v>-6260</v>
      </c>
      <c r="J31851" s="48">
        <v>17904</v>
      </c>
      <c r="K31851" s="48">
        <v>1555</v>
      </c>
      <c r="L31851" s="48">
        <v>8622</v>
      </c>
      <c r="M31851" s="48">
        <v>1129</v>
      </c>
      <c r="N31851" s="48">
        <v>46</v>
      </c>
      <c r="O31851" s="48">
        <v>2882</v>
      </c>
      <c r="P31851" s="48">
        <v>4</v>
      </c>
      <c r="Q31851" s="48">
        <v>3085</v>
      </c>
      <c r="R31851" s="48">
        <v>581</v>
      </c>
      <c r="T31851" s="48">
        <v>-6532</v>
      </c>
      <c r="AB31851" s="48">
        <v>351</v>
      </c>
      <c r="AE31851" s="48">
        <v>-6899</v>
      </c>
      <c r="AI31851" s="48">
        <v>16</v>
      </c>
      <c r="AJ31851" s="49">
        <v>-1675</v>
      </c>
      <c r="AK31851" s="49">
        <v>272</v>
      </c>
      <c r="AL31851" s="49">
        <v>-34</v>
      </c>
    </row>
    <row r="31852" spans="1:38">
      <c r="A31852" s="37" t="s">
        <v>47</v>
      </c>
      <c r="B31852" s="38">
        <v>43513.416666666664</v>
      </c>
      <c r="C31852" s="39">
        <v>43513</v>
      </c>
      <c r="D31852" s="38">
        <v>43513.083333333336</v>
      </c>
      <c r="E31852" s="40" t="s">
        <v>239</v>
      </c>
      <c r="F31852" s="48">
        <v>24688</v>
      </c>
      <c r="G31852" s="48">
        <v>25049</v>
      </c>
      <c r="H31852" s="48">
        <v>17151</v>
      </c>
      <c r="I31852" s="48">
        <v>-5961</v>
      </c>
      <c r="J31852" s="48">
        <v>17185</v>
      </c>
      <c r="K31852" s="48">
        <v>1527</v>
      </c>
      <c r="L31852" s="48">
        <v>8872</v>
      </c>
      <c r="M31852" s="48">
        <v>1130</v>
      </c>
      <c r="N31852" s="48">
        <v>50</v>
      </c>
      <c r="O31852" s="48">
        <v>2708</v>
      </c>
      <c r="P31852" s="48">
        <v>3</v>
      </c>
      <c r="Q31852" s="48">
        <v>2388</v>
      </c>
      <c r="R31852" s="48">
        <v>507</v>
      </c>
      <c r="T31852" s="48">
        <v>-6218</v>
      </c>
      <c r="AB31852" s="48">
        <v>537</v>
      </c>
      <c r="AE31852" s="48">
        <v>-6767</v>
      </c>
      <c r="AI31852" s="48">
        <v>12</v>
      </c>
      <c r="AJ31852" s="49">
        <v>-1937</v>
      </c>
      <c r="AK31852" s="49">
        <v>257</v>
      </c>
      <c r="AL31852" s="49">
        <v>-34</v>
      </c>
    </row>
    <row r="31853" spans="1:38">
      <c r="A31853" s="37" t="s">
        <v>47</v>
      </c>
      <c r="B31853" s="38">
        <v>43513.458333333336</v>
      </c>
      <c r="C31853" s="39">
        <v>43513</v>
      </c>
      <c r="D31853" s="38">
        <v>43513.125</v>
      </c>
      <c r="E31853" s="40" t="s">
        <v>239</v>
      </c>
      <c r="F31853" s="48">
        <v>24109</v>
      </c>
      <c r="G31853" s="48">
        <v>24915</v>
      </c>
      <c r="H31853" s="48">
        <v>17391</v>
      </c>
      <c r="I31853" s="48">
        <v>-6077</v>
      </c>
      <c r="J31853" s="48">
        <v>17425</v>
      </c>
      <c r="K31853" s="48">
        <v>1528</v>
      </c>
      <c r="L31853" s="48">
        <v>9018</v>
      </c>
      <c r="M31853" s="48">
        <v>1129</v>
      </c>
      <c r="N31853" s="48">
        <v>66</v>
      </c>
      <c r="O31853" s="48">
        <v>2684</v>
      </c>
      <c r="P31853" s="48">
        <v>3</v>
      </c>
      <c r="Q31853" s="48">
        <v>2483</v>
      </c>
      <c r="R31853" s="48">
        <v>514</v>
      </c>
      <c r="T31853" s="48">
        <v>-6320</v>
      </c>
      <c r="AB31853" s="48">
        <v>408</v>
      </c>
      <c r="AE31853" s="48">
        <v>-6706</v>
      </c>
      <c r="AI31853" s="48">
        <v>-22</v>
      </c>
      <c r="AJ31853" s="49">
        <v>-1447</v>
      </c>
      <c r="AK31853" s="49">
        <v>243</v>
      </c>
      <c r="AL31853" s="49">
        <v>-34</v>
      </c>
    </row>
    <row r="31854" spans="1:38">
      <c r="A31854" s="37" t="s">
        <v>47</v>
      </c>
      <c r="B31854" s="38">
        <v>43513.5</v>
      </c>
      <c r="C31854" s="39">
        <v>43513</v>
      </c>
      <c r="D31854" s="38">
        <v>43513.166666666664</v>
      </c>
      <c r="E31854" s="40" t="s">
        <v>239</v>
      </c>
      <c r="F31854" s="48">
        <v>23850</v>
      </c>
      <c r="G31854" s="48">
        <v>24661</v>
      </c>
      <c r="H31854" s="48">
        <v>17466</v>
      </c>
      <c r="I31854" s="48">
        <v>-5768</v>
      </c>
      <c r="J31854" s="48">
        <v>17544</v>
      </c>
      <c r="K31854" s="48">
        <v>1531</v>
      </c>
      <c r="L31854" s="48">
        <v>8807</v>
      </c>
      <c r="M31854" s="48">
        <v>1130</v>
      </c>
      <c r="N31854" s="48">
        <v>74</v>
      </c>
      <c r="O31854" s="48">
        <v>2723</v>
      </c>
      <c r="P31854" s="48">
        <v>3</v>
      </c>
      <c r="Q31854" s="48">
        <v>2758</v>
      </c>
      <c r="R31854" s="48">
        <v>518</v>
      </c>
      <c r="T31854" s="48">
        <v>-6022</v>
      </c>
      <c r="AB31854" s="48">
        <v>631</v>
      </c>
      <c r="AE31854" s="48">
        <v>-6626</v>
      </c>
      <c r="AI31854" s="48">
        <v>-27</v>
      </c>
      <c r="AJ31854" s="49">
        <v>-1427</v>
      </c>
      <c r="AK31854" s="49">
        <v>254</v>
      </c>
      <c r="AL31854" s="49">
        <v>-78</v>
      </c>
    </row>
    <row r="31855" spans="1:38">
      <c r="A31855" s="37" t="s">
        <v>47</v>
      </c>
      <c r="B31855" s="38">
        <v>43513.541666666664</v>
      </c>
      <c r="C31855" s="39">
        <v>43513</v>
      </c>
      <c r="D31855" s="38">
        <v>43513.208333333336</v>
      </c>
      <c r="E31855" s="40" t="s">
        <v>239</v>
      </c>
      <c r="F31855" s="48">
        <v>24008</v>
      </c>
      <c r="G31855" s="48">
        <v>24606</v>
      </c>
      <c r="H31855" s="48">
        <v>17740</v>
      </c>
      <c r="I31855" s="48">
        <v>-5503</v>
      </c>
      <c r="J31855" s="48">
        <v>17776</v>
      </c>
      <c r="K31855" s="48">
        <v>1529</v>
      </c>
      <c r="L31855" s="48">
        <v>8126</v>
      </c>
      <c r="M31855" s="48">
        <v>1130</v>
      </c>
      <c r="N31855" s="48">
        <v>46</v>
      </c>
      <c r="O31855" s="48">
        <v>3508</v>
      </c>
      <c r="P31855" s="48">
        <v>3</v>
      </c>
      <c r="Q31855" s="48">
        <v>2900</v>
      </c>
      <c r="R31855" s="48">
        <v>534</v>
      </c>
      <c r="T31855" s="48">
        <v>-5779</v>
      </c>
      <c r="AB31855" s="48">
        <v>711</v>
      </c>
      <c r="AE31855" s="48">
        <v>-6455</v>
      </c>
      <c r="AI31855" s="48">
        <v>-35</v>
      </c>
      <c r="AJ31855" s="49">
        <v>-1363</v>
      </c>
      <c r="AK31855" s="49">
        <v>276</v>
      </c>
      <c r="AL31855" s="49">
        <v>-36</v>
      </c>
    </row>
    <row r="31856" spans="1:38">
      <c r="A31856" s="37" t="s">
        <v>47</v>
      </c>
      <c r="B31856" s="38">
        <v>43513.583333333336</v>
      </c>
      <c r="C31856" s="39">
        <v>43513</v>
      </c>
      <c r="D31856" s="38">
        <v>43513.25</v>
      </c>
      <c r="E31856" s="40" t="s">
        <v>239</v>
      </c>
      <c r="F31856" s="48">
        <v>24605</v>
      </c>
      <c r="G31856" s="48">
        <v>25021</v>
      </c>
      <c r="H31856" s="48">
        <v>18495</v>
      </c>
      <c r="I31856" s="48">
        <v>-5252</v>
      </c>
      <c r="J31856" s="48">
        <v>18534</v>
      </c>
      <c r="K31856" s="48">
        <v>1566</v>
      </c>
      <c r="L31856" s="48">
        <v>9063</v>
      </c>
      <c r="M31856" s="48">
        <v>1130</v>
      </c>
      <c r="N31856" s="48">
        <v>46</v>
      </c>
      <c r="O31856" s="48">
        <v>3693</v>
      </c>
      <c r="P31856" s="48">
        <v>3</v>
      </c>
      <c r="Q31856" s="48">
        <v>2490</v>
      </c>
      <c r="R31856" s="48">
        <v>543</v>
      </c>
      <c r="T31856" s="48">
        <v>-5492</v>
      </c>
      <c r="AB31856" s="48">
        <v>767</v>
      </c>
      <c r="AE31856" s="48">
        <v>-6185</v>
      </c>
      <c r="AI31856" s="48">
        <v>-74</v>
      </c>
      <c r="AJ31856" s="49">
        <v>-1274</v>
      </c>
      <c r="AK31856" s="49">
        <v>240</v>
      </c>
      <c r="AL31856" s="49">
        <v>-39</v>
      </c>
    </row>
    <row r="31857" spans="1:38">
      <c r="A31857" s="37" t="s">
        <v>47</v>
      </c>
      <c r="B31857" s="38">
        <v>43513.625</v>
      </c>
      <c r="C31857" s="39">
        <v>43513</v>
      </c>
      <c r="D31857" s="38">
        <v>43513.291666666664</v>
      </c>
      <c r="E31857" s="40" t="s">
        <v>239</v>
      </c>
      <c r="F31857" s="48">
        <v>25469</v>
      </c>
      <c r="G31857" s="48">
        <v>25884</v>
      </c>
      <c r="H31857" s="48">
        <v>19105</v>
      </c>
      <c r="I31857" s="48">
        <v>-5435</v>
      </c>
      <c r="J31857" s="48">
        <v>19104</v>
      </c>
      <c r="K31857" s="48">
        <v>1611</v>
      </c>
      <c r="L31857" s="48">
        <v>8552</v>
      </c>
      <c r="M31857" s="48">
        <v>1130</v>
      </c>
      <c r="N31857" s="48">
        <v>46</v>
      </c>
      <c r="O31857" s="48">
        <v>3858</v>
      </c>
      <c r="P31857" s="48">
        <v>905</v>
      </c>
      <c r="Q31857" s="48">
        <v>2464</v>
      </c>
      <c r="R31857" s="48">
        <v>538</v>
      </c>
      <c r="T31857" s="48">
        <v>-5681</v>
      </c>
      <c r="AB31857" s="48">
        <v>327</v>
      </c>
      <c r="AE31857" s="48">
        <v>-5965</v>
      </c>
      <c r="AI31857" s="48">
        <v>-43</v>
      </c>
      <c r="AJ31857" s="49">
        <v>-1344</v>
      </c>
      <c r="AK31857" s="49">
        <v>246</v>
      </c>
      <c r="AL31857" s="49">
        <v>1</v>
      </c>
    </row>
    <row r="31858" spans="1:38">
      <c r="A31858" s="37" t="s">
        <v>47</v>
      </c>
      <c r="B31858" s="38">
        <v>43513.666666666664</v>
      </c>
      <c r="C31858" s="39">
        <v>43513</v>
      </c>
      <c r="D31858" s="38">
        <v>43513.333333333336</v>
      </c>
      <c r="E31858" s="40" t="s">
        <v>239</v>
      </c>
      <c r="F31858" s="48">
        <v>25778</v>
      </c>
      <c r="G31858" s="48">
        <v>25130</v>
      </c>
      <c r="H31858" s="48">
        <v>20159</v>
      </c>
      <c r="I31858" s="48">
        <v>-4832</v>
      </c>
      <c r="J31858" s="48">
        <v>20160</v>
      </c>
      <c r="K31858" s="48">
        <v>1635</v>
      </c>
      <c r="L31858" s="48">
        <v>6536</v>
      </c>
      <c r="M31858" s="48">
        <v>1130</v>
      </c>
      <c r="N31858" s="48">
        <v>46</v>
      </c>
      <c r="O31858" s="48">
        <v>3674</v>
      </c>
      <c r="P31858" s="48">
        <v>4370</v>
      </c>
      <c r="Q31858" s="48">
        <v>2215</v>
      </c>
      <c r="R31858" s="48">
        <v>554</v>
      </c>
      <c r="T31858" s="48">
        <v>-4954</v>
      </c>
      <c r="AB31858" s="48">
        <v>1170</v>
      </c>
      <c r="AE31858" s="48">
        <v>-6101</v>
      </c>
      <c r="AI31858" s="48">
        <v>-23</v>
      </c>
      <c r="AJ31858" s="49">
        <v>-139</v>
      </c>
      <c r="AK31858" s="49">
        <v>122</v>
      </c>
      <c r="AL31858" s="49">
        <v>-1</v>
      </c>
    </row>
    <row r="31859" spans="1:38">
      <c r="A31859" s="37" t="s">
        <v>47</v>
      </c>
      <c r="B31859" s="38">
        <v>43513.708333333336</v>
      </c>
      <c r="C31859" s="39">
        <v>43513</v>
      </c>
      <c r="D31859" s="38">
        <v>43513.375</v>
      </c>
      <c r="E31859" s="40" t="s">
        <v>239</v>
      </c>
      <c r="F31859" s="48">
        <v>25877</v>
      </c>
      <c r="G31859" s="48">
        <v>25163</v>
      </c>
      <c r="H31859" s="48">
        <v>20888</v>
      </c>
      <c r="I31859" s="48">
        <v>-4781</v>
      </c>
      <c r="J31859" s="48">
        <v>20888</v>
      </c>
      <c r="K31859" s="48">
        <v>1540</v>
      </c>
      <c r="L31859" s="48">
        <v>5440</v>
      </c>
      <c r="M31859" s="48">
        <v>1130</v>
      </c>
      <c r="N31859" s="48">
        <v>46</v>
      </c>
      <c r="O31859" s="48">
        <v>3249</v>
      </c>
      <c r="P31859" s="48">
        <v>7148</v>
      </c>
      <c r="Q31859" s="48">
        <v>1818</v>
      </c>
      <c r="R31859" s="48">
        <v>517</v>
      </c>
      <c r="T31859" s="48">
        <v>-4793</v>
      </c>
      <c r="AB31859" s="48">
        <v>904</v>
      </c>
      <c r="AE31859" s="48">
        <v>-5712</v>
      </c>
      <c r="AI31859" s="48">
        <v>15</v>
      </c>
      <c r="AJ31859" s="49">
        <v>506</v>
      </c>
      <c r="AK31859" s="49">
        <v>12</v>
      </c>
      <c r="AL31859" s="49">
        <v>0</v>
      </c>
    </row>
    <row r="31860" spans="1:38">
      <c r="A31860" s="37" t="s">
        <v>47</v>
      </c>
      <c r="B31860" s="38">
        <v>43513.75</v>
      </c>
      <c r="C31860" s="39">
        <v>43513</v>
      </c>
      <c r="D31860" s="38">
        <v>43513.416666666664</v>
      </c>
      <c r="E31860" s="40" t="s">
        <v>239</v>
      </c>
      <c r="F31860" s="48">
        <v>25756</v>
      </c>
      <c r="G31860" s="48">
        <v>24552</v>
      </c>
      <c r="H31860" s="48">
        <v>21454</v>
      </c>
      <c r="I31860" s="48">
        <v>-3675</v>
      </c>
      <c r="J31860" s="48">
        <v>21454</v>
      </c>
      <c r="K31860" s="48">
        <v>1147</v>
      </c>
      <c r="L31860" s="48">
        <v>5669</v>
      </c>
      <c r="M31860" s="48">
        <v>1130</v>
      </c>
      <c r="N31860" s="48">
        <v>51</v>
      </c>
      <c r="O31860" s="48">
        <v>3076</v>
      </c>
      <c r="P31860" s="48">
        <v>8075</v>
      </c>
      <c r="Q31860" s="48">
        <v>1729</v>
      </c>
      <c r="R31860" s="48">
        <v>577</v>
      </c>
      <c r="T31860" s="48">
        <v>-3647</v>
      </c>
      <c r="AB31860" s="48">
        <v>1607</v>
      </c>
      <c r="AE31860" s="48">
        <v>-5312</v>
      </c>
      <c r="AI31860" s="48">
        <v>58</v>
      </c>
      <c r="AJ31860" s="49">
        <v>577</v>
      </c>
      <c r="AK31860" s="49">
        <v>-28</v>
      </c>
      <c r="AL31860" s="49">
        <v>0</v>
      </c>
    </row>
    <row r="31861" spans="1:38">
      <c r="A31861" s="37" t="s">
        <v>47</v>
      </c>
      <c r="B31861" s="38">
        <v>43513.791666666664</v>
      </c>
      <c r="C31861" s="39">
        <v>43513</v>
      </c>
      <c r="D31861" s="38">
        <v>43513.458333333336</v>
      </c>
      <c r="E31861" s="40" t="s">
        <v>239</v>
      </c>
      <c r="F31861" s="48">
        <v>25418</v>
      </c>
      <c r="G31861" s="48">
        <v>24282</v>
      </c>
      <c r="H31861" s="48">
        <v>20367</v>
      </c>
      <c r="I31861" s="48">
        <v>-3401</v>
      </c>
      <c r="J31861" s="48">
        <v>20364</v>
      </c>
      <c r="K31861" s="48">
        <v>1043</v>
      </c>
      <c r="L31861" s="48">
        <v>5424</v>
      </c>
      <c r="M31861" s="48">
        <v>1129</v>
      </c>
      <c r="N31861" s="48">
        <v>46</v>
      </c>
      <c r="O31861" s="48">
        <v>2804</v>
      </c>
      <c r="P31861" s="48">
        <v>7741</v>
      </c>
      <c r="Q31861" s="48">
        <v>1668</v>
      </c>
      <c r="R31861" s="48">
        <v>509</v>
      </c>
      <c r="T31861" s="48">
        <v>-3451</v>
      </c>
      <c r="AB31861" s="48">
        <v>1756</v>
      </c>
      <c r="AE31861" s="48">
        <v>-5289</v>
      </c>
      <c r="AI31861" s="48">
        <v>82</v>
      </c>
      <c r="AJ31861" s="49">
        <v>-514</v>
      </c>
      <c r="AK31861" s="49">
        <v>50</v>
      </c>
      <c r="AL31861" s="49">
        <v>3</v>
      </c>
    </row>
    <row r="31862" spans="1:38">
      <c r="A31862" s="37" t="s">
        <v>47</v>
      </c>
      <c r="B31862" s="38">
        <v>43513.833333333336</v>
      </c>
      <c r="C31862" s="39">
        <v>43513</v>
      </c>
      <c r="D31862" s="38">
        <v>43513.5</v>
      </c>
      <c r="E31862" s="40" t="s">
        <v>239</v>
      </c>
      <c r="F31862" s="48">
        <v>24877</v>
      </c>
      <c r="G31862" s="48">
        <v>24358</v>
      </c>
      <c r="H31862" s="48">
        <v>20454</v>
      </c>
      <c r="I31862" s="48">
        <v>-3425</v>
      </c>
      <c r="J31862" s="48">
        <v>20473</v>
      </c>
      <c r="K31862" s="48">
        <v>1176</v>
      </c>
      <c r="L31862" s="48">
        <v>5648</v>
      </c>
      <c r="M31862" s="48">
        <v>1129</v>
      </c>
      <c r="N31862" s="48">
        <v>46</v>
      </c>
      <c r="O31862" s="48">
        <v>2701</v>
      </c>
      <c r="P31862" s="48">
        <v>7419</v>
      </c>
      <c r="Q31862" s="48">
        <v>1846</v>
      </c>
      <c r="R31862" s="48">
        <v>508</v>
      </c>
      <c r="T31862" s="48">
        <v>-3476</v>
      </c>
      <c r="AB31862" s="48">
        <v>1693</v>
      </c>
      <c r="AE31862" s="48">
        <v>-5235</v>
      </c>
      <c r="AI31862" s="48">
        <v>66</v>
      </c>
      <c r="AJ31862" s="49">
        <v>-479</v>
      </c>
      <c r="AK31862" s="49">
        <v>51</v>
      </c>
      <c r="AL31862" s="49">
        <v>-19</v>
      </c>
    </row>
    <row r="31863" spans="1:38">
      <c r="A31863" s="37" t="s">
        <v>47</v>
      </c>
      <c r="B31863" s="38">
        <v>43513.875</v>
      </c>
      <c r="C31863" s="39">
        <v>43513</v>
      </c>
      <c r="D31863" s="38">
        <v>43513.541666666664</v>
      </c>
      <c r="E31863" s="40" t="s">
        <v>239</v>
      </c>
      <c r="F31863" s="48">
        <v>24673</v>
      </c>
      <c r="G31863" s="48">
        <v>24567</v>
      </c>
      <c r="H31863" s="48">
        <v>20750</v>
      </c>
      <c r="I31863" s="48">
        <v>-3410</v>
      </c>
      <c r="J31863" s="48">
        <v>20772</v>
      </c>
      <c r="K31863" s="48">
        <v>1198</v>
      </c>
      <c r="L31863" s="48">
        <v>5459</v>
      </c>
      <c r="M31863" s="48">
        <v>1128</v>
      </c>
      <c r="N31863" s="48">
        <v>46</v>
      </c>
      <c r="O31863" s="48">
        <v>2520</v>
      </c>
      <c r="P31863" s="48">
        <v>7074</v>
      </c>
      <c r="Q31863" s="48">
        <v>2833</v>
      </c>
      <c r="R31863" s="48">
        <v>514</v>
      </c>
      <c r="T31863" s="48">
        <v>-3428</v>
      </c>
      <c r="AB31863" s="48">
        <v>1733</v>
      </c>
      <c r="AE31863" s="48">
        <v>-5265</v>
      </c>
      <c r="AI31863" s="48">
        <v>104</v>
      </c>
      <c r="AJ31863" s="49">
        <v>-407</v>
      </c>
      <c r="AK31863" s="49">
        <v>18</v>
      </c>
      <c r="AL31863" s="49">
        <v>-22</v>
      </c>
    </row>
    <row r="31864" spans="1:38">
      <c r="A31864" s="37" t="s">
        <v>47</v>
      </c>
      <c r="B31864" s="38">
        <v>43513.916666666664</v>
      </c>
      <c r="C31864" s="39">
        <v>43513</v>
      </c>
      <c r="D31864" s="38">
        <v>43513.583333333336</v>
      </c>
      <c r="E31864" s="40" t="s">
        <v>239</v>
      </c>
      <c r="F31864" s="48">
        <v>24592</v>
      </c>
      <c r="G31864" s="48">
        <v>24483</v>
      </c>
      <c r="H31864" s="48">
        <v>20404</v>
      </c>
      <c r="I31864" s="48">
        <v>-3081</v>
      </c>
      <c r="J31864" s="48">
        <v>20405</v>
      </c>
      <c r="K31864" s="48">
        <v>1291</v>
      </c>
      <c r="L31864" s="48">
        <v>5649</v>
      </c>
      <c r="M31864" s="48">
        <v>1129</v>
      </c>
      <c r="N31864" s="48">
        <v>46</v>
      </c>
      <c r="O31864" s="48">
        <v>2544</v>
      </c>
      <c r="P31864" s="48">
        <v>6393</v>
      </c>
      <c r="Q31864" s="48">
        <v>2845</v>
      </c>
      <c r="R31864" s="48">
        <v>508</v>
      </c>
      <c r="T31864" s="48">
        <v>-3044</v>
      </c>
      <c r="AB31864" s="48">
        <v>2016</v>
      </c>
      <c r="AE31864" s="48">
        <v>-5143</v>
      </c>
      <c r="AI31864" s="48">
        <v>83</v>
      </c>
      <c r="AJ31864" s="49">
        <v>-998</v>
      </c>
      <c r="AK31864" s="49">
        <v>-37</v>
      </c>
      <c r="AL31864" s="49">
        <v>-1</v>
      </c>
    </row>
    <row r="31865" spans="1:38">
      <c r="A31865" s="37" t="s">
        <v>47</v>
      </c>
      <c r="B31865" s="38">
        <v>43513.958333333336</v>
      </c>
      <c r="C31865" s="39">
        <v>43513</v>
      </c>
      <c r="D31865" s="38">
        <v>43513.625</v>
      </c>
      <c r="E31865" s="40" t="s">
        <v>239</v>
      </c>
      <c r="F31865" s="48">
        <v>24728</v>
      </c>
      <c r="G31865" s="48">
        <v>24840</v>
      </c>
      <c r="H31865" s="48">
        <v>21408</v>
      </c>
      <c r="I31865" s="48">
        <v>-3064</v>
      </c>
      <c r="J31865" s="48">
        <v>21436</v>
      </c>
      <c r="K31865" s="48">
        <v>1279</v>
      </c>
      <c r="L31865" s="48">
        <v>6161</v>
      </c>
      <c r="M31865" s="48">
        <v>1129</v>
      </c>
      <c r="N31865" s="48">
        <v>46</v>
      </c>
      <c r="O31865" s="48">
        <v>2504</v>
      </c>
      <c r="P31865" s="48">
        <v>6896</v>
      </c>
      <c r="Q31865" s="48">
        <v>2914</v>
      </c>
      <c r="R31865" s="48">
        <v>507</v>
      </c>
      <c r="T31865" s="48">
        <v>-3074</v>
      </c>
      <c r="AB31865" s="48">
        <v>1922</v>
      </c>
      <c r="AE31865" s="48">
        <v>-5068</v>
      </c>
      <c r="AI31865" s="48">
        <v>72</v>
      </c>
      <c r="AJ31865" s="49">
        <v>-368</v>
      </c>
      <c r="AK31865" s="49">
        <v>10</v>
      </c>
      <c r="AL31865" s="49">
        <v>-28</v>
      </c>
    </row>
    <row r="31866" spans="1:38">
      <c r="A31866" s="37" t="s">
        <v>47</v>
      </c>
      <c r="B31866" s="38">
        <v>43514</v>
      </c>
      <c r="C31866" s="39">
        <v>43513</v>
      </c>
      <c r="D31866" s="38">
        <v>43513.666666666664</v>
      </c>
      <c r="E31866" s="40" t="s">
        <v>239</v>
      </c>
      <c r="F31866" s="48">
        <v>25497</v>
      </c>
      <c r="G31866" s="48">
        <v>25264</v>
      </c>
      <c r="H31866" s="48">
        <v>20128</v>
      </c>
      <c r="I31866" s="48">
        <v>-3836</v>
      </c>
      <c r="J31866" s="48">
        <v>20128</v>
      </c>
      <c r="K31866" s="48">
        <v>1424</v>
      </c>
      <c r="L31866" s="48">
        <v>6468</v>
      </c>
      <c r="M31866" s="48">
        <v>1129</v>
      </c>
      <c r="N31866" s="48">
        <v>46</v>
      </c>
      <c r="O31866" s="48">
        <v>3386</v>
      </c>
      <c r="P31866" s="48">
        <v>4525</v>
      </c>
      <c r="Q31866" s="48">
        <v>2624</v>
      </c>
      <c r="R31866" s="48">
        <v>526</v>
      </c>
      <c r="T31866" s="48">
        <v>-3835</v>
      </c>
      <c r="AB31866" s="48">
        <v>1857</v>
      </c>
      <c r="AE31866" s="48">
        <v>-5712</v>
      </c>
      <c r="AI31866" s="48">
        <v>20</v>
      </c>
      <c r="AJ31866" s="49">
        <v>-1300</v>
      </c>
      <c r="AK31866" s="49">
        <v>-1</v>
      </c>
      <c r="AL31866" s="49">
        <v>0</v>
      </c>
    </row>
    <row r="31867" spans="1:38">
      <c r="A31867" s="37" t="s">
        <v>47</v>
      </c>
      <c r="B31867" s="38">
        <v>43514.041666666664</v>
      </c>
      <c r="C31867" s="39">
        <v>43513</v>
      </c>
      <c r="D31867" s="38">
        <v>43513.708333333336</v>
      </c>
      <c r="E31867" s="40" t="s">
        <v>239</v>
      </c>
      <c r="F31867" s="48">
        <v>26734</v>
      </c>
      <c r="G31867" s="48">
        <v>27186</v>
      </c>
      <c r="H31867" s="48">
        <v>19452</v>
      </c>
      <c r="I31867" s="48">
        <v>-6121</v>
      </c>
      <c r="J31867" s="48">
        <v>19477</v>
      </c>
      <c r="K31867" s="48">
        <v>1577</v>
      </c>
      <c r="L31867" s="48">
        <v>9660</v>
      </c>
      <c r="M31867" s="48">
        <v>1129</v>
      </c>
      <c r="N31867" s="48">
        <v>46</v>
      </c>
      <c r="O31867" s="48">
        <v>3807</v>
      </c>
      <c r="P31867" s="48">
        <v>762</v>
      </c>
      <c r="Q31867" s="48">
        <v>1963</v>
      </c>
      <c r="R31867" s="48">
        <v>533</v>
      </c>
      <c r="T31867" s="48">
        <v>-6286</v>
      </c>
      <c r="AB31867" s="48">
        <v>619</v>
      </c>
      <c r="AE31867" s="48">
        <v>-6917</v>
      </c>
      <c r="AI31867" s="48">
        <v>12</v>
      </c>
      <c r="AJ31867" s="49">
        <v>-1613</v>
      </c>
      <c r="AK31867" s="49">
        <v>165</v>
      </c>
      <c r="AL31867" s="49">
        <v>-25</v>
      </c>
    </row>
    <row r="31868" spans="1:38">
      <c r="A31868" s="37" t="s">
        <v>47</v>
      </c>
      <c r="B31868" s="38">
        <v>43514.083333333336</v>
      </c>
      <c r="C31868" s="39">
        <v>43513</v>
      </c>
      <c r="D31868" s="38">
        <v>43513.75</v>
      </c>
      <c r="E31868" s="40" t="s">
        <v>239</v>
      </c>
      <c r="F31868" s="48">
        <v>29211</v>
      </c>
      <c r="G31868" s="48">
        <v>29305</v>
      </c>
      <c r="H31868" s="48">
        <v>22420</v>
      </c>
      <c r="I31868" s="48">
        <v>-7575</v>
      </c>
      <c r="J31868" s="48">
        <v>22884</v>
      </c>
      <c r="K31868" s="48">
        <v>1658</v>
      </c>
      <c r="L31868" s="48">
        <v>12863</v>
      </c>
      <c r="M31868" s="48">
        <v>1129</v>
      </c>
      <c r="N31868" s="48">
        <v>46</v>
      </c>
      <c r="O31868" s="48">
        <v>4559</v>
      </c>
      <c r="P31868" s="48">
        <v>447</v>
      </c>
      <c r="Q31868" s="48">
        <v>1635</v>
      </c>
      <c r="R31868" s="48">
        <v>547</v>
      </c>
      <c r="T31868" s="48">
        <v>-7840</v>
      </c>
      <c r="AB31868" s="48">
        <v>-490</v>
      </c>
      <c r="AE31868" s="48">
        <v>-7352</v>
      </c>
      <c r="AI31868" s="48">
        <v>2</v>
      </c>
      <c r="AJ31868" s="49">
        <v>690</v>
      </c>
      <c r="AK31868" s="49">
        <v>265</v>
      </c>
      <c r="AL31868" s="49">
        <v>-464</v>
      </c>
    </row>
    <row r="31869" spans="1:38">
      <c r="A31869" s="37" t="s">
        <v>47</v>
      </c>
      <c r="B31869" s="38">
        <v>43514.125</v>
      </c>
      <c r="C31869" s="39">
        <v>43513</v>
      </c>
      <c r="D31869" s="38">
        <v>43513.791666666664</v>
      </c>
      <c r="E31869" s="40" t="s">
        <v>239</v>
      </c>
      <c r="F31869" s="48">
        <v>31749</v>
      </c>
      <c r="G31869" s="48">
        <v>30924</v>
      </c>
      <c r="H31869" s="48">
        <v>22664</v>
      </c>
      <c r="I31869" s="48">
        <v>-7871</v>
      </c>
      <c r="J31869" s="48">
        <v>22701</v>
      </c>
      <c r="K31869" s="48">
        <v>1680</v>
      </c>
      <c r="L31869" s="48">
        <v>12513</v>
      </c>
      <c r="M31869" s="48">
        <v>1130</v>
      </c>
      <c r="N31869" s="48">
        <v>46</v>
      </c>
      <c r="O31869" s="48">
        <v>4867</v>
      </c>
      <c r="P31869" s="48">
        <v>3</v>
      </c>
      <c r="Q31869" s="48">
        <v>1883</v>
      </c>
      <c r="R31869" s="48">
        <v>579</v>
      </c>
      <c r="T31869" s="48">
        <v>-8135</v>
      </c>
      <c r="AB31869" s="48">
        <v>-776</v>
      </c>
      <c r="AE31869" s="48">
        <v>-7430</v>
      </c>
      <c r="AI31869" s="48">
        <v>71</v>
      </c>
      <c r="AJ31869" s="49">
        <v>-389</v>
      </c>
      <c r="AK31869" s="49">
        <v>264</v>
      </c>
      <c r="AL31869" s="49">
        <v>-37</v>
      </c>
    </row>
    <row r="31870" spans="1:38">
      <c r="A31870" s="37" t="s">
        <v>47</v>
      </c>
      <c r="B31870" s="38">
        <v>43514.166666666664</v>
      </c>
      <c r="C31870" s="39">
        <v>43513</v>
      </c>
      <c r="D31870" s="38">
        <v>43513.833333333336</v>
      </c>
      <c r="E31870" s="40" t="s">
        <v>239</v>
      </c>
      <c r="F31870" s="48">
        <v>31791</v>
      </c>
      <c r="G31870" s="48">
        <v>31017</v>
      </c>
      <c r="H31870" s="48">
        <v>22133</v>
      </c>
      <c r="I31870" s="48">
        <v>-8406</v>
      </c>
      <c r="J31870" s="48">
        <v>22168</v>
      </c>
      <c r="K31870" s="48">
        <v>1645</v>
      </c>
      <c r="L31870" s="48">
        <v>11671</v>
      </c>
      <c r="M31870" s="48">
        <v>1129</v>
      </c>
      <c r="N31870" s="48">
        <v>46</v>
      </c>
      <c r="O31870" s="48">
        <v>4700</v>
      </c>
      <c r="P31870" s="48">
        <v>3</v>
      </c>
      <c r="Q31870" s="48">
        <v>2411</v>
      </c>
      <c r="R31870" s="48">
        <v>563</v>
      </c>
      <c r="T31870" s="48">
        <v>-8683</v>
      </c>
      <c r="AB31870" s="48">
        <v>-1053</v>
      </c>
      <c r="AE31870" s="48">
        <v>-7717</v>
      </c>
      <c r="AI31870" s="48">
        <v>87</v>
      </c>
      <c r="AJ31870" s="49">
        <v>-478</v>
      </c>
      <c r="AK31870" s="49">
        <v>277</v>
      </c>
      <c r="AL31870" s="49">
        <v>-35</v>
      </c>
    </row>
    <row r="31871" spans="1:38">
      <c r="A31871" s="37" t="s">
        <v>47</v>
      </c>
      <c r="B31871" s="38">
        <v>43514.208333333336</v>
      </c>
      <c r="C31871" s="39">
        <v>43513</v>
      </c>
      <c r="D31871" s="38">
        <v>43513.875</v>
      </c>
      <c r="E31871" s="40" t="s">
        <v>239</v>
      </c>
      <c r="F31871" s="48">
        <v>31271</v>
      </c>
      <c r="G31871" s="48">
        <v>30508</v>
      </c>
      <c r="H31871" s="48">
        <v>21929</v>
      </c>
      <c r="I31871" s="48">
        <v>-8422</v>
      </c>
      <c r="J31871" s="48">
        <v>21965</v>
      </c>
      <c r="K31871" s="48">
        <v>1638</v>
      </c>
      <c r="L31871" s="48">
        <v>10847</v>
      </c>
      <c r="M31871" s="48">
        <v>1130</v>
      </c>
      <c r="N31871" s="48">
        <v>46</v>
      </c>
      <c r="O31871" s="48">
        <v>4166</v>
      </c>
      <c r="P31871" s="48">
        <v>3</v>
      </c>
      <c r="Q31871" s="48">
        <v>3594</v>
      </c>
      <c r="R31871" s="48">
        <v>541</v>
      </c>
      <c r="T31871" s="48">
        <v>-8687</v>
      </c>
      <c r="AB31871" s="48">
        <v>-779</v>
      </c>
      <c r="AE31871" s="48">
        <v>-7985</v>
      </c>
      <c r="AI31871" s="48">
        <v>77</v>
      </c>
      <c r="AJ31871" s="49">
        <v>-157</v>
      </c>
      <c r="AK31871" s="49">
        <v>265</v>
      </c>
      <c r="AL31871" s="49">
        <v>-36</v>
      </c>
    </row>
    <row r="31872" spans="1:38">
      <c r="A31872" s="37" t="s">
        <v>47</v>
      </c>
      <c r="B31872" s="38">
        <v>43514.25</v>
      </c>
      <c r="C31872" s="39">
        <v>43513</v>
      </c>
      <c r="D31872" s="38">
        <v>43513.916666666664</v>
      </c>
      <c r="E31872" s="40" t="s">
        <v>239</v>
      </c>
      <c r="F31872" s="48">
        <v>30110</v>
      </c>
      <c r="G31872" s="48">
        <v>29694</v>
      </c>
      <c r="H31872" s="48">
        <v>21312</v>
      </c>
      <c r="I31872" s="48">
        <v>-7522</v>
      </c>
      <c r="J31872" s="48">
        <v>21347</v>
      </c>
      <c r="K31872" s="48">
        <v>1639</v>
      </c>
      <c r="L31872" s="48">
        <v>10873</v>
      </c>
      <c r="M31872" s="48">
        <v>1129</v>
      </c>
      <c r="N31872" s="48">
        <v>46</v>
      </c>
      <c r="O31872" s="48">
        <v>3535</v>
      </c>
      <c r="P31872" s="48">
        <v>3</v>
      </c>
      <c r="Q31872" s="48">
        <v>3583</v>
      </c>
      <c r="R31872" s="48">
        <v>539</v>
      </c>
      <c r="T31872" s="48">
        <v>-7811</v>
      </c>
      <c r="AB31872" s="48">
        <v>-396</v>
      </c>
      <c r="AE31872" s="48">
        <v>-7472</v>
      </c>
      <c r="AI31872" s="48">
        <v>57</v>
      </c>
      <c r="AJ31872" s="49">
        <v>-860</v>
      </c>
      <c r="AK31872" s="49">
        <v>289</v>
      </c>
      <c r="AL31872" s="49">
        <v>-35</v>
      </c>
    </row>
    <row r="31873" spans="1:38">
      <c r="A31873" s="37" t="s">
        <v>47</v>
      </c>
      <c r="B31873" s="38">
        <v>43514.291666666664</v>
      </c>
      <c r="C31873" s="39">
        <v>43513</v>
      </c>
      <c r="D31873" s="38">
        <v>43513.958333333336</v>
      </c>
      <c r="E31873" s="40" t="s">
        <v>239</v>
      </c>
      <c r="F31873" s="48">
        <v>28226</v>
      </c>
      <c r="G31873" s="48">
        <v>28227</v>
      </c>
      <c r="H31873" s="48">
        <v>20691</v>
      </c>
      <c r="I31873" s="48">
        <v>-6938</v>
      </c>
      <c r="J31873" s="48">
        <v>20783</v>
      </c>
      <c r="K31873" s="48">
        <v>1638</v>
      </c>
      <c r="L31873" s="48">
        <v>10994</v>
      </c>
      <c r="M31873" s="48">
        <v>1130</v>
      </c>
      <c r="N31873" s="48">
        <v>50</v>
      </c>
      <c r="O31873" s="48">
        <v>2835</v>
      </c>
      <c r="P31873" s="48">
        <v>3</v>
      </c>
      <c r="Q31873" s="48">
        <v>3597</v>
      </c>
      <c r="R31873" s="48">
        <v>536</v>
      </c>
      <c r="T31873" s="48">
        <v>-7214</v>
      </c>
      <c r="AB31873" s="48">
        <v>134</v>
      </c>
      <c r="AE31873" s="48">
        <v>-7369</v>
      </c>
      <c r="AI31873" s="48">
        <v>21</v>
      </c>
      <c r="AJ31873" s="49">
        <v>-598</v>
      </c>
      <c r="AK31873" s="49">
        <v>276</v>
      </c>
      <c r="AL31873" s="49">
        <v>-92</v>
      </c>
    </row>
    <row r="31874" spans="1:38">
      <c r="A31874" s="37" t="s">
        <v>47</v>
      </c>
      <c r="B31874" s="38">
        <v>43514.333333333336</v>
      </c>
      <c r="C31874" s="39">
        <v>43513</v>
      </c>
      <c r="D31874" s="38">
        <v>43514</v>
      </c>
      <c r="E31874" s="40" t="s">
        <v>239</v>
      </c>
      <c r="F31874" s="48">
        <v>26520</v>
      </c>
      <c r="G31874" s="48">
        <v>27012</v>
      </c>
      <c r="H31874" s="48">
        <v>19486</v>
      </c>
      <c r="I31874" s="48">
        <v>-6310</v>
      </c>
      <c r="J31874" s="48">
        <v>19521</v>
      </c>
      <c r="K31874" s="48">
        <v>1636</v>
      </c>
      <c r="L31874" s="48">
        <v>9802</v>
      </c>
      <c r="M31874" s="48">
        <v>1130</v>
      </c>
      <c r="N31874" s="48">
        <v>46</v>
      </c>
      <c r="O31874" s="48">
        <v>2803</v>
      </c>
      <c r="P31874" s="48">
        <v>4</v>
      </c>
      <c r="Q31874" s="48">
        <v>3558</v>
      </c>
      <c r="R31874" s="48">
        <v>542</v>
      </c>
      <c r="T31874" s="48">
        <v>-6593</v>
      </c>
      <c r="AB31874" s="48">
        <v>489</v>
      </c>
      <c r="AE31874" s="48">
        <v>-7105</v>
      </c>
      <c r="AI31874" s="48">
        <v>23</v>
      </c>
      <c r="AJ31874" s="49">
        <v>-1216</v>
      </c>
      <c r="AK31874" s="49">
        <v>283</v>
      </c>
      <c r="AL31874" s="49">
        <v>-35</v>
      </c>
    </row>
    <row r="31875" spans="1:38">
      <c r="A31875" s="37" t="s">
        <v>47</v>
      </c>
      <c r="B31875" s="38">
        <v>43514.375</v>
      </c>
      <c r="C31875" s="39">
        <v>43514</v>
      </c>
      <c r="D31875" s="38">
        <v>43514.041666666664</v>
      </c>
      <c r="E31875" s="40" t="s">
        <v>239</v>
      </c>
      <c r="F31875" s="48">
        <v>25746</v>
      </c>
      <c r="G31875" s="48">
        <v>26010</v>
      </c>
      <c r="H31875" s="48">
        <v>19297</v>
      </c>
      <c r="I31875" s="48">
        <v>-5822</v>
      </c>
      <c r="J31875" s="48">
        <v>19332</v>
      </c>
      <c r="K31875" s="48">
        <v>1663</v>
      </c>
      <c r="L31875" s="48">
        <v>9358</v>
      </c>
      <c r="M31875" s="48">
        <v>1130</v>
      </c>
      <c r="N31875" s="48">
        <v>46</v>
      </c>
      <c r="O31875" s="48">
        <v>2820</v>
      </c>
      <c r="P31875" s="48">
        <v>3</v>
      </c>
      <c r="Q31875" s="48">
        <v>3773</v>
      </c>
      <c r="R31875" s="48">
        <v>539</v>
      </c>
      <c r="T31875" s="48">
        <v>-6086</v>
      </c>
      <c r="AB31875" s="48">
        <v>868</v>
      </c>
      <c r="AE31875" s="48">
        <v>-6947</v>
      </c>
      <c r="AI31875" s="48">
        <v>-7</v>
      </c>
      <c r="AJ31875" s="49">
        <v>-891</v>
      </c>
      <c r="AK31875" s="49">
        <v>264</v>
      </c>
      <c r="AL31875" s="49">
        <v>-35</v>
      </c>
    </row>
    <row r="31876" spans="1:38">
      <c r="A31876" s="37" t="s">
        <v>47</v>
      </c>
      <c r="B31876" s="38">
        <v>43514.416666666664</v>
      </c>
      <c r="C31876" s="39">
        <v>43514</v>
      </c>
      <c r="D31876" s="38">
        <v>43514.083333333336</v>
      </c>
      <c r="E31876" s="40" t="s">
        <v>239</v>
      </c>
      <c r="F31876" s="48">
        <v>25091</v>
      </c>
      <c r="G31876" s="48">
        <v>25208</v>
      </c>
      <c r="H31876" s="48">
        <v>19105</v>
      </c>
      <c r="I31876" s="48">
        <v>-5263</v>
      </c>
      <c r="J31876" s="48">
        <v>19141</v>
      </c>
      <c r="K31876" s="48">
        <v>1615</v>
      </c>
      <c r="L31876" s="48">
        <v>9308</v>
      </c>
      <c r="M31876" s="48">
        <v>1130</v>
      </c>
      <c r="N31876" s="48">
        <v>46</v>
      </c>
      <c r="O31876" s="48">
        <v>2749</v>
      </c>
      <c r="P31876" s="48">
        <v>3</v>
      </c>
      <c r="Q31876" s="48">
        <v>3761</v>
      </c>
      <c r="R31876" s="48">
        <v>529</v>
      </c>
      <c r="T31876" s="48">
        <v>-5539</v>
      </c>
      <c r="AB31876" s="48">
        <v>1100</v>
      </c>
      <c r="AE31876" s="48">
        <v>-6637</v>
      </c>
      <c r="AI31876" s="48">
        <v>-2</v>
      </c>
      <c r="AJ31876" s="49">
        <v>-840</v>
      </c>
      <c r="AK31876" s="49">
        <v>276</v>
      </c>
      <c r="AL31876" s="49">
        <v>-36</v>
      </c>
    </row>
    <row r="31877" spans="1:38">
      <c r="A31877" s="37" t="s">
        <v>47</v>
      </c>
      <c r="B31877" s="38">
        <v>43514.458333333336</v>
      </c>
      <c r="C31877" s="39">
        <v>43514</v>
      </c>
      <c r="D31877" s="38">
        <v>43514.125</v>
      </c>
      <c r="E31877" s="40" t="s">
        <v>239</v>
      </c>
      <c r="F31877" s="48">
        <v>24691</v>
      </c>
      <c r="G31877" s="48">
        <v>25076</v>
      </c>
      <c r="H31877" s="48">
        <v>18691</v>
      </c>
      <c r="I31877" s="48">
        <v>-5224</v>
      </c>
      <c r="J31877" s="48">
        <v>18727</v>
      </c>
      <c r="K31877" s="48">
        <v>1611</v>
      </c>
      <c r="L31877" s="48">
        <v>9164</v>
      </c>
      <c r="M31877" s="48">
        <v>1130</v>
      </c>
      <c r="N31877" s="48">
        <v>46</v>
      </c>
      <c r="O31877" s="48">
        <v>2695</v>
      </c>
      <c r="P31877" s="48">
        <v>3</v>
      </c>
      <c r="Q31877" s="48">
        <v>3553</v>
      </c>
      <c r="R31877" s="48">
        <v>525</v>
      </c>
      <c r="T31877" s="48">
        <v>-5511</v>
      </c>
      <c r="AB31877" s="48">
        <v>1119</v>
      </c>
      <c r="AE31877" s="48">
        <v>-6608</v>
      </c>
      <c r="AI31877" s="48">
        <v>-22</v>
      </c>
      <c r="AJ31877" s="49">
        <v>-1161</v>
      </c>
      <c r="AK31877" s="49">
        <v>287</v>
      </c>
      <c r="AL31877" s="49">
        <v>-36</v>
      </c>
    </row>
    <row r="31878" spans="1:38">
      <c r="A31878" s="37" t="s">
        <v>47</v>
      </c>
      <c r="B31878" s="38">
        <v>43514.5</v>
      </c>
      <c r="C31878" s="39">
        <v>43514</v>
      </c>
      <c r="D31878" s="38">
        <v>43514.166666666664</v>
      </c>
      <c r="E31878" s="40" t="s">
        <v>239</v>
      </c>
      <c r="F31878" s="48">
        <v>24679</v>
      </c>
      <c r="G31878" s="48">
        <v>25186</v>
      </c>
      <c r="H31878" s="48">
        <v>18858</v>
      </c>
      <c r="I31878" s="48">
        <v>-5386</v>
      </c>
      <c r="J31878" s="48">
        <v>18896</v>
      </c>
      <c r="K31878" s="48">
        <v>1610</v>
      </c>
      <c r="L31878" s="48">
        <v>9218</v>
      </c>
      <c r="M31878" s="48">
        <v>1130</v>
      </c>
      <c r="N31878" s="48">
        <v>46</v>
      </c>
      <c r="O31878" s="48">
        <v>2679</v>
      </c>
      <c r="P31878" s="48">
        <v>3</v>
      </c>
      <c r="Q31878" s="48">
        <v>3687</v>
      </c>
      <c r="R31878" s="48">
        <v>523</v>
      </c>
      <c r="T31878" s="48">
        <v>-5645</v>
      </c>
      <c r="AB31878" s="48">
        <v>964</v>
      </c>
      <c r="AE31878" s="48">
        <v>-6583</v>
      </c>
      <c r="AI31878" s="48">
        <v>-26</v>
      </c>
      <c r="AJ31878" s="49">
        <v>-942</v>
      </c>
      <c r="AK31878" s="49">
        <v>259</v>
      </c>
      <c r="AL31878" s="49">
        <v>-38</v>
      </c>
    </row>
    <row r="31879" spans="1:38">
      <c r="A31879" s="37" t="s">
        <v>47</v>
      </c>
      <c r="B31879" s="38">
        <v>43514.541666666664</v>
      </c>
      <c r="C31879" s="39">
        <v>43514</v>
      </c>
      <c r="D31879" s="38">
        <v>43514.208333333336</v>
      </c>
      <c r="E31879" s="40" t="s">
        <v>239</v>
      </c>
      <c r="F31879" s="48">
        <v>25307</v>
      </c>
      <c r="G31879" s="48">
        <v>25771</v>
      </c>
      <c r="H31879" s="48">
        <v>19726</v>
      </c>
      <c r="I31879" s="48">
        <v>-5523</v>
      </c>
      <c r="J31879" s="48">
        <v>19791</v>
      </c>
      <c r="K31879" s="48">
        <v>1611</v>
      </c>
      <c r="L31879" s="48">
        <v>9148</v>
      </c>
      <c r="M31879" s="48">
        <v>1132</v>
      </c>
      <c r="N31879" s="48">
        <v>46</v>
      </c>
      <c r="O31879" s="48">
        <v>3665</v>
      </c>
      <c r="P31879" s="48">
        <v>3</v>
      </c>
      <c r="Q31879" s="48">
        <v>3661</v>
      </c>
      <c r="R31879" s="48">
        <v>525</v>
      </c>
      <c r="T31879" s="48">
        <v>-5804</v>
      </c>
      <c r="AB31879" s="48">
        <v>868</v>
      </c>
      <c r="AE31879" s="48">
        <v>-6636</v>
      </c>
      <c r="AI31879" s="48">
        <v>-36</v>
      </c>
      <c r="AJ31879" s="49">
        <v>-522</v>
      </c>
      <c r="AK31879" s="49">
        <v>281</v>
      </c>
      <c r="AL31879" s="49">
        <v>-65</v>
      </c>
    </row>
    <row r="31880" spans="1:38">
      <c r="A31880" s="37" t="s">
        <v>47</v>
      </c>
      <c r="B31880" s="38">
        <v>43514.583333333336</v>
      </c>
      <c r="C31880" s="39">
        <v>43514</v>
      </c>
      <c r="D31880" s="38">
        <v>43514.25</v>
      </c>
      <c r="E31880" s="40" t="s">
        <v>239</v>
      </c>
      <c r="F31880" s="48">
        <v>26892</v>
      </c>
      <c r="G31880" s="48">
        <v>27314</v>
      </c>
      <c r="H31880" s="48">
        <v>21083</v>
      </c>
      <c r="I31880" s="48">
        <v>-5851</v>
      </c>
      <c r="J31880" s="48">
        <v>21173</v>
      </c>
      <c r="K31880" s="48">
        <v>1599</v>
      </c>
      <c r="L31880" s="48">
        <v>10197</v>
      </c>
      <c r="M31880" s="48">
        <v>1132</v>
      </c>
      <c r="N31880" s="48">
        <v>46</v>
      </c>
      <c r="O31880" s="48">
        <v>4150</v>
      </c>
      <c r="P31880" s="48">
        <v>3</v>
      </c>
      <c r="Q31880" s="48">
        <v>3493</v>
      </c>
      <c r="R31880" s="48">
        <v>553</v>
      </c>
      <c r="T31880" s="48">
        <v>-6124</v>
      </c>
      <c r="AB31880" s="48">
        <v>495</v>
      </c>
      <c r="AE31880" s="48">
        <v>-6548</v>
      </c>
      <c r="AI31880" s="48">
        <v>-71</v>
      </c>
      <c r="AJ31880" s="49">
        <v>-380</v>
      </c>
      <c r="AK31880" s="49">
        <v>273</v>
      </c>
      <c r="AL31880" s="49">
        <v>-90</v>
      </c>
    </row>
    <row r="31881" spans="1:38">
      <c r="A31881" s="37" t="s">
        <v>47</v>
      </c>
      <c r="B31881" s="38">
        <v>43514.625</v>
      </c>
      <c r="C31881" s="39">
        <v>43514</v>
      </c>
      <c r="D31881" s="38">
        <v>43514.291666666664</v>
      </c>
      <c r="E31881" s="40" t="s">
        <v>239</v>
      </c>
      <c r="F31881" s="48">
        <v>28939</v>
      </c>
      <c r="G31881" s="48">
        <v>29077</v>
      </c>
      <c r="H31881" s="48">
        <v>21786</v>
      </c>
      <c r="I31881" s="48">
        <v>-6758</v>
      </c>
      <c r="J31881" s="48">
        <v>21786</v>
      </c>
      <c r="K31881" s="48">
        <v>1584</v>
      </c>
      <c r="L31881" s="48">
        <v>10142</v>
      </c>
      <c r="M31881" s="48">
        <v>1131</v>
      </c>
      <c r="N31881" s="48">
        <v>46</v>
      </c>
      <c r="O31881" s="48">
        <v>3951</v>
      </c>
      <c r="P31881" s="48">
        <v>819</v>
      </c>
      <c r="Q31881" s="48">
        <v>3555</v>
      </c>
      <c r="R31881" s="48">
        <v>558</v>
      </c>
      <c r="T31881" s="48">
        <v>-7006</v>
      </c>
      <c r="AB31881" s="48">
        <v>-89</v>
      </c>
      <c r="AE31881" s="48">
        <v>-6932</v>
      </c>
      <c r="AI31881" s="48">
        <v>15</v>
      </c>
      <c r="AJ31881" s="49">
        <v>-533</v>
      </c>
      <c r="AK31881" s="49">
        <v>248</v>
      </c>
      <c r="AL31881" s="49">
        <v>0</v>
      </c>
    </row>
    <row r="31882" spans="1:38">
      <c r="A31882" s="37" t="s">
        <v>47</v>
      </c>
      <c r="B31882" s="38">
        <v>43514.666666666664</v>
      </c>
      <c r="C31882" s="39">
        <v>43514</v>
      </c>
      <c r="D31882" s="38">
        <v>43514.333333333336</v>
      </c>
      <c r="E31882" s="40" t="s">
        <v>239</v>
      </c>
      <c r="F31882" s="48">
        <v>29714</v>
      </c>
      <c r="G31882" s="48">
        <v>28706</v>
      </c>
      <c r="H31882" s="48">
        <v>24161</v>
      </c>
      <c r="I31882" s="48">
        <v>-5961</v>
      </c>
      <c r="J31882" s="48">
        <v>24223</v>
      </c>
      <c r="K31882" s="48">
        <v>1598</v>
      </c>
      <c r="L31882" s="48">
        <v>8423</v>
      </c>
      <c r="M31882" s="48">
        <v>1132</v>
      </c>
      <c r="N31882" s="48">
        <v>46</v>
      </c>
      <c r="O31882" s="48">
        <v>3587</v>
      </c>
      <c r="P31882" s="48">
        <v>5611</v>
      </c>
      <c r="Q31882" s="48">
        <v>3266</v>
      </c>
      <c r="R31882" s="48">
        <v>560</v>
      </c>
      <c r="T31882" s="48">
        <v>-6094</v>
      </c>
      <c r="AB31882" s="48">
        <v>734</v>
      </c>
      <c r="AE31882" s="48">
        <v>-6929</v>
      </c>
      <c r="AI31882" s="48">
        <v>101</v>
      </c>
      <c r="AJ31882" s="49">
        <v>1416</v>
      </c>
      <c r="AK31882" s="49">
        <v>133</v>
      </c>
      <c r="AL31882" s="49">
        <v>-62</v>
      </c>
    </row>
    <row r="31883" spans="1:38">
      <c r="A31883" s="37" t="s">
        <v>47</v>
      </c>
      <c r="B31883" s="38">
        <v>43514.708333333336</v>
      </c>
      <c r="C31883" s="39">
        <v>43514</v>
      </c>
      <c r="D31883" s="38">
        <v>43514.375</v>
      </c>
      <c r="E31883" s="40" t="s">
        <v>239</v>
      </c>
      <c r="F31883" s="48">
        <v>29872</v>
      </c>
      <c r="G31883" s="48">
        <v>27159</v>
      </c>
      <c r="H31883" s="48">
        <v>24628</v>
      </c>
      <c r="I31883" s="48">
        <v>-4286</v>
      </c>
      <c r="J31883" s="48">
        <v>24626</v>
      </c>
      <c r="K31883" s="48">
        <v>1586</v>
      </c>
      <c r="L31883" s="48">
        <v>6225</v>
      </c>
      <c r="M31883" s="48">
        <v>1132</v>
      </c>
      <c r="N31883" s="48">
        <v>45</v>
      </c>
      <c r="O31883" s="48">
        <v>3236</v>
      </c>
      <c r="P31883" s="48">
        <v>8716</v>
      </c>
      <c r="Q31883" s="48">
        <v>3079</v>
      </c>
      <c r="R31883" s="48">
        <v>607</v>
      </c>
      <c r="T31883" s="48">
        <v>-4272</v>
      </c>
      <c r="AB31883" s="48">
        <v>1806</v>
      </c>
      <c r="AE31883" s="48">
        <v>-6240</v>
      </c>
      <c r="AI31883" s="48">
        <v>162</v>
      </c>
      <c r="AJ31883" s="49">
        <v>1755</v>
      </c>
      <c r="AK31883" s="49">
        <v>-14</v>
      </c>
      <c r="AL31883" s="49">
        <v>2</v>
      </c>
    </row>
    <row r="31884" spans="1:38">
      <c r="A31884" s="37" t="s">
        <v>47</v>
      </c>
      <c r="B31884" s="38">
        <v>43514.75</v>
      </c>
      <c r="C31884" s="39">
        <v>43514</v>
      </c>
      <c r="D31884" s="38">
        <v>43514.416666666664</v>
      </c>
      <c r="E31884" s="40" t="s">
        <v>239</v>
      </c>
      <c r="F31884" s="48">
        <v>29367</v>
      </c>
      <c r="G31884" s="48">
        <v>26517</v>
      </c>
      <c r="H31884" s="48">
        <v>25102</v>
      </c>
      <c r="I31884" s="48">
        <v>-3333</v>
      </c>
      <c r="J31884" s="48">
        <v>25103</v>
      </c>
      <c r="K31884" s="48">
        <v>1406</v>
      </c>
      <c r="L31884" s="48">
        <v>6469</v>
      </c>
      <c r="M31884" s="48">
        <v>1132</v>
      </c>
      <c r="N31884" s="48">
        <v>46</v>
      </c>
      <c r="O31884" s="48">
        <v>2330</v>
      </c>
      <c r="P31884" s="48">
        <v>10055</v>
      </c>
      <c r="Q31884" s="48">
        <v>3075</v>
      </c>
      <c r="R31884" s="48">
        <v>590</v>
      </c>
      <c r="T31884" s="48">
        <v>-3388</v>
      </c>
      <c r="AB31884" s="48">
        <v>2350</v>
      </c>
      <c r="AE31884" s="48">
        <v>-5952</v>
      </c>
      <c r="AI31884" s="48">
        <v>214</v>
      </c>
      <c r="AJ31884" s="49">
        <v>1918</v>
      </c>
      <c r="AK31884" s="49">
        <v>55</v>
      </c>
      <c r="AL31884" s="49">
        <v>-1</v>
      </c>
    </row>
    <row r="31885" spans="1:38">
      <c r="A31885" s="37" t="s">
        <v>47</v>
      </c>
      <c r="B31885" s="38">
        <v>43514.791666666664</v>
      </c>
      <c r="C31885" s="39">
        <v>43514</v>
      </c>
      <c r="D31885" s="38">
        <v>43514.458333333336</v>
      </c>
      <c r="E31885" s="40" t="s">
        <v>239</v>
      </c>
      <c r="F31885" s="48">
        <v>28591</v>
      </c>
      <c r="G31885" s="48">
        <v>25867</v>
      </c>
      <c r="H31885" s="48">
        <v>24135</v>
      </c>
      <c r="I31885" s="48">
        <v>-3144</v>
      </c>
      <c r="J31885" s="48">
        <v>24134</v>
      </c>
      <c r="K31885" s="48">
        <v>1270</v>
      </c>
      <c r="L31885" s="48">
        <v>6293</v>
      </c>
      <c r="M31885" s="48">
        <v>1131</v>
      </c>
      <c r="N31885" s="48">
        <v>46</v>
      </c>
      <c r="O31885" s="48">
        <v>1957</v>
      </c>
      <c r="P31885" s="48">
        <v>10070</v>
      </c>
      <c r="Q31885" s="48">
        <v>2794</v>
      </c>
      <c r="R31885" s="48">
        <v>573</v>
      </c>
      <c r="T31885" s="48">
        <v>-3135</v>
      </c>
      <c r="AB31885" s="48">
        <v>2774</v>
      </c>
      <c r="AE31885" s="48">
        <v>-6146</v>
      </c>
      <c r="AI31885" s="48">
        <v>237</v>
      </c>
      <c r="AJ31885" s="49">
        <v>1412</v>
      </c>
      <c r="AK31885" s="49">
        <v>-9</v>
      </c>
      <c r="AL31885" s="49">
        <v>1</v>
      </c>
    </row>
    <row r="31886" spans="1:38">
      <c r="A31886" s="37" t="s">
        <v>47</v>
      </c>
      <c r="B31886" s="38">
        <v>43514.833333333336</v>
      </c>
      <c r="C31886" s="39">
        <v>43514</v>
      </c>
      <c r="D31886" s="38">
        <v>43514.5</v>
      </c>
      <c r="E31886" s="40" t="s">
        <v>239</v>
      </c>
      <c r="F31886" s="48">
        <v>27813</v>
      </c>
      <c r="G31886" s="48">
        <v>25318</v>
      </c>
      <c r="H31886" s="48">
        <v>23456</v>
      </c>
      <c r="I31886" s="48">
        <v>-3055</v>
      </c>
      <c r="J31886" s="48">
        <v>23457</v>
      </c>
      <c r="K31886" s="48">
        <v>1258</v>
      </c>
      <c r="L31886" s="48">
        <v>6417</v>
      </c>
      <c r="M31886" s="48">
        <v>1131</v>
      </c>
      <c r="N31886" s="48">
        <v>47</v>
      </c>
      <c r="O31886" s="48">
        <v>1730</v>
      </c>
      <c r="P31886" s="48">
        <v>9582</v>
      </c>
      <c r="Q31886" s="48">
        <v>2752</v>
      </c>
      <c r="R31886" s="48">
        <v>540</v>
      </c>
      <c r="T31886" s="48">
        <v>-3023</v>
      </c>
      <c r="AB31886" s="48">
        <v>2874</v>
      </c>
      <c r="AE31886" s="48">
        <v>-6243</v>
      </c>
      <c r="AI31886" s="48">
        <v>346</v>
      </c>
      <c r="AJ31886" s="49">
        <v>1193</v>
      </c>
      <c r="AK31886" s="49">
        <v>-32</v>
      </c>
      <c r="AL31886" s="49">
        <v>-1</v>
      </c>
    </row>
    <row r="31887" spans="1:38">
      <c r="A31887" s="37" t="s">
        <v>47</v>
      </c>
      <c r="B31887" s="38">
        <v>43514.875</v>
      </c>
      <c r="C31887" s="39">
        <v>43514</v>
      </c>
      <c r="D31887" s="38">
        <v>43514.541666666664</v>
      </c>
      <c r="E31887" s="40" t="s">
        <v>239</v>
      </c>
      <c r="F31887" s="48">
        <v>27453</v>
      </c>
      <c r="G31887" s="48">
        <v>24887</v>
      </c>
      <c r="H31887" s="48">
        <v>23104</v>
      </c>
      <c r="I31887" s="48">
        <v>-2999</v>
      </c>
      <c r="J31887" s="48">
        <v>23103</v>
      </c>
      <c r="K31887" s="48">
        <v>1103</v>
      </c>
      <c r="L31887" s="48">
        <v>6506</v>
      </c>
      <c r="M31887" s="48">
        <v>1130</v>
      </c>
      <c r="N31887" s="48">
        <v>47</v>
      </c>
      <c r="O31887" s="48">
        <v>1763</v>
      </c>
      <c r="P31887" s="48">
        <v>9207</v>
      </c>
      <c r="Q31887" s="48">
        <v>2778</v>
      </c>
      <c r="R31887" s="48">
        <v>569</v>
      </c>
      <c r="T31887" s="48">
        <v>-2993</v>
      </c>
      <c r="AB31887" s="48">
        <v>2931</v>
      </c>
      <c r="AE31887" s="48">
        <v>-6278</v>
      </c>
      <c r="AI31887" s="48">
        <v>354</v>
      </c>
      <c r="AJ31887" s="49">
        <v>1216</v>
      </c>
      <c r="AK31887" s="49">
        <v>-6</v>
      </c>
      <c r="AL31887" s="49">
        <v>1</v>
      </c>
    </row>
    <row r="31888" spans="1:38">
      <c r="A31888" s="37" t="s">
        <v>47</v>
      </c>
      <c r="B31888" s="38">
        <v>43514.916666666664</v>
      </c>
      <c r="C31888" s="39">
        <v>43514</v>
      </c>
      <c r="D31888" s="38">
        <v>43514.583333333336</v>
      </c>
      <c r="E31888" s="40" t="s">
        <v>239</v>
      </c>
      <c r="F31888" s="48">
        <v>27461</v>
      </c>
      <c r="G31888" s="48">
        <v>24975</v>
      </c>
      <c r="H31888" s="48">
        <v>23263</v>
      </c>
      <c r="I31888" s="48">
        <v>-3199</v>
      </c>
      <c r="J31888" s="48">
        <v>23354</v>
      </c>
      <c r="K31888" s="48">
        <v>1092</v>
      </c>
      <c r="L31888" s="48">
        <v>6810</v>
      </c>
      <c r="M31888" s="48">
        <v>1131</v>
      </c>
      <c r="N31888" s="48">
        <v>46</v>
      </c>
      <c r="O31888" s="48">
        <v>1899</v>
      </c>
      <c r="P31888" s="48">
        <v>8795</v>
      </c>
      <c r="Q31888" s="48">
        <v>3012</v>
      </c>
      <c r="R31888" s="48">
        <v>569</v>
      </c>
      <c r="T31888" s="48">
        <v>-3183</v>
      </c>
      <c r="AB31888" s="48">
        <v>2959</v>
      </c>
      <c r="AE31888" s="48">
        <v>-6509</v>
      </c>
      <c r="AI31888" s="48">
        <v>367</v>
      </c>
      <c r="AJ31888" s="49">
        <v>1487</v>
      </c>
      <c r="AK31888" s="49">
        <v>-16</v>
      </c>
      <c r="AL31888" s="49">
        <v>-91</v>
      </c>
    </row>
    <row r="31889" spans="1:38">
      <c r="A31889" s="37" t="s">
        <v>47</v>
      </c>
      <c r="B31889" s="38">
        <v>43514.958333333336</v>
      </c>
      <c r="C31889" s="39">
        <v>43514</v>
      </c>
      <c r="D31889" s="38">
        <v>43514.625</v>
      </c>
      <c r="E31889" s="40" t="s">
        <v>239</v>
      </c>
      <c r="F31889" s="48">
        <v>27769</v>
      </c>
      <c r="G31889" s="48">
        <v>25468</v>
      </c>
      <c r="H31889" s="48">
        <v>23738</v>
      </c>
      <c r="I31889" s="48">
        <v>-3096</v>
      </c>
      <c r="J31889" s="48">
        <v>23798</v>
      </c>
      <c r="K31889" s="48">
        <v>1174</v>
      </c>
      <c r="L31889" s="48">
        <v>7156</v>
      </c>
      <c r="M31889" s="48">
        <v>1130</v>
      </c>
      <c r="N31889" s="48">
        <v>47</v>
      </c>
      <c r="O31889" s="48">
        <v>2381</v>
      </c>
      <c r="P31889" s="48">
        <v>8024</v>
      </c>
      <c r="Q31889" s="48">
        <v>3337</v>
      </c>
      <c r="R31889" s="48">
        <v>549</v>
      </c>
      <c r="T31889" s="48">
        <v>-3090</v>
      </c>
      <c r="AB31889" s="48">
        <v>2955</v>
      </c>
      <c r="AE31889" s="48">
        <v>-6304</v>
      </c>
      <c r="AI31889" s="48">
        <v>259</v>
      </c>
      <c r="AJ31889" s="49">
        <v>1366</v>
      </c>
      <c r="AK31889" s="49">
        <v>-6</v>
      </c>
      <c r="AL31889" s="49">
        <v>-60</v>
      </c>
    </row>
    <row r="31890" spans="1:38">
      <c r="A31890" s="37" t="s">
        <v>47</v>
      </c>
      <c r="B31890" s="38">
        <v>43515</v>
      </c>
      <c r="C31890" s="39">
        <v>43514</v>
      </c>
      <c r="D31890" s="38">
        <v>43514.666666666664</v>
      </c>
      <c r="E31890" s="40" t="s">
        <v>239</v>
      </c>
      <c r="F31890" s="48">
        <v>28502</v>
      </c>
      <c r="G31890" s="48">
        <v>26364</v>
      </c>
      <c r="H31890" s="48">
        <v>23427</v>
      </c>
      <c r="I31890" s="48">
        <v>-3283</v>
      </c>
      <c r="J31890" s="48">
        <v>23480</v>
      </c>
      <c r="K31890" s="48">
        <v>1268</v>
      </c>
      <c r="L31890" s="48">
        <v>7973</v>
      </c>
      <c r="M31890" s="48">
        <v>1130</v>
      </c>
      <c r="N31890" s="48">
        <v>46</v>
      </c>
      <c r="O31890" s="48">
        <v>3111</v>
      </c>
      <c r="P31890" s="48">
        <v>5959</v>
      </c>
      <c r="Q31890" s="48">
        <v>3414</v>
      </c>
      <c r="R31890" s="48">
        <v>579</v>
      </c>
      <c r="T31890" s="48">
        <v>-3367</v>
      </c>
      <c r="AB31890" s="48">
        <v>2679</v>
      </c>
      <c r="AE31890" s="48">
        <v>-6280</v>
      </c>
      <c r="AI31890" s="48">
        <v>234</v>
      </c>
      <c r="AJ31890" s="49">
        <v>346</v>
      </c>
      <c r="AK31890" s="49">
        <v>84</v>
      </c>
      <c r="AL31890" s="49">
        <v>-53</v>
      </c>
    </row>
    <row r="31891" spans="1:38">
      <c r="A31891" s="37" t="s">
        <v>47</v>
      </c>
      <c r="B31891" s="38">
        <v>43515.041666666664</v>
      </c>
      <c r="C31891" s="39">
        <v>43514</v>
      </c>
      <c r="D31891" s="38">
        <v>43514.708333333336</v>
      </c>
      <c r="E31891" s="40" t="s">
        <v>239</v>
      </c>
      <c r="F31891" s="48">
        <v>30282</v>
      </c>
      <c r="G31891" s="48">
        <v>28151</v>
      </c>
      <c r="H31891" s="48">
        <v>22403</v>
      </c>
      <c r="I31891" s="48">
        <v>-5025</v>
      </c>
      <c r="J31891" s="48">
        <v>22410</v>
      </c>
      <c r="K31891" s="48">
        <v>1524</v>
      </c>
      <c r="L31891" s="48">
        <v>10420</v>
      </c>
      <c r="M31891" s="48">
        <v>1130</v>
      </c>
      <c r="N31891" s="48">
        <v>47</v>
      </c>
      <c r="O31891" s="48">
        <v>4167</v>
      </c>
      <c r="P31891" s="48">
        <v>1305</v>
      </c>
      <c r="Q31891" s="48">
        <v>3245</v>
      </c>
      <c r="R31891" s="48">
        <v>572</v>
      </c>
      <c r="T31891" s="48">
        <v>-5238</v>
      </c>
      <c r="AB31891" s="48">
        <v>1533</v>
      </c>
      <c r="AE31891" s="48">
        <v>-7075</v>
      </c>
      <c r="AI31891" s="48">
        <v>304</v>
      </c>
      <c r="AJ31891" s="49">
        <v>-723</v>
      </c>
      <c r="AK31891" s="49">
        <v>213</v>
      </c>
      <c r="AL31891" s="49">
        <v>-7</v>
      </c>
    </row>
    <row r="31892" spans="1:38">
      <c r="A31892" s="37" t="s">
        <v>47</v>
      </c>
      <c r="B31892" s="38">
        <v>43515.083333333336</v>
      </c>
      <c r="C31892" s="39">
        <v>43514</v>
      </c>
      <c r="D31892" s="38">
        <v>43514.75</v>
      </c>
      <c r="E31892" s="40" t="s">
        <v>239</v>
      </c>
      <c r="F31892" s="48">
        <v>33309</v>
      </c>
      <c r="G31892" s="48">
        <v>30832</v>
      </c>
      <c r="H31892" s="48">
        <v>24810</v>
      </c>
      <c r="I31892" s="48">
        <v>-7474</v>
      </c>
      <c r="J31892" s="48">
        <v>25957</v>
      </c>
      <c r="K31892" s="48">
        <v>1645</v>
      </c>
      <c r="L31892" s="48">
        <v>13987</v>
      </c>
      <c r="M31892" s="48">
        <v>1130</v>
      </c>
      <c r="N31892" s="48">
        <v>47</v>
      </c>
      <c r="O31892" s="48">
        <v>4630</v>
      </c>
      <c r="P31892" s="48">
        <v>938</v>
      </c>
      <c r="Q31892" s="48">
        <v>2973</v>
      </c>
      <c r="R31892" s="48">
        <v>607</v>
      </c>
      <c r="T31892" s="48">
        <v>-7714</v>
      </c>
      <c r="AB31892" s="48">
        <v>-389</v>
      </c>
      <c r="AE31892" s="48">
        <v>-7613</v>
      </c>
      <c r="AI31892" s="48">
        <v>288</v>
      </c>
      <c r="AJ31892" s="49">
        <v>1452</v>
      </c>
      <c r="AK31892" s="49">
        <v>240</v>
      </c>
      <c r="AL31892" s="49">
        <v>-1147</v>
      </c>
    </row>
    <row r="31893" spans="1:38">
      <c r="A31893" s="37" t="s">
        <v>47</v>
      </c>
      <c r="B31893" s="38">
        <v>43515.125</v>
      </c>
      <c r="C31893" s="39">
        <v>43514</v>
      </c>
      <c r="D31893" s="38">
        <v>43514.791666666664</v>
      </c>
      <c r="E31893" s="40" t="s">
        <v>239</v>
      </c>
      <c r="F31893" s="48">
        <v>35801</v>
      </c>
      <c r="G31893" s="48">
        <v>32491</v>
      </c>
      <c r="H31893" s="48">
        <v>24752</v>
      </c>
      <c r="I31893" s="48">
        <v>-7844</v>
      </c>
      <c r="J31893" s="48">
        <v>25020</v>
      </c>
      <c r="K31893" s="48">
        <v>1647</v>
      </c>
      <c r="L31893" s="48">
        <v>13560</v>
      </c>
      <c r="M31893" s="48">
        <v>1130</v>
      </c>
      <c r="N31893" s="48">
        <v>46</v>
      </c>
      <c r="O31893" s="48">
        <v>4817</v>
      </c>
      <c r="P31893" s="48">
        <v>3</v>
      </c>
      <c r="Q31893" s="48">
        <v>3177</v>
      </c>
      <c r="R31893" s="48">
        <v>640</v>
      </c>
      <c r="T31893" s="48">
        <v>-8122</v>
      </c>
      <c r="AB31893" s="48">
        <v>-970</v>
      </c>
      <c r="AE31893" s="48">
        <v>-7509</v>
      </c>
      <c r="AI31893" s="48">
        <v>357</v>
      </c>
      <c r="AJ31893" s="49">
        <v>105</v>
      </c>
      <c r="AK31893" s="49">
        <v>278</v>
      </c>
      <c r="AL31893" s="49">
        <v>-268</v>
      </c>
    </row>
    <row r="31894" spans="1:38">
      <c r="A31894" s="37" t="s">
        <v>47</v>
      </c>
      <c r="B31894" s="38">
        <v>43515.166666666664</v>
      </c>
      <c r="C31894" s="39">
        <v>43514</v>
      </c>
      <c r="D31894" s="38">
        <v>43514.833333333336</v>
      </c>
      <c r="E31894" s="40" t="s">
        <v>239</v>
      </c>
      <c r="F31894" s="48">
        <v>35593</v>
      </c>
      <c r="G31894" s="48">
        <v>33151</v>
      </c>
      <c r="H31894" s="48">
        <v>24277</v>
      </c>
      <c r="I31894" s="48">
        <v>-8609</v>
      </c>
      <c r="J31894" s="48">
        <v>24563</v>
      </c>
      <c r="K31894" s="48">
        <v>1627</v>
      </c>
      <c r="L31894" s="48">
        <v>13375</v>
      </c>
      <c r="M31894" s="48">
        <v>1130</v>
      </c>
      <c r="N31894" s="48">
        <v>46</v>
      </c>
      <c r="O31894" s="48">
        <v>4710</v>
      </c>
      <c r="P31894" s="48">
        <v>3</v>
      </c>
      <c r="Q31894" s="48">
        <v>3080</v>
      </c>
      <c r="R31894" s="48">
        <v>592</v>
      </c>
      <c r="T31894" s="48">
        <v>-8896</v>
      </c>
      <c r="AB31894" s="48">
        <v>-1547</v>
      </c>
      <c r="AE31894" s="48">
        <v>-7710</v>
      </c>
      <c r="AI31894" s="48">
        <v>361</v>
      </c>
      <c r="AJ31894" s="49">
        <v>-265</v>
      </c>
      <c r="AK31894" s="49">
        <v>287</v>
      </c>
      <c r="AL31894" s="49">
        <v>-286</v>
      </c>
    </row>
    <row r="31895" spans="1:38">
      <c r="A31895" s="37" t="s">
        <v>47</v>
      </c>
      <c r="B31895" s="38">
        <v>43515.208333333336</v>
      </c>
      <c r="C31895" s="39">
        <v>43514</v>
      </c>
      <c r="D31895" s="38">
        <v>43514.875</v>
      </c>
      <c r="E31895" s="40" t="s">
        <v>239</v>
      </c>
      <c r="F31895" s="48">
        <v>34591</v>
      </c>
      <c r="G31895" s="48">
        <v>32845</v>
      </c>
      <c r="H31895" s="48">
        <v>23258</v>
      </c>
      <c r="I31895" s="48">
        <v>-8768</v>
      </c>
      <c r="J31895" s="48">
        <v>23503</v>
      </c>
      <c r="K31895" s="48">
        <v>1637</v>
      </c>
      <c r="L31895" s="48">
        <v>13027</v>
      </c>
      <c r="M31895" s="48">
        <v>1131</v>
      </c>
      <c r="N31895" s="48">
        <v>46</v>
      </c>
      <c r="O31895" s="48">
        <v>4251</v>
      </c>
      <c r="P31895" s="48">
        <v>3</v>
      </c>
      <c r="Q31895" s="48">
        <v>2812</v>
      </c>
      <c r="R31895" s="48">
        <v>596</v>
      </c>
      <c r="T31895" s="48">
        <v>-9031</v>
      </c>
      <c r="AB31895" s="48">
        <v>-1423</v>
      </c>
      <c r="AE31895" s="48">
        <v>-7941</v>
      </c>
      <c r="AI31895" s="48">
        <v>333</v>
      </c>
      <c r="AJ31895" s="49">
        <v>-819</v>
      </c>
      <c r="AK31895" s="49">
        <v>263</v>
      </c>
      <c r="AL31895" s="49">
        <v>-245</v>
      </c>
    </row>
    <row r="31896" spans="1:38">
      <c r="A31896" s="37" t="s">
        <v>47</v>
      </c>
      <c r="B31896" s="38">
        <v>43515.25</v>
      </c>
      <c r="C31896" s="39">
        <v>43514</v>
      </c>
      <c r="D31896" s="38">
        <v>43514.916666666664</v>
      </c>
      <c r="E31896" s="40" t="s">
        <v>239</v>
      </c>
      <c r="F31896" s="48">
        <v>32916</v>
      </c>
      <c r="G31896" s="48">
        <v>31464</v>
      </c>
      <c r="H31896" s="48">
        <v>21877</v>
      </c>
      <c r="I31896" s="48">
        <v>-8334</v>
      </c>
      <c r="J31896" s="48">
        <v>21961</v>
      </c>
      <c r="K31896" s="48">
        <v>1646</v>
      </c>
      <c r="L31896" s="48">
        <v>12033</v>
      </c>
      <c r="M31896" s="48">
        <v>1131</v>
      </c>
      <c r="N31896" s="48">
        <v>46</v>
      </c>
      <c r="O31896" s="48">
        <v>3836</v>
      </c>
      <c r="P31896" s="48">
        <v>3</v>
      </c>
      <c r="Q31896" s="48">
        <v>2664</v>
      </c>
      <c r="R31896" s="48">
        <v>602</v>
      </c>
      <c r="T31896" s="48">
        <v>-8626</v>
      </c>
      <c r="AB31896" s="48">
        <v>-926</v>
      </c>
      <c r="AE31896" s="48">
        <v>-7979</v>
      </c>
      <c r="AI31896" s="48">
        <v>279</v>
      </c>
      <c r="AJ31896" s="49">
        <v>-1253</v>
      </c>
      <c r="AK31896" s="49">
        <v>292</v>
      </c>
      <c r="AL31896" s="49">
        <v>-84</v>
      </c>
    </row>
    <row r="31897" spans="1:38">
      <c r="A31897" s="37" t="s">
        <v>47</v>
      </c>
      <c r="B31897" s="38">
        <v>43515.291666666664</v>
      </c>
      <c r="C31897" s="39">
        <v>43514</v>
      </c>
      <c r="D31897" s="38">
        <v>43514.958333333336</v>
      </c>
      <c r="E31897" s="40" t="s">
        <v>239</v>
      </c>
      <c r="F31897" s="48">
        <v>30518</v>
      </c>
      <c r="G31897" s="48">
        <v>29603</v>
      </c>
      <c r="H31897" s="48">
        <v>20711</v>
      </c>
      <c r="I31897" s="48">
        <v>-7533</v>
      </c>
      <c r="J31897" s="48">
        <v>20738</v>
      </c>
      <c r="K31897" s="48">
        <v>1646</v>
      </c>
      <c r="L31897" s="48">
        <v>11302</v>
      </c>
      <c r="M31897" s="48">
        <v>1132</v>
      </c>
      <c r="N31897" s="48">
        <v>46</v>
      </c>
      <c r="O31897" s="48">
        <v>3366</v>
      </c>
      <c r="P31897" s="48">
        <v>3</v>
      </c>
      <c r="Q31897" s="48">
        <v>2621</v>
      </c>
      <c r="R31897" s="48">
        <v>622</v>
      </c>
      <c r="T31897" s="48">
        <v>-7782</v>
      </c>
      <c r="AB31897" s="48">
        <v>-401</v>
      </c>
      <c r="AE31897" s="48">
        <v>-7595</v>
      </c>
      <c r="AI31897" s="48">
        <v>214</v>
      </c>
      <c r="AJ31897" s="49">
        <v>-1359</v>
      </c>
      <c r="AK31897" s="49">
        <v>249</v>
      </c>
      <c r="AL31897" s="49">
        <v>-27</v>
      </c>
    </row>
    <row r="31898" spans="1:38">
      <c r="A31898" s="37" t="s">
        <v>47</v>
      </c>
      <c r="B31898" s="38">
        <v>43515.333333333336</v>
      </c>
      <c r="C31898" s="39">
        <v>43514</v>
      </c>
      <c r="D31898" s="38">
        <v>43515</v>
      </c>
      <c r="E31898" s="40" t="s">
        <v>239</v>
      </c>
      <c r="F31898" s="48">
        <v>28386</v>
      </c>
      <c r="G31898" s="48">
        <v>28154</v>
      </c>
      <c r="H31898" s="48">
        <v>19584</v>
      </c>
      <c r="I31898" s="48">
        <v>-6849</v>
      </c>
      <c r="J31898" s="48">
        <v>19609</v>
      </c>
      <c r="K31898" s="48">
        <v>1648</v>
      </c>
      <c r="L31898" s="48">
        <v>10542</v>
      </c>
      <c r="M31898" s="48">
        <v>1132</v>
      </c>
      <c r="N31898" s="48">
        <v>46</v>
      </c>
      <c r="O31898" s="48">
        <v>3093</v>
      </c>
      <c r="P31898" s="48">
        <v>3</v>
      </c>
      <c r="Q31898" s="48">
        <v>2538</v>
      </c>
      <c r="R31898" s="48">
        <v>607</v>
      </c>
      <c r="T31898" s="48">
        <v>-7129</v>
      </c>
      <c r="AB31898" s="48">
        <v>-27</v>
      </c>
      <c r="AE31898" s="48">
        <v>-7227</v>
      </c>
      <c r="AI31898" s="48">
        <v>125</v>
      </c>
      <c r="AJ31898" s="49">
        <v>-1721</v>
      </c>
      <c r="AK31898" s="49">
        <v>280</v>
      </c>
      <c r="AL31898" s="49">
        <v>-25</v>
      </c>
    </row>
    <row r="31899" spans="1:38">
      <c r="A31899" s="37" t="s">
        <v>47</v>
      </c>
      <c r="B31899" s="38">
        <v>43515.375</v>
      </c>
      <c r="C31899" s="39">
        <v>43515</v>
      </c>
      <c r="D31899" s="38">
        <v>43515.041666666664</v>
      </c>
      <c r="E31899" s="40" t="s">
        <v>239</v>
      </c>
      <c r="F31899" s="48">
        <v>26676</v>
      </c>
      <c r="G31899" s="48">
        <v>27083</v>
      </c>
      <c r="H31899" s="48">
        <v>19198</v>
      </c>
      <c r="I31899" s="48">
        <v>-6447</v>
      </c>
      <c r="J31899" s="48">
        <v>19224</v>
      </c>
      <c r="K31899" s="48">
        <v>1620</v>
      </c>
      <c r="L31899" s="48">
        <v>10519</v>
      </c>
      <c r="M31899" s="48">
        <v>1131</v>
      </c>
      <c r="N31899" s="48">
        <v>46</v>
      </c>
      <c r="O31899" s="48">
        <v>2969</v>
      </c>
      <c r="P31899" s="48">
        <v>3</v>
      </c>
      <c r="Q31899" s="48">
        <v>2369</v>
      </c>
      <c r="R31899" s="48">
        <v>567</v>
      </c>
      <c r="T31899" s="48">
        <v>-6699</v>
      </c>
      <c r="AB31899" s="48">
        <v>250</v>
      </c>
      <c r="AE31899" s="48">
        <v>-7008</v>
      </c>
      <c r="AI31899" s="48">
        <v>59</v>
      </c>
      <c r="AJ31899" s="49">
        <v>-1438</v>
      </c>
      <c r="AK31899" s="49">
        <v>252</v>
      </c>
      <c r="AL31899" s="49">
        <v>-26</v>
      </c>
    </row>
    <row r="31900" spans="1:38">
      <c r="A31900" s="37" t="s">
        <v>47</v>
      </c>
      <c r="B31900" s="38">
        <v>43515.416666666664</v>
      </c>
      <c r="C31900" s="39">
        <v>43515</v>
      </c>
      <c r="D31900" s="38">
        <v>43515.083333333336</v>
      </c>
      <c r="E31900" s="40" t="s">
        <v>239</v>
      </c>
      <c r="F31900" s="48">
        <v>25886</v>
      </c>
      <c r="G31900" s="48">
        <v>26636</v>
      </c>
      <c r="H31900" s="48">
        <v>18532</v>
      </c>
      <c r="I31900" s="48">
        <v>-6148</v>
      </c>
      <c r="J31900" s="48">
        <v>18559</v>
      </c>
      <c r="K31900" s="48">
        <v>1598</v>
      </c>
      <c r="L31900" s="48">
        <v>10340</v>
      </c>
      <c r="M31900" s="48">
        <v>1131</v>
      </c>
      <c r="N31900" s="48">
        <v>46</v>
      </c>
      <c r="O31900" s="48">
        <v>3056</v>
      </c>
      <c r="P31900" s="48">
        <v>3</v>
      </c>
      <c r="Q31900" s="48">
        <v>1764</v>
      </c>
      <c r="R31900" s="48">
        <v>621</v>
      </c>
      <c r="T31900" s="48">
        <v>-6400</v>
      </c>
      <c r="AB31900" s="48">
        <v>133</v>
      </c>
      <c r="AE31900" s="48">
        <v>-6545</v>
      </c>
      <c r="AI31900" s="48">
        <v>12</v>
      </c>
      <c r="AJ31900" s="49">
        <v>-1956</v>
      </c>
      <c r="AK31900" s="49">
        <v>252</v>
      </c>
      <c r="AL31900" s="49">
        <v>-27</v>
      </c>
    </row>
    <row r="31901" spans="1:38">
      <c r="A31901" s="37" t="s">
        <v>47</v>
      </c>
      <c r="B31901" s="38">
        <v>43515.458333333336</v>
      </c>
      <c r="C31901" s="39">
        <v>43515</v>
      </c>
      <c r="D31901" s="38">
        <v>43515.125</v>
      </c>
      <c r="E31901" s="40" t="s">
        <v>239</v>
      </c>
      <c r="F31901" s="48">
        <v>25481</v>
      </c>
      <c r="G31901" s="48">
        <v>26500</v>
      </c>
      <c r="H31901" s="48">
        <v>18152</v>
      </c>
      <c r="I31901" s="48">
        <v>-6400</v>
      </c>
      <c r="J31901" s="48">
        <v>18180</v>
      </c>
      <c r="K31901" s="48">
        <v>1601</v>
      </c>
      <c r="L31901" s="48">
        <v>10433</v>
      </c>
      <c r="M31901" s="48">
        <v>1130</v>
      </c>
      <c r="N31901" s="48">
        <v>46</v>
      </c>
      <c r="O31901" s="48">
        <v>3132</v>
      </c>
      <c r="P31901" s="48">
        <v>3</v>
      </c>
      <c r="Q31901" s="48">
        <v>1265</v>
      </c>
      <c r="R31901" s="48">
        <v>570</v>
      </c>
      <c r="T31901" s="48">
        <v>-6664</v>
      </c>
      <c r="AB31901" s="48">
        <v>17</v>
      </c>
      <c r="AE31901" s="48">
        <v>-6664</v>
      </c>
      <c r="AI31901" s="48">
        <v>-17</v>
      </c>
      <c r="AJ31901" s="49">
        <v>-1948</v>
      </c>
      <c r="AK31901" s="49">
        <v>264</v>
      </c>
      <c r="AL31901" s="49">
        <v>-28</v>
      </c>
    </row>
    <row r="31902" spans="1:38">
      <c r="A31902" s="37" t="s">
        <v>47</v>
      </c>
      <c r="B31902" s="38">
        <v>43515.5</v>
      </c>
      <c r="C31902" s="39">
        <v>43515</v>
      </c>
      <c r="D31902" s="38">
        <v>43515.166666666664</v>
      </c>
      <c r="E31902" s="40" t="s">
        <v>239</v>
      </c>
      <c r="F31902" s="48">
        <v>25518</v>
      </c>
      <c r="G31902" s="48">
        <v>26762</v>
      </c>
      <c r="H31902" s="48">
        <v>18539</v>
      </c>
      <c r="I31902" s="48">
        <v>-6627</v>
      </c>
      <c r="J31902" s="48">
        <v>18567</v>
      </c>
      <c r="K31902" s="48">
        <v>1596</v>
      </c>
      <c r="L31902" s="48">
        <v>10682</v>
      </c>
      <c r="M31902" s="48">
        <v>1130</v>
      </c>
      <c r="N31902" s="48">
        <v>46</v>
      </c>
      <c r="O31902" s="48">
        <v>3422</v>
      </c>
      <c r="P31902" s="48">
        <v>3</v>
      </c>
      <c r="Q31902" s="48">
        <v>1115</v>
      </c>
      <c r="R31902" s="48">
        <v>573</v>
      </c>
      <c r="T31902" s="48">
        <v>-5092</v>
      </c>
      <c r="AB31902" s="48">
        <v>-137</v>
      </c>
      <c r="AE31902" s="48">
        <v>-4929</v>
      </c>
      <c r="AI31902" s="48">
        <v>-26</v>
      </c>
      <c r="AJ31902" s="49">
        <v>-1596</v>
      </c>
      <c r="AK31902" s="49">
        <v>-1535</v>
      </c>
      <c r="AL31902" s="49">
        <v>-28</v>
      </c>
    </row>
    <row r="31903" spans="1:38">
      <c r="A31903" s="37" t="s">
        <v>47</v>
      </c>
      <c r="B31903" s="38">
        <v>43515.541666666664</v>
      </c>
      <c r="C31903" s="39">
        <v>43515</v>
      </c>
      <c r="D31903" s="38">
        <v>43515.208333333336</v>
      </c>
      <c r="E31903" s="40" t="s">
        <v>239</v>
      </c>
      <c r="F31903" s="48">
        <v>26391</v>
      </c>
      <c r="G31903" s="48">
        <v>27635</v>
      </c>
      <c r="H31903" s="48">
        <v>20012</v>
      </c>
      <c r="I31903" s="48">
        <v>-6870</v>
      </c>
      <c r="J31903" s="48">
        <v>20044</v>
      </c>
      <c r="K31903" s="48">
        <v>1596</v>
      </c>
      <c r="L31903" s="48">
        <v>11854</v>
      </c>
      <c r="M31903" s="48">
        <v>1132</v>
      </c>
      <c r="N31903" s="48">
        <v>46</v>
      </c>
      <c r="O31903" s="48">
        <v>4034</v>
      </c>
      <c r="P31903" s="48">
        <v>3</v>
      </c>
      <c r="Q31903" s="48">
        <v>772</v>
      </c>
      <c r="R31903" s="48">
        <v>607</v>
      </c>
      <c r="T31903" s="48">
        <v>-7145</v>
      </c>
      <c r="AB31903" s="48">
        <v>-345</v>
      </c>
      <c r="AE31903" s="48">
        <v>-6755</v>
      </c>
      <c r="AI31903" s="48">
        <v>-45</v>
      </c>
      <c r="AJ31903" s="49">
        <v>-753</v>
      </c>
      <c r="AK31903" s="49">
        <v>275</v>
      </c>
      <c r="AL31903" s="49">
        <v>-32</v>
      </c>
    </row>
    <row r="31904" spans="1:38">
      <c r="A31904" s="37" t="s">
        <v>47</v>
      </c>
      <c r="B31904" s="38">
        <v>43515.583333333336</v>
      </c>
      <c r="C31904" s="39">
        <v>43515</v>
      </c>
      <c r="D31904" s="38">
        <v>43515.25</v>
      </c>
      <c r="E31904" s="40" t="s">
        <v>239</v>
      </c>
      <c r="F31904" s="48">
        <v>28606</v>
      </c>
      <c r="G31904" s="48">
        <v>29416</v>
      </c>
      <c r="H31904" s="48">
        <v>23142</v>
      </c>
      <c r="I31904" s="48">
        <v>-6999</v>
      </c>
      <c r="J31904" s="48">
        <v>23226</v>
      </c>
      <c r="K31904" s="48">
        <v>1595</v>
      </c>
      <c r="L31904" s="48">
        <v>14697</v>
      </c>
      <c r="M31904" s="48">
        <v>1132</v>
      </c>
      <c r="N31904" s="48">
        <v>46</v>
      </c>
      <c r="O31904" s="48">
        <v>4300</v>
      </c>
      <c r="P31904" s="48">
        <v>3</v>
      </c>
      <c r="Q31904" s="48">
        <v>846</v>
      </c>
      <c r="R31904" s="48">
        <v>607</v>
      </c>
      <c r="T31904" s="48">
        <v>-7265</v>
      </c>
      <c r="AB31904" s="48">
        <v>-1108</v>
      </c>
      <c r="AE31904" s="48">
        <v>-6170</v>
      </c>
      <c r="AI31904" s="48">
        <v>13</v>
      </c>
      <c r="AJ31904" s="49">
        <v>725</v>
      </c>
      <c r="AK31904" s="49">
        <v>266</v>
      </c>
      <c r="AL31904" s="49">
        <v>-84</v>
      </c>
    </row>
    <row r="31905" spans="1:38">
      <c r="A31905" s="37" t="s">
        <v>47</v>
      </c>
      <c r="B31905" s="38">
        <v>43515.625</v>
      </c>
      <c r="C31905" s="39">
        <v>43515</v>
      </c>
      <c r="D31905" s="38">
        <v>43515.291666666664</v>
      </c>
      <c r="E31905" s="40" t="s">
        <v>239</v>
      </c>
      <c r="F31905" s="48">
        <v>31856</v>
      </c>
      <c r="G31905" s="48">
        <v>31539</v>
      </c>
      <c r="H31905" s="48">
        <v>24499</v>
      </c>
      <c r="I31905" s="48">
        <v>-7505</v>
      </c>
      <c r="J31905" s="48">
        <v>24499</v>
      </c>
      <c r="K31905" s="48">
        <v>1592</v>
      </c>
      <c r="L31905" s="48">
        <v>15146</v>
      </c>
      <c r="M31905" s="48">
        <v>1131</v>
      </c>
      <c r="N31905" s="48">
        <v>45</v>
      </c>
      <c r="O31905" s="48">
        <v>4201</v>
      </c>
      <c r="P31905" s="48">
        <v>1274</v>
      </c>
      <c r="Q31905" s="48">
        <v>498</v>
      </c>
      <c r="R31905" s="48">
        <v>612</v>
      </c>
      <c r="T31905" s="48">
        <v>-7763</v>
      </c>
      <c r="AB31905" s="48">
        <v>-1468</v>
      </c>
      <c r="AE31905" s="48">
        <v>-6383</v>
      </c>
      <c r="AI31905" s="48">
        <v>88</v>
      </c>
      <c r="AJ31905" s="49">
        <v>465</v>
      </c>
      <c r="AK31905" s="49">
        <v>258</v>
      </c>
      <c r="AL31905" s="49">
        <v>0</v>
      </c>
    </row>
    <row r="31906" spans="1:38">
      <c r="A31906" s="37" t="s">
        <v>47</v>
      </c>
      <c r="B31906" s="38">
        <v>43515.666666666664</v>
      </c>
      <c r="C31906" s="39">
        <v>43515</v>
      </c>
      <c r="D31906" s="38">
        <v>43515.333333333336</v>
      </c>
      <c r="E31906" s="40" t="s">
        <v>239</v>
      </c>
      <c r="F31906" s="48">
        <v>32893</v>
      </c>
      <c r="G31906" s="48">
        <v>31807</v>
      </c>
      <c r="H31906" s="48">
        <v>25444</v>
      </c>
      <c r="I31906" s="48">
        <v>-7629</v>
      </c>
      <c r="J31906" s="48">
        <v>25444</v>
      </c>
      <c r="K31906" s="48">
        <v>1589</v>
      </c>
      <c r="L31906" s="48">
        <v>11446</v>
      </c>
      <c r="M31906" s="48">
        <v>1131</v>
      </c>
      <c r="N31906" s="48">
        <v>46</v>
      </c>
      <c r="O31906" s="48">
        <v>3462</v>
      </c>
      <c r="P31906" s="48">
        <v>6725</v>
      </c>
      <c r="Q31906" s="48">
        <v>450</v>
      </c>
      <c r="R31906" s="48">
        <v>595</v>
      </c>
      <c r="T31906" s="48">
        <v>-7762</v>
      </c>
      <c r="AB31906" s="48">
        <v>-1164</v>
      </c>
      <c r="AE31906" s="48">
        <v>-6765</v>
      </c>
      <c r="AI31906" s="48">
        <v>167</v>
      </c>
      <c r="AJ31906" s="49">
        <v>1266</v>
      </c>
      <c r="AK31906" s="49">
        <v>133</v>
      </c>
      <c r="AL31906" s="49">
        <v>0</v>
      </c>
    </row>
    <row r="31907" spans="1:38">
      <c r="A31907" s="37" t="s">
        <v>47</v>
      </c>
      <c r="B31907" s="38">
        <v>43515.708333333336</v>
      </c>
      <c r="C31907" s="39">
        <v>43515</v>
      </c>
      <c r="D31907" s="38">
        <v>43515.375</v>
      </c>
      <c r="E31907" s="40" t="s">
        <v>239</v>
      </c>
      <c r="F31907" s="48">
        <v>31994</v>
      </c>
      <c r="G31907" s="48">
        <v>29813</v>
      </c>
      <c r="H31907" s="48">
        <v>26028</v>
      </c>
      <c r="I31907" s="48">
        <v>-5808</v>
      </c>
      <c r="J31907" s="48">
        <v>26064</v>
      </c>
      <c r="K31907" s="48">
        <v>1546</v>
      </c>
      <c r="L31907" s="48">
        <v>10038</v>
      </c>
      <c r="M31907" s="48">
        <v>1131</v>
      </c>
      <c r="N31907" s="48">
        <v>46</v>
      </c>
      <c r="O31907" s="48">
        <v>2635</v>
      </c>
      <c r="P31907" s="48">
        <v>9782</v>
      </c>
      <c r="Q31907" s="48">
        <v>327</v>
      </c>
      <c r="R31907" s="48">
        <v>559</v>
      </c>
      <c r="T31907" s="48">
        <v>-5779</v>
      </c>
      <c r="AB31907" s="48">
        <v>364</v>
      </c>
      <c r="AE31907" s="48">
        <v>-6342</v>
      </c>
      <c r="AI31907" s="48">
        <v>199</v>
      </c>
      <c r="AJ31907" s="49">
        <v>2023</v>
      </c>
      <c r="AK31907" s="49">
        <v>-29</v>
      </c>
      <c r="AL31907" s="49">
        <v>-36</v>
      </c>
    </row>
    <row r="31908" spans="1:38">
      <c r="A31908" s="37" t="s">
        <v>47</v>
      </c>
      <c r="B31908" s="38">
        <v>43515.75</v>
      </c>
      <c r="C31908" s="39">
        <v>43515</v>
      </c>
      <c r="D31908" s="38">
        <v>43515.416666666664</v>
      </c>
      <c r="E31908" s="40" t="s">
        <v>239</v>
      </c>
      <c r="F31908" s="48">
        <v>30650</v>
      </c>
      <c r="G31908" s="48">
        <v>19544</v>
      </c>
      <c r="H31908" s="48">
        <v>25936</v>
      </c>
      <c r="I31908" s="48">
        <v>-4469</v>
      </c>
      <c r="J31908" s="48">
        <v>25987</v>
      </c>
      <c r="K31908" s="48">
        <v>1394</v>
      </c>
      <c r="L31908" s="48">
        <v>9002</v>
      </c>
      <c r="M31908" s="48">
        <v>1132</v>
      </c>
      <c r="N31908" s="48">
        <v>46</v>
      </c>
      <c r="O31908" s="48">
        <v>2567</v>
      </c>
      <c r="P31908" s="48">
        <v>10971</v>
      </c>
      <c r="Q31908" s="48">
        <v>341</v>
      </c>
      <c r="R31908" s="48">
        <v>534</v>
      </c>
      <c r="T31908" s="48">
        <v>-4444</v>
      </c>
      <c r="AB31908" s="48">
        <v>1317</v>
      </c>
      <c r="AE31908" s="48">
        <v>-5998</v>
      </c>
      <c r="AI31908" s="48">
        <v>237</v>
      </c>
      <c r="AJ31908" s="49">
        <v>10861</v>
      </c>
      <c r="AK31908" s="49">
        <v>-25</v>
      </c>
      <c r="AL31908" s="49">
        <v>-51</v>
      </c>
    </row>
    <row r="31909" spans="1:38">
      <c r="A31909" s="37" t="s">
        <v>47</v>
      </c>
      <c r="B31909" s="38">
        <v>43515.791666666664</v>
      </c>
      <c r="C31909" s="39">
        <v>43515</v>
      </c>
      <c r="D31909" s="38">
        <v>43515.458333333336</v>
      </c>
      <c r="E31909" s="40" t="s">
        <v>239</v>
      </c>
      <c r="F31909" s="48">
        <v>29358</v>
      </c>
      <c r="G31909" s="48">
        <v>27307</v>
      </c>
      <c r="H31909" s="48">
        <v>24788</v>
      </c>
      <c r="I31909" s="48">
        <v>-3684</v>
      </c>
      <c r="J31909" s="48">
        <v>24788</v>
      </c>
      <c r="K31909" s="48">
        <v>1293</v>
      </c>
      <c r="L31909" s="48">
        <v>8950</v>
      </c>
      <c r="M31909" s="48">
        <v>1131</v>
      </c>
      <c r="N31909" s="48">
        <v>47</v>
      </c>
      <c r="O31909" s="48">
        <v>1994</v>
      </c>
      <c r="P31909" s="48">
        <v>10518</v>
      </c>
      <c r="Q31909" s="48">
        <v>368</v>
      </c>
      <c r="R31909" s="48">
        <v>487</v>
      </c>
      <c r="T31909" s="48">
        <v>-3638</v>
      </c>
      <c r="AB31909" s="48">
        <v>2035</v>
      </c>
      <c r="AE31909" s="48">
        <v>-5919</v>
      </c>
      <c r="AI31909" s="48">
        <v>246</v>
      </c>
      <c r="AJ31909" s="49">
        <v>1165</v>
      </c>
      <c r="AK31909" s="49">
        <v>-46</v>
      </c>
      <c r="AL31909" s="49">
        <v>0</v>
      </c>
    </row>
    <row r="31910" spans="1:38">
      <c r="A31910" s="37" t="s">
        <v>47</v>
      </c>
      <c r="B31910" s="38">
        <v>43515.833333333336</v>
      </c>
      <c r="C31910" s="39">
        <v>43515</v>
      </c>
      <c r="D31910" s="38">
        <v>43515.5</v>
      </c>
      <c r="E31910" s="40" t="s">
        <v>239</v>
      </c>
      <c r="F31910" s="48">
        <v>28389</v>
      </c>
      <c r="G31910" s="48">
        <v>26489</v>
      </c>
      <c r="H31910" s="48">
        <v>24405</v>
      </c>
      <c r="I31910" s="48">
        <v>-3368</v>
      </c>
      <c r="J31910" s="48">
        <v>24438</v>
      </c>
      <c r="K31910" s="48">
        <v>1290</v>
      </c>
      <c r="L31910" s="48">
        <v>8751</v>
      </c>
      <c r="M31910" s="48">
        <v>1130</v>
      </c>
      <c r="N31910" s="48">
        <v>46</v>
      </c>
      <c r="O31910" s="48">
        <v>1965</v>
      </c>
      <c r="P31910" s="48">
        <v>10420</v>
      </c>
      <c r="Q31910" s="48">
        <v>349</v>
      </c>
      <c r="R31910" s="48">
        <v>487</v>
      </c>
      <c r="T31910" s="48">
        <v>-3314</v>
      </c>
      <c r="AB31910" s="48">
        <v>2174</v>
      </c>
      <c r="AE31910" s="48">
        <v>-5741</v>
      </c>
      <c r="AI31910" s="48">
        <v>253</v>
      </c>
      <c r="AJ31910" s="49">
        <v>1284</v>
      </c>
      <c r="AK31910" s="49">
        <v>-54</v>
      </c>
      <c r="AL31910" s="49">
        <v>-33</v>
      </c>
    </row>
    <row r="31911" spans="1:38">
      <c r="A31911" s="37" t="s">
        <v>47</v>
      </c>
      <c r="B31911" s="38">
        <v>43515.875</v>
      </c>
      <c r="C31911" s="39">
        <v>43515</v>
      </c>
      <c r="D31911" s="38">
        <v>43515.541666666664</v>
      </c>
      <c r="E31911" s="40" t="s">
        <v>239</v>
      </c>
      <c r="F31911" s="48">
        <v>27693</v>
      </c>
      <c r="G31911" s="48">
        <v>25837</v>
      </c>
      <c r="H31911" s="48">
        <v>24437</v>
      </c>
      <c r="I31911" s="48">
        <v>-2909</v>
      </c>
      <c r="J31911" s="48">
        <v>24506</v>
      </c>
      <c r="K31911" s="48">
        <v>1181</v>
      </c>
      <c r="L31911" s="48">
        <v>8807</v>
      </c>
      <c r="M31911" s="48">
        <v>1129</v>
      </c>
      <c r="N31911" s="48">
        <v>46</v>
      </c>
      <c r="O31911" s="48">
        <v>1846</v>
      </c>
      <c r="P31911" s="48">
        <v>10620</v>
      </c>
      <c r="Q31911" s="48">
        <v>319</v>
      </c>
      <c r="R31911" s="48">
        <v>558</v>
      </c>
      <c r="T31911" s="48">
        <v>-2877</v>
      </c>
      <c r="AB31911" s="48">
        <v>2436</v>
      </c>
      <c r="AE31911" s="48">
        <v>-5675</v>
      </c>
      <c r="AI31911" s="48">
        <v>362</v>
      </c>
      <c r="AJ31911" s="49">
        <v>1509</v>
      </c>
      <c r="AK31911" s="49">
        <v>-32</v>
      </c>
      <c r="AL31911" s="49">
        <v>-69</v>
      </c>
    </row>
    <row r="31912" spans="1:38">
      <c r="A31912" s="37" t="s">
        <v>47</v>
      </c>
      <c r="B31912" s="38">
        <v>43515.916666666664</v>
      </c>
      <c r="C31912" s="39">
        <v>43515</v>
      </c>
      <c r="D31912" s="38">
        <v>43515.583333333336</v>
      </c>
      <c r="E31912" s="40" t="s">
        <v>239</v>
      </c>
      <c r="F31912" s="48">
        <v>27532</v>
      </c>
      <c r="G31912" s="48">
        <v>25499</v>
      </c>
      <c r="H31912" s="48">
        <v>25123</v>
      </c>
      <c r="I31912" s="48">
        <v>-2482</v>
      </c>
      <c r="J31912" s="48">
        <v>25142</v>
      </c>
      <c r="K31912" s="48">
        <v>1051</v>
      </c>
      <c r="L31912" s="48">
        <v>9109</v>
      </c>
      <c r="M31912" s="48">
        <v>1129</v>
      </c>
      <c r="N31912" s="48">
        <v>46</v>
      </c>
      <c r="O31912" s="48">
        <v>1878</v>
      </c>
      <c r="P31912" s="48">
        <v>10702</v>
      </c>
      <c r="Q31912" s="48">
        <v>698</v>
      </c>
      <c r="R31912" s="48">
        <v>529</v>
      </c>
      <c r="T31912" s="48">
        <v>-2390</v>
      </c>
      <c r="AB31912" s="48">
        <v>2668</v>
      </c>
      <c r="AE31912" s="48">
        <v>-5423</v>
      </c>
      <c r="AI31912" s="48">
        <v>365</v>
      </c>
      <c r="AJ31912" s="49">
        <v>2106</v>
      </c>
      <c r="AK31912" s="49">
        <v>-92</v>
      </c>
      <c r="AL31912" s="49">
        <v>-19</v>
      </c>
    </row>
    <row r="31913" spans="1:38">
      <c r="A31913" s="37" t="s">
        <v>47</v>
      </c>
      <c r="B31913" s="38">
        <v>43515.958333333336</v>
      </c>
      <c r="C31913" s="39">
        <v>43515</v>
      </c>
      <c r="D31913" s="38">
        <v>43515.625</v>
      </c>
      <c r="E31913" s="40" t="s">
        <v>239</v>
      </c>
      <c r="F31913" s="48">
        <v>27459</v>
      </c>
      <c r="G31913" s="48">
        <v>25118</v>
      </c>
      <c r="H31913" s="48">
        <v>24829</v>
      </c>
      <c r="I31913" s="48">
        <v>-1783</v>
      </c>
      <c r="J31913" s="48">
        <v>24854</v>
      </c>
      <c r="K31913" s="48">
        <v>1080</v>
      </c>
      <c r="L31913" s="48">
        <v>9299</v>
      </c>
      <c r="M31913" s="48">
        <v>1129</v>
      </c>
      <c r="N31913" s="48">
        <v>46</v>
      </c>
      <c r="O31913" s="48">
        <v>2195</v>
      </c>
      <c r="P31913" s="48">
        <v>9765</v>
      </c>
      <c r="Q31913" s="48">
        <v>813</v>
      </c>
      <c r="R31913" s="48">
        <v>527</v>
      </c>
      <c r="T31913" s="48">
        <v>-1710</v>
      </c>
      <c r="AB31913" s="48">
        <v>2968</v>
      </c>
      <c r="AE31913" s="48">
        <v>-5038</v>
      </c>
      <c r="AI31913" s="48">
        <v>360</v>
      </c>
      <c r="AJ31913" s="49">
        <v>1494</v>
      </c>
      <c r="AK31913" s="49">
        <v>-73</v>
      </c>
      <c r="AL31913" s="49">
        <v>-25</v>
      </c>
    </row>
    <row r="31914" spans="1:38">
      <c r="A31914" s="37" t="s">
        <v>47</v>
      </c>
      <c r="B31914" s="38">
        <v>43516</v>
      </c>
      <c r="C31914" s="39">
        <v>43515</v>
      </c>
      <c r="D31914" s="38">
        <v>43515.666666666664</v>
      </c>
      <c r="E31914" s="40" t="s">
        <v>239</v>
      </c>
      <c r="F31914" s="48">
        <v>28207</v>
      </c>
      <c r="G31914" s="48">
        <v>17855</v>
      </c>
      <c r="H31914" s="48">
        <v>23913</v>
      </c>
      <c r="I31914" s="48">
        <v>-2549</v>
      </c>
      <c r="J31914" s="48">
        <v>23913</v>
      </c>
      <c r="K31914" s="48">
        <v>1401</v>
      </c>
      <c r="L31914" s="48">
        <v>10037</v>
      </c>
      <c r="M31914" s="48">
        <v>1129</v>
      </c>
      <c r="N31914" s="48">
        <v>47</v>
      </c>
      <c r="O31914" s="48">
        <v>2648</v>
      </c>
      <c r="P31914" s="48">
        <v>7247</v>
      </c>
      <c r="Q31914" s="48">
        <v>860</v>
      </c>
      <c r="R31914" s="48">
        <v>544</v>
      </c>
      <c r="T31914" s="48">
        <v>-2428</v>
      </c>
      <c r="AB31914" s="48">
        <v>2631</v>
      </c>
      <c r="AE31914" s="48">
        <v>-5281</v>
      </c>
      <c r="AI31914" s="48">
        <v>222</v>
      </c>
      <c r="AJ31914" s="49">
        <v>8607</v>
      </c>
      <c r="AK31914" s="49">
        <v>-121</v>
      </c>
      <c r="AL31914" s="49">
        <v>0</v>
      </c>
    </row>
    <row r="31915" spans="1:38">
      <c r="A31915" s="37" t="s">
        <v>47</v>
      </c>
      <c r="B31915" s="38">
        <v>43516.041666666664</v>
      </c>
      <c r="C31915" s="39">
        <v>43515</v>
      </c>
      <c r="D31915" s="38">
        <v>43515.708333333336</v>
      </c>
      <c r="E31915" s="40" t="s">
        <v>239</v>
      </c>
      <c r="F31915" s="48">
        <v>29809</v>
      </c>
      <c r="G31915" s="48">
        <v>27859</v>
      </c>
      <c r="H31915" s="48">
        <v>23164</v>
      </c>
      <c r="I31915" s="48">
        <v>-5088</v>
      </c>
      <c r="J31915" s="48">
        <v>23165</v>
      </c>
      <c r="K31915" s="48">
        <v>1639</v>
      </c>
      <c r="L31915" s="48">
        <v>12681</v>
      </c>
      <c r="M31915" s="48">
        <v>1129</v>
      </c>
      <c r="N31915" s="48">
        <v>46</v>
      </c>
      <c r="O31915" s="48">
        <v>3968</v>
      </c>
      <c r="P31915" s="48">
        <v>1715</v>
      </c>
      <c r="Q31915" s="48">
        <v>1358</v>
      </c>
      <c r="R31915" s="48">
        <v>629</v>
      </c>
      <c r="T31915" s="48">
        <v>-5161</v>
      </c>
      <c r="AB31915" s="48">
        <v>828</v>
      </c>
      <c r="AE31915" s="48">
        <v>-6311</v>
      </c>
      <c r="AI31915" s="48">
        <v>322</v>
      </c>
      <c r="AJ31915" s="49">
        <v>393</v>
      </c>
      <c r="AK31915" s="49">
        <v>73</v>
      </c>
      <c r="AL31915" s="49">
        <v>-1</v>
      </c>
    </row>
    <row r="31916" spans="1:38">
      <c r="A31916" s="37" t="s">
        <v>47</v>
      </c>
      <c r="B31916" s="38">
        <v>43516.083333333336</v>
      </c>
      <c r="C31916" s="39">
        <v>43515</v>
      </c>
      <c r="D31916" s="38">
        <v>43515.75</v>
      </c>
      <c r="E31916" s="40" t="s">
        <v>239</v>
      </c>
      <c r="F31916" s="48">
        <v>32719</v>
      </c>
      <c r="G31916" s="48">
        <v>30563</v>
      </c>
      <c r="H31916" s="48">
        <v>24453</v>
      </c>
      <c r="I31916" s="48">
        <v>-7105</v>
      </c>
      <c r="J31916" s="48">
        <v>24542</v>
      </c>
      <c r="K31916" s="48">
        <v>1678</v>
      </c>
      <c r="L31916" s="48">
        <v>14511</v>
      </c>
      <c r="M31916" s="48">
        <v>1130</v>
      </c>
      <c r="N31916" s="48">
        <v>46</v>
      </c>
      <c r="O31916" s="48">
        <v>4644</v>
      </c>
      <c r="P31916" s="48">
        <v>197</v>
      </c>
      <c r="Q31916" s="48">
        <v>1747</v>
      </c>
      <c r="R31916" s="48">
        <v>589</v>
      </c>
      <c r="T31916" s="48">
        <v>-7301</v>
      </c>
      <c r="AB31916" s="48">
        <v>-994</v>
      </c>
      <c r="AE31916" s="48">
        <v>-6644</v>
      </c>
      <c r="AI31916" s="48">
        <v>337</v>
      </c>
      <c r="AJ31916" s="49">
        <v>995</v>
      </c>
      <c r="AK31916" s="49">
        <v>196</v>
      </c>
      <c r="AL31916" s="49">
        <v>-89</v>
      </c>
    </row>
    <row r="31917" spans="1:38">
      <c r="A31917" s="37" t="s">
        <v>47</v>
      </c>
      <c r="B31917" s="38">
        <v>43516.125</v>
      </c>
      <c r="C31917" s="39">
        <v>43515</v>
      </c>
      <c r="D31917" s="38">
        <v>43515.791666666664</v>
      </c>
      <c r="E31917" s="40" t="s">
        <v>239</v>
      </c>
      <c r="F31917" s="48">
        <v>35388</v>
      </c>
      <c r="G31917" s="48">
        <v>33664</v>
      </c>
      <c r="H31917" s="48">
        <v>24998</v>
      </c>
      <c r="I31917" s="48">
        <v>-8842</v>
      </c>
      <c r="J31917" s="48">
        <v>25278</v>
      </c>
      <c r="K31917" s="48">
        <v>1641</v>
      </c>
      <c r="L31917" s="48">
        <v>14406</v>
      </c>
      <c r="M31917" s="48">
        <v>1129</v>
      </c>
      <c r="N31917" s="48">
        <v>45</v>
      </c>
      <c r="O31917" s="48">
        <v>5111</v>
      </c>
      <c r="P31917" s="48">
        <v>173</v>
      </c>
      <c r="Q31917" s="48">
        <v>2182</v>
      </c>
      <c r="R31917" s="48">
        <v>591</v>
      </c>
      <c r="T31917" s="48">
        <v>-9098</v>
      </c>
      <c r="AB31917" s="48">
        <v>-2261</v>
      </c>
      <c r="AE31917" s="48">
        <v>-7209</v>
      </c>
      <c r="AI31917" s="48">
        <v>372</v>
      </c>
      <c r="AJ31917" s="49">
        <v>176</v>
      </c>
      <c r="AK31917" s="49">
        <v>256</v>
      </c>
      <c r="AL31917" s="49">
        <v>-280</v>
      </c>
    </row>
    <row r="31918" spans="1:38">
      <c r="A31918" s="37" t="s">
        <v>47</v>
      </c>
      <c r="B31918" s="38">
        <v>43516.166666666664</v>
      </c>
      <c r="C31918" s="39">
        <v>43515</v>
      </c>
      <c r="D31918" s="38">
        <v>43515.833333333336</v>
      </c>
      <c r="E31918" s="40" t="s">
        <v>239</v>
      </c>
      <c r="F31918" s="48">
        <v>35308</v>
      </c>
      <c r="G31918" s="48">
        <v>33949</v>
      </c>
      <c r="H31918" s="48">
        <v>23917</v>
      </c>
      <c r="I31918" s="48">
        <v>-9576</v>
      </c>
      <c r="J31918" s="48">
        <v>23972</v>
      </c>
      <c r="K31918" s="48">
        <v>1638</v>
      </c>
      <c r="L31918" s="48">
        <v>13781</v>
      </c>
      <c r="M31918" s="48">
        <v>1129</v>
      </c>
      <c r="N31918" s="48">
        <v>46</v>
      </c>
      <c r="O31918" s="48">
        <v>4329</v>
      </c>
      <c r="P31918" s="48">
        <v>3</v>
      </c>
      <c r="Q31918" s="48">
        <v>2451</v>
      </c>
      <c r="R31918" s="48">
        <v>595</v>
      </c>
      <c r="T31918" s="48">
        <v>-9847</v>
      </c>
      <c r="AB31918" s="48">
        <v>-2669</v>
      </c>
      <c r="AE31918" s="48">
        <v>-7554</v>
      </c>
      <c r="AI31918" s="48">
        <v>376</v>
      </c>
      <c r="AJ31918" s="49">
        <v>-456</v>
      </c>
      <c r="AK31918" s="49">
        <v>271</v>
      </c>
      <c r="AL31918" s="49">
        <v>-55</v>
      </c>
    </row>
    <row r="31919" spans="1:38">
      <c r="A31919" s="37" t="s">
        <v>47</v>
      </c>
      <c r="B31919" s="38">
        <v>43516.208333333336</v>
      </c>
      <c r="C31919" s="39">
        <v>43515</v>
      </c>
      <c r="D31919" s="38">
        <v>43515.875</v>
      </c>
      <c r="E31919" s="40" t="s">
        <v>239</v>
      </c>
      <c r="F31919" s="48">
        <v>34502</v>
      </c>
      <c r="G31919" s="48">
        <v>33373</v>
      </c>
      <c r="H31919" s="48">
        <v>23376</v>
      </c>
      <c r="I31919" s="48">
        <v>-9796</v>
      </c>
      <c r="J31919" s="48">
        <v>23429</v>
      </c>
      <c r="K31919" s="48">
        <v>1635</v>
      </c>
      <c r="L31919" s="48">
        <v>12859</v>
      </c>
      <c r="M31919" s="48">
        <v>1130</v>
      </c>
      <c r="N31919" s="48">
        <v>46</v>
      </c>
      <c r="O31919" s="48">
        <v>4277</v>
      </c>
      <c r="P31919" s="48">
        <v>4</v>
      </c>
      <c r="Q31919" s="48">
        <v>2892</v>
      </c>
      <c r="R31919" s="48">
        <v>586</v>
      </c>
      <c r="T31919" s="48">
        <v>-10020</v>
      </c>
      <c r="AB31919" s="48">
        <v>-2379</v>
      </c>
      <c r="AE31919" s="48">
        <v>-8002</v>
      </c>
      <c r="AI31919" s="48">
        <v>361</v>
      </c>
      <c r="AJ31919" s="49">
        <v>-201</v>
      </c>
      <c r="AK31919" s="49">
        <v>224</v>
      </c>
      <c r="AL31919" s="49">
        <v>-53</v>
      </c>
    </row>
    <row r="31920" spans="1:38">
      <c r="A31920" s="37" t="s">
        <v>47</v>
      </c>
      <c r="B31920" s="38">
        <v>43516.25</v>
      </c>
      <c r="C31920" s="39">
        <v>43515</v>
      </c>
      <c r="D31920" s="38">
        <v>43515.916666666664</v>
      </c>
      <c r="E31920" s="40" t="s">
        <v>239</v>
      </c>
      <c r="F31920" s="48">
        <v>32801</v>
      </c>
      <c r="G31920" s="48">
        <v>31952</v>
      </c>
      <c r="H31920" s="48">
        <v>21983</v>
      </c>
      <c r="I31920" s="48">
        <v>-9139</v>
      </c>
      <c r="J31920" s="48">
        <v>22013</v>
      </c>
      <c r="K31920" s="48">
        <v>1641</v>
      </c>
      <c r="L31920" s="48">
        <v>11737</v>
      </c>
      <c r="M31920" s="48">
        <v>1130</v>
      </c>
      <c r="N31920" s="48">
        <v>45</v>
      </c>
      <c r="O31920" s="48">
        <v>3770</v>
      </c>
      <c r="P31920" s="48">
        <v>3</v>
      </c>
      <c r="Q31920" s="48">
        <v>3095</v>
      </c>
      <c r="R31920" s="48">
        <v>592</v>
      </c>
      <c r="T31920" s="48">
        <v>-9359</v>
      </c>
      <c r="AB31920" s="48">
        <v>-1500</v>
      </c>
      <c r="AE31920" s="48">
        <v>-8161</v>
      </c>
      <c r="AI31920" s="48">
        <v>302</v>
      </c>
      <c r="AJ31920" s="49">
        <v>-830</v>
      </c>
      <c r="AK31920" s="49">
        <v>220</v>
      </c>
      <c r="AL31920" s="49">
        <v>-30</v>
      </c>
    </row>
    <row r="31921" spans="1:38">
      <c r="A31921" s="37" t="s">
        <v>47</v>
      </c>
      <c r="B31921" s="38">
        <v>43516.291666666664</v>
      </c>
      <c r="C31921" s="39">
        <v>43515</v>
      </c>
      <c r="D31921" s="38">
        <v>43515.958333333336</v>
      </c>
      <c r="E31921" s="40" t="s">
        <v>239</v>
      </c>
      <c r="F31921" s="48">
        <v>30519</v>
      </c>
      <c r="G31921" s="48">
        <v>29832</v>
      </c>
      <c r="H31921" s="48">
        <v>21226</v>
      </c>
      <c r="I31921" s="48">
        <v>-7833</v>
      </c>
      <c r="J31921" s="48">
        <v>21257</v>
      </c>
      <c r="K31921" s="48">
        <v>1643</v>
      </c>
      <c r="L31921" s="48">
        <v>11243</v>
      </c>
      <c r="M31921" s="48">
        <v>1132</v>
      </c>
      <c r="N31921" s="48">
        <v>45</v>
      </c>
      <c r="O31921" s="48">
        <v>3486</v>
      </c>
      <c r="P31921" s="48">
        <v>3</v>
      </c>
      <c r="Q31921" s="48">
        <v>3108</v>
      </c>
      <c r="R31921" s="48">
        <v>597</v>
      </c>
      <c r="T31921" s="48">
        <v>-8066</v>
      </c>
      <c r="AB31921" s="48">
        <v>-633</v>
      </c>
      <c r="AE31921" s="48">
        <v>-7650</v>
      </c>
      <c r="AI31921" s="48">
        <v>217</v>
      </c>
      <c r="AJ31921" s="49">
        <v>-773</v>
      </c>
      <c r="AK31921" s="49">
        <v>233</v>
      </c>
      <c r="AL31921" s="49">
        <v>-31</v>
      </c>
    </row>
    <row r="31922" spans="1:38">
      <c r="A31922" s="37" t="s">
        <v>47</v>
      </c>
      <c r="B31922" s="38">
        <v>43516.333333333336</v>
      </c>
      <c r="C31922" s="39">
        <v>43515</v>
      </c>
      <c r="D31922" s="38">
        <v>43516</v>
      </c>
      <c r="E31922" s="40" t="s">
        <v>239</v>
      </c>
      <c r="F31922" s="48">
        <v>28434</v>
      </c>
      <c r="G31922" s="48">
        <v>28124</v>
      </c>
      <c r="H31922" s="48">
        <v>19771</v>
      </c>
      <c r="I31922" s="48">
        <v>-6657</v>
      </c>
      <c r="J31922" s="48">
        <v>19800</v>
      </c>
      <c r="K31922" s="48">
        <v>1641</v>
      </c>
      <c r="L31922" s="48">
        <v>9900</v>
      </c>
      <c r="M31922" s="48">
        <v>1132</v>
      </c>
      <c r="N31922" s="48">
        <v>46</v>
      </c>
      <c r="O31922" s="48">
        <v>3317</v>
      </c>
      <c r="P31922" s="48">
        <v>3</v>
      </c>
      <c r="Q31922" s="48">
        <v>3150</v>
      </c>
      <c r="R31922" s="48">
        <v>611</v>
      </c>
      <c r="T31922" s="48">
        <v>-6835</v>
      </c>
      <c r="AB31922" s="48">
        <v>-90</v>
      </c>
      <c r="AE31922" s="48">
        <v>-6879</v>
      </c>
      <c r="AI31922" s="48">
        <v>134</v>
      </c>
      <c r="AJ31922" s="49">
        <v>-1696</v>
      </c>
      <c r="AK31922" s="49">
        <v>178</v>
      </c>
      <c r="AL31922" s="49">
        <v>-29</v>
      </c>
    </row>
    <row r="31923" spans="1:38">
      <c r="A31923" s="37" t="s">
        <v>47</v>
      </c>
      <c r="B31923" s="38">
        <v>43516.375</v>
      </c>
      <c r="C31923" s="39">
        <v>43516</v>
      </c>
      <c r="D31923" s="38">
        <v>43516.041666666664</v>
      </c>
      <c r="E31923" s="40" t="s">
        <v>239</v>
      </c>
      <c r="F31923" s="48">
        <v>27200</v>
      </c>
      <c r="G31923" s="48">
        <v>27256</v>
      </c>
      <c r="H31923" s="48">
        <v>18343</v>
      </c>
      <c r="I31923" s="48">
        <v>-7275</v>
      </c>
      <c r="J31923" s="48">
        <v>18461</v>
      </c>
      <c r="K31923" s="48">
        <v>1600</v>
      </c>
      <c r="L31923" s="48">
        <v>8885</v>
      </c>
      <c r="M31923" s="48">
        <v>1131</v>
      </c>
      <c r="N31923" s="48">
        <v>46</v>
      </c>
      <c r="O31923" s="48">
        <v>2927</v>
      </c>
      <c r="P31923" s="48">
        <v>3</v>
      </c>
      <c r="Q31923" s="48">
        <v>3258</v>
      </c>
      <c r="R31923" s="48">
        <v>611</v>
      </c>
      <c r="T31923" s="48">
        <v>-7480</v>
      </c>
      <c r="AB31923" s="48">
        <v>-903</v>
      </c>
      <c r="AE31923" s="48">
        <v>-6646</v>
      </c>
      <c r="AI31923" s="48">
        <v>69</v>
      </c>
      <c r="AJ31923" s="49">
        <v>-1638</v>
      </c>
      <c r="AK31923" s="49">
        <v>205</v>
      </c>
      <c r="AL31923" s="49">
        <v>-118</v>
      </c>
    </row>
    <row r="31924" spans="1:38">
      <c r="A31924" s="37" t="s">
        <v>47</v>
      </c>
      <c r="B31924" s="38">
        <v>43516.416666666664</v>
      </c>
      <c r="C31924" s="39">
        <v>43516</v>
      </c>
      <c r="D31924" s="38">
        <v>43516.083333333336</v>
      </c>
      <c r="E31924" s="40" t="s">
        <v>239</v>
      </c>
      <c r="F31924" s="48">
        <v>26429</v>
      </c>
      <c r="G31924" s="48">
        <v>26656</v>
      </c>
      <c r="H31924" s="48">
        <v>17702</v>
      </c>
      <c r="I31924" s="48">
        <v>-7326</v>
      </c>
      <c r="J31924" s="48">
        <v>17804</v>
      </c>
      <c r="K31924" s="48">
        <v>1594</v>
      </c>
      <c r="L31924" s="48">
        <v>8480</v>
      </c>
      <c r="M31924" s="48">
        <v>1132</v>
      </c>
      <c r="N31924" s="48">
        <v>46</v>
      </c>
      <c r="O31924" s="48">
        <v>2943</v>
      </c>
      <c r="P31924" s="48">
        <v>4</v>
      </c>
      <c r="Q31924" s="48">
        <v>2975</v>
      </c>
      <c r="R31924" s="48">
        <v>630</v>
      </c>
      <c r="T31924" s="48">
        <v>-7530</v>
      </c>
      <c r="AB31924" s="48">
        <v>-997</v>
      </c>
      <c r="AE31924" s="48">
        <v>-6558</v>
      </c>
      <c r="AI31924" s="48">
        <v>25</v>
      </c>
      <c r="AJ31924" s="49">
        <v>-1628</v>
      </c>
      <c r="AK31924" s="49">
        <v>204</v>
      </c>
      <c r="AL31924" s="49">
        <v>-102</v>
      </c>
    </row>
    <row r="31925" spans="1:38">
      <c r="A31925" s="37" t="s">
        <v>47</v>
      </c>
      <c r="B31925" s="38">
        <v>43516.458333333336</v>
      </c>
      <c r="C31925" s="39">
        <v>43516</v>
      </c>
      <c r="D31925" s="38">
        <v>43516.125</v>
      </c>
      <c r="E31925" s="40" t="s">
        <v>239</v>
      </c>
      <c r="F31925" s="48">
        <v>25946</v>
      </c>
      <c r="G31925" s="48">
        <v>26146</v>
      </c>
      <c r="H31925" s="48">
        <v>17926</v>
      </c>
      <c r="I31925" s="48">
        <v>-6971</v>
      </c>
      <c r="J31925" s="48">
        <v>17960</v>
      </c>
      <c r="K31925" s="48">
        <v>1531</v>
      </c>
      <c r="L31925" s="48">
        <v>8075</v>
      </c>
      <c r="M31925" s="48">
        <v>1131</v>
      </c>
      <c r="N31925" s="48">
        <v>46</v>
      </c>
      <c r="O31925" s="48">
        <v>3060</v>
      </c>
      <c r="P31925" s="48">
        <v>3</v>
      </c>
      <c r="Q31925" s="48">
        <v>3509</v>
      </c>
      <c r="R31925" s="48">
        <v>605</v>
      </c>
      <c r="T31925" s="48">
        <v>-7173</v>
      </c>
      <c r="AB31925" s="48">
        <v>-559</v>
      </c>
      <c r="AE31925" s="48">
        <v>-6629</v>
      </c>
      <c r="AI31925" s="48">
        <v>15</v>
      </c>
      <c r="AJ31925" s="49">
        <v>-1249</v>
      </c>
      <c r="AK31925" s="49">
        <v>202</v>
      </c>
      <c r="AL31925" s="49">
        <v>-34</v>
      </c>
    </row>
    <row r="31926" spans="1:38">
      <c r="A31926" s="37" t="s">
        <v>47</v>
      </c>
      <c r="B31926" s="38">
        <v>43516.5</v>
      </c>
      <c r="C31926" s="39">
        <v>43516</v>
      </c>
      <c r="D31926" s="38">
        <v>43516.166666666664</v>
      </c>
      <c r="E31926" s="40" t="s">
        <v>239</v>
      </c>
      <c r="F31926" s="48">
        <v>25908</v>
      </c>
      <c r="G31926" s="48">
        <v>26046</v>
      </c>
      <c r="H31926" s="48">
        <v>17751</v>
      </c>
      <c r="I31926" s="48">
        <v>-7001</v>
      </c>
      <c r="J31926" s="48">
        <v>17782</v>
      </c>
      <c r="K31926" s="48">
        <v>1516</v>
      </c>
      <c r="L31926" s="48">
        <v>8338</v>
      </c>
      <c r="M31926" s="48">
        <v>1130</v>
      </c>
      <c r="N31926" s="48">
        <v>46</v>
      </c>
      <c r="O31926" s="48">
        <v>3331</v>
      </c>
      <c r="P31926" s="48">
        <v>3</v>
      </c>
      <c r="Q31926" s="48">
        <v>2842</v>
      </c>
      <c r="R31926" s="48">
        <v>576</v>
      </c>
      <c r="T31926" s="48">
        <v>-7217</v>
      </c>
      <c r="AB31926" s="48">
        <v>-383</v>
      </c>
      <c r="AE31926" s="48">
        <v>-6847</v>
      </c>
      <c r="AI31926" s="48">
        <v>13</v>
      </c>
      <c r="AJ31926" s="49">
        <v>-1294</v>
      </c>
      <c r="AK31926" s="49">
        <v>216</v>
      </c>
      <c r="AL31926" s="49">
        <v>-31</v>
      </c>
    </row>
    <row r="31927" spans="1:38">
      <c r="A31927" s="37" t="s">
        <v>47</v>
      </c>
      <c r="B31927" s="38">
        <v>43516.541666666664</v>
      </c>
      <c r="C31927" s="39">
        <v>43516</v>
      </c>
      <c r="D31927" s="38">
        <v>43516.208333333336</v>
      </c>
      <c r="E31927" s="40" t="s">
        <v>239</v>
      </c>
      <c r="F31927" s="48">
        <v>26725</v>
      </c>
      <c r="G31927" s="48">
        <v>27143</v>
      </c>
      <c r="H31927" s="48">
        <v>18196</v>
      </c>
      <c r="I31927" s="48">
        <v>-7757</v>
      </c>
      <c r="J31927" s="48">
        <v>18230</v>
      </c>
      <c r="K31927" s="48">
        <v>1517</v>
      </c>
      <c r="L31927" s="48">
        <v>8890</v>
      </c>
      <c r="M31927" s="48">
        <v>1130</v>
      </c>
      <c r="N31927" s="48">
        <v>46</v>
      </c>
      <c r="O31927" s="48">
        <v>3881</v>
      </c>
      <c r="P31927" s="48">
        <v>3</v>
      </c>
      <c r="Q31927" s="48">
        <v>2174</v>
      </c>
      <c r="R31927" s="48">
        <v>589</v>
      </c>
      <c r="T31927" s="48">
        <v>-7968</v>
      </c>
      <c r="AB31927" s="48">
        <v>-1183</v>
      </c>
      <c r="AE31927" s="48">
        <v>-6773</v>
      </c>
      <c r="AI31927" s="48">
        <v>-12</v>
      </c>
      <c r="AJ31927" s="49">
        <v>-1190</v>
      </c>
      <c r="AK31927" s="49">
        <v>211</v>
      </c>
      <c r="AL31927" s="49">
        <v>-34</v>
      </c>
    </row>
    <row r="31928" spans="1:38">
      <c r="A31928" s="37" t="s">
        <v>47</v>
      </c>
      <c r="B31928" s="38">
        <v>43516.583333333336</v>
      </c>
      <c r="C31928" s="39">
        <v>43516</v>
      </c>
      <c r="D31928" s="38">
        <v>43516.25</v>
      </c>
      <c r="E31928" s="40" t="s">
        <v>239</v>
      </c>
      <c r="F31928" s="48">
        <v>28794</v>
      </c>
      <c r="G31928" s="48">
        <v>29301</v>
      </c>
      <c r="H31928" s="48">
        <v>20601</v>
      </c>
      <c r="I31928" s="48">
        <v>-8644</v>
      </c>
      <c r="J31928" s="48">
        <v>20644</v>
      </c>
      <c r="K31928" s="48">
        <v>1520</v>
      </c>
      <c r="L31928" s="48">
        <v>10469</v>
      </c>
      <c r="M31928" s="48">
        <v>1131</v>
      </c>
      <c r="N31928" s="48">
        <v>46</v>
      </c>
      <c r="O31928" s="48">
        <v>4614</v>
      </c>
      <c r="P31928" s="48">
        <v>3</v>
      </c>
      <c r="Q31928" s="48">
        <v>2232</v>
      </c>
      <c r="R31928" s="48">
        <v>629</v>
      </c>
      <c r="T31928" s="48">
        <v>-8871</v>
      </c>
      <c r="AB31928" s="48">
        <v>-2737</v>
      </c>
      <c r="AE31928" s="48">
        <v>-6161</v>
      </c>
      <c r="AI31928" s="48">
        <v>27</v>
      </c>
      <c r="AJ31928" s="49">
        <v>-56</v>
      </c>
      <c r="AK31928" s="49">
        <v>227</v>
      </c>
      <c r="AL31928" s="49">
        <v>-43</v>
      </c>
    </row>
    <row r="31929" spans="1:38">
      <c r="A31929" s="37" t="s">
        <v>47</v>
      </c>
      <c r="B31929" s="38">
        <v>43516.625</v>
      </c>
      <c r="C31929" s="39">
        <v>43516</v>
      </c>
      <c r="D31929" s="38">
        <v>43516.291666666664</v>
      </c>
      <c r="E31929" s="40" t="s">
        <v>239</v>
      </c>
      <c r="F31929" s="48">
        <v>31784</v>
      </c>
      <c r="G31929" s="48">
        <v>31726</v>
      </c>
      <c r="H31929" s="48">
        <v>22018</v>
      </c>
      <c r="I31929" s="48">
        <v>-9297</v>
      </c>
      <c r="J31929" s="48">
        <v>22168</v>
      </c>
      <c r="K31929" s="48">
        <v>1502</v>
      </c>
      <c r="L31929" s="48">
        <v>10511</v>
      </c>
      <c r="M31929" s="48">
        <v>1131</v>
      </c>
      <c r="N31929" s="48">
        <v>46</v>
      </c>
      <c r="O31929" s="48">
        <v>4753</v>
      </c>
      <c r="P31929" s="48">
        <v>869</v>
      </c>
      <c r="Q31929" s="48">
        <v>2769</v>
      </c>
      <c r="R31929" s="48">
        <v>587</v>
      </c>
      <c r="T31929" s="48">
        <v>-9567</v>
      </c>
      <c r="AB31929" s="48">
        <v>-3245</v>
      </c>
      <c r="AE31929" s="48">
        <v>-6424</v>
      </c>
      <c r="AI31929" s="48">
        <v>102</v>
      </c>
      <c r="AJ31929" s="49">
        <v>-411</v>
      </c>
      <c r="AK31929" s="49">
        <v>270</v>
      </c>
      <c r="AL31929" s="49">
        <v>-150</v>
      </c>
    </row>
    <row r="31930" spans="1:38">
      <c r="A31930" s="37" t="s">
        <v>47</v>
      </c>
      <c r="B31930" s="38">
        <v>43516.666666666664</v>
      </c>
      <c r="C31930" s="39">
        <v>43516</v>
      </c>
      <c r="D31930" s="38">
        <v>43516.333333333336</v>
      </c>
      <c r="E31930" s="40" t="s">
        <v>239</v>
      </c>
      <c r="F31930" s="48">
        <v>32802</v>
      </c>
      <c r="G31930" s="48">
        <v>31667</v>
      </c>
      <c r="H31930" s="48">
        <v>24029</v>
      </c>
      <c r="I31930" s="48">
        <v>-8954</v>
      </c>
      <c r="J31930" s="48">
        <v>24178</v>
      </c>
      <c r="K31930" s="48">
        <v>1400</v>
      </c>
      <c r="L31930" s="48">
        <v>8952</v>
      </c>
      <c r="M31930" s="48">
        <v>1132</v>
      </c>
      <c r="N31930" s="48">
        <v>45</v>
      </c>
      <c r="O31930" s="48">
        <v>4141</v>
      </c>
      <c r="P31930" s="48">
        <v>5007</v>
      </c>
      <c r="Q31930" s="48">
        <v>2942</v>
      </c>
      <c r="R31930" s="48">
        <v>559</v>
      </c>
      <c r="T31930" s="48">
        <v>-9083</v>
      </c>
      <c r="AB31930" s="48">
        <v>-2329</v>
      </c>
      <c r="AE31930" s="48">
        <v>-6936</v>
      </c>
      <c r="AI31930" s="48">
        <v>182</v>
      </c>
      <c r="AJ31930" s="49">
        <v>1316</v>
      </c>
      <c r="AK31930" s="49">
        <v>129</v>
      </c>
      <c r="AL31930" s="49">
        <v>-149</v>
      </c>
    </row>
    <row r="31931" spans="1:38">
      <c r="A31931" s="37" t="s">
        <v>47</v>
      </c>
      <c r="B31931" s="38">
        <v>43516.708333333336</v>
      </c>
      <c r="C31931" s="39">
        <v>43516</v>
      </c>
      <c r="D31931" s="38">
        <v>43516.375</v>
      </c>
      <c r="E31931" s="40" t="s">
        <v>239</v>
      </c>
      <c r="F31931" s="48">
        <v>32306</v>
      </c>
      <c r="G31931" s="48">
        <v>30458</v>
      </c>
      <c r="H31931" s="48">
        <v>23802</v>
      </c>
      <c r="I31931" s="48">
        <v>-7371</v>
      </c>
      <c r="J31931" s="48">
        <v>23869</v>
      </c>
      <c r="K31931" s="48">
        <v>1380</v>
      </c>
      <c r="L31931" s="48">
        <v>8358</v>
      </c>
      <c r="M31931" s="48">
        <v>1131</v>
      </c>
      <c r="N31931" s="48">
        <v>46</v>
      </c>
      <c r="O31931" s="48">
        <v>3505</v>
      </c>
      <c r="P31931" s="48">
        <v>5648</v>
      </c>
      <c r="Q31931" s="48">
        <v>3190</v>
      </c>
      <c r="R31931" s="48">
        <v>611</v>
      </c>
      <c r="T31931" s="48">
        <v>-7394</v>
      </c>
      <c r="AB31931" s="48">
        <v>-919</v>
      </c>
      <c r="AE31931" s="48">
        <v>-6696</v>
      </c>
      <c r="AI31931" s="48">
        <v>221</v>
      </c>
      <c r="AJ31931" s="49">
        <v>715</v>
      </c>
      <c r="AK31931" s="49">
        <v>23</v>
      </c>
      <c r="AL31931" s="49">
        <v>-67</v>
      </c>
    </row>
    <row r="31932" spans="1:38">
      <c r="A31932" s="37" t="s">
        <v>47</v>
      </c>
      <c r="B31932" s="38">
        <v>43516.75</v>
      </c>
      <c r="C31932" s="39">
        <v>43516</v>
      </c>
      <c r="D31932" s="38">
        <v>43516.416666666664</v>
      </c>
      <c r="E31932" s="40" t="s">
        <v>239</v>
      </c>
      <c r="F31932" s="48">
        <v>31580</v>
      </c>
      <c r="G31932" s="48">
        <v>29410</v>
      </c>
      <c r="H31932" s="48">
        <v>24786</v>
      </c>
      <c r="I31932" s="48">
        <v>-6360</v>
      </c>
      <c r="J31932" s="48">
        <v>24937</v>
      </c>
      <c r="K31932" s="48">
        <v>1382</v>
      </c>
      <c r="L31932" s="48">
        <v>7868</v>
      </c>
      <c r="M31932" s="48">
        <v>1131</v>
      </c>
      <c r="N31932" s="48">
        <v>46</v>
      </c>
      <c r="O31932" s="48">
        <v>2901</v>
      </c>
      <c r="P31932" s="48">
        <v>7716</v>
      </c>
      <c r="Q31932" s="48">
        <v>3309</v>
      </c>
      <c r="R31932" s="48">
        <v>584</v>
      </c>
      <c r="T31932" s="48">
        <v>-6409</v>
      </c>
      <c r="AB31932" s="48">
        <v>189</v>
      </c>
      <c r="AE31932" s="48">
        <v>-6851</v>
      </c>
      <c r="AI31932" s="48">
        <v>253</v>
      </c>
      <c r="AJ31932" s="49">
        <v>1736</v>
      </c>
      <c r="AK31932" s="49">
        <v>49</v>
      </c>
      <c r="AL31932" s="49">
        <v>-151</v>
      </c>
    </row>
    <row r="31933" spans="1:38">
      <c r="A31933" s="37" t="s">
        <v>47</v>
      </c>
      <c r="B31933" s="38">
        <v>43516.791666666664</v>
      </c>
      <c r="C31933" s="39">
        <v>43516</v>
      </c>
      <c r="D31933" s="38">
        <v>43516.458333333336</v>
      </c>
      <c r="E31933" s="40" t="s">
        <v>239</v>
      </c>
      <c r="F31933" s="48">
        <v>30801</v>
      </c>
      <c r="G31933" s="48">
        <v>28715</v>
      </c>
      <c r="H31933" s="48">
        <v>25052</v>
      </c>
      <c r="I31933" s="48">
        <v>-5454</v>
      </c>
      <c r="J31933" s="48">
        <v>25049</v>
      </c>
      <c r="K31933" s="48">
        <v>1362</v>
      </c>
      <c r="L31933" s="48">
        <v>7589</v>
      </c>
      <c r="M31933" s="48">
        <v>1132</v>
      </c>
      <c r="N31933" s="48">
        <v>46</v>
      </c>
      <c r="O31933" s="48">
        <v>2801</v>
      </c>
      <c r="P31933" s="48">
        <v>8616</v>
      </c>
      <c r="Q31933" s="48">
        <v>2966</v>
      </c>
      <c r="R31933" s="48">
        <v>537</v>
      </c>
      <c r="T31933" s="48">
        <v>-5542</v>
      </c>
      <c r="AB31933" s="48">
        <v>923</v>
      </c>
      <c r="AE31933" s="48">
        <v>-6733</v>
      </c>
      <c r="AI31933" s="48">
        <v>268</v>
      </c>
      <c r="AJ31933" s="49">
        <v>1791</v>
      </c>
      <c r="AK31933" s="49">
        <v>88</v>
      </c>
      <c r="AL31933" s="49">
        <v>3</v>
      </c>
    </row>
    <row r="31934" spans="1:38">
      <c r="A31934" s="37" t="s">
        <v>47</v>
      </c>
      <c r="B31934" s="38">
        <v>43516.833333333336</v>
      </c>
      <c r="C31934" s="39">
        <v>43516</v>
      </c>
      <c r="D31934" s="38">
        <v>43516.5</v>
      </c>
      <c r="E31934" s="40" t="s">
        <v>239</v>
      </c>
      <c r="F31934" s="48">
        <v>30190</v>
      </c>
      <c r="G31934" s="48">
        <v>28892</v>
      </c>
      <c r="H31934" s="48">
        <v>24450</v>
      </c>
      <c r="I31934" s="48">
        <v>-5204</v>
      </c>
      <c r="J31934" s="48">
        <v>24448</v>
      </c>
      <c r="K31934" s="48">
        <v>1357</v>
      </c>
      <c r="L31934" s="48">
        <v>7423</v>
      </c>
      <c r="M31934" s="48">
        <v>1131</v>
      </c>
      <c r="N31934" s="48">
        <v>45</v>
      </c>
      <c r="O31934" s="48">
        <v>2707</v>
      </c>
      <c r="P31934" s="48">
        <v>8020</v>
      </c>
      <c r="Q31934" s="48">
        <v>3248</v>
      </c>
      <c r="R31934" s="48">
        <v>517</v>
      </c>
      <c r="T31934" s="48">
        <v>-5270</v>
      </c>
      <c r="AB31934" s="48">
        <v>1173</v>
      </c>
      <c r="AE31934" s="48">
        <v>-6707</v>
      </c>
      <c r="AI31934" s="48">
        <v>264</v>
      </c>
      <c r="AJ31934" s="49">
        <v>762</v>
      </c>
      <c r="AK31934" s="49">
        <v>66</v>
      </c>
      <c r="AL31934" s="49">
        <v>2</v>
      </c>
    </row>
    <row r="31935" spans="1:38">
      <c r="A31935" s="37" t="s">
        <v>47</v>
      </c>
      <c r="B31935" s="38">
        <v>43516.875</v>
      </c>
      <c r="C31935" s="39">
        <v>43516</v>
      </c>
      <c r="D31935" s="38">
        <v>43516.541666666664</v>
      </c>
      <c r="E31935" s="40" t="s">
        <v>239</v>
      </c>
      <c r="F31935" s="48">
        <v>29786</v>
      </c>
      <c r="G31935" s="48">
        <v>29014</v>
      </c>
      <c r="H31935" s="48">
        <v>23031</v>
      </c>
      <c r="I31935" s="48">
        <v>-5717</v>
      </c>
      <c r="J31935" s="48">
        <v>23063</v>
      </c>
      <c r="K31935" s="48">
        <v>1419</v>
      </c>
      <c r="L31935" s="48">
        <v>8210</v>
      </c>
      <c r="M31935" s="48">
        <v>1132</v>
      </c>
      <c r="N31935" s="48">
        <v>46</v>
      </c>
      <c r="O31935" s="48">
        <v>2658</v>
      </c>
      <c r="P31935" s="48">
        <v>5981</v>
      </c>
      <c r="Q31935" s="48">
        <v>3103</v>
      </c>
      <c r="R31935" s="48">
        <v>514</v>
      </c>
      <c r="T31935" s="48">
        <v>-5775</v>
      </c>
      <c r="AB31935" s="48">
        <v>1043</v>
      </c>
      <c r="AE31935" s="48">
        <v>-7065</v>
      </c>
      <c r="AI31935" s="48">
        <v>247</v>
      </c>
      <c r="AJ31935" s="49">
        <v>-266</v>
      </c>
      <c r="AK31935" s="49">
        <v>58</v>
      </c>
      <c r="AL31935" s="49">
        <v>-32</v>
      </c>
    </row>
    <row r="31936" spans="1:38">
      <c r="A31936" s="37" t="s">
        <v>47</v>
      </c>
      <c r="B31936" s="38">
        <v>43516.916666666664</v>
      </c>
      <c r="C31936" s="39">
        <v>43516</v>
      </c>
      <c r="D31936" s="38">
        <v>43516.583333333336</v>
      </c>
      <c r="E31936" s="40" t="s">
        <v>239</v>
      </c>
      <c r="F31936" s="48">
        <v>29647</v>
      </c>
      <c r="G31936" s="48">
        <v>29710</v>
      </c>
      <c r="H31936" s="48">
        <v>21731</v>
      </c>
      <c r="I31936" s="48">
        <v>-7054</v>
      </c>
      <c r="J31936" s="48">
        <v>21735</v>
      </c>
      <c r="K31936" s="48">
        <v>1396</v>
      </c>
      <c r="L31936" s="48">
        <v>8733</v>
      </c>
      <c r="M31936" s="48">
        <v>1131</v>
      </c>
      <c r="N31936" s="48">
        <v>46</v>
      </c>
      <c r="O31936" s="48">
        <v>2739</v>
      </c>
      <c r="P31936" s="48">
        <v>4120</v>
      </c>
      <c r="Q31936" s="48">
        <v>3061</v>
      </c>
      <c r="R31936" s="48">
        <v>509</v>
      </c>
      <c r="T31936" s="48">
        <v>-7179</v>
      </c>
      <c r="AB31936" s="48">
        <v>308</v>
      </c>
      <c r="AE31936" s="48">
        <v>-7843</v>
      </c>
      <c r="AI31936" s="48">
        <v>356</v>
      </c>
      <c r="AJ31936" s="49">
        <v>-925</v>
      </c>
      <c r="AK31936" s="49">
        <v>125</v>
      </c>
      <c r="AL31936" s="49">
        <v>-4</v>
      </c>
    </row>
    <row r="31937" spans="1:38">
      <c r="A31937" s="37" t="s">
        <v>47</v>
      </c>
      <c r="B31937" s="38">
        <v>43516.958333333336</v>
      </c>
      <c r="C31937" s="39">
        <v>43516</v>
      </c>
      <c r="D31937" s="38">
        <v>43516.625</v>
      </c>
      <c r="E31937" s="40" t="s">
        <v>239</v>
      </c>
      <c r="F31937" s="48">
        <v>29748</v>
      </c>
      <c r="G31937" s="48">
        <v>30350</v>
      </c>
      <c r="H31937" s="48">
        <v>21269</v>
      </c>
      <c r="I31937" s="48">
        <v>-7912</v>
      </c>
      <c r="J31937" s="48">
        <v>21307</v>
      </c>
      <c r="K31937" s="48">
        <v>1385</v>
      </c>
      <c r="L31937" s="48">
        <v>9052</v>
      </c>
      <c r="M31937" s="48">
        <v>1130</v>
      </c>
      <c r="N31937" s="48">
        <v>46</v>
      </c>
      <c r="O31937" s="48">
        <v>3299</v>
      </c>
      <c r="P31937" s="48">
        <v>3233</v>
      </c>
      <c r="Q31937" s="48">
        <v>2652</v>
      </c>
      <c r="R31937" s="48">
        <v>510</v>
      </c>
      <c r="T31937" s="48">
        <v>-8080</v>
      </c>
      <c r="AB31937" s="48">
        <v>-564</v>
      </c>
      <c r="AE31937" s="48">
        <v>-7876</v>
      </c>
      <c r="AI31937" s="48">
        <v>360</v>
      </c>
      <c r="AJ31937" s="49">
        <v>-1169</v>
      </c>
      <c r="AK31937" s="49">
        <v>168</v>
      </c>
      <c r="AL31937" s="49">
        <v>-38</v>
      </c>
    </row>
    <row r="31938" spans="1:38">
      <c r="A31938" s="37" t="s">
        <v>47</v>
      </c>
      <c r="B31938" s="38">
        <v>43517</v>
      </c>
      <c r="C31938" s="39">
        <v>43516</v>
      </c>
      <c r="D31938" s="38">
        <v>43516.666666666664</v>
      </c>
      <c r="E31938" s="40" t="s">
        <v>239</v>
      </c>
      <c r="F31938" s="48">
        <v>30176</v>
      </c>
      <c r="G31938" s="48">
        <v>30329</v>
      </c>
      <c r="H31938" s="48">
        <v>21568</v>
      </c>
      <c r="I31938" s="48">
        <v>-7776</v>
      </c>
      <c r="J31938" s="48">
        <v>21590</v>
      </c>
      <c r="K31938" s="48">
        <v>1399</v>
      </c>
      <c r="L31938" s="48">
        <v>9964</v>
      </c>
      <c r="M31938" s="48">
        <v>1128</v>
      </c>
      <c r="N31938" s="48">
        <v>46</v>
      </c>
      <c r="O31938" s="48">
        <v>3493</v>
      </c>
      <c r="P31938" s="48">
        <v>2488</v>
      </c>
      <c r="Q31938" s="48">
        <v>2537</v>
      </c>
      <c r="R31938" s="48">
        <v>535</v>
      </c>
      <c r="T31938" s="48">
        <v>-7935</v>
      </c>
      <c r="AB31938" s="48">
        <v>-742</v>
      </c>
      <c r="AE31938" s="48">
        <v>-7565</v>
      </c>
      <c r="AI31938" s="48">
        <v>372</v>
      </c>
      <c r="AJ31938" s="49">
        <v>-985</v>
      </c>
      <c r="AK31938" s="49">
        <v>159</v>
      </c>
      <c r="AL31938" s="49">
        <v>-22</v>
      </c>
    </row>
    <row r="31939" spans="1:38">
      <c r="A31939" s="37" t="s">
        <v>47</v>
      </c>
      <c r="B31939" s="38">
        <v>43517.041666666664</v>
      </c>
      <c r="C31939" s="39">
        <v>43516</v>
      </c>
      <c r="D31939" s="38">
        <v>43516.708333333336</v>
      </c>
      <c r="E31939" s="40" t="s">
        <v>239</v>
      </c>
      <c r="F31939" s="48">
        <v>31423</v>
      </c>
      <c r="G31939" s="48">
        <v>31288</v>
      </c>
      <c r="H31939" s="48">
        <v>21081</v>
      </c>
      <c r="I31939" s="48">
        <v>-9011</v>
      </c>
      <c r="J31939" s="48">
        <v>21217</v>
      </c>
      <c r="K31939" s="48">
        <v>1510</v>
      </c>
      <c r="L31939" s="48">
        <v>11144</v>
      </c>
      <c r="M31939" s="48">
        <v>1130</v>
      </c>
      <c r="N31939" s="48">
        <v>46</v>
      </c>
      <c r="O31939" s="48">
        <v>4199</v>
      </c>
      <c r="P31939" s="48">
        <v>619</v>
      </c>
      <c r="Q31939" s="48">
        <v>2001</v>
      </c>
      <c r="R31939" s="48">
        <v>568</v>
      </c>
      <c r="T31939" s="48">
        <v>-9204</v>
      </c>
      <c r="AB31939" s="48">
        <v>-1711</v>
      </c>
      <c r="AE31939" s="48">
        <v>-7861</v>
      </c>
      <c r="AI31939" s="48">
        <v>368</v>
      </c>
      <c r="AJ31939" s="49">
        <v>-1196</v>
      </c>
      <c r="AK31939" s="49">
        <v>193</v>
      </c>
      <c r="AL31939" s="49">
        <v>-136</v>
      </c>
    </row>
    <row r="31940" spans="1:38">
      <c r="A31940" s="37" t="s">
        <v>47</v>
      </c>
      <c r="B31940" s="38">
        <v>43517.083333333336</v>
      </c>
      <c r="C31940" s="39">
        <v>43516</v>
      </c>
      <c r="D31940" s="38">
        <v>43516.75</v>
      </c>
      <c r="E31940" s="40" t="s">
        <v>239</v>
      </c>
      <c r="F31940" s="48">
        <v>34020</v>
      </c>
      <c r="G31940" s="48">
        <v>33455</v>
      </c>
      <c r="H31940" s="48">
        <v>23334</v>
      </c>
      <c r="I31940" s="48">
        <v>-10301</v>
      </c>
      <c r="J31940" s="48">
        <v>23934</v>
      </c>
      <c r="K31940" s="48">
        <v>1592</v>
      </c>
      <c r="L31940" s="48">
        <v>13263</v>
      </c>
      <c r="M31940" s="48">
        <v>1130</v>
      </c>
      <c r="N31940" s="48">
        <v>46</v>
      </c>
      <c r="O31940" s="48">
        <v>5265</v>
      </c>
      <c r="P31940" s="48">
        <v>368</v>
      </c>
      <c r="Q31940" s="48">
        <v>1684</v>
      </c>
      <c r="R31940" s="48">
        <v>586</v>
      </c>
      <c r="T31940" s="48">
        <v>-10551</v>
      </c>
      <c r="AB31940" s="48">
        <v>-3117</v>
      </c>
      <c r="AE31940" s="48">
        <v>-7706</v>
      </c>
      <c r="AI31940" s="48">
        <v>272</v>
      </c>
      <c r="AJ31940" s="49">
        <v>180</v>
      </c>
      <c r="AK31940" s="49">
        <v>250</v>
      </c>
      <c r="AL31940" s="49">
        <v>-600</v>
      </c>
    </row>
    <row r="31941" spans="1:38">
      <c r="A31941" s="37" t="s">
        <v>47</v>
      </c>
      <c r="B31941" s="38">
        <v>43517.125</v>
      </c>
      <c r="C31941" s="39">
        <v>43516</v>
      </c>
      <c r="D31941" s="38">
        <v>43516.791666666664</v>
      </c>
      <c r="E31941" s="40" t="s">
        <v>239</v>
      </c>
      <c r="F31941" s="48">
        <v>36181</v>
      </c>
      <c r="G31941" s="48">
        <v>34824</v>
      </c>
      <c r="H31941" s="48">
        <v>23914</v>
      </c>
      <c r="I31941" s="48">
        <v>-10594</v>
      </c>
      <c r="J31941" s="48">
        <v>24173</v>
      </c>
      <c r="K31941" s="48">
        <v>1684</v>
      </c>
      <c r="L31941" s="48">
        <v>13648</v>
      </c>
      <c r="M31941" s="48">
        <v>1130</v>
      </c>
      <c r="N31941" s="48">
        <v>46</v>
      </c>
      <c r="O31941" s="48">
        <v>5405</v>
      </c>
      <c r="P31941" s="48">
        <v>5</v>
      </c>
      <c r="Q31941" s="48">
        <v>1611</v>
      </c>
      <c r="R31941" s="48">
        <v>644</v>
      </c>
      <c r="T31941" s="48">
        <v>-10837</v>
      </c>
      <c r="AB31941" s="48">
        <v>-3408</v>
      </c>
      <c r="AE31941" s="48">
        <v>-7772</v>
      </c>
      <c r="AI31941" s="48">
        <v>343</v>
      </c>
      <c r="AJ31941" s="49">
        <v>-316</v>
      </c>
      <c r="AK31941" s="49">
        <v>243</v>
      </c>
      <c r="AL31941" s="49">
        <v>-259</v>
      </c>
    </row>
    <row r="31942" spans="1:38">
      <c r="A31942" s="37" t="s">
        <v>47</v>
      </c>
      <c r="B31942" s="38">
        <v>43517.166666666664</v>
      </c>
      <c r="C31942" s="39">
        <v>43516</v>
      </c>
      <c r="D31942" s="38">
        <v>43516.833333333336</v>
      </c>
      <c r="E31942" s="40" t="s">
        <v>239</v>
      </c>
      <c r="F31942" s="48">
        <v>35969</v>
      </c>
      <c r="G31942" s="48">
        <v>34918</v>
      </c>
      <c r="H31942" s="48">
        <v>23658</v>
      </c>
      <c r="I31942" s="48">
        <v>-10699</v>
      </c>
      <c r="J31942" s="48">
        <v>23917</v>
      </c>
      <c r="K31942" s="48">
        <v>1698</v>
      </c>
      <c r="L31942" s="48">
        <v>13858</v>
      </c>
      <c r="M31942" s="48">
        <v>1130</v>
      </c>
      <c r="N31942" s="48">
        <v>46</v>
      </c>
      <c r="O31942" s="48">
        <v>5090</v>
      </c>
      <c r="P31942" s="48">
        <v>5</v>
      </c>
      <c r="Q31942" s="48">
        <v>1476</v>
      </c>
      <c r="R31942" s="48">
        <v>614</v>
      </c>
      <c r="T31942" s="48">
        <v>-10953</v>
      </c>
      <c r="AB31942" s="48">
        <v>-3668</v>
      </c>
      <c r="AE31942" s="48">
        <v>-7644</v>
      </c>
      <c r="AI31942" s="48">
        <v>359</v>
      </c>
      <c r="AJ31942" s="49">
        <v>-561</v>
      </c>
      <c r="AK31942" s="49">
        <v>254</v>
      </c>
      <c r="AL31942" s="49">
        <v>-259</v>
      </c>
    </row>
    <row r="31943" spans="1:38">
      <c r="A31943" s="37" t="s">
        <v>47</v>
      </c>
      <c r="B31943" s="38">
        <v>43517.208333333336</v>
      </c>
      <c r="C31943" s="39">
        <v>43516</v>
      </c>
      <c r="D31943" s="38">
        <v>43516.875</v>
      </c>
      <c r="E31943" s="40" t="s">
        <v>239</v>
      </c>
      <c r="F31943" s="48">
        <v>34995</v>
      </c>
      <c r="G31943" s="48">
        <v>34486</v>
      </c>
      <c r="H31943" s="48">
        <v>23006</v>
      </c>
      <c r="I31943" s="48">
        <v>-10757</v>
      </c>
      <c r="J31943" s="48">
        <v>23191</v>
      </c>
      <c r="K31943" s="48">
        <v>1638</v>
      </c>
      <c r="L31943" s="48">
        <v>13478</v>
      </c>
      <c r="M31943" s="48">
        <v>1132</v>
      </c>
      <c r="N31943" s="48">
        <v>46</v>
      </c>
      <c r="O31943" s="48">
        <v>4775</v>
      </c>
      <c r="P31943" s="48">
        <v>5</v>
      </c>
      <c r="Q31943" s="48">
        <v>1522</v>
      </c>
      <c r="R31943" s="48">
        <v>595</v>
      </c>
      <c r="T31943" s="48">
        <v>-11026</v>
      </c>
      <c r="AB31943" s="48">
        <v>-3539</v>
      </c>
      <c r="AE31943" s="48">
        <v>-7866</v>
      </c>
      <c r="AI31943" s="48">
        <v>379</v>
      </c>
      <c r="AJ31943" s="49">
        <v>-723</v>
      </c>
      <c r="AK31943" s="49">
        <v>269</v>
      </c>
      <c r="AL31943" s="49">
        <v>-185</v>
      </c>
    </row>
    <row r="31944" spans="1:38">
      <c r="A31944" s="37" t="s">
        <v>47</v>
      </c>
      <c r="B31944" s="38">
        <v>43517.25</v>
      </c>
      <c r="C31944" s="39">
        <v>43516</v>
      </c>
      <c r="D31944" s="38">
        <v>43516.916666666664</v>
      </c>
      <c r="E31944" s="40" t="s">
        <v>239</v>
      </c>
      <c r="F31944" s="48">
        <v>33247</v>
      </c>
      <c r="G31944" s="48">
        <v>32822</v>
      </c>
      <c r="H31944" s="48">
        <v>21301</v>
      </c>
      <c r="I31944" s="48">
        <v>-9898</v>
      </c>
      <c r="J31944" s="48">
        <v>21333</v>
      </c>
      <c r="K31944" s="48">
        <v>1615</v>
      </c>
      <c r="L31944" s="48">
        <v>12096</v>
      </c>
      <c r="M31944" s="48">
        <v>1131</v>
      </c>
      <c r="N31944" s="48">
        <v>46</v>
      </c>
      <c r="O31944" s="48">
        <v>4381</v>
      </c>
      <c r="P31944" s="48">
        <v>4</v>
      </c>
      <c r="Q31944" s="48">
        <v>1462</v>
      </c>
      <c r="R31944" s="48">
        <v>598</v>
      </c>
      <c r="T31944" s="48">
        <v>-10156</v>
      </c>
      <c r="AB31944" s="48">
        <v>-2744</v>
      </c>
      <c r="AE31944" s="48">
        <v>-7740</v>
      </c>
      <c r="AI31944" s="48">
        <v>328</v>
      </c>
      <c r="AJ31944" s="49">
        <v>-1623</v>
      </c>
      <c r="AK31944" s="49">
        <v>258</v>
      </c>
      <c r="AL31944" s="49">
        <v>-32</v>
      </c>
    </row>
    <row r="31945" spans="1:38">
      <c r="A31945" s="37" t="s">
        <v>47</v>
      </c>
      <c r="B31945" s="38">
        <v>43517.291666666664</v>
      </c>
      <c r="C31945" s="39">
        <v>43516</v>
      </c>
      <c r="D31945" s="38">
        <v>43516.958333333336</v>
      </c>
      <c r="E31945" s="40" t="s">
        <v>239</v>
      </c>
      <c r="F31945" s="48">
        <v>30732</v>
      </c>
      <c r="G31945" s="48">
        <v>30937</v>
      </c>
      <c r="H31945" s="48">
        <v>20478</v>
      </c>
      <c r="I31945" s="48">
        <v>-8814</v>
      </c>
      <c r="J31945" s="48">
        <v>20507</v>
      </c>
      <c r="K31945" s="48">
        <v>1608</v>
      </c>
      <c r="L31945" s="48">
        <v>11715</v>
      </c>
      <c r="M31945" s="48">
        <v>1133</v>
      </c>
      <c r="N31945" s="48">
        <v>46</v>
      </c>
      <c r="O31945" s="48">
        <v>4125</v>
      </c>
      <c r="P31945" s="48">
        <v>4</v>
      </c>
      <c r="Q31945" s="48">
        <v>1273</v>
      </c>
      <c r="R31945" s="48">
        <v>603</v>
      </c>
      <c r="T31945" s="48">
        <v>-9069</v>
      </c>
      <c r="AB31945" s="48">
        <v>-1858</v>
      </c>
      <c r="AE31945" s="48">
        <v>-7450</v>
      </c>
      <c r="AI31945" s="48">
        <v>239</v>
      </c>
      <c r="AJ31945" s="49">
        <v>-1645</v>
      </c>
      <c r="AK31945" s="49">
        <v>255</v>
      </c>
      <c r="AL31945" s="49">
        <v>-29</v>
      </c>
    </row>
    <row r="31946" spans="1:38">
      <c r="A31946" s="37" t="s">
        <v>47</v>
      </c>
      <c r="B31946" s="38">
        <v>43517.333333333336</v>
      </c>
      <c r="C31946" s="39">
        <v>43516</v>
      </c>
      <c r="D31946" s="38">
        <v>43517</v>
      </c>
      <c r="E31946" s="40" t="s">
        <v>239</v>
      </c>
      <c r="F31946" s="48">
        <v>28511</v>
      </c>
      <c r="G31946" s="48">
        <v>28772</v>
      </c>
      <c r="H31946" s="48">
        <v>19297</v>
      </c>
      <c r="I31946" s="48">
        <v>-7805</v>
      </c>
      <c r="J31946" s="48">
        <v>19323</v>
      </c>
      <c r="K31946" s="48">
        <v>1671</v>
      </c>
      <c r="L31946" s="48">
        <v>10609</v>
      </c>
      <c r="M31946" s="48">
        <v>1132</v>
      </c>
      <c r="N31946" s="48">
        <v>46</v>
      </c>
      <c r="O31946" s="48">
        <v>3783</v>
      </c>
      <c r="P31946" s="48">
        <v>4</v>
      </c>
      <c r="Q31946" s="48">
        <v>1476</v>
      </c>
      <c r="R31946" s="48">
        <v>602</v>
      </c>
      <c r="T31946" s="48">
        <v>-8044</v>
      </c>
      <c r="AB31946" s="48">
        <v>-938</v>
      </c>
      <c r="AE31946" s="48">
        <v>-7249</v>
      </c>
      <c r="AI31946" s="48">
        <v>143</v>
      </c>
      <c r="AJ31946" s="49">
        <v>-1670</v>
      </c>
      <c r="AK31946" s="49">
        <v>239</v>
      </c>
      <c r="AL31946" s="49">
        <v>-26</v>
      </c>
    </row>
    <row r="31947" spans="1:38">
      <c r="A31947" s="37" t="s">
        <v>47</v>
      </c>
      <c r="B31947" s="38">
        <v>43517.375</v>
      </c>
      <c r="C31947" s="39">
        <v>43517</v>
      </c>
      <c r="D31947" s="38">
        <v>43517.041666666664</v>
      </c>
      <c r="E31947" s="40" t="s">
        <v>239</v>
      </c>
      <c r="F31947" s="48">
        <v>27105</v>
      </c>
      <c r="G31947" s="48">
        <v>27548</v>
      </c>
      <c r="H31947" s="48">
        <v>18996</v>
      </c>
      <c r="I31947" s="48">
        <v>-7153</v>
      </c>
      <c r="J31947" s="48">
        <v>19028</v>
      </c>
      <c r="K31947" s="48">
        <v>1678</v>
      </c>
      <c r="L31947" s="48">
        <v>10766</v>
      </c>
      <c r="M31947" s="48">
        <v>1132</v>
      </c>
      <c r="N31947" s="48">
        <v>46</v>
      </c>
      <c r="O31947" s="48">
        <v>3316</v>
      </c>
      <c r="P31947" s="48">
        <v>4</v>
      </c>
      <c r="Q31947" s="48">
        <v>1529</v>
      </c>
      <c r="R31947" s="48">
        <v>557</v>
      </c>
      <c r="T31947" s="48">
        <v>-7423</v>
      </c>
      <c r="AB31947" s="48">
        <v>-687</v>
      </c>
      <c r="AE31947" s="48">
        <v>-6859</v>
      </c>
      <c r="AI31947" s="48">
        <v>123</v>
      </c>
      <c r="AJ31947" s="49">
        <v>-1399</v>
      </c>
      <c r="AK31947" s="49">
        <v>270</v>
      </c>
      <c r="AL31947" s="49">
        <v>-32</v>
      </c>
    </row>
    <row r="31948" spans="1:38">
      <c r="A31948" s="37" t="s">
        <v>47</v>
      </c>
      <c r="B31948" s="38">
        <v>43517.416666666664</v>
      </c>
      <c r="C31948" s="39">
        <v>43517</v>
      </c>
      <c r="D31948" s="38">
        <v>43517.083333333336</v>
      </c>
      <c r="E31948" s="40" t="s">
        <v>239</v>
      </c>
      <c r="F31948" s="48">
        <v>26337</v>
      </c>
      <c r="G31948" s="48">
        <v>26783</v>
      </c>
      <c r="H31948" s="48">
        <v>18273</v>
      </c>
      <c r="I31948" s="48">
        <v>-6847</v>
      </c>
      <c r="J31948" s="48">
        <v>18304</v>
      </c>
      <c r="K31948" s="48">
        <v>1676</v>
      </c>
      <c r="L31948" s="48">
        <v>10384</v>
      </c>
      <c r="M31948" s="48">
        <v>1132</v>
      </c>
      <c r="N31948" s="48">
        <v>46</v>
      </c>
      <c r="O31948" s="48">
        <v>3198</v>
      </c>
      <c r="P31948" s="48">
        <v>3</v>
      </c>
      <c r="Q31948" s="48">
        <v>1252</v>
      </c>
      <c r="R31948" s="48">
        <v>613</v>
      </c>
      <c r="T31948" s="48">
        <v>-7089</v>
      </c>
      <c r="AB31948" s="48">
        <v>-582</v>
      </c>
      <c r="AE31948" s="48">
        <v>-6608</v>
      </c>
      <c r="AI31948" s="48">
        <v>101</v>
      </c>
      <c r="AJ31948" s="49">
        <v>-1663</v>
      </c>
      <c r="AK31948" s="49">
        <v>242</v>
      </c>
      <c r="AL31948" s="49">
        <v>-31</v>
      </c>
    </row>
    <row r="31949" spans="1:38">
      <c r="A31949" s="37" t="s">
        <v>47</v>
      </c>
      <c r="B31949" s="38">
        <v>43517.458333333336</v>
      </c>
      <c r="C31949" s="39">
        <v>43517</v>
      </c>
      <c r="D31949" s="38">
        <v>43517.125</v>
      </c>
      <c r="E31949" s="40" t="s">
        <v>239</v>
      </c>
      <c r="F31949" s="48">
        <v>25821</v>
      </c>
      <c r="G31949" s="48">
        <v>26541</v>
      </c>
      <c r="H31949" s="48">
        <v>17967</v>
      </c>
      <c r="I31949" s="48">
        <v>-6782</v>
      </c>
      <c r="J31949" s="48">
        <v>17998</v>
      </c>
      <c r="K31949" s="48">
        <v>1672</v>
      </c>
      <c r="L31949" s="48">
        <v>10338</v>
      </c>
      <c r="M31949" s="48">
        <v>1132</v>
      </c>
      <c r="N31949" s="48">
        <v>46</v>
      </c>
      <c r="O31949" s="48">
        <v>3071</v>
      </c>
      <c r="P31949" s="48">
        <v>3</v>
      </c>
      <c r="Q31949" s="48">
        <v>1169</v>
      </c>
      <c r="R31949" s="48">
        <v>567</v>
      </c>
      <c r="T31949" s="48">
        <v>-7049</v>
      </c>
      <c r="AB31949" s="48">
        <v>-691</v>
      </c>
      <c r="AE31949" s="48">
        <v>-6425</v>
      </c>
      <c r="AI31949" s="48">
        <v>67</v>
      </c>
      <c r="AJ31949" s="49">
        <v>-1792</v>
      </c>
      <c r="AK31949" s="49">
        <v>267</v>
      </c>
      <c r="AL31949" s="49">
        <v>-31</v>
      </c>
    </row>
    <row r="31950" spans="1:38">
      <c r="A31950" s="37" t="s">
        <v>47</v>
      </c>
      <c r="B31950" s="38">
        <v>43517.5</v>
      </c>
      <c r="C31950" s="39">
        <v>43517</v>
      </c>
      <c r="D31950" s="38">
        <v>43517.166666666664</v>
      </c>
      <c r="E31950" s="40" t="s">
        <v>239</v>
      </c>
      <c r="F31950" s="48">
        <v>25877</v>
      </c>
      <c r="G31950" s="48">
        <v>26503</v>
      </c>
      <c r="H31950" s="48">
        <v>18153</v>
      </c>
      <c r="I31950" s="48">
        <v>-6778</v>
      </c>
      <c r="J31950" s="48">
        <v>18185</v>
      </c>
      <c r="K31950" s="48">
        <v>1668</v>
      </c>
      <c r="L31950" s="48">
        <v>9860</v>
      </c>
      <c r="M31950" s="48">
        <v>1132</v>
      </c>
      <c r="N31950" s="48">
        <v>46</v>
      </c>
      <c r="O31950" s="48">
        <v>3681</v>
      </c>
      <c r="P31950" s="48">
        <v>3</v>
      </c>
      <c r="Q31950" s="48">
        <v>1238</v>
      </c>
      <c r="R31950" s="48">
        <v>557</v>
      </c>
      <c r="T31950" s="48">
        <v>-7032</v>
      </c>
      <c r="AB31950" s="48">
        <v>-690</v>
      </c>
      <c r="AE31950" s="48">
        <v>-6385</v>
      </c>
      <c r="AI31950" s="48">
        <v>43</v>
      </c>
      <c r="AJ31950" s="49">
        <v>-1572</v>
      </c>
      <c r="AK31950" s="49">
        <v>254</v>
      </c>
      <c r="AL31950" s="49">
        <v>-32</v>
      </c>
    </row>
    <row r="31951" spans="1:38">
      <c r="A31951" s="37" t="s">
        <v>47</v>
      </c>
      <c r="B31951" s="38">
        <v>43517.541666666664</v>
      </c>
      <c r="C31951" s="39">
        <v>43517</v>
      </c>
      <c r="D31951" s="38">
        <v>43517.208333333336</v>
      </c>
      <c r="E31951" s="40" t="s">
        <v>239</v>
      </c>
      <c r="F31951" s="48">
        <v>26701</v>
      </c>
      <c r="G31951" s="48">
        <v>27020</v>
      </c>
      <c r="H31951" s="48">
        <v>18631</v>
      </c>
      <c r="I31951" s="48">
        <v>-6800</v>
      </c>
      <c r="J31951" s="48">
        <v>18662</v>
      </c>
      <c r="K31951" s="48">
        <v>1666</v>
      </c>
      <c r="L31951" s="48">
        <v>10010</v>
      </c>
      <c r="M31951" s="48">
        <v>1132</v>
      </c>
      <c r="N31951" s="48">
        <v>46</v>
      </c>
      <c r="O31951" s="48">
        <v>4113</v>
      </c>
      <c r="P31951" s="48">
        <v>3</v>
      </c>
      <c r="Q31951" s="48">
        <v>1107</v>
      </c>
      <c r="R31951" s="48">
        <v>585</v>
      </c>
      <c r="T31951" s="48">
        <v>-7036</v>
      </c>
      <c r="AB31951" s="48">
        <v>-930</v>
      </c>
      <c r="AE31951" s="48">
        <v>-6160</v>
      </c>
      <c r="AI31951" s="48">
        <v>54</v>
      </c>
      <c r="AJ31951" s="49">
        <v>-1589</v>
      </c>
      <c r="AK31951" s="49">
        <v>236</v>
      </c>
      <c r="AL31951" s="49">
        <v>-31</v>
      </c>
    </row>
    <row r="31952" spans="1:38">
      <c r="A31952" s="37" t="s">
        <v>47</v>
      </c>
      <c r="B31952" s="38">
        <v>43517.583333333336</v>
      </c>
      <c r="C31952" s="39">
        <v>43517</v>
      </c>
      <c r="D31952" s="38">
        <v>43517.25</v>
      </c>
      <c r="E31952" s="40" t="s">
        <v>239</v>
      </c>
      <c r="F31952" s="48">
        <v>28805</v>
      </c>
      <c r="G31952" s="48">
        <v>28930</v>
      </c>
      <c r="H31952" s="48">
        <v>19870</v>
      </c>
      <c r="I31952" s="48">
        <v>-8146</v>
      </c>
      <c r="J31952" s="48">
        <v>19905</v>
      </c>
      <c r="K31952" s="48">
        <v>1667</v>
      </c>
      <c r="L31952" s="48">
        <v>10560</v>
      </c>
      <c r="M31952" s="48">
        <v>1133</v>
      </c>
      <c r="N31952" s="48">
        <v>46</v>
      </c>
      <c r="O31952" s="48">
        <v>4749</v>
      </c>
      <c r="P31952" s="48">
        <v>3</v>
      </c>
      <c r="Q31952" s="48">
        <v>1179</v>
      </c>
      <c r="R31952" s="48">
        <v>568</v>
      </c>
      <c r="T31952" s="48">
        <v>-8389</v>
      </c>
      <c r="AB31952" s="48">
        <v>-1961</v>
      </c>
      <c r="AE31952" s="48">
        <v>-6475</v>
      </c>
      <c r="AI31952" s="48">
        <v>47</v>
      </c>
      <c r="AJ31952" s="49">
        <v>-914</v>
      </c>
      <c r="AK31952" s="49">
        <v>243</v>
      </c>
      <c r="AL31952" s="49">
        <v>-35</v>
      </c>
    </row>
    <row r="31953" spans="1:38">
      <c r="A31953" s="37" t="s">
        <v>47</v>
      </c>
      <c r="B31953" s="38">
        <v>43517.625</v>
      </c>
      <c r="C31953" s="39">
        <v>43517</v>
      </c>
      <c r="D31953" s="38">
        <v>43517.291666666664</v>
      </c>
      <c r="E31953" s="40" t="s">
        <v>239</v>
      </c>
      <c r="F31953" s="48">
        <v>31925</v>
      </c>
      <c r="G31953" s="48">
        <v>31604</v>
      </c>
      <c r="H31953" s="48">
        <v>21300</v>
      </c>
      <c r="I31953" s="48">
        <v>-9899</v>
      </c>
      <c r="J31953" s="48">
        <v>21428</v>
      </c>
      <c r="K31953" s="48">
        <v>1661</v>
      </c>
      <c r="L31953" s="48">
        <v>11466</v>
      </c>
      <c r="M31953" s="48">
        <v>1132</v>
      </c>
      <c r="N31953" s="48">
        <v>46</v>
      </c>
      <c r="O31953" s="48">
        <v>4935</v>
      </c>
      <c r="P31953" s="48">
        <v>217</v>
      </c>
      <c r="Q31953" s="48">
        <v>1340</v>
      </c>
      <c r="R31953" s="48">
        <v>631</v>
      </c>
      <c r="T31953" s="48">
        <v>-10163</v>
      </c>
      <c r="AB31953" s="48">
        <v>-3149</v>
      </c>
      <c r="AE31953" s="48">
        <v>-7129</v>
      </c>
      <c r="AI31953" s="48">
        <v>115</v>
      </c>
      <c r="AJ31953" s="49">
        <v>-405</v>
      </c>
      <c r="AK31953" s="49">
        <v>264</v>
      </c>
      <c r="AL31953" s="49">
        <v>-128</v>
      </c>
    </row>
    <row r="31954" spans="1:38">
      <c r="A31954" s="37" t="s">
        <v>47</v>
      </c>
      <c r="B31954" s="38">
        <v>43517.666666666664</v>
      </c>
      <c r="C31954" s="39">
        <v>43517</v>
      </c>
      <c r="D31954" s="38">
        <v>43517.333333333336</v>
      </c>
      <c r="E31954" s="40" t="s">
        <v>239</v>
      </c>
      <c r="F31954" s="48">
        <v>33124</v>
      </c>
      <c r="G31954" s="48">
        <v>32406</v>
      </c>
      <c r="H31954" s="48">
        <v>23352</v>
      </c>
      <c r="I31954" s="48">
        <v>-10097</v>
      </c>
      <c r="J31954" s="48">
        <v>23482</v>
      </c>
      <c r="K31954" s="48">
        <v>1621</v>
      </c>
      <c r="L31954" s="48">
        <v>12352</v>
      </c>
      <c r="M31954" s="48">
        <v>1132</v>
      </c>
      <c r="N31954" s="48">
        <v>46</v>
      </c>
      <c r="O31954" s="48">
        <v>4460</v>
      </c>
      <c r="P31954" s="48">
        <v>1781</v>
      </c>
      <c r="Q31954" s="48">
        <v>1513</v>
      </c>
      <c r="R31954" s="48">
        <v>577</v>
      </c>
      <c r="T31954" s="48">
        <v>-10312</v>
      </c>
      <c r="AB31954" s="48">
        <v>-3165</v>
      </c>
      <c r="AE31954" s="48">
        <v>-7349</v>
      </c>
      <c r="AI31954" s="48">
        <v>202</v>
      </c>
      <c r="AJ31954" s="49">
        <v>1043</v>
      </c>
      <c r="AK31954" s="49">
        <v>215</v>
      </c>
      <c r="AL31954" s="49">
        <v>-130</v>
      </c>
    </row>
    <row r="31955" spans="1:38">
      <c r="A31955" s="37" t="s">
        <v>47</v>
      </c>
      <c r="B31955" s="38">
        <v>43517.708333333336</v>
      </c>
      <c r="C31955" s="39">
        <v>43517</v>
      </c>
      <c r="D31955" s="38">
        <v>43517.375</v>
      </c>
      <c r="E31955" s="40" t="s">
        <v>239</v>
      </c>
      <c r="F31955" s="48">
        <v>32486</v>
      </c>
      <c r="G31955" s="48">
        <v>31139</v>
      </c>
      <c r="H31955" s="48">
        <v>23529</v>
      </c>
      <c r="I31955" s="48">
        <v>-7258</v>
      </c>
      <c r="J31955" s="48">
        <v>23653</v>
      </c>
      <c r="K31955" s="48">
        <v>1543</v>
      </c>
      <c r="L31955" s="48">
        <v>10996</v>
      </c>
      <c r="M31955" s="48">
        <v>1134</v>
      </c>
      <c r="N31955" s="48">
        <v>46</v>
      </c>
      <c r="O31955" s="48">
        <v>3861</v>
      </c>
      <c r="P31955" s="48">
        <v>3743</v>
      </c>
      <c r="Q31955" s="48">
        <v>1756</v>
      </c>
      <c r="R31955" s="48">
        <v>574</v>
      </c>
      <c r="T31955" s="48">
        <v>-7421</v>
      </c>
      <c r="AB31955" s="48">
        <v>-896</v>
      </c>
      <c r="AE31955" s="48">
        <v>-6800</v>
      </c>
      <c r="AI31955" s="48">
        <v>275</v>
      </c>
      <c r="AJ31955" s="49">
        <v>-352</v>
      </c>
      <c r="AK31955" s="49">
        <v>163</v>
      </c>
      <c r="AL31955" s="49">
        <v>-124</v>
      </c>
    </row>
    <row r="31956" spans="1:38">
      <c r="A31956" s="37" t="s">
        <v>47</v>
      </c>
      <c r="B31956" s="38">
        <v>43517.75</v>
      </c>
      <c r="C31956" s="39">
        <v>43517</v>
      </c>
      <c r="D31956" s="38">
        <v>43517.416666666664</v>
      </c>
      <c r="E31956" s="40" t="s">
        <v>239</v>
      </c>
      <c r="F31956" s="48">
        <v>31434</v>
      </c>
      <c r="G31956" s="48">
        <v>30385</v>
      </c>
      <c r="H31956" s="48">
        <v>23520</v>
      </c>
      <c r="I31956" s="48">
        <v>-6525</v>
      </c>
      <c r="J31956" s="48">
        <v>23592</v>
      </c>
      <c r="K31956" s="48">
        <v>1528</v>
      </c>
      <c r="L31956" s="48">
        <v>8897</v>
      </c>
      <c r="M31956" s="48">
        <v>1133</v>
      </c>
      <c r="N31956" s="48">
        <v>46</v>
      </c>
      <c r="O31956" s="48">
        <v>3437</v>
      </c>
      <c r="P31956" s="48">
        <v>5618</v>
      </c>
      <c r="Q31956" s="48">
        <v>2315</v>
      </c>
      <c r="R31956" s="48">
        <v>618</v>
      </c>
      <c r="T31956" s="48">
        <v>-6619</v>
      </c>
      <c r="AB31956" s="48">
        <v>-603</v>
      </c>
      <c r="AE31956" s="48">
        <v>-6354</v>
      </c>
      <c r="AI31956" s="48">
        <v>338</v>
      </c>
      <c r="AJ31956" s="49">
        <v>-340</v>
      </c>
      <c r="AK31956" s="49">
        <v>94</v>
      </c>
      <c r="AL31956" s="49">
        <v>-72</v>
      </c>
    </row>
    <row r="31957" spans="1:38">
      <c r="A31957" s="37" t="s">
        <v>47</v>
      </c>
      <c r="B31957" s="38">
        <v>43517.791666666664</v>
      </c>
      <c r="C31957" s="39">
        <v>43517</v>
      </c>
      <c r="D31957" s="38">
        <v>43517.458333333336</v>
      </c>
      <c r="E31957" s="40" t="s">
        <v>239</v>
      </c>
      <c r="F31957" s="48">
        <v>30183</v>
      </c>
      <c r="G31957" s="48">
        <v>29732</v>
      </c>
      <c r="H31957" s="48">
        <v>22166</v>
      </c>
      <c r="I31957" s="48">
        <v>-6546</v>
      </c>
      <c r="J31957" s="48">
        <v>22233</v>
      </c>
      <c r="K31957" s="48">
        <v>1526</v>
      </c>
      <c r="L31957" s="48">
        <v>8530</v>
      </c>
      <c r="M31957" s="48">
        <v>1134</v>
      </c>
      <c r="N31957" s="48">
        <v>45</v>
      </c>
      <c r="O31957" s="48">
        <v>3025</v>
      </c>
      <c r="P31957" s="48">
        <v>5042</v>
      </c>
      <c r="Q31957" s="48">
        <v>2329</v>
      </c>
      <c r="R31957" s="48">
        <v>602</v>
      </c>
      <c r="T31957" s="48">
        <v>-6621</v>
      </c>
      <c r="AB31957" s="48">
        <v>-426</v>
      </c>
      <c r="AE31957" s="48">
        <v>-6570</v>
      </c>
      <c r="AI31957" s="48">
        <v>375</v>
      </c>
      <c r="AJ31957" s="49">
        <v>-1020</v>
      </c>
      <c r="AK31957" s="49">
        <v>75</v>
      </c>
      <c r="AL31957" s="49">
        <v>-67</v>
      </c>
    </row>
    <row r="31958" spans="1:38">
      <c r="A31958" s="37" t="s">
        <v>47</v>
      </c>
      <c r="B31958" s="38">
        <v>43517.833333333336</v>
      </c>
      <c r="C31958" s="39">
        <v>43517</v>
      </c>
      <c r="D31958" s="38">
        <v>43517.5</v>
      </c>
      <c r="E31958" s="40" t="s">
        <v>239</v>
      </c>
      <c r="F31958" s="48">
        <v>29205</v>
      </c>
      <c r="G31958" s="48">
        <v>29786</v>
      </c>
      <c r="H31958" s="48">
        <v>22092</v>
      </c>
      <c r="I31958" s="48">
        <v>-7057</v>
      </c>
      <c r="J31958" s="48">
        <v>22161</v>
      </c>
      <c r="K31958" s="48">
        <v>1526</v>
      </c>
      <c r="L31958" s="48">
        <v>8225</v>
      </c>
      <c r="M31958" s="48">
        <v>1135</v>
      </c>
      <c r="N31958" s="48">
        <v>46</v>
      </c>
      <c r="O31958" s="48">
        <v>2736</v>
      </c>
      <c r="P31958" s="48">
        <v>5641</v>
      </c>
      <c r="Q31958" s="48">
        <v>2301</v>
      </c>
      <c r="R31958" s="48">
        <v>551</v>
      </c>
      <c r="T31958" s="48">
        <v>-7121</v>
      </c>
      <c r="AB31958" s="48">
        <v>-858</v>
      </c>
      <c r="AE31958" s="48">
        <v>-6642</v>
      </c>
      <c r="AI31958" s="48">
        <v>379</v>
      </c>
      <c r="AJ31958" s="49">
        <v>-637</v>
      </c>
      <c r="AK31958" s="49">
        <v>64</v>
      </c>
      <c r="AL31958" s="49">
        <v>-69</v>
      </c>
    </row>
    <row r="31959" spans="1:38">
      <c r="A31959" s="37" t="s">
        <v>47</v>
      </c>
      <c r="B31959" s="38">
        <v>43517.875</v>
      </c>
      <c r="C31959" s="39">
        <v>43517</v>
      </c>
      <c r="D31959" s="38">
        <v>43517.541666666664</v>
      </c>
      <c r="E31959" s="40" t="s">
        <v>239</v>
      </c>
      <c r="F31959" s="48">
        <v>28610</v>
      </c>
      <c r="G31959" s="48">
        <v>29460</v>
      </c>
      <c r="H31959" s="48">
        <v>22173</v>
      </c>
      <c r="I31959" s="48">
        <v>-6481</v>
      </c>
      <c r="J31959" s="48">
        <v>22231</v>
      </c>
      <c r="K31959" s="48">
        <v>1490</v>
      </c>
      <c r="L31959" s="48">
        <v>7617</v>
      </c>
      <c r="M31959" s="48">
        <v>1134</v>
      </c>
      <c r="N31959" s="48">
        <v>46</v>
      </c>
      <c r="O31959" s="48">
        <v>2596</v>
      </c>
      <c r="P31959" s="48">
        <v>6231</v>
      </c>
      <c r="Q31959" s="48">
        <v>2596</v>
      </c>
      <c r="R31959" s="48">
        <v>521</v>
      </c>
      <c r="T31959" s="48">
        <v>-6580</v>
      </c>
      <c r="AB31959" s="48">
        <v>-454</v>
      </c>
      <c r="AE31959" s="48">
        <v>-6504</v>
      </c>
      <c r="AI31959" s="48">
        <v>378</v>
      </c>
      <c r="AJ31959" s="49">
        <v>-806</v>
      </c>
      <c r="AK31959" s="49">
        <v>99</v>
      </c>
      <c r="AL31959" s="49">
        <v>-58</v>
      </c>
    </row>
    <row r="31960" spans="1:38">
      <c r="A31960" s="37" t="s">
        <v>47</v>
      </c>
      <c r="B31960" s="38">
        <v>43517.916666666664</v>
      </c>
      <c r="C31960" s="39">
        <v>43517</v>
      </c>
      <c r="D31960" s="38">
        <v>43517.583333333336</v>
      </c>
      <c r="E31960" s="40" t="s">
        <v>239</v>
      </c>
      <c r="F31960" s="48">
        <v>28567</v>
      </c>
      <c r="G31960" s="48">
        <v>29467</v>
      </c>
      <c r="H31960" s="48">
        <v>22615</v>
      </c>
      <c r="I31960" s="48">
        <v>-6148</v>
      </c>
      <c r="J31960" s="48">
        <v>22650</v>
      </c>
      <c r="K31960" s="48">
        <v>1467</v>
      </c>
      <c r="L31960" s="48">
        <v>8040</v>
      </c>
      <c r="M31960" s="48">
        <v>1134</v>
      </c>
      <c r="N31960" s="48">
        <v>46</v>
      </c>
      <c r="O31960" s="48">
        <v>2702</v>
      </c>
      <c r="P31960" s="48">
        <v>5991</v>
      </c>
      <c r="Q31960" s="48">
        <v>2754</v>
      </c>
      <c r="R31960" s="48">
        <v>516</v>
      </c>
      <c r="T31960" s="48">
        <v>-6246</v>
      </c>
      <c r="AB31960" s="48">
        <v>-105</v>
      </c>
      <c r="AE31960" s="48">
        <v>-6520</v>
      </c>
      <c r="AI31960" s="48">
        <v>379</v>
      </c>
      <c r="AJ31960" s="49">
        <v>-704</v>
      </c>
      <c r="AK31960" s="49">
        <v>98</v>
      </c>
      <c r="AL31960" s="49">
        <v>-35</v>
      </c>
    </row>
    <row r="31961" spans="1:38">
      <c r="A31961" s="37" t="s">
        <v>47</v>
      </c>
      <c r="B31961" s="38">
        <v>43517.958333333336</v>
      </c>
      <c r="C31961" s="39">
        <v>43517</v>
      </c>
      <c r="D31961" s="38">
        <v>43517.625</v>
      </c>
      <c r="E31961" s="40" t="s">
        <v>239</v>
      </c>
      <c r="F31961" s="48">
        <v>28510</v>
      </c>
      <c r="G31961" s="48">
        <v>29611</v>
      </c>
      <c r="H31961" s="48">
        <v>22426</v>
      </c>
      <c r="I31961" s="48">
        <v>-6095</v>
      </c>
      <c r="J31961" s="48">
        <v>22459</v>
      </c>
      <c r="K31961" s="48">
        <v>1486</v>
      </c>
      <c r="L31961" s="48">
        <v>9172</v>
      </c>
      <c r="M31961" s="48">
        <v>1132</v>
      </c>
      <c r="N31961" s="48">
        <v>46</v>
      </c>
      <c r="O31961" s="48">
        <v>3122</v>
      </c>
      <c r="P31961" s="48">
        <v>4399</v>
      </c>
      <c r="Q31961" s="48">
        <v>2560</v>
      </c>
      <c r="R31961" s="48">
        <v>542</v>
      </c>
      <c r="T31961" s="48">
        <v>-6217</v>
      </c>
      <c r="AB31961" s="48">
        <v>20</v>
      </c>
      <c r="AE31961" s="48">
        <v>-6616</v>
      </c>
      <c r="AI31961" s="48">
        <v>379</v>
      </c>
      <c r="AJ31961" s="49">
        <v>-1090</v>
      </c>
      <c r="AK31961" s="49">
        <v>122</v>
      </c>
      <c r="AL31961" s="49">
        <v>-33</v>
      </c>
    </row>
    <row r="31962" spans="1:38">
      <c r="A31962" s="37" t="s">
        <v>47</v>
      </c>
      <c r="B31962" s="38">
        <v>43518</v>
      </c>
      <c r="C31962" s="39">
        <v>43517</v>
      </c>
      <c r="D31962" s="38">
        <v>43517.666666666664</v>
      </c>
      <c r="E31962" s="40" t="s">
        <v>239</v>
      </c>
      <c r="F31962" s="48">
        <v>29060</v>
      </c>
      <c r="G31962" s="48">
        <v>30213</v>
      </c>
      <c r="H31962" s="48">
        <v>21644</v>
      </c>
      <c r="I31962" s="48">
        <v>-6933</v>
      </c>
      <c r="J31962" s="48">
        <v>21711</v>
      </c>
      <c r="K31962" s="48">
        <v>1510</v>
      </c>
      <c r="L31962" s="48">
        <v>8850</v>
      </c>
      <c r="M31962" s="48">
        <v>1132</v>
      </c>
      <c r="N31962" s="48">
        <v>46</v>
      </c>
      <c r="O31962" s="48">
        <v>3551</v>
      </c>
      <c r="P31962" s="48">
        <v>3163</v>
      </c>
      <c r="Q31962" s="48">
        <v>2881</v>
      </c>
      <c r="R31962" s="48">
        <v>578</v>
      </c>
      <c r="T31962" s="48">
        <v>-7102</v>
      </c>
      <c r="AB31962" s="48">
        <v>-590</v>
      </c>
      <c r="AE31962" s="48">
        <v>-6890</v>
      </c>
      <c r="AI31962" s="48">
        <v>378</v>
      </c>
      <c r="AJ31962" s="49">
        <v>-1636</v>
      </c>
      <c r="AK31962" s="49">
        <v>169</v>
      </c>
      <c r="AL31962" s="49">
        <v>-67</v>
      </c>
    </row>
    <row r="31963" spans="1:38">
      <c r="A31963" s="37" t="s">
        <v>47</v>
      </c>
      <c r="B31963" s="38">
        <v>43518.041666666664</v>
      </c>
      <c r="C31963" s="39">
        <v>43517</v>
      </c>
      <c r="D31963" s="38">
        <v>43517.708333333336</v>
      </c>
      <c r="E31963" s="40" t="s">
        <v>239</v>
      </c>
      <c r="F31963" s="48">
        <v>30422</v>
      </c>
      <c r="G31963" s="48">
        <v>31007</v>
      </c>
      <c r="H31963" s="48">
        <v>21857</v>
      </c>
      <c r="I31963" s="48">
        <v>-8012</v>
      </c>
      <c r="J31963" s="48">
        <v>21861</v>
      </c>
      <c r="K31963" s="48">
        <v>1512</v>
      </c>
      <c r="L31963" s="48">
        <v>10478</v>
      </c>
      <c r="M31963" s="48">
        <v>1132</v>
      </c>
      <c r="N31963" s="48">
        <v>46</v>
      </c>
      <c r="O31963" s="48">
        <v>4448</v>
      </c>
      <c r="P31963" s="48">
        <v>944</v>
      </c>
      <c r="Q31963" s="48">
        <v>2687</v>
      </c>
      <c r="R31963" s="48">
        <v>614</v>
      </c>
      <c r="T31963" s="48">
        <v>-8234</v>
      </c>
      <c r="AB31963" s="48">
        <v>-1444</v>
      </c>
      <c r="AE31963" s="48">
        <v>-7171</v>
      </c>
      <c r="AI31963" s="48">
        <v>381</v>
      </c>
      <c r="AJ31963" s="49">
        <v>-1138</v>
      </c>
      <c r="AK31963" s="49">
        <v>222</v>
      </c>
      <c r="AL31963" s="49">
        <v>-4</v>
      </c>
    </row>
    <row r="31964" spans="1:38">
      <c r="A31964" s="37" t="s">
        <v>47</v>
      </c>
      <c r="B31964" s="38">
        <v>43518.083333333336</v>
      </c>
      <c r="C31964" s="39">
        <v>43517</v>
      </c>
      <c r="D31964" s="38">
        <v>43517.75</v>
      </c>
      <c r="E31964" s="40" t="s">
        <v>239</v>
      </c>
      <c r="F31964" s="48">
        <v>32828</v>
      </c>
      <c r="G31964" s="48">
        <v>32652</v>
      </c>
      <c r="H31964" s="48">
        <v>24058</v>
      </c>
      <c r="I31964" s="48">
        <v>-9418</v>
      </c>
      <c r="J31964" s="48">
        <v>24863</v>
      </c>
      <c r="K31964" s="48">
        <v>1580</v>
      </c>
      <c r="L31964" s="48">
        <v>13120</v>
      </c>
      <c r="M31964" s="48">
        <v>1132</v>
      </c>
      <c r="N31964" s="48">
        <v>47</v>
      </c>
      <c r="O31964" s="48">
        <v>4944</v>
      </c>
      <c r="P31964" s="48">
        <v>785</v>
      </c>
      <c r="Q31964" s="48">
        <v>2624</v>
      </c>
      <c r="R31964" s="48">
        <v>631</v>
      </c>
      <c r="T31964" s="48">
        <v>-9631</v>
      </c>
      <c r="AB31964" s="48">
        <v>-2965</v>
      </c>
      <c r="AE31964" s="48">
        <v>-7051</v>
      </c>
      <c r="AI31964" s="48">
        <v>385</v>
      </c>
      <c r="AJ31964" s="49">
        <v>824</v>
      </c>
      <c r="AK31964" s="49">
        <v>213</v>
      </c>
      <c r="AL31964" s="49">
        <v>-805</v>
      </c>
    </row>
    <row r="31965" spans="1:38">
      <c r="A31965" s="37" t="s">
        <v>47</v>
      </c>
      <c r="B31965" s="38">
        <v>43518.125</v>
      </c>
      <c r="C31965" s="39">
        <v>43517</v>
      </c>
      <c r="D31965" s="38">
        <v>43517.791666666664</v>
      </c>
      <c r="E31965" s="40" t="s">
        <v>239</v>
      </c>
      <c r="F31965" s="48">
        <v>35371</v>
      </c>
      <c r="G31965" s="48">
        <v>34845</v>
      </c>
      <c r="H31965" s="48">
        <v>24371</v>
      </c>
      <c r="I31965" s="48">
        <v>-10360</v>
      </c>
      <c r="J31965" s="48">
        <v>24685</v>
      </c>
      <c r="K31965" s="48">
        <v>1580</v>
      </c>
      <c r="L31965" s="48">
        <v>13250</v>
      </c>
      <c r="M31965" s="48">
        <v>1132</v>
      </c>
      <c r="N31965" s="48">
        <v>47</v>
      </c>
      <c r="O31965" s="48">
        <v>5588</v>
      </c>
      <c r="P31965" s="48">
        <v>4</v>
      </c>
      <c r="Q31965" s="48">
        <v>2485</v>
      </c>
      <c r="R31965" s="48">
        <v>599</v>
      </c>
      <c r="T31965" s="48">
        <v>-10616</v>
      </c>
      <c r="AB31965" s="48">
        <v>-3855</v>
      </c>
      <c r="AE31965" s="48">
        <v>-7117</v>
      </c>
      <c r="AI31965" s="48">
        <v>356</v>
      </c>
      <c r="AJ31965" s="49">
        <v>-114</v>
      </c>
      <c r="AK31965" s="49">
        <v>256</v>
      </c>
      <c r="AL31965" s="49">
        <v>-314</v>
      </c>
    </row>
    <row r="31966" spans="1:38">
      <c r="A31966" s="37" t="s">
        <v>47</v>
      </c>
      <c r="B31966" s="38">
        <v>43518.166666666664</v>
      </c>
      <c r="C31966" s="39">
        <v>43517</v>
      </c>
      <c r="D31966" s="38">
        <v>43517.833333333336</v>
      </c>
      <c r="E31966" s="40" t="s">
        <v>239</v>
      </c>
      <c r="F31966" s="48">
        <v>35431</v>
      </c>
      <c r="G31966" s="48">
        <v>34919</v>
      </c>
      <c r="H31966" s="48">
        <v>23827</v>
      </c>
      <c r="I31966" s="48">
        <v>-10350</v>
      </c>
      <c r="J31966" s="48">
        <v>24166</v>
      </c>
      <c r="K31966" s="48">
        <v>1585</v>
      </c>
      <c r="L31966" s="48">
        <v>12768</v>
      </c>
      <c r="M31966" s="48">
        <v>1132</v>
      </c>
      <c r="N31966" s="48">
        <v>46</v>
      </c>
      <c r="O31966" s="48">
        <v>5408</v>
      </c>
      <c r="P31966" s="48">
        <v>4</v>
      </c>
      <c r="Q31966" s="48">
        <v>2633</v>
      </c>
      <c r="R31966" s="48">
        <v>590</v>
      </c>
      <c r="T31966" s="48">
        <v>-10592</v>
      </c>
      <c r="AB31966" s="48">
        <v>-3880</v>
      </c>
      <c r="AE31966" s="48">
        <v>-7084</v>
      </c>
      <c r="AI31966" s="48">
        <v>372</v>
      </c>
      <c r="AJ31966" s="49">
        <v>-742</v>
      </c>
      <c r="AK31966" s="49">
        <v>242</v>
      </c>
      <c r="AL31966" s="49">
        <v>-339</v>
      </c>
    </row>
    <row r="31967" spans="1:38">
      <c r="A31967" s="37" t="s">
        <v>47</v>
      </c>
      <c r="B31967" s="38">
        <v>43518.208333333336</v>
      </c>
      <c r="C31967" s="39">
        <v>43517</v>
      </c>
      <c r="D31967" s="38">
        <v>43517.875</v>
      </c>
      <c r="E31967" s="40" t="s">
        <v>239</v>
      </c>
      <c r="F31967" s="48">
        <v>34719</v>
      </c>
      <c r="G31967" s="48">
        <v>34276</v>
      </c>
      <c r="H31967" s="48">
        <v>23236</v>
      </c>
      <c r="I31967" s="48">
        <v>-10704</v>
      </c>
      <c r="J31967" s="48">
        <v>23414</v>
      </c>
      <c r="K31967" s="48">
        <v>1546</v>
      </c>
      <c r="L31967" s="48">
        <v>13290</v>
      </c>
      <c r="M31967" s="48">
        <v>1132</v>
      </c>
      <c r="N31967" s="48">
        <v>46</v>
      </c>
      <c r="O31967" s="48">
        <v>4627</v>
      </c>
      <c r="P31967" s="48">
        <v>5</v>
      </c>
      <c r="Q31967" s="48">
        <v>2181</v>
      </c>
      <c r="R31967" s="48">
        <v>587</v>
      </c>
      <c r="T31967" s="48">
        <v>-10948</v>
      </c>
      <c r="AB31967" s="48">
        <v>-3817</v>
      </c>
      <c r="AE31967" s="48">
        <v>-7500</v>
      </c>
      <c r="AI31967" s="48">
        <v>369</v>
      </c>
      <c r="AJ31967" s="49">
        <v>-336</v>
      </c>
      <c r="AK31967" s="49">
        <v>244</v>
      </c>
      <c r="AL31967" s="49">
        <v>-178</v>
      </c>
    </row>
    <row r="31968" spans="1:38">
      <c r="A31968" s="37" t="s">
        <v>47</v>
      </c>
      <c r="B31968" s="38">
        <v>43518.25</v>
      </c>
      <c r="C31968" s="39">
        <v>43517</v>
      </c>
      <c r="D31968" s="38">
        <v>43517.916666666664</v>
      </c>
      <c r="E31968" s="40" t="s">
        <v>239</v>
      </c>
      <c r="F31968" s="48">
        <v>33129</v>
      </c>
      <c r="G31968" s="48">
        <v>32924</v>
      </c>
      <c r="H31968" s="48">
        <v>22469</v>
      </c>
      <c r="I31968" s="48">
        <v>-10124</v>
      </c>
      <c r="J31968" s="48">
        <v>22636</v>
      </c>
      <c r="K31968" s="48">
        <v>1600</v>
      </c>
      <c r="L31968" s="48">
        <v>12313</v>
      </c>
      <c r="M31968" s="48">
        <v>1133</v>
      </c>
      <c r="N31968" s="48">
        <v>46</v>
      </c>
      <c r="O31968" s="48">
        <v>4328</v>
      </c>
      <c r="P31968" s="48">
        <v>4</v>
      </c>
      <c r="Q31968" s="48">
        <v>2632</v>
      </c>
      <c r="R31968" s="48">
        <v>580</v>
      </c>
      <c r="T31968" s="48">
        <v>-10355</v>
      </c>
      <c r="AB31968" s="48">
        <v>-3215</v>
      </c>
      <c r="AE31968" s="48">
        <v>-7496</v>
      </c>
      <c r="AI31968" s="48">
        <v>356</v>
      </c>
      <c r="AJ31968" s="49">
        <v>-331</v>
      </c>
      <c r="AK31968" s="49">
        <v>231</v>
      </c>
      <c r="AL31968" s="49">
        <v>-167</v>
      </c>
    </row>
    <row r="31969" spans="1:38">
      <c r="A31969" s="37" t="s">
        <v>47</v>
      </c>
      <c r="B31969" s="38">
        <v>43518.291666666664</v>
      </c>
      <c r="C31969" s="39">
        <v>43517</v>
      </c>
      <c r="D31969" s="38">
        <v>43517.958333333336</v>
      </c>
      <c r="E31969" s="40" t="s">
        <v>239</v>
      </c>
      <c r="F31969" s="48">
        <v>30789</v>
      </c>
      <c r="G31969" s="48">
        <v>30551</v>
      </c>
      <c r="H31969" s="48">
        <v>20604</v>
      </c>
      <c r="I31969" s="48">
        <v>-8350</v>
      </c>
      <c r="J31969" s="48">
        <v>20712</v>
      </c>
      <c r="K31969" s="48">
        <v>1608</v>
      </c>
      <c r="L31969" s="48">
        <v>10646</v>
      </c>
      <c r="M31969" s="48">
        <v>1135</v>
      </c>
      <c r="N31969" s="48">
        <v>46</v>
      </c>
      <c r="O31969" s="48">
        <v>3944</v>
      </c>
      <c r="P31969" s="48">
        <v>3</v>
      </c>
      <c r="Q31969" s="48">
        <v>2711</v>
      </c>
      <c r="R31969" s="48">
        <v>619</v>
      </c>
      <c r="T31969" s="48">
        <v>-8593</v>
      </c>
      <c r="AB31969" s="48">
        <v>-1801</v>
      </c>
      <c r="AE31969" s="48">
        <v>-7059</v>
      </c>
      <c r="AI31969" s="48">
        <v>267</v>
      </c>
      <c r="AJ31969" s="49">
        <v>-1597</v>
      </c>
      <c r="AK31969" s="49">
        <v>243</v>
      </c>
      <c r="AL31969" s="49">
        <v>-108</v>
      </c>
    </row>
    <row r="31970" spans="1:38">
      <c r="A31970" s="37" t="s">
        <v>47</v>
      </c>
      <c r="B31970" s="38">
        <v>43518.333333333336</v>
      </c>
      <c r="C31970" s="39">
        <v>43517</v>
      </c>
      <c r="D31970" s="38">
        <v>43518</v>
      </c>
      <c r="E31970" s="40" t="s">
        <v>239</v>
      </c>
      <c r="F31970" s="48">
        <v>28665</v>
      </c>
      <c r="G31970" s="48">
        <v>29205</v>
      </c>
      <c r="H31970" s="48">
        <v>20100</v>
      </c>
      <c r="I31970" s="48">
        <v>-8048</v>
      </c>
      <c r="J31970" s="48">
        <v>20126</v>
      </c>
      <c r="K31970" s="48">
        <v>1641</v>
      </c>
      <c r="L31970" s="48">
        <v>10295</v>
      </c>
      <c r="M31970" s="48">
        <v>1132</v>
      </c>
      <c r="N31970" s="48">
        <v>46</v>
      </c>
      <c r="O31970" s="48">
        <v>4028</v>
      </c>
      <c r="P31970" s="48">
        <v>3</v>
      </c>
      <c r="Q31970" s="48">
        <v>2349</v>
      </c>
      <c r="R31970" s="48">
        <v>632</v>
      </c>
      <c r="T31970" s="48">
        <v>-8292</v>
      </c>
      <c r="AB31970" s="48">
        <v>-1828</v>
      </c>
      <c r="AE31970" s="48">
        <v>-6652</v>
      </c>
      <c r="AI31970" s="48">
        <v>188</v>
      </c>
      <c r="AJ31970" s="49">
        <v>-1057</v>
      </c>
      <c r="AK31970" s="49">
        <v>244</v>
      </c>
      <c r="AL31970" s="49">
        <v>-26</v>
      </c>
    </row>
    <row r="31971" spans="1:38">
      <c r="A31971" s="37" t="s">
        <v>47</v>
      </c>
      <c r="B31971" s="38">
        <v>43518.375</v>
      </c>
      <c r="C31971" s="39">
        <v>43518</v>
      </c>
      <c r="D31971" s="38">
        <v>43518.041666666664</v>
      </c>
      <c r="E31971" s="40" t="s">
        <v>239</v>
      </c>
      <c r="F31971" s="48">
        <v>27145</v>
      </c>
      <c r="G31971" s="48">
        <v>28223</v>
      </c>
      <c r="H31971" s="48">
        <v>19196</v>
      </c>
      <c r="I31971" s="48">
        <v>-7150</v>
      </c>
      <c r="J31971" s="48">
        <v>19328</v>
      </c>
      <c r="K31971" s="48">
        <v>1433</v>
      </c>
      <c r="L31971" s="48">
        <v>10028</v>
      </c>
      <c r="M31971" s="48">
        <v>1132</v>
      </c>
      <c r="N31971" s="48">
        <v>46</v>
      </c>
      <c r="O31971" s="48">
        <v>3605</v>
      </c>
      <c r="P31971" s="48">
        <v>2</v>
      </c>
      <c r="Q31971" s="48">
        <v>2454</v>
      </c>
      <c r="R31971" s="48">
        <v>628</v>
      </c>
      <c r="T31971" s="48">
        <v>-7412</v>
      </c>
      <c r="AB31971" s="48">
        <v>-1527</v>
      </c>
      <c r="AE31971" s="48">
        <v>-6125</v>
      </c>
      <c r="AI31971" s="48">
        <v>240</v>
      </c>
      <c r="AJ31971" s="49">
        <v>-1877</v>
      </c>
      <c r="AK31971" s="49">
        <v>262</v>
      </c>
      <c r="AL31971" s="49">
        <v>-132</v>
      </c>
    </row>
    <row r="31972" spans="1:38">
      <c r="A31972" s="37" t="s">
        <v>47</v>
      </c>
      <c r="B31972" s="38">
        <v>43518.416666666664</v>
      </c>
      <c r="C31972" s="39">
        <v>43518</v>
      </c>
      <c r="D31972" s="38">
        <v>43518.083333333336</v>
      </c>
      <c r="E31972" s="40" t="s">
        <v>239</v>
      </c>
      <c r="F31972" s="48">
        <v>26365</v>
      </c>
      <c r="G31972" s="48">
        <v>27485</v>
      </c>
      <c r="H31972" s="48">
        <v>19176</v>
      </c>
      <c r="I31972" s="48">
        <v>-6498</v>
      </c>
      <c r="J31972" s="48">
        <v>19205</v>
      </c>
      <c r="K31972" s="48">
        <v>1613</v>
      </c>
      <c r="L31972" s="48">
        <v>10016</v>
      </c>
      <c r="M31972" s="48">
        <v>1134</v>
      </c>
      <c r="N31972" s="48">
        <v>46</v>
      </c>
      <c r="O31972" s="48">
        <v>3580</v>
      </c>
      <c r="P31972" s="48">
        <v>2</v>
      </c>
      <c r="Q31972" s="48">
        <v>2251</v>
      </c>
      <c r="R31972" s="48">
        <v>563</v>
      </c>
      <c r="T31972" s="48">
        <v>-6756</v>
      </c>
      <c r="AB31972" s="48">
        <v>-863</v>
      </c>
      <c r="AE31972" s="48">
        <v>-6091</v>
      </c>
      <c r="AI31972" s="48">
        <v>198</v>
      </c>
      <c r="AJ31972" s="49">
        <v>-1811</v>
      </c>
      <c r="AK31972" s="49">
        <v>258</v>
      </c>
      <c r="AL31972" s="49">
        <v>-29</v>
      </c>
    </row>
    <row r="31973" spans="1:38">
      <c r="A31973" s="37" t="s">
        <v>47</v>
      </c>
      <c r="B31973" s="38">
        <v>43518.458333333336</v>
      </c>
      <c r="C31973" s="39">
        <v>43518</v>
      </c>
      <c r="D31973" s="38">
        <v>43518.125</v>
      </c>
      <c r="E31973" s="40" t="s">
        <v>239</v>
      </c>
      <c r="F31973" s="48">
        <v>25889</v>
      </c>
      <c r="G31973" s="48">
        <v>26993</v>
      </c>
      <c r="H31973" s="48">
        <v>19479</v>
      </c>
      <c r="I31973" s="48">
        <v>-5901</v>
      </c>
      <c r="J31973" s="48">
        <v>19508</v>
      </c>
      <c r="K31973" s="48">
        <v>1651</v>
      </c>
      <c r="L31973" s="48">
        <v>10394</v>
      </c>
      <c r="M31973" s="48">
        <v>1133</v>
      </c>
      <c r="N31973" s="48">
        <v>46</v>
      </c>
      <c r="O31973" s="48">
        <v>3597</v>
      </c>
      <c r="P31973" s="48">
        <v>2</v>
      </c>
      <c r="Q31973" s="48">
        <v>2123</v>
      </c>
      <c r="R31973" s="48">
        <v>562</v>
      </c>
      <c r="T31973" s="48">
        <v>-6161</v>
      </c>
      <c r="AB31973" s="48">
        <v>-750</v>
      </c>
      <c r="AE31973" s="48">
        <v>-5589</v>
      </c>
      <c r="AI31973" s="48">
        <v>178</v>
      </c>
      <c r="AJ31973" s="49">
        <v>-1613</v>
      </c>
      <c r="AK31973" s="49">
        <v>260</v>
      </c>
      <c r="AL31973" s="49">
        <v>-29</v>
      </c>
    </row>
    <row r="31974" spans="1:38">
      <c r="A31974" s="37" t="s">
        <v>47</v>
      </c>
      <c r="B31974" s="38">
        <v>43518.5</v>
      </c>
      <c r="C31974" s="39">
        <v>43518</v>
      </c>
      <c r="D31974" s="38">
        <v>43518.166666666664</v>
      </c>
      <c r="E31974" s="40" t="s">
        <v>239</v>
      </c>
      <c r="F31974" s="48">
        <v>25949</v>
      </c>
      <c r="G31974" s="48">
        <v>27037</v>
      </c>
      <c r="H31974" s="48">
        <v>19731</v>
      </c>
      <c r="I31974" s="48">
        <v>-5780</v>
      </c>
      <c r="J31974" s="48">
        <v>19768</v>
      </c>
      <c r="K31974" s="48">
        <v>1656</v>
      </c>
      <c r="L31974" s="48">
        <v>10555</v>
      </c>
      <c r="M31974" s="48">
        <v>1133</v>
      </c>
      <c r="N31974" s="48">
        <v>46</v>
      </c>
      <c r="O31974" s="48">
        <v>3875</v>
      </c>
      <c r="P31974" s="48">
        <v>2</v>
      </c>
      <c r="Q31974" s="48">
        <v>1937</v>
      </c>
      <c r="R31974" s="48">
        <v>564</v>
      </c>
      <c r="T31974" s="48">
        <v>-6032</v>
      </c>
      <c r="AB31974" s="48">
        <v>-705</v>
      </c>
      <c r="AE31974" s="48">
        <v>-5487</v>
      </c>
      <c r="AI31974" s="48">
        <v>160</v>
      </c>
      <c r="AJ31974" s="49">
        <v>-1526</v>
      </c>
      <c r="AK31974" s="49">
        <v>252</v>
      </c>
      <c r="AL31974" s="49">
        <v>-37</v>
      </c>
    </row>
    <row r="31975" spans="1:38">
      <c r="A31975" s="37" t="s">
        <v>47</v>
      </c>
      <c r="B31975" s="38">
        <v>43518.541666666664</v>
      </c>
      <c r="C31975" s="39">
        <v>43518</v>
      </c>
      <c r="D31975" s="38">
        <v>43518.208333333336</v>
      </c>
      <c r="E31975" s="40" t="s">
        <v>239</v>
      </c>
      <c r="F31975" s="48">
        <v>26806</v>
      </c>
      <c r="G31975" s="48">
        <v>27703</v>
      </c>
      <c r="H31975" s="48">
        <v>20588</v>
      </c>
      <c r="I31975" s="48">
        <v>-6088</v>
      </c>
      <c r="J31975" s="48">
        <v>20619</v>
      </c>
      <c r="K31975" s="48">
        <v>1659</v>
      </c>
      <c r="L31975" s="48">
        <v>11171</v>
      </c>
      <c r="M31975" s="48">
        <v>1132</v>
      </c>
      <c r="N31975" s="48">
        <v>46</v>
      </c>
      <c r="O31975" s="48">
        <v>4345</v>
      </c>
      <c r="P31975" s="48">
        <v>2</v>
      </c>
      <c r="Q31975" s="48">
        <v>1688</v>
      </c>
      <c r="R31975" s="48">
        <v>576</v>
      </c>
      <c r="T31975" s="48">
        <v>-6335</v>
      </c>
      <c r="AB31975" s="48">
        <v>-1056</v>
      </c>
      <c r="AE31975" s="48">
        <v>-5460</v>
      </c>
      <c r="AI31975" s="48">
        <v>181</v>
      </c>
      <c r="AJ31975" s="49">
        <v>-1027</v>
      </c>
      <c r="AK31975" s="49">
        <v>247</v>
      </c>
      <c r="AL31975" s="49">
        <v>-31</v>
      </c>
    </row>
    <row r="31976" spans="1:38">
      <c r="A31976" s="37" t="s">
        <v>47</v>
      </c>
      <c r="B31976" s="38">
        <v>43518.583333333336</v>
      </c>
      <c r="C31976" s="39">
        <v>43518</v>
      </c>
      <c r="D31976" s="38">
        <v>43518.25</v>
      </c>
      <c r="E31976" s="40" t="s">
        <v>239</v>
      </c>
      <c r="F31976" s="48">
        <v>28946</v>
      </c>
      <c r="G31976" s="48">
        <v>29453</v>
      </c>
      <c r="H31976" s="48">
        <v>22730</v>
      </c>
      <c r="I31976" s="48">
        <v>-6727</v>
      </c>
      <c r="J31976" s="48">
        <v>22773</v>
      </c>
      <c r="K31976" s="48">
        <v>1665</v>
      </c>
      <c r="L31976" s="48">
        <v>12333</v>
      </c>
      <c r="M31976" s="48">
        <v>1133</v>
      </c>
      <c r="N31976" s="48">
        <v>46</v>
      </c>
      <c r="O31976" s="48">
        <v>5071</v>
      </c>
      <c r="P31976" s="48">
        <v>3</v>
      </c>
      <c r="Q31976" s="48">
        <v>1954</v>
      </c>
      <c r="R31976" s="48">
        <v>568</v>
      </c>
      <c r="T31976" s="48">
        <v>-6989</v>
      </c>
      <c r="AB31976" s="48">
        <v>-2353</v>
      </c>
      <c r="AE31976" s="48">
        <v>-4850</v>
      </c>
      <c r="AI31976" s="48">
        <v>214</v>
      </c>
      <c r="AJ31976" s="49">
        <v>4</v>
      </c>
      <c r="AK31976" s="49">
        <v>262</v>
      </c>
      <c r="AL31976" s="49">
        <v>-43</v>
      </c>
    </row>
    <row r="31977" spans="1:38">
      <c r="A31977" s="37" t="s">
        <v>47</v>
      </c>
      <c r="B31977" s="38">
        <v>43518.625</v>
      </c>
      <c r="C31977" s="39">
        <v>43518</v>
      </c>
      <c r="D31977" s="38">
        <v>43518.291666666664</v>
      </c>
      <c r="E31977" s="40" t="s">
        <v>239</v>
      </c>
      <c r="F31977" s="48">
        <v>32043</v>
      </c>
      <c r="G31977" s="48">
        <v>31709</v>
      </c>
      <c r="H31977" s="48">
        <v>24150</v>
      </c>
      <c r="I31977" s="48">
        <v>-8003</v>
      </c>
      <c r="J31977" s="48">
        <v>24350</v>
      </c>
      <c r="K31977" s="48">
        <v>1689</v>
      </c>
      <c r="L31977" s="48">
        <v>12949</v>
      </c>
      <c r="M31977" s="48">
        <v>1133</v>
      </c>
      <c r="N31977" s="48">
        <v>46</v>
      </c>
      <c r="O31977" s="48">
        <v>5065</v>
      </c>
      <c r="P31977" s="48">
        <v>1009</v>
      </c>
      <c r="Q31977" s="48">
        <v>1881</v>
      </c>
      <c r="R31977" s="48">
        <v>578</v>
      </c>
      <c r="T31977" s="48">
        <v>-8284</v>
      </c>
      <c r="AB31977" s="48">
        <v>-3035</v>
      </c>
      <c r="AE31977" s="48">
        <v>-5434</v>
      </c>
      <c r="AI31977" s="48">
        <v>185</v>
      </c>
      <c r="AJ31977" s="49">
        <v>444</v>
      </c>
      <c r="AK31977" s="49">
        <v>281</v>
      </c>
      <c r="AL31977" s="49">
        <v>-200</v>
      </c>
    </row>
    <row r="31978" spans="1:38">
      <c r="A31978" s="37" t="s">
        <v>47</v>
      </c>
      <c r="B31978" s="38">
        <v>43518.666666666664</v>
      </c>
      <c r="C31978" s="39">
        <v>43518</v>
      </c>
      <c r="D31978" s="38">
        <v>43518.333333333336</v>
      </c>
      <c r="E31978" s="40" t="s">
        <v>239</v>
      </c>
      <c r="F31978" s="48">
        <v>33036</v>
      </c>
      <c r="G31978" s="48">
        <v>31517</v>
      </c>
      <c r="H31978" s="48">
        <v>25906</v>
      </c>
      <c r="I31978" s="48">
        <v>-7402</v>
      </c>
      <c r="J31978" s="48">
        <v>26086</v>
      </c>
      <c r="K31978" s="48">
        <v>1613</v>
      </c>
      <c r="L31978" s="48">
        <v>10564</v>
      </c>
      <c r="M31978" s="48">
        <v>1133</v>
      </c>
      <c r="N31978" s="48">
        <v>46</v>
      </c>
      <c r="O31978" s="48">
        <v>4435</v>
      </c>
      <c r="P31978" s="48">
        <v>5934</v>
      </c>
      <c r="Q31978" s="48">
        <v>1774</v>
      </c>
      <c r="R31978" s="48">
        <v>587</v>
      </c>
      <c r="T31978" s="48">
        <v>-7548</v>
      </c>
      <c r="AB31978" s="48">
        <v>-2245</v>
      </c>
      <c r="AE31978" s="48">
        <v>-5534</v>
      </c>
      <c r="AI31978" s="48">
        <v>231</v>
      </c>
      <c r="AJ31978" s="49">
        <v>1791</v>
      </c>
      <c r="AK31978" s="49">
        <v>146</v>
      </c>
      <c r="AL31978" s="49">
        <v>-180</v>
      </c>
    </row>
    <row r="31979" spans="1:38">
      <c r="A31979" s="37" t="s">
        <v>47</v>
      </c>
      <c r="B31979" s="38">
        <v>43518.708333333336</v>
      </c>
      <c r="C31979" s="39">
        <v>43518</v>
      </c>
      <c r="D31979" s="38">
        <v>43518.375</v>
      </c>
      <c r="E31979" s="40" t="s">
        <v>239</v>
      </c>
      <c r="F31979" s="48">
        <v>32165</v>
      </c>
      <c r="G31979" s="48">
        <v>29613</v>
      </c>
      <c r="H31979" s="48">
        <v>25609</v>
      </c>
      <c r="I31979" s="48">
        <v>-4460</v>
      </c>
      <c r="J31979" s="48">
        <v>25749</v>
      </c>
      <c r="K31979" s="48">
        <v>1517</v>
      </c>
      <c r="L31979" s="48">
        <v>8119</v>
      </c>
      <c r="M31979" s="48">
        <v>1133</v>
      </c>
      <c r="N31979" s="48">
        <v>46</v>
      </c>
      <c r="O31979" s="48">
        <v>3567</v>
      </c>
      <c r="P31979" s="48">
        <v>9320</v>
      </c>
      <c r="Q31979" s="48">
        <v>1494</v>
      </c>
      <c r="R31979" s="48">
        <v>553</v>
      </c>
      <c r="T31979" s="48">
        <v>-4423</v>
      </c>
      <c r="AB31979" s="48">
        <v>-69</v>
      </c>
      <c r="AE31979" s="48">
        <v>-4616</v>
      </c>
      <c r="AI31979" s="48">
        <v>262</v>
      </c>
      <c r="AJ31979" s="49">
        <v>456</v>
      </c>
      <c r="AK31979" s="49">
        <v>-37</v>
      </c>
      <c r="AL31979" s="49">
        <v>-140</v>
      </c>
    </row>
    <row r="31980" spans="1:38">
      <c r="A31980" s="37" t="s">
        <v>47</v>
      </c>
      <c r="B31980" s="38">
        <v>43518.75</v>
      </c>
      <c r="C31980" s="39">
        <v>43518</v>
      </c>
      <c r="D31980" s="38">
        <v>43518.416666666664</v>
      </c>
      <c r="E31980" s="40" t="s">
        <v>239</v>
      </c>
      <c r="F31980" s="48">
        <v>30730</v>
      </c>
      <c r="G31980" s="48">
        <v>28626</v>
      </c>
      <c r="H31980" s="48">
        <v>25206</v>
      </c>
      <c r="I31980" s="48">
        <v>-3659</v>
      </c>
      <c r="J31980" s="48">
        <v>25281</v>
      </c>
      <c r="K31980" s="48">
        <v>1459</v>
      </c>
      <c r="L31980" s="48">
        <v>7811</v>
      </c>
      <c r="M31980" s="48">
        <v>1132</v>
      </c>
      <c r="N31980" s="48">
        <v>46</v>
      </c>
      <c r="O31980" s="48">
        <v>3042</v>
      </c>
      <c r="P31980" s="48">
        <v>9990</v>
      </c>
      <c r="Q31980" s="48">
        <v>1231</v>
      </c>
      <c r="R31980" s="48">
        <v>570</v>
      </c>
      <c r="T31980" s="48">
        <v>-3687</v>
      </c>
      <c r="AB31980" s="48">
        <v>492</v>
      </c>
      <c r="AE31980" s="48">
        <v>-4502</v>
      </c>
      <c r="AI31980" s="48">
        <v>323</v>
      </c>
      <c r="AJ31980" s="49">
        <v>239</v>
      </c>
      <c r="AK31980" s="49">
        <v>28</v>
      </c>
      <c r="AL31980" s="49">
        <v>-75</v>
      </c>
    </row>
    <row r="31981" spans="1:38">
      <c r="A31981" s="37" t="s">
        <v>47</v>
      </c>
      <c r="B31981" s="38">
        <v>43518.791666666664</v>
      </c>
      <c r="C31981" s="39">
        <v>43518</v>
      </c>
      <c r="D31981" s="38">
        <v>43518.458333333336</v>
      </c>
      <c r="E31981" s="40" t="s">
        <v>239</v>
      </c>
      <c r="F31981" s="48">
        <v>29293</v>
      </c>
      <c r="G31981" s="48">
        <v>27598</v>
      </c>
      <c r="H31981" s="48">
        <v>25165</v>
      </c>
      <c r="I31981" s="48">
        <v>-2799</v>
      </c>
      <c r="J31981" s="48">
        <v>25239</v>
      </c>
      <c r="K31981" s="48">
        <v>1534</v>
      </c>
      <c r="L31981" s="48">
        <v>7810</v>
      </c>
      <c r="M31981" s="48">
        <v>1132</v>
      </c>
      <c r="N31981" s="48">
        <v>46</v>
      </c>
      <c r="O31981" s="48">
        <v>2645</v>
      </c>
      <c r="P31981" s="48">
        <v>10465</v>
      </c>
      <c r="Q31981" s="48">
        <v>1045</v>
      </c>
      <c r="R31981" s="48">
        <v>562</v>
      </c>
      <c r="T31981" s="48">
        <v>-2835</v>
      </c>
      <c r="AB31981" s="48">
        <v>1014</v>
      </c>
      <c r="AE31981" s="48">
        <v>-4238</v>
      </c>
      <c r="AI31981" s="48">
        <v>389</v>
      </c>
      <c r="AJ31981" s="49">
        <v>366</v>
      </c>
      <c r="AK31981" s="49">
        <v>36</v>
      </c>
      <c r="AL31981" s="49">
        <v>-74</v>
      </c>
    </row>
    <row r="31982" spans="1:38">
      <c r="A31982" s="37" t="s">
        <v>47</v>
      </c>
      <c r="B31982" s="38">
        <v>43518.833333333336</v>
      </c>
      <c r="C31982" s="39">
        <v>43518</v>
      </c>
      <c r="D31982" s="38">
        <v>43518.5</v>
      </c>
      <c r="E31982" s="40" t="s">
        <v>239</v>
      </c>
      <c r="F31982" s="48">
        <v>28228</v>
      </c>
      <c r="G31982" s="48">
        <v>27014</v>
      </c>
      <c r="H31982" s="48">
        <v>24002</v>
      </c>
      <c r="I31982" s="48">
        <v>-2658</v>
      </c>
      <c r="J31982" s="48">
        <v>24056</v>
      </c>
      <c r="K31982" s="48">
        <v>1536</v>
      </c>
      <c r="L31982" s="48">
        <v>7043</v>
      </c>
      <c r="M31982" s="48">
        <v>1132</v>
      </c>
      <c r="N31982" s="48">
        <v>46</v>
      </c>
      <c r="O31982" s="48">
        <v>2737</v>
      </c>
      <c r="P31982" s="48">
        <v>10038</v>
      </c>
      <c r="Q31982" s="48">
        <v>964</v>
      </c>
      <c r="R31982" s="48">
        <v>560</v>
      </c>
      <c r="T31982" s="48">
        <v>-2707</v>
      </c>
      <c r="AB31982" s="48">
        <v>995</v>
      </c>
      <c r="AE31982" s="48">
        <v>-4099</v>
      </c>
      <c r="AI31982" s="48">
        <v>397</v>
      </c>
      <c r="AJ31982" s="49">
        <v>-354</v>
      </c>
      <c r="AK31982" s="49">
        <v>49</v>
      </c>
      <c r="AL31982" s="49">
        <v>-54</v>
      </c>
    </row>
    <row r="31983" spans="1:38">
      <c r="A31983" s="37" t="s">
        <v>47</v>
      </c>
      <c r="B31983" s="38">
        <v>43518.875</v>
      </c>
      <c r="C31983" s="39">
        <v>43518</v>
      </c>
      <c r="D31983" s="38">
        <v>43518.541666666664</v>
      </c>
      <c r="E31983" s="40" t="s">
        <v>239</v>
      </c>
      <c r="F31983" s="48">
        <v>27553</v>
      </c>
      <c r="G31983" s="48">
        <v>26912</v>
      </c>
      <c r="H31983" s="48">
        <v>24192</v>
      </c>
      <c r="I31983" s="48">
        <v>-2223</v>
      </c>
      <c r="J31983" s="48">
        <v>24247</v>
      </c>
      <c r="K31983" s="48">
        <v>1272</v>
      </c>
      <c r="L31983" s="48">
        <v>6901</v>
      </c>
      <c r="M31983" s="48">
        <v>1132</v>
      </c>
      <c r="N31983" s="48">
        <v>47</v>
      </c>
      <c r="O31983" s="48">
        <v>2501</v>
      </c>
      <c r="P31983" s="48">
        <v>10472</v>
      </c>
      <c r="Q31983" s="48">
        <v>1188</v>
      </c>
      <c r="R31983" s="48">
        <v>734</v>
      </c>
      <c r="T31983" s="48">
        <v>-2247</v>
      </c>
      <c r="AB31983" s="48">
        <v>1355</v>
      </c>
      <c r="AE31983" s="48">
        <v>-3994</v>
      </c>
      <c r="AI31983" s="48">
        <v>392</v>
      </c>
      <c r="AJ31983" s="49">
        <v>-497</v>
      </c>
      <c r="AK31983" s="49">
        <v>24</v>
      </c>
      <c r="AL31983" s="49">
        <v>-55</v>
      </c>
    </row>
    <row r="31984" spans="1:38">
      <c r="A31984" s="37" t="s">
        <v>47</v>
      </c>
      <c r="B31984" s="38">
        <v>43518.916666666664</v>
      </c>
      <c r="C31984" s="39">
        <v>43518</v>
      </c>
      <c r="D31984" s="38">
        <v>43518.583333333336</v>
      </c>
      <c r="E31984" s="40" t="s">
        <v>239</v>
      </c>
      <c r="F31984" s="48">
        <v>27300</v>
      </c>
      <c r="G31984" s="48">
        <v>26413</v>
      </c>
      <c r="H31984" s="48">
        <v>23946</v>
      </c>
      <c r="I31984" s="48">
        <v>-1801</v>
      </c>
      <c r="J31984" s="48">
        <v>24051</v>
      </c>
      <c r="K31984" s="48">
        <v>1186</v>
      </c>
      <c r="L31984" s="48">
        <v>6791</v>
      </c>
      <c r="M31984" s="48">
        <v>1132</v>
      </c>
      <c r="N31984" s="48">
        <v>46</v>
      </c>
      <c r="O31984" s="48">
        <v>2434</v>
      </c>
      <c r="P31984" s="48">
        <v>10207</v>
      </c>
      <c r="Q31984" s="48">
        <v>1540</v>
      </c>
      <c r="R31984" s="48">
        <v>715</v>
      </c>
      <c r="T31984" s="48">
        <v>-1785</v>
      </c>
      <c r="AB31984" s="48">
        <v>1686</v>
      </c>
      <c r="AE31984" s="48">
        <v>-3857</v>
      </c>
      <c r="AI31984" s="48">
        <v>386</v>
      </c>
      <c r="AJ31984" s="49">
        <v>-666</v>
      </c>
      <c r="AK31984" s="49">
        <v>-16</v>
      </c>
      <c r="AL31984" s="49">
        <v>-105</v>
      </c>
    </row>
    <row r="31985" spans="1:38">
      <c r="A31985" s="37" t="s">
        <v>47</v>
      </c>
      <c r="B31985" s="38">
        <v>43518.958333333336</v>
      </c>
      <c r="C31985" s="39">
        <v>43518</v>
      </c>
      <c r="D31985" s="38">
        <v>43518.625</v>
      </c>
      <c r="E31985" s="40" t="s">
        <v>239</v>
      </c>
      <c r="F31985" s="48">
        <v>27292</v>
      </c>
      <c r="G31985" s="48">
        <v>26442</v>
      </c>
      <c r="H31985" s="48">
        <v>24036</v>
      </c>
      <c r="I31985" s="48">
        <v>-2006</v>
      </c>
      <c r="J31985" s="48">
        <v>24109</v>
      </c>
      <c r="K31985" s="48">
        <v>1294</v>
      </c>
      <c r="L31985" s="48">
        <v>7408</v>
      </c>
      <c r="M31985" s="48">
        <v>1130</v>
      </c>
      <c r="N31985" s="48">
        <v>53</v>
      </c>
      <c r="O31985" s="48">
        <v>2656</v>
      </c>
      <c r="P31985" s="48">
        <v>9325</v>
      </c>
      <c r="Q31985" s="48">
        <v>1550</v>
      </c>
      <c r="R31985" s="48">
        <v>693</v>
      </c>
      <c r="T31985" s="48">
        <v>-1990</v>
      </c>
      <c r="AB31985" s="48">
        <v>1578</v>
      </c>
      <c r="AE31985" s="48">
        <v>-3936</v>
      </c>
      <c r="AI31985" s="48">
        <v>368</v>
      </c>
      <c r="AJ31985" s="49">
        <v>-400</v>
      </c>
      <c r="AK31985" s="49">
        <v>-16</v>
      </c>
      <c r="AL31985" s="49">
        <v>-73</v>
      </c>
    </row>
    <row r="31986" spans="1:38">
      <c r="A31986" s="37" t="s">
        <v>47</v>
      </c>
      <c r="B31986" s="38">
        <v>43519</v>
      </c>
      <c r="C31986" s="39">
        <v>43518</v>
      </c>
      <c r="D31986" s="38">
        <v>43518.666666666664</v>
      </c>
      <c r="E31986" s="40" t="s">
        <v>239</v>
      </c>
      <c r="F31986" s="48">
        <v>28013</v>
      </c>
      <c r="G31986" s="48">
        <v>27276</v>
      </c>
      <c r="H31986" s="48">
        <v>22966</v>
      </c>
      <c r="I31986" s="48">
        <v>-2479</v>
      </c>
      <c r="J31986" s="48">
        <v>23065</v>
      </c>
      <c r="K31986" s="48">
        <v>1435</v>
      </c>
      <c r="L31986" s="48">
        <v>7684</v>
      </c>
      <c r="M31986" s="48">
        <v>1132</v>
      </c>
      <c r="N31986" s="48">
        <v>81</v>
      </c>
      <c r="O31986" s="48">
        <v>3312</v>
      </c>
      <c r="P31986" s="48">
        <v>6740</v>
      </c>
      <c r="Q31986" s="48">
        <v>1972</v>
      </c>
      <c r="R31986" s="48">
        <v>709</v>
      </c>
      <c r="T31986" s="48">
        <v>-2566</v>
      </c>
      <c r="AB31986" s="48">
        <v>1301</v>
      </c>
      <c r="AE31986" s="48">
        <v>-4218</v>
      </c>
      <c r="AI31986" s="48">
        <v>351</v>
      </c>
      <c r="AJ31986" s="49">
        <v>-1831</v>
      </c>
      <c r="AK31986" s="49">
        <v>87</v>
      </c>
      <c r="AL31986" s="49">
        <v>-99</v>
      </c>
    </row>
    <row r="31987" spans="1:38">
      <c r="A31987" s="37" t="s">
        <v>47</v>
      </c>
      <c r="B31987" s="38">
        <v>43519.041666666664</v>
      </c>
      <c r="C31987" s="39">
        <v>43518</v>
      </c>
      <c r="D31987" s="38">
        <v>43518.708333333336</v>
      </c>
      <c r="E31987" s="40" t="s">
        <v>239</v>
      </c>
      <c r="F31987" s="48">
        <v>29562</v>
      </c>
      <c r="G31987" s="48">
        <v>28352</v>
      </c>
      <c r="H31987" s="48">
        <v>20967</v>
      </c>
      <c r="I31987" s="48">
        <v>-5001</v>
      </c>
      <c r="J31987" s="48">
        <v>21031</v>
      </c>
      <c r="K31987" s="48">
        <v>1469</v>
      </c>
      <c r="L31987" s="48">
        <v>9004</v>
      </c>
      <c r="M31987" s="48">
        <v>1131</v>
      </c>
      <c r="N31987" s="48">
        <v>81</v>
      </c>
      <c r="O31987" s="48">
        <v>4524</v>
      </c>
      <c r="P31987" s="48">
        <v>1930</v>
      </c>
      <c r="Q31987" s="48">
        <v>2155</v>
      </c>
      <c r="R31987" s="48">
        <v>737</v>
      </c>
      <c r="T31987" s="48">
        <v>-5110</v>
      </c>
      <c r="AB31987" s="48">
        <v>-268</v>
      </c>
      <c r="AE31987" s="48">
        <v>-5117</v>
      </c>
      <c r="AI31987" s="48">
        <v>275</v>
      </c>
      <c r="AJ31987" s="49">
        <v>-2384</v>
      </c>
      <c r="AK31987" s="49">
        <v>109</v>
      </c>
      <c r="AL31987" s="49">
        <v>-64</v>
      </c>
    </row>
    <row r="31988" spans="1:38">
      <c r="A31988" s="37" t="s">
        <v>47</v>
      </c>
      <c r="B31988" s="38">
        <v>43519.083333333336</v>
      </c>
      <c r="C31988" s="39">
        <v>43518</v>
      </c>
      <c r="D31988" s="38">
        <v>43518.75</v>
      </c>
      <c r="E31988" s="40" t="s">
        <v>239</v>
      </c>
      <c r="F31988" s="48">
        <v>32239</v>
      </c>
      <c r="G31988" s="48">
        <v>31567</v>
      </c>
      <c r="H31988" s="48">
        <v>22342</v>
      </c>
      <c r="I31988" s="48">
        <v>-8887</v>
      </c>
      <c r="J31988" s="48">
        <v>22466</v>
      </c>
      <c r="K31988" s="48">
        <v>1633</v>
      </c>
      <c r="L31988" s="48">
        <v>11644</v>
      </c>
      <c r="M31988" s="48">
        <v>1132</v>
      </c>
      <c r="N31988" s="48">
        <v>85</v>
      </c>
      <c r="O31988" s="48">
        <v>5145</v>
      </c>
      <c r="P31988" s="48">
        <v>40</v>
      </c>
      <c r="Q31988" s="48">
        <v>2009</v>
      </c>
      <c r="R31988" s="48">
        <v>778</v>
      </c>
      <c r="T31988" s="48">
        <v>-9136</v>
      </c>
      <c r="AB31988" s="48">
        <v>-2805</v>
      </c>
      <c r="AE31988" s="48">
        <v>-6637</v>
      </c>
      <c r="AI31988" s="48">
        <v>306</v>
      </c>
      <c r="AJ31988" s="49">
        <v>-338</v>
      </c>
      <c r="AK31988" s="49">
        <v>249</v>
      </c>
      <c r="AL31988" s="49">
        <v>-124</v>
      </c>
    </row>
    <row r="31989" spans="1:38">
      <c r="A31989" s="37" t="s">
        <v>47</v>
      </c>
      <c r="B31989" s="38">
        <v>43519.125</v>
      </c>
      <c r="C31989" s="39">
        <v>43518</v>
      </c>
      <c r="D31989" s="38">
        <v>43518.791666666664</v>
      </c>
      <c r="E31989" s="40" t="s">
        <v>239</v>
      </c>
      <c r="F31989" s="48">
        <v>34729</v>
      </c>
      <c r="G31989" s="48">
        <v>34216</v>
      </c>
      <c r="H31989" s="48">
        <v>22391</v>
      </c>
      <c r="I31989" s="48">
        <v>-9954</v>
      </c>
      <c r="J31989" s="48">
        <v>22557</v>
      </c>
      <c r="K31989" s="48">
        <v>1630</v>
      </c>
      <c r="L31989" s="48">
        <v>11499</v>
      </c>
      <c r="M31989" s="48">
        <v>1132</v>
      </c>
      <c r="N31989" s="48">
        <v>86</v>
      </c>
      <c r="O31989" s="48">
        <v>5569</v>
      </c>
      <c r="P31989" s="48">
        <v>11</v>
      </c>
      <c r="Q31989" s="48">
        <v>1846</v>
      </c>
      <c r="R31989" s="48">
        <v>784</v>
      </c>
      <c r="T31989" s="48">
        <v>-10220</v>
      </c>
      <c r="AB31989" s="48">
        <v>-3511</v>
      </c>
      <c r="AE31989" s="48">
        <v>-7047</v>
      </c>
      <c r="AI31989" s="48">
        <v>338</v>
      </c>
      <c r="AJ31989" s="49">
        <v>-1871</v>
      </c>
      <c r="AK31989" s="49">
        <v>266</v>
      </c>
      <c r="AL31989" s="49">
        <v>-166</v>
      </c>
    </row>
    <row r="31990" spans="1:38">
      <c r="A31990" s="37" t="s">
        <v>47</v>
      </c>
      <c r="B31990" s="38">
        <v>43519.166666666664</v>
      </c>
      <c r="C31990" s="39">
        <v>43518</v>
      </c>
      <c r="D31990" s="38">
        <v>43518.833333333336</v>
      </c>
      <c r="E31990" s="40" t="s">
        <v>239</v>
      </c>
      <c r="F31990" s="48">
        <v>34579</v>
      </c>
      <c r="G31990" s="48">
        <v>35046</v>
      </c>
      <c r="H31990" s="48">
        <v>22625</v>
      </c>
      <c r="I31990" s="48">
        <v>-10063</v>
      </c>
      <c r="J31990" s="48">
        <v>22809</v>
      </c>
      <c r="K31990" s="48">
        <v>1628</v>
      </c>
      <c r="L31990" s="48">
        <v>12229</v>
      </c>
      <c r="M31990" s="48">
        <v>1132</v>
      </c>
      <c r="N31990" s="48">
        <v>85</v>
      </c>
      <c r="O31990" s="48">
        <v>5404</v>
      </c>
      <c r="P31990" s="48">
        <v>11</v>
      </c>
      <c r="Q31990" s="48">
        <v>1552</v>
      </c>
      <c r="R31990" s="48">
        <v>768</v>
      </c>
      <c r="T31990" s="48">
        <v>-10329</v>
      </c>
      <c r="AB31990" s="48">
        <v>-3619</v>
      </c>
      <c r="AE31990" s="48">
        <v>-7055</v>
      </c>
      <c r="AI31990" s="48">
        <v>345</v>
      </c>
      <c r="AJ31990" s="49">
        <v>-2358</v>
      </c>
      <c r="AK31990" s="49">
        <v>266</v>
      </c>
      <c r="AL31990" s="49">
        <v>-184</v>
      </c>
    </row>
    <row r="31991" spans="1:38">
      <c r="A31991" s="37" t="s">
        <v>47</v>
      </c>
      <c r="B31991" s="38">
        <v>43519.208333333336</v>
      </c>
      <c r="C31991" s="39">
        <v>43518</v>
      </c>
      <c r="D31991" s="38">
        <v>43518.875</v>
      </c>
      <c r="E31991" s="40" t="s">
        <v>239</v>
      </c>
      <c r="F31991" s="48">
        <v>33887</v>
      </c>
      <c r="G31991" s="48">
        <v>34518</v>
      </c>
      <c r="H31991" s="48">
        <v>22144</v>
      </c>
      <c r="I31991" s="48">
        <v>-9660</v>
      </c>
      <c r="J31991" s="48">
        <v>22318</v>
      </c>
      <c r="K31991" s="48">
        <v>1626</v>
      </c>
      <c r="L31991" s="48">
        <v>12697</v>
      </c>
      <c r="M31991" s="48">
        <v>1131</v>
      </c>
      <c r="N31991" s="48">
        <v>78</v>
      </c>
      <c r="O31991" s="48">
        <v>4817</v>
      </c>
      <c r="P31991" s="48">
        <v>14</v>
      </c>
      <c r="Q31991" s="48">
        <v>1183</v>
      </c>
      <c r="R31991" s="48">
        <v>772</v>
      </c>
      <c r="T31991" s="48">
        <v>-9909</v>
      </c>
      <c r="AB31991" s="48">
        <v>-3485</v>
      </c>
      <c r="AE31991" s="48">
        <v>-6780</v>
      </c>
      <c r="AI31991" s="48">
        <v>356</v>
      </c>
      <c r="AJ31991" s="49">
        <v>-2714</v>
      </c>
      <c r="AK31991" s="49">
        <v>249</v>
      </c>
      <c r="AL31991" s="49">
        <v>-174</v>
      </c>
    </row>
    <row r="31992" spans="1:38">
      <c r="A31992" s="37" t="s">
        <v>47</v>
      </c>
      <c r="B31992" s="38">
        <v>43519.25</v>
      </c>
      <c r="C31992" s="39">
        <v>43518</v>
      </c>
      <c r="D31992" s="38">
        <v>43518.916666666664</v>
      </c>
      <c r="E31992" s="40" t="s">
        <v>239</v>
      </c>
      <c r="F31992" s="48">
        <v>32575</v>
      </c>
      <c r="G31992" s="48">
        <v>33482</v>
      </c>
      <c r="H31992" s="48">
        <v>21163</v>
      </c>
      <c r="I31992" s="48">
        <v>-9624</v>
      </c>
      <c r="J31992" s="48">
        <v>21346</v>
      </c>
      <c r="K31992" s="48">
        <v>1624</v>
      </c>
      <c r="L31992" s="48">
        <v>11835</v>
      </c>
      <c r="M31992" s="48">
        <v>1133</v>
      </c>
      <c r="N31992" s="48">
        <v>46</v>
      </c>
      <c r="O31992" s="48">
        <v>4570</v>
      </c>
      <c r="P31992" s="48">
        <v>15</v>
      </c>
      <c r="Q31992" s="48">
        <v>1332</v>
      </c>
      <c r="R31992" s="48">
        <v>791</v>
      </c>
      <c r="T31992" s="48">
        <v>-9880</v>
      </c>
      <c r="AB31992" s="48">
        <v>-3374</v>
      </c>
      <c r="AE31992" s="48">
        <v>-6820</v>
      </c>
      <c r="AI31992" s="48">
        <v>314</v>
      </c>
      <c r="AJ31992" s="49">
        <v>-2695</v>
      </c>
      <c r="AK31992" s="49">
        <v>256</v>
      </c>
      <c r="AL31992" s="49">
        <v>-183</v>
      </c>
    </row>
    <row r="31993" spans="1:38">
      <c r="A31993" s="37" t="s">
        <v>47</v>
      </c>
      <c r="B31993" s="38">
        <v>43519.291666666664</v>
      </c>
      <c r="C31993" s="39">
        <v>43518</v>
      </c>
      <c r="D31993" s="38">
        <v>43518.958333333336</v>
      </c>
      <c r="E31993" s="40" t="s">
        <v>239</v>
      </c>
      <c r="F31993" s="48">
        <v>30606</v>
      </c>
      <c r="G31993" s="48">
        <v>31839</v>
      </c>
      <c r="H31993" s="48">
        <v>19821</v>
      </c>
      <c r="I31993" s="48">
        <v>-8610</v>
      </c>
      <c r="J31993" s="48">
        <v>19907</v>
      </c>
      <c r="K31993" s="48">
        <v>1600</v>
      </c>
      <c r="L31993" s="48">
        <v>10995</v>
      </c>
      <c r="M31993" s="48">
        <v>1133</v>
      </c>
      <c r="N31993" s="48">
        <v>46</v>
      </c>
      <c r="O31993" s="48">
        <v>4291</v>
      </c>
      <c r="P31993" s="48">
        <v>14</v>
      </c>
      <c r="Q31993" s="48">
        <v>1044</v>
      </c>
      <c r="R31993" s="48">
        <v>784</v>
      </c>
      <c r="T31993" s="48">
        <v>-8863</v>
      </c>
      <c r="AB31993" s="48">
        <v>-2489</v>
      </c>
      <c r="AE31993" s="48">
        <v>-6601</v>
      </c>
      <c r="AI31993" s="48">
        <v>227</v>
      </c>
      <c r="AJ31993" s="49">
        <v>-3408</v>
      </c>
      <c r="AK31993" s="49">
        <v>253</v>
      </c>
      <c r="AL31993" s="49">
        <v>-86</v>
      </c>
    </row>
    <row r="31994" spans="1:38">
      <c r="A31994" s="37" t="s">
        <v>47</v>
      </c>
      <c r="B31994" s="38">
        <v>43519.333333333336</v>
      </c>
      <c r="C31994" s="39">
        <v>43518</v>
      </c>
      <c r="D31994" s="38">
        <v>43519</v>
      </c>
      <c r="E31994" s="40" t="s">
        <v>239</v>
      </c>
      <c r="F31994" s="48">
        <v>28632</v>
      </c>
      <c r="G31994" s="48">
        <v>30165</v>
      </c>
      <c r="H31994" s="48">
        <v>19474</v>
      </c>
      <c r="I31994" s="48">
        <v>-8424</v>
      </c>
      <c r="J31994" s="48">
        <v>19509</v>
      </c>
      <c r="K31994" s="48">
        <v>1521</v>
      </c>
      <c r="L31994" s="48">
        <v>10822</v>
      </c>
      <c r="M31994" s="48">
        <v>1133</v>
      </c>
      <c r="N31994" s="48">
        <v>46</v>
      </c>
      <c r="O31994" s="48">
        <v>4374</v>
      </c>
      <c r="P31994" s="48">
        <v>16</v>
      </c>
      <c r="Q31994" s="48">
        <v>842</v>
      </c>
      <c r="R31994" s="48">
        <v>755</v>
      </c>
      <c r="T31994" s="48">
        <v>-8704</v>
      </c>
      <c r="AB31994" s="48">
        <v>-2321</v>
      </c>
      <c r="AE31994" s="48">
        <v>-6542</v>
      </c>
      <c r="AI31994" s="48">
        <v>159</v>
      </c>
      <c r="AJ31994" s="49">
        <v>-2267</v>
      </c>
      <c r="AK31994" s="49">
        <v>280</v>
      </c>
      <c r="AL31994" s="49">
        <v>-35</v>
      </c>
    </row>
    <row r="31995" spans="1:38">
      <c r="A31995" s="37" t="s">
        <v>47</v>
      </c>
      <c r="B31995" s="38">
        <v>43519.375</v>
      </c>
      <c r="C31995" s="39">
        <v>43519</v>
      </c>
      <c r="D31995" s="38">
        <v>43519.041666666664</v>
      </c>
      <c r="E31995" s="40" t="s">
        <v>239</v>
      </c>
      <c r="F31995" s="48">
        <v>27061</v>
      </c>
      <c r="G31995" s="48">
        <v>28678</v>
      </c>
      <c r="H31995" s="48">
        <v>19053</v>
      </c>
      <c r="I31995" s="48">
        <v>-6978</v>
      </c>
      <c r="J31995" s="48">
        <v>19086</v>
      </c>
      <c r="K31995" s="48">
        <v>1177</v>
      </c>
      <c r="L31995" s="48">
        <v>10907</v>
      </c>
      <c r="M31995" s="48">
        <v>1133</v>
      </c>
      <c r="N31995" s="48">
        <v>46</v>
      </c>
      <c r="O31995" s="48">
        <v>4095</v>
      </c>
      <c r="P31995" s="48">
        <v>14</v>
      </c>
      <c r="Q31995" s="48">
        <v>945</v>
      </c>
      <c r="R31995" s="48">
        <v>769</v>
      </c>
      <c r="T31995" s="48">
        <v>-7223</v>
      </c>
      <c r="AB31995" s="48">
        <v>-1364</v>
      </c>
      <c r="AE31995" s="48">
        <v>-5996</v>
      </c>
      <c r="AI31995" s="48">
        <v>137</v>
      </c>
      <c r="AJ31995" s="49">
        <v>-2647</v>
      </c>
      <c r="AK31995" s="49">
        <v>245</v>
      </c>
      <c r="AL31995" s="49">
        <v>-33</v>
      </c>
    </row>
    <row r="31996" spans="1:38">
      <c r="A31996" s="37" t="s">
        <v>47</v>
      </c>
      <c r="B31996" s="38">
        <v>43519.416666666664</v>
      </c>
      <c r="C31996" s="39">
        <v>43519</v>
      </c>
      <c r="D31996" s="38">
        <v>43519.083333333336</v>
      </c>
      <c r="E31996" s="40" t="s">
        <v>239</v>
      </c>
      <c r="F31996" s="48">
        <v>26155</v>
      </c>
      <c r="G31996" s="48">
        <v>27505</v>
      </c>
      <c r="H31996" s="48">
        <v>18605</v>
      </c>
      <c r="I31996" s="48">
        <v>-6486</v>
      </c>
      <c r="J31996" s="48">
        <v>18659</v>
      </c>
      <c r="K31996" s="48">
        <v>1160</v>
      </c>
      <c r="L31996" s="48">
        <v>10453</v>
      </c>
      <c r="M31996" s="48">
        <v>1133</v>
      </c>
      <c r="N31996" s="48">
        <v>45</v>
      </c>
      <c r="O31996" s="48">
        <v>3955</v>
      </c>
      <c r="P31996" s="48">
        <v>15</v>
      </c>
      <c r="Q31996" s="48">
        <v>1129</v>
      </c>
      <c r="R31996" s="48">
        <v>769</v>
      </c>
      <c r="T31996" s="48">
        <v>-6746</v>
      </c>
      <c r="AB31996" s="48">
        <v>-1050</v>
      </c>
      <c r="AE31996" s="48">
        <v>-5812</v>
      </c>
      <c r="AI31996" s="48">
        <v>116</v>
      </c>
      <c r="AJ31996" s="49">
        <v>-2414</v>
      </c>
      <c r="AK31996" s="49">
        <v>260</v>
      </c>
      <c r="AL31996" s="49">
        <v>-54</v>
      </c>
    </row>
    <row r="31997" spans="1:38">
      <c r="A31997" s="37" t="s">
        <v>47</v>
      </c>
      <c r="B31997" s="38">
        <v>43519.458333333336</v>
      </c>
      <c r="C31997" s="39">
        <v>43519</v>
      </c>
      <c r="D31997" s="38">
        <v>43519.125</v>
      </c>
      <c r="E31997" s="40" t="s">
        <v>239</v>
      </c>
      <c r="F31997" s="48">
        <v>25560</v>
      </c>
      <c r="G31997" s="48">
        <v>26878</v>
      </c>
      <c r="H31997" s="48">
        <v>18515</v>
      </c>
      <c r="I31997" s="48">
        <v>-6254</v>
      </c>
      <c r="J31997" s="48">
        <v>18554</v>
      </c>
      <c r="K31997" s="48">
        <v>1160</v>
      </c>
      <c r="L31997" s="48">
        <v>10565</v>
      </c>
      <c r="M31997" s="48">
        <v>1133</v>
      </c>
      <c r="N31997" s="48">
        <v>46</v>
      </c>
      <c r="O31997" s="48">
        <v>3813</v>
      </c>
      <c r="P31997" s="48">
        <v>15</v>
      </c>
      <c r="Q31997" s="48">
        <v>1065</v>
      </c>
      <c r="R31997" s="48">
        <v>757</v>
      </c>
      <c r="T31997" s="48">
        <v>-6528</v>
      </c>
      <c r="AB31997" s="48">
        <v>-934</v>
      </c>
      <c r="AE31997" s="48">
        <v>-5686</v>
      </c>
      <c r="AI31997" s="48">
        <v>92</v>
      </c>
      <c r="AJ31997" s="49">
        <v>-2109</v>
      </c>
      <c r="AK31997" s="49">
        <v>274</v>
      </c>
      <c r="AL31997" s="49">
        <v>-39</v>
      </c>
    </row>
    <row r="31998" spans="1:38">
      <c r="A31998" s="37" t="s">
        <v>47</v>
      </c>
      <c r="B31998" s="38">
        <v>43519.5</v>
      </c>
      <c r="C31998" s="39">
        <v>43519</v>
      </c>
      <c r="D31998" s="38">
        <v>43519.166666666664</v>
      </c>
      <c r="E31998" s="40" t="s">
        <v>239</v>
      </c>
      <c r="F31998" s="48">
        <v>25361</v>
      </c>
      <c r="G31998" s="48">
        <v>26774</v>
      </c>
      <c r="H31998" s="48">
        <v>18517</v>
      </c>
      <c r="I31998" s="48">
        <v>-6046</v>
      </c>
      <c r="J31998" s="48">
        <v>18555</v>
      </c>
      <c r="K31998" s="48">
        <v>1155</v>
      </c>
      <c r="L31998" s="48">
        <v>10735</v>
      </c>
      <c r="M31998" s="48">
        <v>1132</v>
      </c>
      <c r="N31998" s="48">
        <v>46</v>
      </c>
      <c r="O31998" s="48">
        <v>3877</v>
      </c>
      <c r="P31998" s="48">
        <v>16</v>
      </c>
      <c r="Q31998" s="48">
        <v>845</v>
      </c>
      <c r="R31998" s="48">
        <v>749</v>
      </c>
      <c r="T31998" s="48">
        <v>-6288</v>
      </c>
      <c r="AB31998" s="48">
        <v>-639</v>
      </c>
      <c r="AE31998" s="48">
        <v>-5736</v>
      </c>
      <c r="AI31998" s="48">
        <v>87</v>
      </c>
      <c r="AJ31998" s="49">
        <v>-2211</v>
      </c>
      <c r="AK31998" s="49">
        <v>242</v>
      </c>
      <c r="AL31998" s="49">
        <v>-38</v>
      </c>
    </row>
    <row r="31999" spans="1:38">
      <c r="A31999" s="37" t="s">
        <v>47</v>
      </c>
      <c r="B31999" s="38">
        <v>43519.541666666664</v>
      </c>
      <c r="C31999" s="39">
        <v>43519</v>
      </c>
      <c r="D31999" s="38">
        <v>43519.208333333336</v>
      </c>
      <c r="E31999" s="40" t="s">
        <v>239</v>
      </c>
      <c r="F31999" s="48">
        <v>25689</v>
      </c>
      <c r="G31999" s="48">
        <v>27433</v>
      </c>
      <c r="H31999" s="48">
        <v>18724</v>
      </c>
      <c r="I31999" s="48">
        <v>-6395</v>
      </c>
      <c r="J31999" s="48">
        <v>18764</v>
      </c>
      <c r="K31999" s="48">
        <v>1154</v>
      </c>
      <c r="L31999" s="48">
        <v>10530</v>
      </c>
      <c r="M31999" s="48">
        <v>1133</v>
      </c>
      <c r="N31999" s="48">
        <v>46</v>
      </c>
      <c r="O31999" s="48">
        <v>4319</v>
      </c>
      <c r="P31999" s="48">
        <v>14</v>
      </c>
      <c r="Q31999" s="48">
        <v>762</v>
      </c>
      <c r="R31999" s="48">
        <v>806</v>
      </c>
      <c r="T31999" s="48">
        <v>-6648</v>
      </c>
      <c r="AB31999" s="48">
        <v>-960</v>
      </c>
      <c r="AE31999" s="48">
        <v>-5747</v>
      </c>
      <c r="AI31999" s="48">
        <v>59</v>
      </c>
      <c r="AJ31999" s="49">
        <v>-2314</v>
      </c>
      <c r="AK31999" s="49">
        <v>253</v>
      </c>
      <c r="AL31999" s="49">
        <v>-40</v>
      </c>
    </row>
    <row r="32000" spans="1:38">
      <c r="A32000" s="37" t="s">
        <v>47</v>
      </c>
      <c r="B32000" s="38">
        <v>43519.583333333336</v>
      </c>
      <c r="C32000" s="39">
        <v>43519</v>
      </c>
      <c r="D32000" s="38">
        <v>43519.25</v>
      </c>
      <c r="E32000" s="40" t="s">
        <v>239</v>
      </c>
      <c r="F32000" s="48">
        <v>26656</v>
      </c>
      <c r="G32000" s="48">
        <v>28762</v>
      </c>
      <c r="H32000" s="48">
        <v>19513</v>
      </c>
      <c r="I32000" s="48">
        <v>-6882</v>
      </c>
      <c r="J32000" s="48">
        <v>19557</v>
      </c>
      <c r="K32000" s="48">
        <v>1150</v>
      </c>
      <c r="L32000" s="48">
        <v>11604</v>
      </c>
      <c r="M32000" s="48">
        <v>1132</v>
      </c>
      <c r="N32000" s="48">
        <v>46</v>
      </c>
      <c r="O32000" s="48">
        <v>4252</v>
      </c>
      <c r="P32000" s="48">
        <v>14</v>
      </c>
      <c r="Q32000" s="48">
        <v>576</v>
      </c>
      <c r="R32000" s="48">
        <v>783</v>
      </c>
      <c r="T32000" s="48">
        <v>-7137</v>
      </c>
      <c r="AB32000" s="48">
        <v>-1373</v>
      </c>
      <c r="AE32000" s="48">
        <v>-5796</v>
      </c>
      <c r="AI32000" s="48">
        <v>32</v>
      </c>
      <c r="AJ32000" s="49">
        <v>-2367</v>
      </c>
      <c r="AK32000" s="49">
        <v>255</v>
      </c>
      <c r="AL32000" s="49">
        <v>-44</v>
      </c>
    </row>
    <row r="32001" spans="1:38">
      <c r="A32001" s="37" t="s">
        <v>47</v>
      </c>
      <c r="B32001" s="38">
        <v>43519.625</v>
      </c>
      <c r="C32001" s="39">
        <v>43519</v>
      </c>
      <c r="D32001" s="38">
        <v>43519.291666666664</v>
      </c>
      <c r="E32001" s="40" t="s">
        <v>239</v>
      </c>
      <c r="F32001" s="48">
        <v>27712</v>
      </c>
      <c r="G32001" s="48">
        <v>29264</v>
      </c>
      <c r="H32001" s="48">
        <v>20290</v>
      </c>
      <c r="I32001" s="48">
        <v>-7382</v>
      </c>
      <c r="J32001" s="48">
        <v>20394</v>
      </c>
      <c r="K32001" s="48">
        <v>1125</v>
      </c>
      <c r="L32001" s="48">
        <v>10613</v>
      </c>
      <c r="M32001" s="48">
        <v>1132</v>
      </c>
      <c r="N32001" s="48">
        <v>46</v>
      </c>
      <c r="O32001" s="48">
        <v>4403</v>
      </c>
      <c r="P32001" s="48">
        <v>1636</v>
      </c>
      <c r="Q32001" s="48">
        <v>635</v>
      </c>
      <c r="R32001" s="48">
        <v>804</v>
      </c>
      <c r="T32001" s="48">
        <v>-7625</v>
      </c>
      <c r="AB32001" s="48">
        <v>-1726</v>
      </c>
      <c r="AE32001" s="48">
        <v>-5947</v>
      </c>
      <c r="AI32001" s="48">
        <v>48</v>
      </c>
      <c r="AJ32001" s="49">
        <v>-1592</v>
      </c>
      <c r="AK32001" s="49">
        <v>243</v>
      </c>
      <c r="AL32001" s="49">
        <v>-104</v>
      </c>
    </row>
    <row r="32002" spans="1:38">
      <c r="A32002" s="37" t="s">
        <v>47</v>
      </c>
      <c r="B32002" s="38">
        <v>43519.666666666664</v>
      </c>
      <c r="C32002" s="39">
        <v>43519</v>
      </c>
      <c r="D32002" s="38">
        <v>43519.333333333336</v>
      </c>
      <c r="E32002" s="40" t="s">
        <v>239</v>
      </c>
      <c r="F32002" s="48">
        <v>28087</v>
      </c>
      <c r="G32002" s="48">
        <v>27899</v>
      </c>
      <c r="H32002" s="48">
        <v>22440</v>
      </c>
      <c r="I32002" s="48">
        <v>-5952</v>
      </c>
      <c r="J32002" s="48">
        <v>22539</v>
      </c>
      <c r="K32002" s="48">
        <v>1005</v>
      </c>
      <c r="L32002" s="48">
        <v>8247</v>
      </c>
      <c r="M32002" s="48">
        <v>1133</v>
      </c>
      <c r="N32002" s="48">
        <v>46</v>
      </c>
      <c r="O32002" s="48">
        <v>3643</v>
      </c>
      <c r="P32002" s="48">
        <v>7025</v>
      </c>
      <c r="Q32002" s="48">
        <v>648</v>
      </c>
      <c r="R32002" s="48">
        <v>792</v>
      </c>
      <c r="T32002" s="48">
        <v>-6029</v>
      </c>
      <c r="AB32002" s="48">
        <v>-770</v>
      </c>
      <c r="AE32002" s="48">
        <v>-5347</v>
      </c>
      <c r="AI32002" s="48">
        <v>88</v>
      </c>
      <c r="AJ32002" s="49">
        <v>493</v>
      </c>
      <c r="AK32002" s="49">
        <v>77</v>
      </c>
      <c r="AL32002" s="49">
        <v>-99</v>
      </c>
    </row>
    <row r="32003" spans="1:38">
      <c r="A32003" s="37" t="s">
        <v>47</v>
      </c>
      <c r="B32003" s="38">
        <v>43519.708333333336</v>
      </c>
      <c r="C32003" s="39">
        <v>43519</v>
      </c>
      <c r="D32003" s="38">
        <v>43519.375</v>
      </c>
      <c r="E32003" s="40" t="s">
        <v>239</v>
      </c>
      <c r="F32003" s="48">
        <v>27807</v>
      </c>
      <c r="G32003" s="48">
        <v>27020</v>
      </c>
      <c r="H32003" s="48">
        <v>23051</v>
      </c>
      <c r="I32003" s="48">
        <v>-4637</v>
      </c>
      <c r="J32003" s="48">
        <v>23130</v>
      </c>
      <c r="K32003" s="48">
        <v>993</v>
      </c>
      <c r="L32003" s="48">
        <v>6151</v>
      </c>
      <c r="M32003" s="48">
        <v>1133</v>
      </c>
      <c r="N32003" s="48">
        <v>46</v>
      </c>
      <c r="O32003" s="48">
        <v>3507</v>
      </c>
      <c r="P32003" s="48">
        <v>9863</v>
      </c>
      <c r="Q32003" s="48">
        <v>669</v>
      </c>
      <c r="R32003" s="48">
        <v>768</v>
      </c>
      <c r="T32003" s="48">
        <v>-4622</v>
      </c>
      <c r="AB32003" s="48">
        <v>-38</v>
      </c>
      <c r="AE32003" s="48">
        <v>-4738</v>
      </c>
      <c r="AI32003" s="48">
        <v>154</v>
      </c>
      <c r="AJ32003" s="49">
        <v>668</v>
      </c>
      <c r="AK32003" s="49">
        <v>-15</v>
      </c>
      <c r="AL32003" s="49">
        <v>-79</v>
      </c>
    </row>
    <row r="32004" spans="1:38">
      <c r="A32004" s="37" t="s">
        <v>47</v>
      </c>
      <c r="B32004" s="38">
        <v>43519.75</v>
      </c>
      <c r="C32004" s="39">
        <v>43519</v>
      </c>
      <c r="D32004" s="38">
        <v>43519.416666666664</v>
      </c>
      <c r="E32004" s="40" t="s">
        <v>239</v>
      </c>
      <c r="F32004" s="48">
        <v>26894</v>
      </c>
      <c r="G32004" s="48">
        <v>26040</v>
      </c>
      <c r="H32004" s="48">
        <v>23091</v>
      </c>
      <c r="I32004" s="48">
        <v>-3856</v>
      </c>
      <c r="J32004" s="48">
        <v>23147</v>
      </c>
      <c r="K32004" s="48">
        <v>854</v>
      </c>
      <c r="L32004" s="48">
        <v>5382</v>
      </c>
      <c r="M32004" s="48">
        <v>1133</v>
      </c>
      <c r="N32004" s="48">
        <v>46</v>
      </c>
      <c r="O32004" s="48">
        <v>3334</v>
      </c>
      <c r="P32004" s="48">
        <v>10907</v>
      </c>
      <c r="Q32004" s="48">
        <v>709</v>
      </c>
      <c r="R32004" s="48">
        <v>782</v>
      </c>
      <c r="T32004" s="48">
        <v>-3899</v>
      </c>
      <c r="AB32004" s="48">
        <v>186</v>
      </c>
      <c r="AE32004" s="48">
        <v>-4364</v>
      </c>
      <c r="AI32004" s="48">
        <v>279</v>
      </c>
      <c r="AJ32004" s="49">
        <v>907</v>
      </c>
      <c r="AK32004" s="49">
        <v>43</v>
      </c>
      <c r="AL32004" s="49">
        <v>-56</v>
      </c>
    </row>
    <row r="32005" spans="1:38">
      <c r="A32005" s="37" t="s">
        <v>47</v>
      </c>
      <c r="B32005" s="38">
        <v>43519.791666666664</v>
      </c>
      <c r="C32005" s="39">
        <v>43519</v>
      </c>
      <c r="D32005" s="38">
        <v>43519.458333333336</v>
      </c>
      <c r="E32005" s="40" t="s">
        <v>239</v>
      </c>
      <c r="F32005" s="48">
        <v>25809</v>
      </c>
      <c r="G32005" s="48">
        <v>24912</v>
      </c>
      <c r="H32005" s="48">
        <v>22149</v>
      </c>
      <c r="I32005" s="48">
        <v>-3127</v>
      </c>
      <c r="J32005" s="48">
        <v>22200</v>
      </c>
      <c r="K32005" s="48">
        <v>759</v>
      </c>
      <c r="L32005" s="48">
        <v>5041</v>
      </c>
      <c r="M32005" s="48">
        <v>1133</v>
      </c>
      <c r="N32005" s="48">
        <v>46</v>
      </c>
      <c r="O32005" s="48">
        <v>3198</v>
      </c>
      <c r="P32005" s="48">
        <v>10595</v>
      </c>
      <c r="Q32005" s="48">
        <v>677</v>
      </c>
      <c r="R32005" s="48">
        <v>751</v>
      </c>
      <c r="T32005" s="48">
        <v>-3236</v>
      </c>
      <c r="AB32005" s="48">
        <v>646</v>
      </c>
      <c r="AE32005" s="48">
        <v>-4214</v>
      </c>
      <c r="AI32005" s="48">
        <v>332</v>
      </c>
      <c r="AJ32005" s="49">
        <v>364</v>
      </c>
      <c r="AK32005" s="49">
        <v>109</v>
      </c>
      <c r="AL32005" s="49">
        <v>-51</v>
      </c>
    </row>
    <row r="32006" spans="1:38">
      <c r="A32006" s="37" t="s">
        <v>47</v>
      </c>
      <c r="B32006" s="38">
        <v>43519.833333333336</v>
      </c>
      <c r="C32006" s="39">
        <v>43519</v>
      </c>
      <c r="D32006" s="38">
        <v>43519.5</v>
      </c>
      <c r="E32006" s="40" t="s">
        <v>239</v>
      </c>
      <c r="F32006" s="48">
        <v>25019</v>
      </c>
      <c r="G32006" s="48">
        <v>23668</v>
      </c>
      <c r="H32006" s="48">
        <v>21758</v>
      </c>
      <c r="I32006" s="48">
        <v>-3010</v>
      </c>
      <c r="J32006" s="48">
        <v>21827</v>
      </c>
      <c r="K32006" s="48">
        <v>863</v>
      </c>
      <c r="L32006" s="48">
        <v>4975</v>
      </c>
      <c r="M32006" s="48">
        <v>1134</v>
      </c>
      <c r="N32006" s="48">
        <v>46</v>
      </c>
      <c r="O32006" s="48">
        <v>2898</v>
      </c>
      <c r="P32006" s="48">
        <v>10470</v>
      </c>
      <c r="Q32006" s="48">
        <v>706</v>
      </c>
      <c r="R32006" s="48">
        <v>735</v>
      </c>
      <c r="T32006" s="48">
        <v>-3075</v>
      </c>
      <c r="AB32006" s="48">
        <v>795</v>
      </c>
      <c r="AE32006" s="48">
        <v>-4236</v>
      </c>
      <c r="AI32006" s="48">
        <v>366</v>
      </c>
      <c r="AJ32006" s="49">
        <v>1100</v>
      </c>
      <c r="AK32006" s="49">
        <v>65</v>
      </c>
      <c r="AL32006" s="49">
        <v>-69</v>
      </c>
    </row>
    <row r="32007" spans="1:38">
      <c r="A32007" s="37" t="s">
        <v>47</v>
      </c>
      <c r="B32007" s="38">
        <v>43519.875</v>
      </c>
      <c r="C32007" s="39">
        <v>43519</v>
      </c>
      <c r="D32007" s="38">
        <v>43519.541666666664</v>
      </c>
      <c r="E32007" s="40" t="s">
        <v>239</v>
      </c>
      <c r="F32007" s="48">
        <v>24595</v>
      </c>
      <c r="G32007" s="48">
        <v>22807</v>
      </c>
      <c r="H32007" s="48">
        <v>21489</v>
      </c>
      <c r="I32007" s="48">
        <v>-2880</v>
      </c>
      <c r="J32007" s="48">
        <v>21548</v>
      </c>
      <c r="K32007" s="48">
        <v>767</v>
      </c>
      <c r="L32007" s="48">
        <v>4911</v>
      </c>
      <c r="M32007" s="48">
        <v>1133</v>
      </c>
      <c r="N32007" s="48">
        <v>46</v>
      </c>
      <c r="O32007" s="48">
        <v>2795</v>
      </c>
      <c r="P32007" s="48">
        <v>10326</v>
      </c>
      <c r="Q32007" s="48">
        <v>831</v>
      </c>
      <c r="R32007" s="48">
        <v>739</v>
      </c>
      <c r="T32007" s="48">
        <v>-2837</v>
      </c>
      <c r="AB32007" s="48">
        <v>957</v>
      </c>
      <c r="AE32007" s="48">
        <v>-4111</v>
      </c>
      <c r="AI32007" s="48">
        <v>317</v>
      </c>
      <c r="AJ32007" s="49">
        <v>1562</v>
      </c>
      <c r="AK32007" s="49">
        <v>-43</v>
      </c>
      <c r="AL32007" s="49">
        <v>-59</v>
      </c>
    </row>
    <row r="32008" spans="1:38">
      <c r="A32008" s="37" t="s">
        <v>47</v>
      </c>
      <c r="B32008" s="38">
        <v>43519.916666666664</v>
      </c>
      <c r="C32008" s="39">
        <v>43519</v>
      </c>
      <c r="D32008" s="38">
        <v>43519.583333333336</v>
      </c>
      <c r="E32008" s="40" t="s">
        <v>239</v>
      </c>
      <c r="F32008" s="48">
        <v>24368</v>
      </c>
      <c r="G32008" s="48">
        <v>22060</v>
      </c>
      <c r="H32008" s="48">
        <v>20918</v>
      </c>
      <c r="I32008" s="48">
        <v>-2713</v>
      </c>
      <c r="J32008" s="48">
        <v>20991</v>
      </c>
      <c r="K32008" s="48">
        <v>756</v>
      </c>
      <c r="L32008" s="48">
        <v>5214</v>
      </c>
      <c r="M32008" s="48">
        <v>1131</v>
      </c>
      <c r="N32008" s="48">
        <v>46</v>
      </c>
      <c r="O32008" s="48">
        <v>2916</v>
      </c>
      <c r="P32008" s="48">
        <v>9273</v>
      </c>
      <c r="Q32008" s="48">
        <v>910</v>
      </c>
      <c r="R32008" s="48">
        <v>745</v>
      </c>
      <c r="T32008" s="48">
        <v>-2707</v>
      </c>
      <c r="AB32008" s="48">
        <v>898</v>
      </c>
      <c r="AE32008" s="48">
        <v>-3896</v>
      </c>
      <c r="AI32008" s="48">
        <v>291</v>
      </c>
      <c r="AJ32008" s="49">
        <v>1571</v>
      </c>
      <c r="AK32008" s="49">
        <v>-6</v>
      </c>
      <c r="AL32008" s="49">
        <v>-73</v>
      </c>
    </row>
    <row r="32009" spans="1:38">
      <c r="A32009" s="37" t="s">
        <v>47</v>
      </c>
      <c r="B32009" s="38">
        <v>43519.958333333336</v>
      </c>
      <c r="C32009" s="39">
        <v>43519</v>
      </c>
      <c r="D32009" s="38">
        <v>43519.625</v>
      </c>
      <c r="E32009" s="40" t="s">
        <v>239</v>
      </c>
      <c r="F32009" s="48">
        <v>24506</v>
      </c>
      <c r="G32009" s="48">
        <v>22287</v>
      </c>
      <c r="H32009" s="48">
        <v>20476</v>
      </c>
      <c r="I32009" s="48">
        <v>-3120</v>
      </c>
      <c r="J32009" s="48">
        <v>20549</v>
      </c>
      <c r="K32009" s="48">
        <v>798</v>
      </c>
      <c r="L32009" s="48">
        <v>6590</v>
      </c>
      <c r="M32009" s="48">
        <v>1132</v>
      </c>
      <c r="N32009" s="48">
        <v>45</v>
      </c>
      <c r="O32009" s="48">
        <v>3362</v>
      </c>
      <c r="P32009" s="48">
        <v>7105</v>
      </c>
      <c r="Q32009" s="48">
        <v>786</v>
      </c>
      <c r="R32009" s="48">
        <v>731</v>
      </c>
      <c r="T32009" s="48">
        <v>-3188</v>
      </c>
      <c r="AB32009" s="48">
        <v>527</v>
      </c>
      <c r="AE32009" s="48">
        <v>-3972</v>
      </c>
      <c r="AI32009" s="48">
        <v>257</v>
      </c>
      <c r="AJ32009" s="49">
        <v>1309</v>
      </c>
      <c r="AK32009" s="49">
        <v>68</v>
      </c>
      <c r="AL32009" s="49">
        <v>-73</v>
      </c>
    </row>
    <row r="32010" spans="1:38">
      <c r="A32010" s="37" t="s">
        <v>47</v>
      </c>
      <c r="B32010" s="38">
        <v>43520</v>
      </c>
      <c r="C32010" s="39">
        <v>43519</v>
      </c>
      <c r="D32010" s="38">
        <v>43519.666666666664</v>
      </c>
      <c r="E32010" s="40" t="s">
        <v>239</v>
      </c>
      <c r="F32010" s="48">
        <v>25255</v>
      </c>
      <c r="G32010" s="48">
        <v>23024</v>
      </c>
      <c r="H32010" s="48">
        <v>20175</v>
      </c>
      <c r="I32010" s="48">
        <v>-3774</v>
      </c>
      <c r="J32010" s="48">
        <v>20251</v>
      </c>
      <c r="K32010" s="48">
        <v>1017</v>
      </c>
      <c r="L32010" s="48">
        <v>7284</v>
      </c>
      <c r="M32010" s="48">
        <v>1131</v>
      </c>
      <c r="N32010" s="48">
        <v>46</v>
      </c>
      <c r="O32010" s="48">
        <v>4078</v>
      </c>
      <c r="P32010" s="48">
        <v>5004</v>
      </c>
      <c r="Q32010" s="48">
        <v>950</v>
      </c>
      <c r="R32010" s="48">
        <v>741</v>
      </c>
      <c r="T32010" s="48">
        <v>-3842</v>
      </c>
      <c r="AB32010" s="48">
        <v>412</v>
      </c>
      <c r="AE32010" s="48">
        <v>-4489</v>
      </c>
      <c r="AI32010" s="48">
        <v>235</v>
      </c>
      <c r="AJ32010" s="49">
        <v>925</v>
      </c>
      <c r="AK32010" s="49">
        <v>68</v>
      </c>
      <c r="AL32010" s="49">
        <v>-76</v>
      </c>
    </row>
    <row r="32011" spans="1:38">
      <c r="A32011" s="37" t="s">
        <v>47</v>
      </c>
      <c r="B32011" s="38">
        <v>43520.041666666664</v>
      </c>
      <c r="C32011" s="39">
        <v>43519</v>
      </c>
      <c r="D32011" s="38">
        <v>43519.708333333336</v>
      </c>
      <c r="E32011" s="40" t="s">
        <v>239</v>
      </c>
      <c r="F32011" s="48">
        <v>26751</v>
      </c>
      <c r="G32011" s="48">
        <v>25227</v>
      </c>
      <c r="H32011" s="48">
        <v>19386</v>
      </c>
      <c r="I32011" s="48">
        <v>-5389</v>
      </c>
      <c r="J32011" s="48">
        <v>19464</v>
      </c>
      <c r="K32011" s="48">
        <v>1240</v>
      </c>
      <c r="L32011" s="48">
        <v>9425</v>
      </c>
      <c r="M32011" s="48">
        <v>1132</v>
      </c>
      <c r="N32011" s="48">
        <v>46</v>
      </c>
      <c r="O32011" s="48">
        <v>4738</v>
      </c>
      <c r="P32011" s="48">
        <v>986</v>
      </c>
      <c r="Q32011" s="48">
        <v>1123</v>
      </c>
      <c r="R32011" s="48">
        <v>774</v>
      </c>
      <c r="T32011" s="48">
        <v>-5502</v>
      </c>
      <c r="AB32011" s="48">
        <v>-482</v>
      </c>
      <c r="AE32011" s="48">
        <v>-5168</v>
      </c>
      <c r="AI32011" s="48">
        <v>148</v>
      </c>
      <c r="AJ32011" s="49">
        <v>-452</v>
      </c>
      <c r="AK32011" s="49">
        <v>113</v>
      </c>
      <c r="AL32011" s="49">
        <v>-78</v>
      </c>
    </row>
    <row r="32012" spans="1:38">
      <c r="A32012" s="37" t="s">
        <v>47</v>
      </c>
      <c r="B32012" s="38">
        <v>43520.083333333336</v>
      </c>
      <c r="C32012" s="39">
        <v>43519</v>
      </c>
      <c r="D32012" s="38">
        <v>43519.75</v>
      </c>
      <c r="E32012" s="40" t="s">
        <v>239</v>
      </c>
      <c r="F32012" s="48">
        <v>29406</v>
      </c>
      <c r="G32012" s="48">
        <v>29216</v>
      </c>
      <c r="H32012" s="48">
        <v>21351</v>
      </c>
      <c r="I32012" s="48">
        <v>-7655</v>
      </c>
      <c r="J32012" s="48">
        <v>21461</v>
      </c>
      <c r="K32012" s="48">
        <v>1323</v>
      </c>
      <c r="L32012" s="48">
        <v>11613</v>
      </c>
      <c r="M32012" s="48">
        <v>1132</v>
      </c>
      <c r="N32012" s="48">
        <v>46</v>
      </c>
      <c r="O32012" s="48">
        <v>5321</v>
      </c>
      <c r="P32012" s="48">
        <v>30</v>
      </c>
      <c r="Q32012" s="48">
        <v>1179</v>
      </c>
      <c r="R32012" s="48">
        <v>817</v>
      </c>
      <c r="T32012" s="48">
        <v>-7874</v>
      </c>
      <c r="AB32012" s="48">
        <v>-1662</v>
      </c>
      <c r="AE32012" s="48">
        <v>-6399</v>
      </c>
      <c r="AI32012" s="48">
        <v>187</v>
      </c>
      <c r="AJ32012" s="49">
        <v>-210</v>
      </c>
      <c r="AK32012" s="49">
        <v>219</v>
      </c>
      <c r="AL32012" s="49">
        <v>-110</v>
      </c>
    </row>
    <row r="32013" spans="1:38">
      <c r="A32013" s="37" t="s">
        <v>47</v>
      </c>
      <c r="B32013" s="38">
        <v>43520.125</v>
      </c>
      <c r="C32013" s="39">
        <v>43519</v>
      </c>
      <c r="D32013" s="38">
        <v>43519.791666666664</v>
      </c>
      <c r="E32013" s="40" t="s">
        <v>239</v>
      </c>
      <c r="F32013" s="48">
        <v>32110</v>
      </c>
      <c r="G32013" s="48">
        <v>31548</v>
      </c>
      <c r="H32013" s="48">
        <v>21968</v>
      </c>
      <c r="I32013" s="48">
        <v>-8486</v>
      </c>
      <c r="J32013" s="48">
        <v>22141</v>
      </c>
      <c r="K32013" s="48">
        <v>1325</v>
      </c>
      <c r="L32013" s="48">
        <v>12092</v>
      </c>
      <c r="M32013" s="48">
        <v>1132</v>
      </c>
      <c r="N32013" s="48">
        <v>46</v>
      </c>
      <c r="O32013" s="48">
        <v>5500</v>
      </c>
      <c r="P32013" s="48">
        <v>7</v>
      </c>
      <c r="Q32013" s="48">
        <v>1257</v>
      </c>
      <c r="R32013" s="48">
        <v>782</v>
      </c>
      <c r="T32013" s="48">
        <v>-8671</v>
      </c>
      <c r="AB32013" s="48">
        <v>-2168</v>
      </c>
      <c r="AE32013" s="48">
        <v>-6762</v>
      </c>
      <c r="AI32013" s="48">
        <v>259</v>
      </c>
      <c r="AJ32013" s="49">
        <v>-1094</v>
      </c>
      <c r="AK32013" s="49">
        <v>185</v>
      </c>
      <c r="AL32013" s="49">
        <v>-173</v>
      </c>
    </row>
    <row r="32014" spans="1:38">
      <c r="A32014" s="37" t="s">
        <v>47</v>
      </c>
      <c r="B32014" s="38">
        <v>43520.166666666664</v>
      </c>
      <c r="C32014" s="39">
        <v>43519</v>
      </c>
      <c r="D32014" s="38">
        <v>43519.833333333336</v>
      </c>
      <c r="E32014" s="40" t="s">
        <v>239</v>
      </c>
      <c r="F32014" s="48">
        <v>32092</v>
      </c>
      <c r="G32014" s="48">
        <v>31464</v>
      </c>
      <c r="H32014" s="48">
        <v>22161</v>
      </c>
      <c r="I32014" s="48">
        <v>-7926</v>
      </c>
      <c r="J32014" s="48">
        <v>22423</v>
      </c>
      <c r="K32014" s="48">
        <v>1325</v>
      </c>
      <c r="L32014" s="48">
        <v>12445</v>
      </c>
      <c r="M32014" s="48">
        <v>1133</v>
      </c>
      <c r="N32014" s="48">
        <v>45</v>
      </c>
      <c r="O32014" s="48">
        <v>5471</v>
      </c>
      <c r="P32014" s="48">
        <v>15</v>
      </c>
      <c r="Q32014" s="48">
        <v>1219</v>
      </c>
      <c r="R32014" s="48">
        <v>770</v>
      </c>
      <c r="T32014" s="48">
        <v>-8147</v>
      </c>
      <c r="AB32014" s="48">
        <v>-1864</v>
      </c>
      <c r="AE32014" s="48">
        <v>-6574</v>
      </c>
      <c r="AI32014" s="48">
        <v>291</v>
      </c>
      <c r="AJ32014" s="49">
        <v>-1377</v>
      </c>
      <c r="AK32014" s="49">
        <v>221</v>
      </c>
      <c r="AL32014" s="49">
        <v>-262</v>
      </c>
    </row>
    <row r="32015" spans="1:38">
      <c r="A32015" s="37" t="s">
        <v>47</v>
      </c>
      <c r="B32015" s="38">
        <v>43520.208333333336</v>
      </c>
      <c r="C32015" s="39">
        <v>43519</v>
      </c>
      <c r="D32015" s="38">
        <v>43519.875</v>
      </c>
      <c r="E32015" s="40" t="s">
        <v>239</v>
      </c>
      <c r="F32015" s="48">
        <v>31508</v>
      </c>
      <c r="G32015" s="48">
        <v>30928</v>
      </c>
      <c r="H32015" s="48">
        <v>21706</v>
      </c>
      <c r="I32015" s="48">
        <v>-7468</v>
      </c>
      <c r="J32015" s="48">
        <v>21854</v>
      </c>
      <c r="K32015" s="48">
        <v>1322</v>
      </c>
      <c r="L32015" s="48">
        <v>12364</v>
      </c>
      <c r="M32015" s="48">
        <v>1132</v>
      </c>
      <c r="N32015" s="48">
        <v>46</v>
      </c>
      <c r="O32015" s="48">
        <v>4998</v>
      </c>
      <c r="P32015" s="48">
        <v>17</v>
      </c>
      <c r="Q32015" s="48">
        <v>1186</v>
      </c>
      <c r="R32015" s="48">
        <v>789</v>
      </c>
      <c r="T32015" s="48">
        <v>-7709</v>
      </c>
      <c r="AB32015" s="48">
        <v>-1252</v>
      </c>
      <c r="AE32015" s="48">
        <v>-6722</v>
      </c>
      <c r="AI32015" s="48">
        <v>265</v>
      </c>
      <c r="AJ32015" s="49">
        <v>-1754</v>
      </c>
      <c r="AK32015" s="49">
        <v>241</v>
      </c>
      <c r="AL32015" s="49">
        <v>-148</v>
      </c>
    </row>
    <row r="32016" spans="1:38">
      <c r="A32016" s="37" t="s">
        <v>47</v>
      </c>
      <c r="B32016" s="38">
        <v>43520.25</v>
      </c>
      <c r="C32016" s="39">
        <v>43519</v>
      </c>
      <c r="D32016" s="38">
        <v>43519.916666666664</v>
      </c>
      <c r="E32016" s="40" t="s">
        <v>239</v>
      </c>
      <c r="F32016" s="48">
        <v>30470</v>
      </c>
      <c r="G32016" s="48">
        <v>30132</v>
      </c>
      <c r="H32016" s="48">
        <v>20873</v>
      </c>
      <c r="I32016" s="48">
        <v>-7123</v>
      </c>
      <c r="J32016" s="48">
        <v>21019</v>
      </c>
      <c r="K32016" s="48">
        <v>1321</v>
      </c>
      <c r="L32016" s="48">
        <v>12208</v>
      </c>
      <c r="M32016" s="48">
        <v>1133</v>
      </c>
      <c r="N32016" s="48">
        <v>46</v>
      </c>
      <c r="O32016" s="48">
        <v>4514</v>
      </c>
      <c r="P32016" s="48">
        <v>18</v>
      </c>
      <c r="Q32016" s="48">
        <v>1000</v>
      </c>
      <c r="R32016" s="48">
        <v>779</v>
      </c>
      <c r="T32016" s="48">
        <v>-7341</v>
      </c>
      <c r="AB32016" s="48">
        <v>-811</v>
      </c>
      <c r="AE32016" s="48">
        <v>-6759</v>
      </c>
      <c r="AI32016" s="48">
        <v>229</v>
      </c>
      <c r="AJ32016" s="49">
        <v>-2136</v>
      </c>
      <c r="AK32016" s="49">
        <v>218</v>
      </c>
      <c r="AL32016" s="49">
        <v>-146</v>
      </c>
    </row>
    <row r="32017" spans="1:38">
      <c r="A32017" s="37" t="s">
        <v>47</v>
      </c>
      <c r="B32017" s="38">
        <v>43520.291666666664</v>
      </c>
      <c r="C32017" s="39">
        <v>43519</v>
      </c>
      <c r="D32017" s="38">
        <v>43519.958333333336</v>
      </c>
      <c r="E32017" s="40" t="s">
        <v>239</v>
      </c>
      <c r="F32017" s="48">
        <v>28869</v>
      </c>
      <c r="G32017" s="48">
        <v>28663</v>
      </c>
      <c r="H32017" s="48">
        <v>19663</v>
      </c>
      <c r="I32017" s="48">
        <v>-6740</v>
      </c>
      <c r="J32017" s="48">
        <v>19771</v>
      </c>
      <c r="K32017" s="48">
        <v>1173</v>
      </c>
      <c r="L32017" s="48">
        <v>11578</v>
      </c>
      <c r="M32017" s="48">
        <v>1132</v>
      </c>
      <c r="N32017" s="48">
        <v>45</v>
      </c>
      <c r="O32017" s="48">
        <v>4159</v>
      </c>
      <c r="P32017" s="48">
        <v>19</v>
      </c>
      <c r="Q32017" s="48">
        <v>917</v>
      </c>
      <c r="R32017" s="48">
        <v>748</v>
      </c>
      <c r="T32017" s="48">
        <v>-7006</v>
      </c>
      <c r="AB32017" s="48">
        <v>-803</v>
      </c>
      <c r="AE32017" s="48">
        <v>-6359</v>
      </c>
      <c r="AI32017" s="48">
        <v>156</v>
      </c>
      <c r="AJ32017" s="49">
        <v>-2260</v>
      </c>
      <c r="AK32017" s="49">
        <v>266</v>
      </c>
      <c r="AL32017" s="49">
        <v>-108</v>
      </c>
    </row>
    <row r="32018" spans="1:38">
      <c r="A32018" s="37" t="s">
        <v>47</v>
      </c>
      <c r="B32018" s="38">
        <v>43520.333333333336</v>
      </c>
      <c r="C32018" s="39">
        <v>43519</v>
      </c>
      <c r="D32018" s="38">
        <v>43520</v>
      </c>
      <c r="E32018" s="40" t="s">
        <v>239</v>
      </c>
      <c r="F32018" s="48">
        <v>27234</v>
      </c>
      <c r="G32018" s="48">
        <v>27113</v>
      </c>
      <c r="H32018" s="48">
        <v>19922</v>
      </c>
      <c r="I32018" s="48">
        <v>-6294</v>
      </c>
      <c r="J32018" s="48">
        <v>20013</v>
      </c>
      <c r="K32018" s="48">
        <v>1144</v>
      </c>
      <c r="L32018" s="48">
        <v>11659</v>
      </c>
      <c r="M32018" s="48">
        <v>1133</v>
      </c>
      <c r="N32018" s="48">
        <v>46</v>
      </c>
      <c r="O32018" s="48">
        <v>4324</v>
      </c>
      <c r="P32018" s="48">
        <v>19</v>
      </c>
      <c r="Q32018" s="48">
        <v>938</v>
      </c>
      <c r="R32018" s="48">
        <v>750</v>
      </c>
      <c r="T32018" s="48">
        <v>-6541</v>
      </c>
      <c r="AB32018" s="48">
        <v>-671</v>
      </c>
      <c r="AE32018" s="48">
        <v>-5981</v>
      </c>
      <c r="AI32018" s="48">
        <v>111</v>
      </c>
      <c r="AJ32018" s="49">
        <v>-897</v>
      </c>
      <c r="AK32018" s="49">
        <v>247</v>
      </c>
      <c r="AL32018" s="49">
        <v>-91</v>
      </c>
    </row>
    <row r="32019" spans="1:38">
      <c r="A32019" s="37" t="s">
        <v>47</v>
      </c>
      <c r="B32019" s="38">
        <v>43520.375</v>
      </c>
      <c r="C32019" s="39">
        <v>43520</v>
      </c>
      <c r="D32019" s="38">
        <v>43520.041666666664</v>
      </c>
      <c r="E32019" s="40" t="s">
        <v>239</v>
      </c>
      <c r="F32019" s="48">
        <v>25753</v>
      </c>
      <c r="G32019" s="48">
        <v>25355</v>
      </c>
      <c r="H32019" s="48">
        <v>19247</v>
      </c>
      <c r="I32019" s="48">
        <v>-4563</v>
      </c>
      <c r="J32019" s="48">
        <v>19282</v>
      </c>
      <c r="K32019" s="48">
        <v>1117</v>
      </c>
      <c r="L32019" s="48">
        <v>11230</v>
      </c>
      <c r="M32019" s="48">
        <v>1133</v>
      </c>
      <c r="N32019" s="48">
        <v>46</v>
      </c>
      <c r="O32019" s="48">
        <v>4196</v>
      </c>
      <c r="P32019" s="48">
        <v>6</v>
      </c>
      <c r="Q32019" s="48">
        <v>766</v>
      </c>
      <c r="R32019" s="48">
        <v>788</v>
      </c>
      <c r="T32019" s="48">
        <v>-4746</v>
      </c>
      <c r="AB32019" s="48">
        <v>790</v>
      </c>
      <c r="AE32019" s="48">
        <v>-5553</v>
      </c>
      <c r="AI32019" s="48">
        <v>17</v>
      </c>
      <c r="AJ32019" s="49">
        <v>-1545</v>
      </c>
      <c r="AK32019" s="49">
        <v>183</v>
      </c>
      <c r="AL32019" s="49">
        <v>-35</v>
      </c>
    </row>
    <row r="32020" spans="1:38">
      <c r="A32020" s="37" t="s">
        <v>47</v>
      </c>
      <c r="B32020" s="38">
        <v>43520.416666666664</v>
      </c>
      <c r="C32020" s="39">
        <v>43520</v>
      </c>
      <c r="D32020" s="38">
        <v>43520.083333333336</v>
      </c>
      <c r="E32020" s="40" t="s">
        <v>239</v>
      </c>
      <c r="F32020" s="48">
        <v>24901</v>
      </c>
      <c r="G32020" s="48">
        <v>24434</v>
      </c>
      <c r="H32020" s="48">
        <v>19046</v>
      </c>
      <c r="I32020" s="48">
        <v>-4483</v>
      </c>
      <c r="J32020" s="48">
        <v>19079</v>
      </c>
      <c r="K32020" s="48">
        <v>1014</v>
      </c>
      <c r="L32020" s="48">
        <v>11493</v>
      </c>
      <c r="M32020" s="48">
        <v>1133</v>
      </c>
      <c r="N32020" s="48">
        <v>46</v>
      </c>
      <c r="O32020" s="48">
        <v>3856</v>
      </c>
      <c r="P32020" s="48">
        <v>6</v>
      </c>
      <c r="Q32020" s="48">
        <v>738</v>
      </c>
      <c r="R32020" s="48">
        <v>793</v>
      </c>
      <c r="T32020" s="48">
        <v>-4671</v>
      </c>
      <c r="AB32020" s="48">
        <v>727</v>
      </c>
      <c r="AE32020" s="48">
        <v>-5411</v>
      </c>
      <c r="AI32020" s="48">
        <v>13</v>
      </c>
      <c r="AJ32020" s="49">
        <v>-905</v>
      </c>
      <c r="AK32020" s="49">
        <v>188</v>
      </c>
      <c r="AL32020" s="49">
        <v>-33</v>
      </c>
    </row>
    <row r="32021" spans="1:38">
      <c r="A32021" s="37" t="s">
        <v>47</v>
      </c>
      <c r="B32021" s="38">
        <v>43520.458333333336</v>
      </c>
      <c r="C32021" s="39">
        <v>43520</v>
      </c>
      <c r="D32021" s="38">
        <v>43520.125</v>
      </c>
      <c r="E32021" s="40" t="s">
        <v>239</v>
      </c>
      <c r="F32021" s="48">
        <v>24381</v>
      </c>
      <c r="G32021" s="48">
        <v>24025</v>
      </c>
      <c r="H32021" s="48">
        <v>18860</v>
      </c>
      <c r="I32021" s="48">
        <v>-4216</v>
      </c>
      <c r="J32021" s="48">
        <v>18953</v>
      </c>
      <c r="K32021" s="48">
        <v>1000</v>
      </c>
      <c r="L32021" s="48">
        <v>11536</v>
      </c>
      <c r="M32021" s="48">
        <v>1132</v>
      </c>
      <c r="N32021" s="48">
        <v>46</v>
      </c>
      <c r="O32021" s="48">
        <v>3840</v>
      </c>
      <c r="P32021" s="48">
        <v>5</v>
      </c>
      <c r="Q32021" s="48">
        <v>638</v>
      </c>
      <c r="R32021" s="48">
        <v>756</v>
      </c>
      <c r="T32021" s="48">
        <v>-4395</v>
      </c>
      <c r="AB32021" s="48">
        <v>889</v>
      </c>
      <c r="AE32021" s="48">
        <v>-5299</v>
      </c>
      <c r="AI32021" s="48">
        <v>15</v>
      </c>
      <c r="AJ32021" s="49">
        <v>-949</v>
      </c>
      <c r="AK32021" s="49">
        <v>179</v>
      </c>
      <c r="AL32021" s="49">
        <v>-93</v>
      </c>
    </row>
    <row r="32022" spans="1:38">
      <c r="A32022" s="37" t="s">
        <v>47</v>
      </c>
      <c r="B32022" s="38">
        <v>43520.5</v>
      </c>
      <c r="C32022" s="39">
        <v>43520</v>
      </c>
      <c r="D32022" s="38">
        <v>43520.166666666664</v>
      </c>
      <c r="E32022" s="40" t="s">
        <v>239</v>
      </c>
      <c r="F32022" s="48">
        <v>24161</v>
      </c>
      <c r="G32022" s="48">
        <v>23781</v>
      </c>
      <c r="H32022" s="48">
        <v>18731</v>
      </c>
      <c r="I32022" s="48">
        <v>-4183</v>
      </c>
      <c r="J32022" s="48">
        <v>18777</v>
      </c>
      <c r="K32022" s="48">
        <v>999</v>
      </c>
      <c r="L32022" s="48">
        <v>11542</v>
      </c>
      <c r="M32022" s="48">
        <v>1132</v>
      </c>
      <c r="N32022" s="48">
        <v>46</v>
      </c>
      <c r="O32022" s="48">
        <v>3862</v>
      </c>
      <c r="P32022" s="48">
        <v>5</v>
      </c>
      <c r="Q32022" s="48">
        <v>460</v>
      </c>
      <c r="R32022" s="48">
        <v>731</v>
      </c>
      <c r="T32022" s="48">
        <v>-4366</v>
      </c>
      <c r="AB32022" s="48">
        <v>897</v>
      </c>
      <c r="AE32022" s="48">
        <v>-5289</v>
      </c>
      <c r="AI32022" s="48">
        <v>26</v>
      </c>
      <c r="AJ32022" s="49">
        <v>-867</v>
      </c>
      <c r="AK32022" s="49">
        <v>183</v>
      </c>
      <c r="AL32022" s="49">
        <v>-46</v>
      </c>
    </row>
    <row r="32023" spans="1:38">
      <c r="A32023" s="37" t="s">
        <v>47</v>
      </c>
      <c r="B32023" s="38">
        <v>43520.541666666664</v>
      </c>
      <c r="C32023" s="39">
        <v>43520</v>
      </c>
      <c r="D32023" s="38">
        <v>43520.208333333336</v>
      </c>
      <c r="E32023" s="40" t="s">
        <v>239</v>
      </c>
      <c r="F32023" s="48">
        <v>24307</v>
      </c>
      <c r="G32023" s="48">
        <v>24152</v>
      </c>
      <c r="H32023" s="48">
        <v>18999</v>
      </c>
      <c r="I32023" s="48">
        <v>-4327</v>
      </c>
      <c r="J32023" s="48">
        <v>19031</v>
      </c>
      <c r="K32023" s="48">
        <v>999</v>
      </c>
      <c r="L32023" s="48">
        <v>11558</v>
      </c>
      <c r="M32023" s="48">
        <v>1133</v>
      </c>
      <c r="N32023" s="48">
        <v>46</v>
      </c>
      <c r="O32023" s="48">
        <v>4058</v>
      </c>
      <c r="P32023" s="48">
        <v>5</v>
      </c>
      <c r="Q32023" s="48">
        <v>438</v>
      </c>
      <c r="R32023" s="48">
        <v>794</v>
      </c>
      <c r="T32023" s="48">
        <v>-4515</v>
      </c>
      <c r="AB32023" s="48">
        <v>766</v>
      </c>
      <c r="AE32023" s="48">
        <v>-5300</v>
      </c>
      <c r="AI32023" s="48">
        <v>19</v>
      </c>
      <c r="AJ32023" s="49">
        <v>-826</v>
      </c>
      <c r="AK32023" s="49">
        <v>188</v>
      </c>
      <c r="AL32023" s="49">
        <v>-32</v>
      </c>
    </row>
    <row r="32024" spans="1:38">
      <c r="A32024" s="37" t="s">
        <v>47</v>
      </c>
      <c r="B32024" s="38">
        <v>43520.583333333336</v>
      </c>
      <c r="C32024" s="39">
        <v>43520</v>
      </c>
      <c r="D32024" s="38">
        <v>43520.25</v>
      </c>
      <c r="E32024" s="40" t="s">
        <v>239</v>
      </c>
      <c r="F32024" s="48">
        <v>24953</v>
      </c>
      <c r="G32024" s="48">
        <v>24822</v>
      </c>
      <c r="H32024" s="48">
        <v>19664</v>
      </c>
      <c r="I32024" s="48">
        <v>-4496</v>
      </c>
      <c r="J32024" s="48">
        <v>19767</v>
      </c>
      <c r="K32024" s="48">
        <v>1001</v>
      </c>
      <c r="L32024" s="48">
        <v>11995</v>
      </c>
      <c r="M32024" s="48">
        <v>1133</v>
      </c>
      <c r="N32024" s="48">
        <v>46</v>
      </c>
      <c r="O32024" s="48">
        <v>4304</v>
      </c>
      <c r="P32024" s="48">
        <v>5</v>
      </c>
      <c r="Q32024" s="48">
        <v>467</v>
      </c>
      <c r="R32024" s="48">
        <v>816</v>
      </c>
      <c r="T32024" s="48">
        <v>-4702</v>
      </c>
      <c r="AB32024" s="48">
        <v>559</v>
      </c>
      <c r="AE32024" s="48">
        <v>-5276</v>
      </c>
      <c r="AI32024" s="48">
        <v>15</v>
      </c>
      <c r="AJ32024" s="49">
        <v>-662</v>
      </c>
      <c r="AK32024" s="49">
        <v>206</v>
      </c>
      <c r="AL32024" s="49">
        <v>-103</v>
      </c>
    </row>
    <row r="32025" spans="1:38">
      <c r="A32025" s="37" t="s">
        <v>47</v>
      </c>
      <c r="B32025" s="38">
        <v>43520.625</v>
      </c>
      <c r="C32025" s="39">
        <v>43520</v>
      </c>
      <c r="D32025" s="38">
        <v>43520.291666666664</v>
      </c>
      <c r="E32025" s="40" t="s">
        <v>239</v>
      </c>
      <c r="F32025" s="48">
        <v>25736</v>
      </c>
      <c r="G32025" s="48">
        <v>25727</v>
      </c>
      <c r="H32025" s="48">
        <v>20305</v>
      </c>
      <c r="I32025" s="48">
        <v>-4683</v>
      </c>
      <c r="J32025" s="48">
        <v>20365</v>
      </c>
      <c r="K32025" s="48">
        <v>1003</v>
      </c>
      <c r="L32025" s="48">
        <v>11711</v>
      </c>
      <c r="M32025" s="48">
        <v>1133</v>
      </c>
      <c r="N32025" s="48">
        <v>46</v>
      </c>
      <c r="O32025" s="48">
        <v>4136</v>
      </c>
      <c r="P32025" s="48">
        <v>1208</v>
      </c>
      <c r="Q32025" s="48">
        <v>431</v>
      </c>
      <c r="R32025" s="48">
        <v>697</v>
      </c>
      <c r="T32025" s="48">
        <v>-4914</v>
      </c>
      <c r="AB32025" s="48">
        <v>324</v>
      </c>
      <c r="AE32025" s="48">
        <v>-5256</v>
      </c>
      <c r="AI32025" s="48">
        <v>18</v>
      </c>
      <c r="AJ32025" s="49">
        <v>-739</v>
      </c>
      <c r="AK32025" s="49">
        <v>231</v>
      </c>
      <c r="AL32025" s="49">
        <v>-60</v>
      </c>
    </row>
    <row r="32026" spans="1:38">
      <c r="A32026" s="37" t="s">
        <v>47</v>
      </c>
      <c r="B32026" s="38">
        <v>43520.666666666664</v>
      </c>
      <c r="C32026" s="39">
        <v>43520</v>
      </c>
      <c r="D32026" s="38">
        <v>43520.333333333336</v>
      </c>
      <c r="E32026" s="40" t="s">
        <v>239</v>
      </c>
      <c r="F32026" s="48">
        <v>25800</v>
      </c>
      <c r="G32026" s="48">
        <v>24679</v>
      </c>
      <c r="H32026" s="48">
        <v>21156</v>
      </c>
      <c r="I32026" s="48">
        <v>-3831</v>
      </c>
      <c r="J32026" s="48">
        <v>21215</v>
      </c>
      <c r="K32026" s="48">
        <v>901</v>
      </c>
      <c r="L32026" s="48">
        <v>8175</v>
      </c>
      <c r="M32026" s="48">
        <v>1133</v>
      </c>
      <c r="N32026" s="48">
        <v>46</v>
      </c>
      <c r="O32026" s="48">
        <v>3935</v>
      </c>
      <c r="P32026" s="48">
        <v>5895</v>
      </c>
      <c r="Q32026" s="48">
        <v>441</v>
      </c>
      <c r="R32026" s="48">
        <v>689</v>
      </c>
      <c r="T32026" s="48">
        <v>-3957</v>
      </c>
      <c r="AB32026" s="48">
        <v>942</v>
      </c>
      <c r="AE32026" s="48">
        <v>-4925</v>
      </c>
      <c r="AI32026" s="48">
        <v>26</v>
      </c>
      <c r="AJ32026" s="49">
        <v>308</v>
      </c>
      <c r="AK32026" s="49">
        <v>126</v>
      </c>
      <c r="AL32026" s="49">
        <v>-59</v>
      </c>
    </row>
    <row r="32027" spans="1:38">
      <c r="A32027" s="37" t="s">
        <v>47</v>
      </c>
      <c r="B32027" s="38">
        <v>43520.708333333336</v>
      </c>
      <c r="C32027" s="39">
        <v>43520</v>
      </c>
      <c r="D32027" s="38">
        <v>43520.375</v>
      </c>
      <c r="E32027" s="40" t="s">
        <v>239</v>
      </c>
      <c r="F32027" s="48">
        <v>25473</v>
      </c>
      <c r="G32027" s="48">
        <v>23362</v>
      </c>
      <c r="H32027" s="48">
        <v>21569</v>
      </c>
      <c r="I32027" s="48">
        <v>-3277</v>
      </c>
      <c r="J32027" s="48">
        <v>21574</v>
      </c>
      <c r="K32027" s="48">
        <v>757</v>
      </c>
      <c r="L32027" s="48">
        <v>6172</v>
      </c>
      <c r="M32027" s="48">
        <v>1132</v>
      </c>
      <c r="N32027" s="48">
        <v>46</v>
      </c>
      <c r="O32027" s="48">
        <v>3598</v>
      </c>
      <c r="P32027" s="48">
        <v>8709</v>
      </c>
      <c r="Q32027" s="48">
        <v>442</v>
      </c>
      <c r="R32027" s="48">
        <v>718</v>
      </c>
      <c r="T32027" s="48">
        <v>-3351</v>
      </c>
      <c r="AB32027" s="48">
        <v>1190</v>
      </c>
      <c r="AE32027" s="48">
        <v>-4619</v>
      </c>
      <c r="AI32027" s="48">
        <v>78</v>
      </c>
      <c r="AJ32027" s="49">
        <v>1484</v>
      </c>
      <c r="AK32027" s="49">
        <v>74</v>
      </c>
      <c r="AL32027" s="49">
        <v>-5</v>
      </c>
    </row>
    <row r="32028" spans="1:38">
      <c r="A32028" s="37" t="s">
        <v>47</v>
      </c>
      <c r="B32028" s="38">
        <v>43520.75</v>
      </c>
      <c r="C32028" s="39">
        <v>43520</v>
      </c>
      <c r="D32028" s="38">
        <v>43520.416666666664</v>
      </c>
      <c r="E32028" s="40" t="s">
        <v>239</v>
      </c>
      <c r="F32028" s="48">
        <v>24760</v>
      </c>
      <c r="G32028" s="48">
        <v>22300</v>
      </c>
      <c r="H32028" s="48">
        <v>21028</v>
      </c>
      <c r="I32028" s="48">
        <v>-2664</v>
      </c>
      <c r="J32028" s="48">
        <v>21083</v>
      </c>
      <c r="K32028" s="48">
        <v>658</v>
      </c>
      <c r="L32028" s="48">
        <v>4925</v>
      </c>
      <c r="M32028" s="48">
        <v>1132</v>
      </c>
      <c r="N32028" s="48">
        <v>46</v>
      </c>
      <c r="O32028" s="48">
        <v>3419</v>
      </c>
      <c r="P32028" s="48">
        <v>9744</v>
      </c>
      <c r="Q32028" s="48">
        <v>444</v>
      </c>
      <c r="R32028" s="48">
        <v>715</v>
      </c>
      <c r="T32028" s="48">
        <v>-2654</v>
      </c>
      <c r="AB32028" s="48">
        <v>1714</v>
      </c>
      <c r="AE32028" s="48">
        <v>-4474</v>
      </c>
      <c r="AI32028" s="48">
        <v>106</v>
      </c>
      <c r="AJ32028" s="49">
        <v>1392</v>
      </c>
      <c r="AK32028" s="49">
        <v>-10</v>
      </c>
      <c r="AL32028" s="49">
        <v>-55</v>
      </c>
    </row>
    <row r="32029" spans="1:38">
      <c r="A32029" s="37" t="s">
        <v>47</v>
      </c>
      <c r="B32029" s="38">
        <v>43520.791666666664</v>
      </c>
      <c r="C32029" s="39">
        <v>43520</v>
      </c>
      <c r="D32029" s="38">
        <v>43520.458333333336</v>
      </c>
      <c r="E32029" s="40" t="s">
        <v>239</v>
      </c>
      <c r="F32029" s="48">
        <v>24112</v>
      </c>
      <c r="G32029" s="48">
        <v>21045</v>
      </c>
      <c r="H32029" s="48">
        <v>20695</v>
      </c>
      <c r="I32029" s="48">
        <v>-2218</v>
      </c>
      <c r="J32029" s="48">
        <v>20696</v>
      </c>
      <c r="K32029" s="48">
        <v>657</v>
      </c>
      <c r="L32029" s="48">
        <v>4655</v>
      </c>
      <c r="M32029" s="48">
        <v>1132</v>
      </c>
      <c r="N32029" s="48">
        <v>46</v>
      </c>
      <c r="O32029" s="48">
        <v>3292</v>
      </c>
      <c r="P32029" s="48">
        <v>9793</v>
      </c>
      <c r="Q32029" s="48">
        <v>415</v>
      </c>
      <c r="R32029" s="48">
        <v>706</v>
      </c>
      <c r="T32029" s="48">
        <v>-2173</v>
      </c>
      <c r="AB32029" s="48">
        <v>1862</v>
      </c>
      <c r="AE32029" s="48">
        <v>-4178</v>
      </c>
      <c r="AI32029" s="48">
        <v>143</v>
      </c>
      <c r="AJ32029" s="49">
        <v>1868</v>
      </c>
      <c r="AK32029" s="49">
        <v>-45</v>
      </c>
      <c r="AL32029" s="49">
        <v>-1</v>
      </c>
    </row>
    <row r="32030" spans="1:38">
      <c r="A32030" s="37" t="s">
        <v>47</v>
      </c>
      <c r="B32030" s="38">
        <v>43520.833333333336</v>
      </c>
      <c r="C32030" s="39">
        <v>43520</v>
      </c>
      <c r="D32030" s="38">
        <v>43520.5</v>
      </c>
      <c r="E32030" s="40" t="s">
        <v>239</v>
      </c>
      <c r="F32030" s="48">
        <v>23581</v>
      </c>
      <c r="G32030" s="48">
        <v>20123</v>
      </c>
      <c r="H32030" s="48">
        <v>20353</v>
      </c>
      <c r="I32030" s="48">
        <v>-1535</v>
      </c>
      <c r="J32030" s="48">
        <v>20355</v>
      </c>
      <c r="K32030" s="48">
        <v>658</v>
      </c>
      <c r="L32030" s="48">
        <v>4621</v>
      </c>
      <c r="M32030" s="48">
        <v>1132</v>
      </c>
      <c r="N32030" s="48">
        <v>46</v>
      </c>
      <c r="O32030" s="48">
        <v>3203</v>
      </c>
      <c r="P32030" s="48">
        <v>9422</v>
      </c>
      <c r="Q32030" s="48">
        <v>556</v>
      </c>
      <c r="R32030" s="48">
        <v>717</v>
      </c>
      <c r="T32030" s="48">
        <v>-1481</v>
      </c>
      <c r="AB32030" s="48">
        <v>2332</v>
      </c>
      <c r="AE32030" s="48">
        <v>-3965</v>
      </c>
      <c r="AI32030" s="48">
        <v>152</v>
      </c>
      <c r="AJ32030" s="49">
        <v>1765</v>
      </c>
      <c r="AK32030" s="49">
        <v>-54</v>
      </c>
      <c r="AL32030" s="49">
        <v>-2</v>
      </c>
    </row>
    <row r="32031" spans="1:38">
      <c r="A32031" s="37" t="s">
        <v>47</v>
      </c>
      <c r="B32031" s="38">
        <v>43520.875</v>
      </c>
      <c r="C32031" s="39">
        <v>43520</v>
      </c>
      <c r="D32031" s="38">
        <v>43520.541666666664</v>
      </c>
      <c r="E32031" s="40" t="s">
        <v>239</v>
      </c>
      <c r="F32031" s="48">
        <v>23228</v>
      </c>
      <c r="G32031" s="48">
        <v>19791</v>
      </c>
      <c r="H32031" s="48">
        <v>19790</v>
      </c>
      <c r="I32031" s="48">
        <v>-1812</v>
      </c>
      <c r="J32031" s="48">
        <v>19853</v>
      </c>
      <c r="K32031" s="48">
        <v>657</v>
      </c>
      <c r="L32031" s="48">
        <v>4363</v>
      </c>
      <c r="M32031" s="48">
        <v>1133</v>
      </c>
      <c r="N32031" s="48">
        <v>45</v>
      </c>
      <c r="O32031" s="48">
        <v>2886</v>
      </c>
      <c r="P32031" s="48">
        <v>9264</v>
      </c>
      <c r="Q32031" s="48">
        <v>780</v>
      </c>
      <c r="R32031" s="48">
        <v>725</v>
      </c>
      <c r="T32031" s="48">
        <v>-1737</v>
      </c>
      <c r="AB32031" s="48">
        <v>2237</v>
      </c>
      <c r="AE32031" s="48">
        <v>-4154</v>
      </c>
      <c r="AI32031" s="48">
        <v>180</v>
      </c>
      <c r="AJ32031" s="49">
        <v>1811</v>
      </c>
      <c r="AK32031" s="49">
        <v>-75</v>
      </c>
      <c r="AL32031" s="49">
        <v>-63</v>
      </c>
    </row>
    <row r="32032" spans="1:38">
      <c r="A32032" s="37" t="s">
        <v>47</v>
      </c>
      <c r="B32032" s="38">
        <v>43520.916666666664</v>
      </c>
      <c r="C32032" s="39">
        <v>43520</v>
      </c>
      <c r="D32032" s="38">
        <v>43520.583333333336</v>
      </c>
      <c r="E32032" s="40" t="s">
        <v>239</v>
      </c>
      <c r="F32032" s="48">
        <v>23216</v>
      </c>
      <c r="G32032" s="48">
        <v>19335</v>
      </c>
      <c r="H32032" s="48">
        <v>20105</v>
      </c>
      <c r="I32032" s="48">
        <v>-1819</v>
      </c>
      <c r="J32032" s="48">
        <v>20106</v>
      </c>
      <c r="K32032" s="48">
        <v>656</v>
      </c>
      <c r="L32032" s="48">
        <v>4462</v>
      </c>
      <c r="M32032" s="48">
        <v>1133</v>
      </c>
      <c r="N32032" s="48">
        <v>46</v>
      </c>
      <c r="O32032" s="48">
        <v>2869</v>
      </c>
      <c r="P32032" s="48">
        <v>9282</v>
      </c>
      <c r="Q32032" s="48">
        <v>971</v>
      </c>
      <c r="R32032" s="48">
        <v>687</v>
      </c>
      <c r="T32032" s="48">
        <v>-1701</v>
      </c>
      <c r="AB32032" s="48">
        <v>2359</v>
      </c>
      <c r="AE32032" s="48">
        <v>-4237</v>
      </c>
      <c r="AI32032" s="48">
        <v>177</v>
      </c>
      <c r="AJ32032" s="49">
        <v>2589</v>
      </c>
      <c r="AK32032" s="49">
        <v>-118</v>
      </c>
      <c r="AL32032" s="49">
        <v>-1</v>
      </c>
    </row>
    <row r="32033" spans="1:38">
      <c r="A32033" s="37" t="s">
        <v>47</v>
      </c>
      <c r="B32033" s="38">
        <v>43520.958333333336</v>
      </c>
      <c r="C32033" s="39">
        <v>43520</v>
      </c>
      <c r="D32033" s="38">
        <v>43520.625</v>
      </c>
      <c r="E32033" s="40" t="s">
        <v>239</v>
      </c>
      <c r="F32033" s="48">
        <v>23583</v>
      </c>
      <c r="G32033" s="48">
        <v>19663</v>
      </c>
      <c r="H32033" s="48">
        <v>20855</v>
      </c>
      <c r="I32033" s="48">
        <v>-1851</v>
      </c>
      <c r="J32033" s="48">
        <v>20877</v>
      </c>
      <c r="K32033" s="48">
        <v>657</v>
      </c>
      <c r="L32033" s="48">
        <v>5733</v>
      </c>
      <c r="M32033" s="48">
        <v>1133</v>
      </c>
      <c r="N32033" s="48">
        <v>46</v>
      </c>
      <c r="O32033" s="48">
        <v>3299</v>
      </c>
      <c r="P32033" s="48">
        <v>8185</v>
      </c>
      <c r="Q32033" s="48">
        <v>1142</v>
      </c>
      <c r="R32033" s="48">
        <v>682</v>
      </c>
      <c r="T32033" s="48">
        <v>-1784</v>
      </c>
      <c r="AB32033" s="48">
        <v>2280</v>
      </c>
      <c r="AE32033" s="48">
        <v>-4219</v>
      </c>
      <c r="AI32033" s="48">
        <v>155</v>
      </c>
      <c r="AJ32033" s="49">
        <v>3043</v>
      </c>
      <c r="AK32033" s="49">
        <v>-67</v>
      </c>
      <c r="AL32033" s="49">
        <v>-22</v>
      </c>
    </row>
    <row r="32034" spans="1:38">
      <c r="A32034" s="37" t="s">
        <v>47</v>
      </c>
      <c r="B32034" s="38">
        <v>43521</v>
      </c>
      <c r="C32034" s="39">
        <v>43520</v>
      </c>
      <c r="D32034" s="38">
        <v>43520.666666666664</v>
      </c>
      <c r="E32034" s="40" t="s">
        <v>239</v>
      </c>
      <c r="F32034" s="48">
        <v>24496</v>
      </c>
      <c r="G32034" s="48">
        <v>21161</v>
      </c>
      <c r="H32034" s="48">
        <v>21477</v>
      </c>
      <c r="I32034" s="48">
        <v>-1763</v>
      </c>
      <c r="J32034" s="48">
        <v>21540</v>
      </c>
      <c r="K32034" s="48">
        <v>668</v>
      </c>
      <c r="L32034" s="48">
        <v>6776</v>
      </c>
      <c r="M32034" s="48">
        <v>1134</v>
      </c>
      <c r="N32034" s="48">
        <v>46</v>
      </c>
      <c r="O32034" s="48">
        <v>4061</v>
      </c>
      <c r="P32034" s="48">
        <v>6810</v>
      </c>
      <c r="Q32034" s="48">
        <v>1354</v>
      </c>
      <c r="R32034" s="48">
        <v>691</v>
      </c>
      <c r="T32034" s="48">
        <v>-1727</v>
      </c>
      <c r="AB32034" s="48">
        <v>2266</v>
      </c>
      <c r="AE32034" s="48">
        <v>-4119</v>
      </c>
      <c r="AI32034" s="48">
        <v>126</v>
      </c>
      <c r="AJ32034" s="49">
        <v>2079</v>
      </c>
      <c r="AK32034" s="49">
        <v>-36</v>
      </c>
      <c r="AL32034" s="49">
        <v>-63</v>
      </c>
    </row>
    <row r="32035" spans="1:38">
      <c r="A32035" s="37" t="s">
        <v>47</v>
      </c>
      <c r="B32035" s="38">
        <v>43521.041666666664</v>
      </c>
      <c r="C32035" s="39">
        <v>43520</v>
      </c>
      <c r="D32035" s="38">
        <v>43520.708333333336</v>
      </c>
      <c r="E32035" s="40" t="s">
        <v>239</v>
      </c>
      <c r="F32035" s="48">
        <v>25988</v>
      </c>
      <c r="G32035" s="48">
        <v>24137</v>
      </c>
      <c r="H32035" s="48">
        <v>20537</v>
      </c>
      <c r="I32035" s="48">
        <v>-3552</v>
      </c>
      <c r="J32035" s="48">
        <v>20536</v>
      </c>
      <c r="K32035" s="48">
        <v>820</v>
      </c>
      <c r="L32035" s="48">
        <v>10016</v>
      </c>
      <c r="M32035" s="48">
        <v>1132</v>
      </c>
      <c r="N32035" s="48">
        <v>46</v>
      </c>
      <c r="O32035" s="48">
        <v>4699</v>
      </c>
      <c r="P32035" s="48">
        <v>1711</v>
      </c>
      <c r="Q32035" s="48">
        <v>1382</v>
      </c>
      <c r="R32035" s="48">
        <v>730</v>
      </c>
      <c r="T32035" s="48">
        <v>-3646</v>
      </c>
      <c r="AB32035" s="48">
        <v>1273</v>
      </c>
      <c r="AE32035" s="48">
        <v>-4998</v>
      </c>
      <c r="AI32035" s="48">
        <v>79</v>
      </c>
      <c r="AJ32035" s="49">
        <v>-48</v>
      </c>
      <c r="AK32035" s="49">
        <v>94</v>
      </c>
      <c r="AL32035" s="49">
        <v>1</v>
      </c>
    </row>
    <row r="32036" spans="1:38">
      <c r="A32036" s="37" t="s">
        <v>47</v>
      </c>
      <c r="B32036" s="38">
        <v>43521.083333333336</v>
      </c>
      <c r="C32036" s="39">
        <v>43520</v>
      </c>
      <c r="D32036" s="38">
        <v>43520.75</v>
      </c>
      <c r="E32036" s="40" t="s">
        <v>239</v>
      </c>
      <c r="F32036" s="48">
        <v>28489</v>
      </c>
      <c r="G32036" s="48">
        <v>28186</v>
      </c>
      <c r="H32036" s="48">
        <v>22038</v>
      </c>
      <c r="I32036" s="48">
        <v>-6393</v>
      </c>
      <c r="J32036" s="48">
        <v>22104</v>
      </c>
      <c r="K32036" s="48">
        <v>901</v>
      </c>
      <c r="L32036" s="48">
        <v>12579</v>
      </c>
      <c r="M32036" s="48">
        <v>1133</v>
      </c>
      <c r="N32036" s="48">
        <v>46</v>
      </c>
      <c r="O32036" s="48">
        <v>4860</v>
      </c>
      <c r="P32036" s="48">
        <v>159</v>
      </c>
      <c r="Q32036" s="48">
        <v>1663</v>
      </c>
      <c r="R32036" s="48">
        <v>763</v>
      </c>
      <c r="T32036" s="48">
        <v>-6661</v>
      </c>
      <c r="AB32036" s="48">
        <v>-522</v>
      </c>
      <c r="AE32036" s="48">
        <v>-6221</v>
      </c>
      <c r="AI32036" s="48">
        <v>82</v>
      </c>
      <c r="AJ32036" s="49">
        <v>245</v>
      </c>
      <c r="AK32036" s="49">
        <v>268</v>
      </c>
      <c r="AL32036" s="49">
        <v>-66</v>
      </c>
    </row>
    <row r="32037" spans="1:38">
      <c r="A32037" s="37" t="s">
        <v>47</v>
      </c>
      <c r="B32037" s="38">
        <v>43521.125</v>
      </c>
      <c r="C32037" s="39">
        <v>43520</v>
      </c>
      <c r="D32037" s="38">
        <v>43520.791666666664</v>
      </c>
      <c r="E32037" s="40" t="s">
        <v>239</v>
      </c>
      <c r="F32037" s="48">
        <v>31170</v>
      </c>
      <c r="G32037" s="48">
        <v>30737</v>
      </c>
      <c r="H32037" s="48">
        <v>22814</v>
      </c>
      <c r="I32037" s="48">
        <v>-7118</v>
      </c>
      <c r="J32037" s="48">
        <v>23049</v>
      </c>
      <c r="K32037" s="48">
        <v>904</v>
      </c>
      <c r="L32037" s="48">
        <v>12788</v>
      </c>
      <c r="M32037" s="48">
        <v>1133</v>
      </c>
      <c r="N32037" s="48">
        <v>46</v>
      </c>
      <c r="O32037" s="48">
        <v>5597</v>
      </c>
      <c r="P32037" s="48">
        <v>135</v>
      </c>
      <c r="Q32037" s="48">
        <v>1694</v>
      </c>
      <c r="R32037" s="48">
        <v>752</v>
      </c>
      <c r="T32037" s="48">
        <v>-7393</v>
      </c>
      <c r="AB32037" s="48">
        <v>-1156</v>
      </c>
      <c r="AE32037" s="48">
        <v>-6411</v>
      </c>
      <c r="AI32037" s="48">
        <v>174</v>
      </c>
      <c r="AJ32037" s="49">
        <v>-805</v>
      </c>
      <c r="AK32037" s="49">
        <v>275</v>
      </c>
      <c r="AL32037" s="49">
        <v>-235</v>
      </c>
    </row>
    <row r="32038" spans="1:38">
      <c r="A32038" s="37" t="s">
        <v>47</v>
      </c>
      <c r="B32038" s="38">
        <v>43521.166666666664</v>
      </c>
      <c r="C32038" s="39">
        <v>43520</v>
      </c>
      <c r="D32038" s="38">
        <v>43520.833333333336</v>
      </c>
      <c r="E32038" s="40" t="s">
        <v>239</v>
      </c>
      <c r="F32038" s="48">
        <v>31430</v>
      </c>
      <c r="G32038" s="48">
        <v>30778</v>
      </c>
      <c r="H32038" s="48">
        <v>22843</v>
      </c>
      <c r="I32038" s="48">
        <v>-6876</v>
      </c>
      <c r="J32038" s="48">
        <v>23158</v>
      </c>
      <c r="K32038" s="48">
        <v>904</v>
      </c>
      <c r="L32038" s="48">
        <v>13273</v>
      </c>
      <c r="M32038" s="48">
        <v>1134</v>
      </c>
      <c r="N32038" s="48">
        <v>46</v>
      </c>
      <c r="O32038" s="48">
        <v>5521</v>
      </c>
      <c r="P32038" s="48">
        <v>137</v>
      </c>
      <c r="Q32038" s="48">
        <v>1359</v>
      </c>
      <c r="R32038" s="48">
        <v>784</v>
      </c>
      <c r="T32038" s="48">
        <v>-7124</v>
      </c>
      <c r="AB32038" s="48">
        <v>-763</v>
      </c>
      <c r="AE32038" s="48">
        <v>-6586</v>
      </c>
      <c r="AI32038" s="48">
        <v>225</v>
      </c>
      <c r="AJ32038" s="49">
        <v>-1059</v>
      </c>
      <c r="AK32038" s="49">
        <v>248</v>
      </c>
      <c r="AL32038" s="49">
        <v>-315</v>
      </c>
    </row>
    <row r="32039" spans="1:38">
      <c r="A32039" s="37" t="s">
        <v>47</v>
      </c>
      <c r="B32039" s="38">
        <v>43521.208333333336</v>
      </c>
      <c r="C32039" s="39">
        <v>43520</v>
      </c>
      <c r="D32039" s="38">
        <v>43520.875</v>
      </c>
      <c r="E32039" s="40" t="s">
        <v>239</v>
      </c>
      <c r="F32039" s="48">
        <v>30826</v>
      </c>
      <c r="G32039" s="48">
        <v>29958</v>
      </c>
      <c r="H32039" s="48">
        <v>22218</v>
      </c>
      <c r="I32039" s="48">
        <v>-6438</v>
      </c>
      <c r="J32039" s="48">
        <v>22325</v>
      </c>
      <c r="K32039" s="48">
        <v>902</v>
      </c>
      <c r="L32039" s="48">
        <v>13126</v>
      </c>
      <c r="M32039" s="48">
        <v>1133</v>
      </c>
      <c r="N32039" s="48">
        <v>45</v>
      </c>
      <c r="O32039" s="48">
        <v>4860</v>
      </c>
      <c r="P32039" s="48">
        <v>4</v>
      </c>
      <c r="Q32039" s="48">
        <v>1465</v>
      </c>
      <c r="R32039" s="48">
        <v>790</v>
      </c>
      <c r="T32039" s="48">
        <v>-6677</v>
      </c>
      <c r="AB32039" s="48">
        <v>-309</v>
      </c>
      <c r="AE32039" s="48">
        <v>-6584</v>
      </c>
      <c r="AI32039" s="48">
        <v>216</v>
      </c>
      <c r="AJ32039" s="49">
        <v>-1302</v>
      </c>
      <c r="AK32039" s="49">
        <v>239</v>
      </c>
      <c r="AL32039" s="49">
        <v>-107</v>
      </c>
    </row>
    <row r="32040" spans="1:38">
      <c r="A32040" s="37" t="s">
        <v>47</v>
      </c>
      <c r="B32040" s="38">
        <v>43521.25</v>
      </c>
      <c r="C32040" s="39">
        <v>43520</v>
      </c>
      <c r="D32040" s="38">
        <v>43520.916666666664</v>
      </c>
      <c r="E32040" s="40" t="s">
        <v>239</v>
      </c>
      <c r="F32040" s="48">
        <v>29703</v>
      </c>
      <c r="G32040" s="48">
        <v>28564</v>
      </c>
      <c r="H32040" s="48">
        <v>21499</v>
      </c>
      <c r="I32040" s="48">
        <v>-5897</v>
      </c>
      <c r="J32040" s="48">
        <v>21598</v>
      </c>
      <c r="K32040" s="48">
        <v>904</v>
      </c>
      <c r="L32040" s="48">
        <v>12896</v>
      </c>
      <c r="M32040" s="48">
        <v>1134</v>
      </c>
      <c r="N32040" s="48">
        <v>46</v>
      </c>
      <c r="O32040" s="48">
        <v>4569</v>
      </c>
      <c r="P32040" s="48">
        <v>4</v>
      </c>
      <c r="Q32040" s="48">
        <v>1310</v>
      </c>
      <c r="R32040" s="48">
        <v>735</v>
      </c>
      <c r="T32040" s="48">
        <v>-6123</v>
      </c>
      <c r="AB32040" s="48">
        <v>434</v>
      </c>
      <c r="AE32040" s="48">
        <v>-6725</v>
      </c>
      <c r="AI32040" s="48">
        <v>168</v>
      </c>
      <c r="AJ32040" s="49">
        <v>-1168</v>
      </c>
      <c r="AK32040" s="49">
        <v>226</v>
      </c>
      <c r="AL32040" s="49">
        <v>-99</v>
      </c>
    </row>
    <row r="32041" spans="1:38">
      <c r="A32041" s="37" t="s">
        <v>47</v>
      </c>
      <c r="B32041" s="38">
        <v>43521.291666666664</v>
      </c>
      <c r="C32041" s="39">
        <v>43520</v>
      </c>
      <c r="D32041" s="38">
        <v>43520.958333333336</v>
      </c>
      <c r="E32041" s="40" t="s">
        <v>239</v>
      </c>
      <c r="F32041" s="48">
        <v>27908</v>
      </c>
      <c r="G32041" s="48">
        <v>26441</v>
      </c>
      <c r="H32041" s="48">
        <v>19898</v>
      </c>
      <c r="I32041" s="48">
        <v>-4988</v>
      </c>
      <c r="J32041" s="48">
        <v>19931</v>
      </c>
      <c r="K32041" s="48">
        <v>903</v>
      </c>
      <c r="L32041" s="48">
        <v>11872</v>
      </c>
      <c r="M32041" s="48">
        <v>1134</v>
      </c>
      <c r="N32041" s="48">
        <v>46</v>
      </c>
      <c r="O32041" s="48">
        <v>4119</v>
      </c>
      <c r="P32041" s="48">
        <v>4</v>
      </c>
      <c r="Q32041" s="48">
        <v>1094</v>
      </c>
      <c r="R32041" s="48">
        <v>759</v>
      </c>
      <c r="T32041" s="48">
        <v>-5200</v>
      </c>
      <c r="AB32041" s="48">
        <v>1158</v>
      </c>
      <c r="AE32041" s="48">
        <v>-6432</v>
      </c>
      <c r="AI32041" s="48">
        <v>74</v>
      </c>
      <c r="AJ32041" s="49">
        <v>-1555</v>
      </c>
      <c r="AK32041" s="49">
        <v>212</v>
      </c>
      <c r="AL32041" s="49">
        <v>-33</v>
      </c>
    </row>
    <row r="32042" spans="1:38">
      <c r="A32042" s="37" t="s">
        <v>47</v>
      </c>
      <c r="B32042" s="38">
        <v>43521.333333333336</v>
      </c>
      <c r="C32042" s="39">
        <v>43520</v>
      </c>
      <c r="D32042" s="38">
        <v>43521</v>
      </c>
      <c r="E32042" s="40" t="s">
        <v>239</v>
      </c>
      <c r="F32042" s="48">
        <v>26257</v>
      </c>
      <c r="G32042" s="48">
        <v>24771</v>
      </c>
      <c r="H32042" s="48">
        <v>19199</v>
      </c>
      <c r="I32042" s="48">
        <v>-4880</v>
      </c>
      <c r="J32042" s="48">
        <v>19233</v>
      </c>
      <c r="K32042" s="48">
        <v>923</v>
      </c>
      <c r="L32042" s="48">
        <v>11861</v>
      </c>
      <c r="M32042" s="48">
        <v>1134</v>
      </c>
      <c r="N32042" s="48">
        <v>46</v>
      </c>
      <c r="O32042" s="48">
        <v>3466</v>
      </c>
      <c r="P32042" s="48">
        <v>4</v>
      </c>
      <c r="Q32042" s="48">
        <v>1095</v>
      </c>
      <c r="R32042" s="48">
        <v>704</v>
      </c>
      <c r="T32042" s="48">
        <v>-5080</v>
      </c>
      <c r="AB32042" s="48">
        <v>1182</v>
      </c>
      <c r="AE32042" s="48">
        <v>-6280</v>
      </c>
      <c r="AI32042" s="48">
        <v>18</v>
      </c>
      <c r="AJ32042" s="49">
        <v>-692</v>
      </c>
      <c r="AK32042" s="49">
        <v>200</v>
      </c>
      <c r="AL32042" s="49">
        <v>-34</v>
      </c>
    </row>
    <row r="32043" spans="1:38">
      <c r="A32043" s="37" t="s">
        <v>47</v>
      </c>
      <c r="B32043" s="38">
        <v>43521.375</v>
      </c>
      <c r="C32043" s="39">
        <v>43521</v>
      </c>
      <c r="D32043" s="38">
        <v>43521.041666666664</v>
      </c>
      <c r="E32043" s="40" t="s">
        <v>239</v>
      </c>
      <c r="F32043" s="48">
        <v>24756</v>
      </c>
      <c r="G32043" s="48">
        <v>24418</v>
      </c>
      <c r="H32043" s="48">
        <v>18656</v>
      </c>
      <c r="I32043" s="48">
        <v>-4633</v>
      </c>
      <c r="J32043" s="48">
        <v>18687</v>
      </c>
      <c r="K32043" s="48">
        <v>1150</v>
      </c>
      <c r="L32043" s="48">
        <v>11417</v>
      </c>
      <c r="M32043" s="48">
        <v>1134</v>
      </c>
      <c r="N32043" s="48">
        <v>46</v>
      </c>
      <c r="O32043" s="48">
        <v>3256</v>
      </c>
      <c r="P32043" s="48">
        <v>4</v>
      </c>
      <c r="Q32043" s="48">
        <v>992</v>
      </c>
      <c r="R32043" s="48">
        <v>688</v>
      </c>
      <c r="T32043" s="48">
        <v>-4829</v>
      </c>
      <c r="AB32043" s="48">
        <v>1049</v>
      </c>
      <c r="AE32043" s="48">
        <v>-5892</v>
      </c>
      <c r="AI32043" s="48">
        <v>14</v>
      </c>
      <c r="AJ32043" s="49">
        <v>-1129</v>
      </c>
      <c r="AK32043" s="49">
        <v>196</v>
      </c>
      <c r="AL32043" s="49">
        <v>-31</v>
      </c>
    </row>
    <row r="32044" spans="1:38">
      <c r="A32044" s="37" t="s">
        <v>47</v>
      </c>
      <c r="B32044" s="38">
        <v>43521.416666666664</v>
      </c>
      <c r="C32044" s="39">
        <v>43521</v>
      </c>
      <c r="D32044" s="38">
        <v>43521.083333333336</v>
      </c>
      <c r="E32044" s="40" t="s">
        <v>239</v>
      </c>
      <c r="F32044" s="48">
        <v>24061</v>
      </c>
      <c r="G32044" s="48">
        <v>23861</v>
      </c>
      <c r="H32044" s="48">
        <v>18317</v>
      </c>
      <c r="I32044" s="48">
        <v>-4520</v>
      </c>
      <c r="J32044" s="48">
        <v>18358</v>
      </c>
      <c r="K32044" s="48">
        <v>1171</v>
      </c>
      <c r="L32044" s="48">
        <v>11222</v>
      </c>
      <c r="M32044" s="48">
        <v>1134</v>
      </c>
      <c r="N32044" s="48">
        <v>46</v>
      </c>
      <c r="O32044" s="48">
        <v>3122</v>
      </c>
      <c r="P32044" s="48">
        <v>4</v>
      </c>
      <c r="Q32044" s="48">
        <v>969</v>
      </c>
      <c r="R32044" s="48">
        <v>690</v>
      </c>
      <c r="T32044" s="48">
        <v>-4710</v>
      </c>
      <c r="AB32044" s="48">
        <v>1050</v>
      </c>
      <c r="AE32044" s="48">
        <v>-5780</v>
      </c>
      <c r="AI32044" s="48">
        <v>20</v>
      </c>
      <c r="AJ32044" s="49">
        <v>-1024</v>
      </c>
      <c r="AK32044" s="49">
        <v>190</v>
      </c>
      <c r="AL32044" s="49">
        <v>-41</v>
      </c>
    </row>
    <row r="32045" spans="1:38">
      <c r="A32045" s="37" t="s">
        <v>47</v>
      </c>
      <c r="B32045" s="38">
        <v>43521.458333333336</v>
      </c>
      <c r="C32045" s="39">
        <v>43521</v>
      </c>
      <c r="D32045" s="38">
        <v>43521.125</v>
      </c>
      <c r="E32045" s="40" t="s">
        <v>239</v>
      </c>
      <c r="F32045" s="48">
        <v>23705</v>
      </c>
      <c r="G32045" s="48">
        <v>23502</v>
      </c>
      <c r="H32045" s="48">
        <v>18367</v>
      </c>
      <c r="I32045" s="48">
        <v>-4508</v>
      </c>
      <c r="J32045" s="48">
        <v>18441</v>
      </c>
      <c r="K32045" s="48">
        <v>1104</v>
      </c>
      <c r="L32045" s="48">
        <v>11181</v>
      </c>
      <c r="M32045" s="48">
        <v>1135</v>
      </c>
      <c r="N32045" s="48">
        <v>46</v>
      </c>
      <c r="O32045" s="48">
        <v>3155</v>
      </c>
      <c r="P32045" s="48">
        <v>4</v>
      </c>
      <c r="Q32045" s="48">
        <v>1117</v>
      </c>
      <c r="R32045" s="48">
        <v>699</v>
      </c>
      <c r="T32045" s="48">
        <v>-4685</v>
      </c>
      <c r="AB32045" s="48">
        <v>1069</v>
      </c>
      <c r="AE32045" s="48">
        <v>-5779</v>
      </c>
      <c r="AI32045" s="48">
        <v>25</v>
      </c>
      <c r="AJ32045" s="49">
        <v>-627</v>
      </c>
      <c r="AK32045" s="49">
        <v>177</v>
      </c>
      <c r="AL32045" s="49">
        <v>-74</v>
      </c>
    </row>
    <row r="32046" spans="1:38">
      <c r="A32046" s="37" t="s">
        <v>47</v>
      </c>
      <c r="B32046" s="38">
        <v>43521.5</v>
      </c>
      <c r="C32046" s="39">
        <v>43521</v>
      </c>
      <c r="D32046" s="38">
        <v>43521.166666666664</v>
      </c>
      <c r="E32046" s="40" t="s">
        <v>239</v>
      </c>
      <c r="F32046" s="48">
        <v>23832</v>
      </c>
      <c r="G32046" s="48">
        <v>23563</v>
      </c>
      <c r="H32046" s="48">
        <v>18816</v>
      </c>
      <c r="I32046" s="48">
        <v>-4337</v>
      </c>
      <c r="J32046" s="48">
        <v>18899</v>
      </c>
      <c r="K32046" s="48">
        <v>1067</v>
      </c>
      <c r="L32046" s="48">
        <v>11186</v>
      </c>
      <c r="M32046" s="48">
        <v>1134</v>
      </c>
      <c r="N32046" s="48">
        <v>46</v>
      </c>
      <c r="O32046" s="48">
        <v>3464</v>
      </c>
      <c r="P32046" s="48">
        <v>4</v>
      </c>
      <c r="Q32046" s="48">
        <v>1270</v>
      </c>
      <c r="R32046" s="48">
        <v>728</v>
      </c>
      <c r="T32046" s="48">
        <v>-4520</v>
      </c>
      <c r="AB32046" s="48">
        <v>1031</v>
      </c>
      <c r="AE32046" s="48">
        <v>-5581</v>
      </c>
      <c r="AI32046" s="48">
        <v>30</v>
      </c>
      <c r="AJ32046" s="49">
        <v>-410</v>
      </c>
      <c r="AK32046" s="49">
        <v>183</v>
      </c>
      <c r="AL32046" s="49">
        <v>-83</v>
      </c>
    </row>
    <row r="32047" spans="1:38">
      <c r="A32047" s="37" t="s">
        <v>47</v>
      </c>
      <c r="B32047" s="38">
        <v>43521.541666666664</v>
      </c>
      <c r="C32047" s="39">
        <v>43521</v>
      </c>
      <c r="D32047" s="38">
        <v>43521.208333333336</v>
      </c>
      <c r="E32047" s="40" t="s">
        <v>239</v>
      </c>
      <c r="F32047" s="48">
        <v>24773</v>
      </c>
      <c r="G32047" s="48">
        <v>24687</v>
      </c>
      <c r="H32047" s="48">
        <v>19894</v>
      </c>
      <c r="I32047" s="48">
        <v>-4443</v>
      </c>
      <c r="J32047" s="48">
        <v>19929</v>
      </c>
      <c r="K32047" s="48">
        <v>1133</v>
      </c>
      <c r="L32047" s="48">
        <v>11446</v>
      </c>
      <c r="M32047" s="48">
        <v>1134</v>
      </c>
      <c r="N32047" s="48">
        <v>46</v>
      </c>
      <c r="O32047" s="48">
        <v>4313</v>
      </c>
      <c r="P32047" s="48">
        <v>4</v>
      </c>
      <c r="Q32047" s="48">
        <v>1121</v>
      </c>
      <c r="R32047" s="48">
        <v>732</v>
      </c>
      <c r="T32047" s="48">
        <v>-4649</v>
      </c>
      <c r="AB32047" s="48">
        <v>826</v>
      </c>
      <c r="AE32047" s="48">
        <v>-5498</v>
      </c>
      <c r="AI32047" s="48">
        <v>23</v>
      </c>
      <c r="AJ32047" s="49">
        <v>-350</v>
      </c>
      <c r="AK32047" s="49">
        <v>206</v>
      </c>
      <c r="AL32047" s="49">
        <v>-35</v>
      </c>
    </row>
    <row r="32048" spans="1:38">
      <c r="A32048" s="37" t="s">
        <v>47</v>
      </c>
      <c r="B32048" s="38">
        <v>43521.583333333336</v>
      </c>
      <c r="C32048" s="39">
        <v>43521</v>
      </c>
      <c r="D32048" s="38">
        <v>43521.25</v>
      </c>
      <c r="E32048" s="40" t="s">
        <v>239</v>
      </c>
      <c r="F32048" s="48">
        <v>26910</v>
      </c>
      <c r="G32048" s="48">
        <v>27062</v>
      </c>
      <c r="H32048" s="48">
        <v>21912</v>
      </c>
      <c r="I32048" s="48">
        <v>-4631</v>
      </c>
      <c r="J32048" s="48">
        <v>21962</v>
      </c>
      <c r="K32048" s="48">
        <v>1181</v>
      </c>
      <c r="L32048" s="48">
        <v>12870</v>
      </c>
      <c r="M32048" s="48">
        <v>1133</v>
      </c>
      <c r="N32048" s="48">
        <v>45</v>
      </c>
      <c r="O32048" s="48">
        <v>4816</v>
      </c>
      <c r="P32048" s="48">
        <v>4</v>
      </c>
      <c r="Q32048" s="48">
        <v>1182</v>
      </c>
      <c r="R32048" s="48">
        <v>731</v>
      </c>
      <c r="T32048" s="48">
        <v>-4866</v>
      </c>
      <c r="AB32048" s="48">
        <v>231</v>
      </c>
      <c r="AE32048" s="48">
        <v>-5108</v>
      </c>
      <c r="AI32048" s="48">
        <v>11</v>
      </c>
      <c r="AJ32048" s="49">
        <v>-519</v>
      </c>
      <c r="AK32048" s="49">
        <v>235</v>
      </c>
      <c r="AL32048" s="49">
        <v>-50</v>
      </c>
    </row>
    <row r="32049" spans="1:38">
      <c r="A32049" s="37" t="s">
        <v>47</v>
      </c>
      <c r="B32049" s="38">
        <v>43521.625</v>
      </c>
      <c r="C32049" s="39">
        <v>43521</v>
      </c>
      <c r="D32049" s="38">
        <v>43521.291666666664</v>
      </c>
      <c r="E32049" s="40" t="s">
        <v>239</v>
      </c>
      <c r="F32049" s="48">
        <v>29870</v>
      </c>
      <c r="G32049" s="48">
        <v>29932</v>
      </c>
      <c r="H32049" s="48">
        <v>23387</v>
      </c>
      <c r="I32049" s="48">
        <v>-5848</v>
      </c>
      <c r="J32049" s="48">
        <v>23387</v>
      </c>
      <c r="K32049" s="48">
        <v>1116</v>
      </c>
      <c r="L32049" s="48">
        <v>13423</v>
      </c>
      <c r="M32049" s="48">
        <v>1134</v>
      </c>
      <c r="N32049" s="48">
        <v>46</v>
      </c>
      <c r="O32049" s="48">
        <v>4914</v>
      </c>
      <c r="P32049" s="48">
        <v>883</v>
      </c>
      <c r="Q32049" s="48">
        <v>1077</v>
      </c>
      <c r="R32049" s="48">
        <v>794</v>
      </c>
      <c r="T32049" s="48">
        <v>-6078</v>
      </c>
      <c r="AB32049" s="48">
        <v>-699</v>
      </c>
      <c r="AE32049" s="48">
        <v>-5475</v>
      </c>
      <c r="AI32049" s="48">
        <v>96</v>
      </c>
      <c r="AJ32049" s="49">
        <v>-697</v>
      </c>
      <c r="AK32049" s="49">
        <v>230</v>
      </c>
      <c r="AL32049" s="49">
        <v>0</v>
      </c>
    </row>
    <row r="32050" spans="1:38">
      <c r="A32050" s="37" t="s">
        <v>47</v>
      </c>
      <c r="B32050" s="38">
        <v>43521.666666666664</v>
      </c>
      <c r="C32050" s="39">
        <v>43521</v>
      </c>
      <c r="D32050" s="38">
        <v>43521.333333333336</v>
      </c>
      <c r="E32050" s="40" t="s">
        <v>239</v>
      </c>
      <c r="F32050" s="48">
        <v>31378</v>
      </c>
      <c r="G32050" s="48">
        <v>29511</v>
      </c>
      <c r="H32050" s="48">
        <v>24924</v>
      </c>
      <c r="I32050" s="48">
        <v>-5159</v>
      </c>
      <c r="J32050" s="48">
        <v>25031</v>
      </c>
      <c r="K32050" s="48">
        <v>1090</v>
      </c>
      <c r="L32050" s="48">
        <v>10807</v>
      </c>
      <c r="M32050" s="48">
        <v>1135</v>
      </c>
      <c r="N32050" s="48">
        <v>46</v>
      </c>
      <c r="O32050" s="48">
        <v>4112</v>
      </c>
      <c r="P32050" s="48">
        <v>5918</v>
      </c>
      <c r="Q32050" s="48">
        <v>1130</v>
      </c>
      <c r="R32050" s="48">
        <v>793</v>
      </c>
      <c r="T32050" s="48">
        <v>-5215</v>
      </c>
      <c r="AB32050" s="48">
        <v>240</v>
      </c>
      <c r="AE32050" s="48">
        <v>-5655</v>
      </c>
      <c r="AI32050" s="48">
        <v>200</v>
      </c>
      <c r="AJ32050" s="49">
        <v>572</v>
      </c>
      <c r="AK32050" s="49">
        <v>56</v>
      </c>
      <c r="AL32050" s="49">
        <v>-107</v>
      </c>
    </row>
    <row r="32051" spans="1:38">
      <c r="A32051" s="37" t="s">
        <v>47</v>
      </c>
      <c r="B32051" s="38">
        <v>43521.708333333336</v>
      </c>
      <c r="C32051" s="39">
        <v>43521</v>
      </c>
      <c r="D32051" s="38">
        <v>43521.375</v>
      </c>
      <c r="E32051" s="40" t="s">
        <v>239</v>
      </c>
      <c r="F32051" s="48">
        <v>31034</v>
      </c>
      <c r="G32051" s="48">
        <v>27864</v>
      </c>
      <c r="H32051" s="48">
        <v>25773</v>
      </c>
      <c r="I32051" s="48">
        <v>-3425</v>
      </c>
      <c r="J32051" s="48">
        <v>25774</v>
      </c>
      <c r="K32051" s="48">
        <v>994</v>
      </c>
      <c r="L32051" s="48">
        <v>9105</v>
      </c>
      <c r="M32051" s="48">
        <v>1134</v>
      </c>
      <c r="N32051" s="48">
        <v>46</v>
      </c>
      <c r="O32051" s="48">
        <v>3738</v>
      </c>
      <c r="P32051" s="48">
        <v>8805</v>
      </c>
      <c r="Q32051" s="48">
        <v>1181</v>
      </c>
      <c r="R32051" s="48">
        <v>771</v>
      </c>
      <c r="T32051" s="48">
        <v>-3380</v>
      </c>
      <c r="AB32051" s="48">
        <v>1342</v>
      </c>
      <c r="AE32051" s="48">
        <v>-4877</v>
      </c>
      <c r="AI32051" s="48">
        <v>155</v>
      </c>
      <c r="AJ32051" s="49">
        <v>1334</v>
      </c>
      <c r="AK32051" s="49">
        <v>-45</v>
      </c>
      <c r="AL32051" s="49">
        <v>-1</v>
      </c>
    </row>
    <row r="32052" spans="1:38">
      <c r="A32052" s="37" t="s">
        <v>47</v>
      </c>
      <c r="B32052" s="38">
        <v>43521.75</v>
      </c>
      <c r="C32052" s="39">
        <v>43521</v>
      </c>
      <c r="D32052" s="38">
        <v>43521.416666666664</v>
      </c>
      <c r="E32052" s="40" t="s">
        <v>239</v>
      </c>
      <c r="F32052" s="48">
        <v>30569</v>
      </c>
      <c r="G32052" s="48">
        <v>27143</v>
      </c>
      <c r="H32052" s="48">
        <v>25969</v>
      </c>
      <c r="I32052" s="48">
        <v>-2564</v>
      </c>
      <c r="J32052" s="48">
        <v>25969</v>
      </c>
      <c r="K32052" s="48">
        <v>872</v>
      </c>
      <c r="L32052" s="48">
        <v>8345</v>
      </c>
      <c r="M32052" s="48">
        <v>1134</v>
      </c>
      <c r="N32052" s="48">
        <v>46</v>
      </c>
      <c r="O32052" s="48">
        <v>3248</v>
      </c>
      <c r="P32052" s="48">
        <v>9983</v>
      </c>
      <c r="Q32052" s="48">
        <v>1587</v>
      </c>
      <c r="R32052" s="48">
        <v>754</v>
      </c>
      <c r="T32052" s="48">
        <v>-2473</v>
      </c>
      <c r="AB32052" s="48">
        <v>2130</v>
      </c>
      <c r="AE32052" s="48">
        <v>-4900</v>
      </c>
      <c r="AI32052" s="48">
        <v>297</v>
      </c>
      <c r="AJ32052" s="49">
        <v>1390</v>
      </c>
      <c r="AK32052" s="49">
        <v>-91</v>
      </c>
      <c r="AL32052" s="49">
        <v>0</v>
      </c>
    </row>
    <row r="32053" spans="1:38">
      <c r="A32053" s="37" t="s">
        <v>47</v>
      </c>
      <c r="B32053" s="38">
        <v>43521.791666666664</v>
      </c>
      <c r="C32053" s="39">
        <v>43521</v>
      </c>
      <c r="D32053" s="38">
        <v>43521.458333333336</v>
      </c>
      <c r="E32053" s="40" t="s">
        <v>239</v>
      </c>
      <c r="F32053" s="48">
        <v>29995</v>
      </c>
      <c r="G32053" s="48">
        <v>26041</v>
      </c>
      <c r="H32053" s="48">
        <v>25529</v>
      </c>
      <c r="I32053" s="48">
        <v>-2140</v>
      </c>
      <c r="J32053" s="48">
        <v>25586</v>
      </c>
      <c r="K32053" s="48">
        <v>856</v>
      </c>
      <c r="L32053" s="48">
        <v>8032</v>
      </c>
      <c r="M32053" s="48">
        <v>1132</v>
      </c>
      <c r="N32053" s="48">
        <v>46</v>
      </c>
      <c r="O32053" s="48">
        <v>3170</v>
      </c>
      <c r="P32053" s="48">
        <v>9840</v>
      </c>
      <c r="Q32053" s="48">
        <v>1823</v>
      </c>
      <c r="R32053" s="48">
        <v>687</v>
      </c>
      <c r="T32053" s="48">
        <v>-2074</v>
      </c>
      <c r="AB32053" s="48">
        <v>2579</v>
      </c>
      <c r="AE32053" s="48">
        <v>-5028</v>
      </c>
      <c r="AI32053" s="48">
        <v>375</v>
      </c>
      <c r="AJ32053" s="49">
        <v>1628</v>
      </c>
      <c r="AK32053" s="49">
        <v>-66</v>
      </c>
      <c r="AL32053" s="49">
        <v>-57</v>
      </c>
    </row>
    <row r="32054" spans="1:38">
      <c r="A32054" s="37" t="s">
        <v>47</v>
      </c>
      <c r="B32054" s="38">
        <v>43521.833333333336</v>
      </c>
      <c r="C32054" s="39">
        <v>43521</v>
      </c>
      <c r="D32054" s="38">
        <v>43521.5</v>
      </c>
      <c r="E32054" s="40" t="s">
        <v>239</v>
      </c>
      <c r="F32054" s="48">
        <v>29341</v>
      </c>
      <c r="G32054" s="48">
        <v>25459</v>
      </c>
      <c r="H32054" s="48">
        <v>25059</v>
      </c>
      <c r="I32054" s="48">
        <v>-2240</v>
      </c>
      <c r="J32054" s="48">
        <v>25115</v>
      </c>
      <c r="K32054" s="48">
        <v>704</v>
      </c>
      <c r="L32054" s="48">
        <v>7780</v>
      </c>
      <c r="M32054" s="48">
        <v>1132</v>
      </c>
      <c r="N32054" s="48">
        <v>45</v>
      </c>
      <c r="O32054" s="48">
        <v>3193</v>
      </c>
      <c r="P32054" s="48">
        <v>9496</v>
      </c>
      <c r="Q32054" s="48">
        <v>2036</v>
      </c>
      <c r="R32054" s="48">
        <v>729</v>
      </c>
      <c r="T32054" s="48">
        <v>-2215</v>
      </c>
      <c r="AB32054" s="48">
        <v>2571</v>
      </c>
      <c r="AE32054" s="48">
        <v>-5165</v>
      </c>
      <c r="AI32054" s="48">
        <v>379</v>
      </c>
      <c r="AJ32054" s="49">
        <v>1840</v>
      </c>
      <c r="AK32054" s="49">
        <v>-25</v>
      </c>
      <c r="AL32054" s="49">
        <v>-56</v>
      </c>
    </row>
    <row r="32055" spans="1:38">
      <c r="A32055" s="37" t="s">
        <v>47</v>
      </c>
      <c r="B32055" s="38">
        <v>43521.875</v>
      </c>
      <c r="C32055" s="39">
        <v>43521</v>
      </c>
      <c r="D32055" s="38">
        <v>43521.541666666664</v>
      </c>
      <c r="E32055" s="40" t="s">
        <v>239</v>
      </c>
      <c r="F32055" s="48">
        <v>28932</v>
      </c>
      <c r="G32055" s="48">
        <v>25019</v>
      </c>
      <c r="H32055" s="48">
        <v>25635</v>
      </c>
      <c r="I32055" s="48">
        <v>-2331</v>
      </c>
      <c r="J32055" s="48">
        <v>25690</v>
      </c>
      <c r="K32055" s="48">
        <v>660</v>
      </c>
      <c r="L32055" s="48">
        <v>8565</v>
      </c>
      <c r="M32055" s="48">
        <v>1133</v>
      </c>
      <c r="N32055" s="48">
        <v>46</v>
      </c>
      <c r="O32055" s="48">
        <v>2892</v>
      </c>
      <c r="P32055" s="48">
        <v>9612</v>
      </c>
      <c r="Q32055" s="48">
        <v>2079</v>
      </c>
      <c r="R32055" s="48">
        <v>703</v>
      </c>
      <c r="T32055" s="48">
        <v>-2344</v>
      </c>
      <c r="AB32055" s="48">
        <v>2624</v>
      </c>
      <c r="AE32055" s="48">
        <v>-5348</v>
      </c>
      <c r="AI32055" s="48">
        <v>380</v>
      </c>
      <c r="AJ32055" s="49">
        <v>2947</v>
      </c>
      <c r="AK32055" s="49">
        <v>13</v>
      </c>
      <c r="AL32055" s="49">
        <v>-55</v>
      </c>
    </row>
    <row r="32056" spans="1:38">
      <c r="A32056" s="37" t="s">
        <v>47</v>
      </c>
      <c r="B32056" s="38">
        <v>43521.916666666664</v>
      </c>
      <c r="C32056" s="39">
        <v>43521</v>
      </c>
      <c r="D32056" s="38">
        <v>43521.583333333336</v>
      </c>
      <c r="E32056" s="40" t="s">
        <v>239</v>
      </c>
      <c r="F32056" s="48">
        <v>29020</v>
      </c>
      <c r="G32056" s="48">
        <v>25345</v>
      </c>
      <c r="H32056" s="48">
        <v>25804</v>
      </c>
      <c r="I32056" s="48">
        <v>-2133</v>
      </c>
      <c r="J32056" s="48">
        <v>25906</v>
      </c>
      <c r="K32056" s="48">
        <v>659</v>
      </c>
      <c r="L32056" s="48">
        <v>8609</v>
      </c>
      <c r="M32056" s="48">
        <v>1133</v>
      </c>
      <c r="N32056" s="48">
        <v>45</v>
      </c>
      <c r="O32056" s="48">
        <v>2822</v>
      </c>
      <c r="P32056" s="48">
        <v>9627</v>
      </c>
      <c r="Q32056" s="48">
        <v>2312</v>
      </c>
      <c r="R32056" s="48">
        <v>699</v>
      </c>
      <c r="T32056" s="48">
        <v>-2122</v>
      </c>
      <c r="AB32056" s="48">
        <v>2513</v>
      </c>
      <c r="AE32056" s="48">
        <v>-5021</v>
      </c>
      <c r="AI32056" s="48">
        <v>386</v>
      </c>
      <c r="AJ32056" s="49">
        <v>2592</v>
      </c>
      <c r="AK32056" s="49">
        <v>-11</v>
      </c>
      <c r="AL32056" s="49">
        <v>-102</v>
      </c>
    </row>
    <row r="32057" spans="1:38">
      <c r="A32057" s="37" t="s">
        <v>47</v>
      </c>
      <c r="B32057" s="38">
        <v>43521.958333333336</v>
      </c>
      <c r="C32057" s="39">
        <v>43521</v>
      </c>
      <c r="D32057" s="38">
        <v>43521.625</v>
      </c>
      <c r="E32057" s="40" t="s">
        <v>239</v>
      </c>
      <c r="F32057" s="48">
        <v>29276</v>
      </c>
      <c r="G32057" s="48">
        <v>25699</v>
      </c>
      <c r="H32057" s="48">
        <v>25675</v>
      </c>
      <c r="I32057" s="48">
        <v>-2250</v>
      </c>
      <c r="J32057" s="48">
        <v>25780</v>
      </c>
      <c r="K32057" s="48">
        <v>670</v>
      </c>
      <c r="L32057" s="48">
        <v>8510</v>
      </c>
      <c r="M32057" s="48">
        <v>1133</v>
      </c>
      <c r="N32057" s="48">
        <v>46</v>
      </c>
      <c r="O32057" s="48">
        <v>3254</v>
      </c>
      <c r="P32057" s="48">
        <v>8902</v>
      </c>
      <c r="Q32057" s="48">
        <v>2588</v>
      </c>
      <c r="R32057" s="48">
        <v>677</v>
      </c>
      <c r="T32057" s="48">
        <v>-2211</v>
      </c>
      <c r="AB32057" s="48">
        <v>2326</v>
      </c>
      <c r="AE32057" s="48">
        <v>-4903</v>
      </c>
      <c r="AI32057" s="48">
        <v>366</v>
      </c>
      <c r="AJ32057" s="49">
        <v>2226</v>
      </c>
      <c r="AK32057" s="49">
        <v>-39</v>
      </c>
      <c r="AL32057" s="49">
        <v>-105</v>
      </c>
    </row>
    <row r="32058" spans="1:38">
      <c r="A32058" s="37" t="s">
        <v>47</v>
      </c>
      <c r="B32058" s="38">
        <v>43522</v>
      </c>
      <c r="C32058" s="39">
        <v>43521</v>
      </c>
      <c r="D32058" s="38">
        <v>43521.666666666664</v>
      </c>
      <c r="E32058" s="40" t="s">
        <v>239</v>
      </c>
      <c r="F32058" s="48">
        <v>29725</v>
      </c>
      <c r="G32058" s="48">
        <v>26458</v>
      </c>
      <c r="H32058" s="48">
        <v>25145</v>
      </c>
      <c r="I32058" s="48">
        <v>-2658</v>
      </c>
      <c r="J32058" s="48">
        <v>25239</v>
      </c>
      <c r="K32058" s="48">
        <v>835</v>
      </c>
      <c r="L32058" s="48">
        <v>10102</v>
      </c>
      <c r="M32058" s="48">
        <v>1131</v>
      </c>
      <c r="N32058" s="48">
        <v>46</v>
      </c>
      <c r="O32058" s="48">
        <v>3844</v>
      </c>
      <c r="P32058" s="48">
        <v>6623</v>
      </c>
      <c r="Q32058" s="48">
        <v>1969</v>
      </c>
      <c r="R32058" s="48">
        <v>689</v>
      </c>
      <c r="T32058" s="48">
        <v>-2639</v>
      </c>
      <c r="AB32058" s="48">
        <v>2122</v>
      </c>
      <c r="AE32058" s="48">
        <v>-5040</v>
      </c>
      <c r="AI32058" s="48">
        <v>279</v>
      </c>
      <c r="AJ32058" s="49">
        <v>1345</v>
      </c>
      <c r="AK32058" s="49">
        <v>-19</v>
      </c>
      <c r="AL32058" s="49">
        <v>-94</v>
      </c>
    </row>
    <row r="32059" spans="1:38">
      <c r="A32059" s="37" t="s">
        <v>47</v>
      </c>
      <c r="B32059" s="38">
        <v>43522.041666666664</v>
      </c>
      <c r="C32059" s="39">
        <v>43521</v>
      </c>
      <c r="D32059" s="38">
        <v>43521.708333333336</v>
      </c>
      <c r="E32059" s="40" t="s">
        <v>239</v>
      </c>
      <c r="F32059" s="48">
        <v>30743</v>
      </c>
      <c r="G32059" s="48">
        <v>28319</v>
      </c>
      <c r="H32059" s="48">
        <v>24750</v>
      </c>
      <c r="I32059" s="48">
        <v>-4300</v>
      </c>
      <c r="J32059" s="48">
        <v>24791</v>
      </c>
      <c r="K32059" s="48">
        <v>1013</v>
      </c>
      <c r="L32059" s="48">
        <v>13320</v>
      </c>
      <c r="M32059" s="48">
        <v>1132</v>
      </c>
      <c r="N32059" s="48">
        <v>46</v>
      </c>
      <c r="O32059" s="48">
        <v>4640</v>
      </c>
      <c r="P32059" s="48">
        <v>1826</v>
      </c>
      <c r="Q32059" s="48">
        <v>2094</v>
      </c>
      <c r="R32059" s="48">
        <v>720</v>
      </c>
      <c r="T32059" s="48">
        <v>-4421</v>
      </c>
      <c r="AB32059" s="48">
        <v>1298</v>
      </c>
      <c r="AE32059" s="48">
        <v>-5970</v>
      </c>
      <c r="AI32059" s="48">
        <v>251</v>
      </c>
      <c r="AJ32059" s="49">
        <v>731</v>
      </c>
      <c r="AK32059" s="49">
        <v>121</v>
      </c>
      <c r="AL32059" s="49">
        <v>-41</v>
      </c>
    </row>
    <row r="32060" spans="1:38">
      <c r="A32060" s="37" t="s">
        <v>47</v>
      </c>
      <c r="B32060" s="38">
        <v>43522.083333333336</v>
      </c>
      <c r="C32060" s="39">
        <v>43521</v>
      </c>
      <c r="D32060" s="38">
        <v>43521.75</v>
      </c>
      <c r="E32060" s="40" t="s">
        <v>239</v>
      </c>
      <c r="F32060" s="48">
        <v>32907</v>
      </c>
      <c r="G32060" s="48">
        <v>31754</v>
      </c>
      <c r="H32060" s="48">
        <v>25699</v>
      </c>
      <c r="I32060" s="48">
        <v>-5883</v>
      </c>
      <c r="J32060" s="48">
        <v>25786</v>
      </c>
      <c r="K32060" s="48">
        <v>1026</v>
      </c>
      <c r="L32060" s="48">
        <v>15544</v>
      </c>
      <c r="M32060" s="48">
        <v>1132</v>
      </c>
      <c r="N32060" s="48">
        <v>46</v>
      </c>
      <c r="O32060" s="48">
        <v>5293</v>
      </c>
      <c r="P32060" s="48">
        <v>42</v>
      </c>
      <c r="Q32060" s="48">
        <v>1965</v>
      </c>
      <c r="R32060" s="48">
        <v>738</v>
      </c>
      <c r="T32060" s="48">
        <v>-6118</v>
      </c>
      <c r="AB32060" s="48">
        <v>422</v>
      </c>
      <c r="AE32060" s="48">
        <v>-6819</v>
      </c>
      <c r="AI32060" s="48">
        <v>279</v>
      </c>
      <c r="AJ32060" s="49">
        <v>-172</v>
      </c>
      <c r="AK32060" s="49">
        <v>235</v>
      </c>
      <c r="AL32060" s="49">
        <v>-87</v>
      </c>
    </row>
    <row r="32061" spans="1:38">
      <c r="A32061" s="37" t="s">
        <v>47</v>
      </c>
      <c r="B32061" s="38">
        <v>43522.125</v>
      </c>
      <c r="C32061" s="39">
        <v>43521</v>
      </c>
      <c r="D32061" s="38">
        <v>43521.791666666664</v>
      </c>
      <c r="E32061" s="40" t="s">
        <v>239</v>
      </c>
      <c r="F32061" s="48">
        <v>35110</v>
      </c>
      <c r="G32061" s="48">
        <v>34128</v>
      </c>
      <c r="H32061" s="48">
        <v>26370</v>
      </c>
      <c r="I32061" s="48">
        <v>-6680</v>
      </c>
      <c r="J32061" s="48">
        <v>26671</v>
      </c>
      <c r="K32061" s="48">
        <v>1012</v>
      </c>
      <c r="L32061" s="48">
        <v>15833</v>
      </c>
      <c r="M32061" s="48">
        <v>1132</v>
      </c>
      <c r="N32061" s="48">
        <v>46</v>
      </c>
      <c r="O32061" s="48">
        <v>5588</v>
      </c>
      <c r="P32061" s="48">
        <v>26</v>
      </c>
      <c r="Q32061" s="48">
        <v>2297</v>
      </c>
      <c r="R32061" s="48">
        <v>737</v>
      </c>
      <c r="T32061" s="48">
        <v>-6922</v>
      </c>
      <c r="AB32061" s="48">
        <v>5</v>
      </c>
      <c r="AE32061" s="48">
        <v>-7290</v>
      </c>
      <c r="AI32061" s="48">
        <v>363</v>
      </c>
      <c r="AJ32061" s="49">
        <v>-1078</v>
      </c>
      <c r="AK32061" s="49">
        <v>242</v>
      </c>
      <c r="AL32061" s="49">
        <v>-301</v>
      </c>
    </row>
    <row r="32062" spans="1:38">
      <c r="A32062" s="37" t="s">
        <v>47</v>
      </c>
      <c r="B32062" s="38">
        <v>43522.166666666664</v>
      </c>
      <c r="C32062" s="39">
        <v>43521</v>
      </c>
      <c r="D32062" s="38">
        <v>43521.833333333336</v>
      </c>
      <c r="E32062" s="40" t="s">
        <v>239</v>
      </c>
      <c r="F32062" s="48">
        <v>34825</v>
      </c>
      <c r="G32062" s="48">
        <v>33192</v>
      </c>
      <c r="H32062" s="48">
        <v>25436</v>
      </c>
      <c r="I32062" s="48">
        <v>-6550</v>
      </c>
      <c r="J32062" s="48">
        <v>25650</v>
      </c>
      <c r="K32062" s="48">
        <v>1010</v>
      </c>
      <c r="L32062" s="48">
        <v>15130</v>
      </c>
      <c r="M32062" s="48">
        <v>1134</v>
      </c>
      <c r="N32062" s="48">
        <v>46</v>
      </c>
      <c r="O32062" s="48">
        <v>5323</v>
      </c>
      <c r="P32062" s="48">
        <v>26</v>
      </c>
      <c r="Q32062" s="48">
        <v>2237</v>
      </c>
      <c r="R32062" s="48">
        <v>744</v>
      </c>
      <c r="T32062" s="48">
        <v>-6766</v>
      </c>
      <c r="AB32062" s="48">
        <v>168</v>
      </c>
      <c r="AE32062" s="48">
        <v>-7312</v>
      </c>
      <c r="AI32062" s="48">
        <v>378</v>
      </c>
      <c r="AJ32062" s="49">
        <v>-1206</v>
      </c>
      <c r="AK32062" s="49">
        <v>216</v>
      </c>
      <c r="AL32062" s="49">
        <v>-214</v>
      </c>
    </row>
    <row r="32063" spans="1:38">
      <c r="A32063" s="37" t="s">
        <v>47</v>
      </c>
      <c r="B32063" s="38">
        <v>43522.208333333336</v>
      </c>
      <c r="C32063" s="39">
        <v>43521</v>
      </c>
      <c r="D32063" s="38">
        <v>43521.875</v>
      </c>
      <c r="E32063" s="40" t="s">
        <v>239</v>
      </c>
      <c r="F32063" s="48">
        <v>33791</v>
      </c>
      <c r="G32063" s="48">
        <v>32452</v>
      </c>
      <c r="H32063" s="48">
        <v>24846</v>
      </c>
      <c r="I32063" s="48">
        <v>-6699</v>
      </c>
      <c r="J32063" s="48">
        <v>24967</v>
      </c>
      <c r="K32063" s="48">
        <v>1011</v>
      </c>
      <c r="L32063" s="48">
        <v>15014</v>
      </c>
      <c r="M32063" s="48">
        <v>1134</v>
      </c>
      <c r="N32063" s="48">
        <v>46</v>
      </c>
      <c r="O32063" s="48">
        <v>4666</v>
      </c>
      <c r="P32063" s="48">
        <v>3</v>
      </c>
      <c r="Q32063" s="48">
        <v>2360</v>
      </c>
      <c r="R32063" s="48">
        <v>733</v>
      </c>
      <c r="T32063" s="48">
        <v>-6913</v>
      </c>
      <c r="AB32063" s="48">
        <v>3</v>
      </c>
      <c r="AE32063" s="48">
        <v>-7294</v>
      </c>
      <c r="AI32063" s="48">
        <v>378</v>
      </c>
      <c r="AJ32063" s="49">
        <v>-907</v>
      </c>
      <c r="AK32063" s="49">
        <v>214</v>
      </c>
      <c r="AL32063" s="49">
        <v>-121</v>
      </c>
    </row>
    <row r="32064" spans="1:38">
      <c r="A32064" s="37" t="s">
        <v>47</v>
      </c>
      <c r="B32064" s="38">
        <v>43522.25</v>
      </c>
      <c r="C32064" s="39">
        <v>43521</v>
      </c>
      <c r="D32064" s="38">
        <v>43521.916666666664</v>
      </c>
      <c r="E32064" s="40" t="s">
        <v>239</v>
      </c>
      <c r="F32064" s="48">
        <v>31953</v>
      </c>
      <c r="G32064" s="48">
        <v>30802</v>
      </c>
      <c r="H32064" s="48">
        <v>23449</v>
      </c>
      <c r="I32064" s="48">
        <v>-5837</v>
      </c>
      <c r="J32064" s="48">
        <v>23589</v>
      </c>
      <c r="K32064" s="48">
        <v>1011</v>
      </c>
      <c r="L32064" s="48">
        <v>14215</v>
      </c>
      <c r="M32064" s="48">
        <v>1134</v>
      </c>
      <c r="N32064" s="48">
        <v>46</v>
      </c>
      <c r="O32064" s="48">
        <v>4236</v>
      </c>
      <c r="P32064" s="48">
        <v>3</v>
      </c>
      <c r="Q32064" s="48">
        <v>2219</v>
      </c>
      <c r="R32064" s="48">
        <v>725</v>
      </c>
      <c r="T32064" s="48">
        <v>-6071</v>
      </c>
      <c r="AB32064" s="48">
        <v>685</v>
      </c>
      <c r="AE32064" s="48">
        <v>-7097</v>
      </c>
      <c r="AI32064" s="48">
        <v>341</v>
      </c>
      <c r="AJ32064" s="49">
        <v>-1516</v>
      </c>
      <c r="AK32064" s="49">
        <v>234</v>
      </c>
      <c r="AL32064" s="49">
        <v>-140</v>
      </c>
    </row>
    <row r="32065" spans="1:38">
      <c r="A32065" s="37" t="s">
        <v>47</v>
      </c>
      <c r="B32065" s="38">
        <v>43522.291666666664</v>
      </c>
      <c r="C32065" s="39">
        <v>43521</v>
      </c>
      <c r="D32065" s="38">
        <v>43521.958333333336</v>
      </c>
      <c r="E32065" s="40" t="s">
        <v>239</v>
      </c>
      <c r="F32065" s="48">
        <v>29498</v>
      </c>
      <c r="G32065" s="48">
        <v>28300</v>
      </c>
      <c r="H32065" s="48">
        <v>22249</v>
      </c>
      <c r="I32065" s="48">
        <v>-4867</v>
      </c>
      <c r="J32065" s="48">
        <v>22385</v>
      </c>
      <c r="K32065" s="48">
        <v>1107</v>
      </c>
      <c r="L32065" s="48">
        <v>13020</v>
      </c>
      <c r="M32065" s="48">
        <v>1133</v>
      </c>
      <c r="N32065" s="48">
        <v>46</v>
      </c>
      <c r="O32065" s="48">
        <v>3970</v>
      </c>
      <c r="P32065" s="48">
        <v>3</v>
      </c>
      <c r="Q32065" s="48">
        <v>2380</v>
      </c>
      <c r="R32065" s="48">
        <v>726</v>
      </c>
      <c r="T32065" s="48">
        <v>-5117</v>
      </c>
      <c r="AB32065" s="48">
        <v>1232</v>
      </c>
      <c r="AE32065" s="48">
        <v>-6608</v>
      </c>
      <c r="AI32065" s="48">
        <v>259</v>
      </c>
      <c r="AJ32065" s="49">
        <v>-1184</v>
      </c>
      <c r="AK32065" s="49">
        <v>250</v>
      </c>
      <c r="AL32065" s="49">
        <v>-136</v>
      </c>
    </row>
    <row r="32066" spans="1:38">
      <c r="A32066" s="37" t="s">
        <v>47</v>
      </c>
      <c r="B32066" s="38">
        <v>43522.333333333336</v>
      </c>
      <c r="C32066" s="39">
        <v>43521</v>
      </c>
      <c r="D32066" s="38">
        <v>43522</v>
      </c>
      <c r="E32066" s="40" t="s">
        <v>239</v>
      </c>
      <c r="F32066" s="48">
        <v>27329</v>
      </c>
      <c r="G32066" s="48">
        <v>26538</v>
      </c>
      <c r="H32066" s="48">
        <v>21206</v>
      </c>
      <c r="I32066" s="48">
        <v>-4328</v>
      </c>
      <c r="J32066" s="48">
        <v>21328</v>
      </c>
      <c r="K32066" s="48">
        <v>1127</v>
      </c>
      <c r="L32066" s="48">
        <v>12142</v>
      </c>
      <c r="M32066" s="48">
        <v>1133</v>
      </c>
      <c r="N32066" s="48">
        <v>46</v>
      </c>
      <c r="O32066" s="48">
        <v>3754</v>
      </c>
      <c r="P32066" s="48">
        <v>3</v>
      </c>
      <c r="Q32066" s="48">
        <v>2372</v>
      </c>
      <c r="R32066" s="48">
        <v>751</v>
      </c>
      <c r="T32066" s="48">
        <v>-4564</v>
      </c>
      <c r="AB32066" s="48">
        <v>1765</v>
      </c>
      <c r="AE32066" s="48">
        <v>-6495</v>
      </c>
      <c r="AI32066" s="48">
        <v>166</v>
      </c>
      <c r="AJ32066" s="49">
        <v>-1004</v>
      </c>
      <c r="AK32066" s="49">
        <v>236</v>
      </c>
      <c r="AL32066" s="49">
        <v>-122</v>
      </c>
    </row>
    <row r="32067" spans="1:38">
      <c r="A32067" s="37" t="s">
        <v>47</v>
      </c>
      <c r="B32067" s="38">
        <v>43522.375</v>
      </c>
      <c r="C32067" s="39">
        <v>43522</v>
      </c>
      <c r="D32067" s="38">
        <v>43522.041666666664</v>
      </c>
      <c r="E32067" s="40" t="s">
        <v>239</v>
      </c>
      <c r="F32067" s="48">
        <v>25347</v>
      </c>
      <c r="G32067" s="48">
        <v>24494</v>
      </c>
      <c r="H32067" s="48">
        <v>20141</v>
      </c>
      <c r="I32067" s="48">
        <v>-4054</v>
      </c>
      <c r="J32067" s="48">
        <v>20277</v>
      </c>
      <c r="K32067" s="48">
        <v>996</v>
      </c>
      <c r="L32067" s="48">
        <v>11397</v>
      </c>
      <c r="M32067" s="48">
        <v>1133</v>
      </c>
      <c r="N32067" s="48">
        <v>46</v>
      </c>
      <c r="O32067" s="48">
        <v>3645</v>
      </c>
      <c r="P32067" s="48">
        <v>3</v>
      </c>
      <c r="Q32067" s="48">
        <v>2308</v>
      </c>
      <c r="R32067" s="48">
        <v>749</v>
      </c>
      <c r="T32067" s="48">
        <v>-4255</v>
      </c>
      <c r="AB32067" s="48">
        <v>2170</v>
      </c>
      <c r="AE32067" s="48">
        <v>-6505</v>
      </c>
      <c r="AI32067" s="48">
        <v>80</v>
      </c>
      <c r="AJ32067" s="49">
        <v>-299</v>
      </c>
      <c r="AK32067" s="49">
        <v>201</v>
      </c>
      <c r="AL32067" s="49">
        <v>-136</v>
      </c>
    </row>
    <row r="32068" spans="1:38">
      <c r="A32068" s="37" t="s">
        <v>47</v>
      </c>
      <c r="B32068" s="38">
        <v>43522.416666666664</v>
      </c>
      <c r="C32068" s="39">
        <v>43522</v>
      </c>
      <c r="D32068" s="38">
        <v>43522.083333333336</v>
      </c>
      <c r="E32068" s="40" t="s">
        <v>239</v>
      </c>
      <c r="F32068" s="48">
        <v>24709</v>
      </c>
      <c r="G32068" s="48">
        <v>23570</v>
      </c>
      <c r="H32068" s="48">
        <v>19617</v>
      </c>
      <c r="I32068" s="48">
        <v>-3974</v>
      </c>
      <c r="J32068" s="48">
        <v>19722</v>
      </c>
      <c r="K32068" s="48">
        <v>956</v>
      </c>
      <c r="L32068" s="48">
        <v>11638</v>
      </c>
      <c r="M32068" s="48">
        <v>1133</v>
      </c>
      <c r="N32068" s="48">
        <v>46</v>
      </c>
      <c r="O32068" s="48">
        <v>3293</v>
      </c>
      <c r="P32068" s="48">
        <v>3</v>
      </c>
      <c r="Q32068" s="48">
        <v>1930</v>
      </c>
      <c r="R32068" s="48">
        <v>723</v>
      </c>
      <c r="T32068" s="48">
        <v>-4209</v>
      </c>
      <c r="AB32068" s="48">
        <v>2164</v>
      </c>
      <c r="AE32068" s="48">
        <v>-6412</v>
      </c>
      <c r="AI32068" s="48">
        <v>39</v>
      </c>
      <c r="AJ32068" s="49">
        <v>21</v>
      </c>
      <c r="AK32068" s="49">
        <v>235</v>
      </c>
      <c r="AL32068" s="49">
        <v>-105</v>
      </c>
    </row>
    <row r="32069" spans="1:38">
      <c r="A32069" s="37" t="s">
        <v>47</v>
      </c>
      <c r="B32069" s="38">
        <v>43522.458333333336</v>
      </c>
      <c r="C32069" s="39">
        <v>43522</v>
      </c>
      <c r="D32069" s="38">
        <v>43522.125</v>
      </c>
      <c r="E32069" s="40" t="s">
        <v>239</v>
      </c>
      <c r="F32069" s="48">
        <v>24272</v>
      </c>
      <c r="G32069" s="48">
        <v>23020</v>
      </c>
      <c r="H32069" s="48">
        <v>19544</v>
      </c>
      <c r="I32069" s="48">
        <v>-3979</v>
      </c>
      <c r="J32069" s="48">
        <v>19661</v>
      </c>
      <c r="K32069" s="48">
        <v>946</v>
      </c>
      <c r="L32069" s="48">
        <v>11802</v>
      </c>
      <c r="M32069" s="48">
        <v>1133</v>
      </c>
      <c r="N32069" s="48">
        <v>46</v>
      </c>
      <c r="O32069" s="48">
        <v>3225</v>
      </c>
      <c r="P32069" s="48">
        <v>3</v>
      </c>
      <c r="Q32069" s="48">
        <v>1782</v>
      </c>
      <c r="R32069" s="48">
        <v>724</v>
      </c>
      <c r="T32069" s="48">
        <v>-4186</v>
      </c>
      <c r="AB32069" s="48">
        <v>2063</v>
      </c>
      <c r="AE32069" s="48">
        <v>-6271</v>
      </c>
      <c r="AI32069" s="48">
        <v>22</v>
      </c>
      <c r="AJ32069" s="49">
        <v>503</v>
      </c>
      <c r="AK32069" s="49">
        <v>207</v>
      </c>
      <c r="AL32069" s="49">
        <v>-117</v>
      </c>
    </row>
    <row r="32070" spans="1:38">
      <c r="A32070" s="37" t="s">
        <v>47</v>
      </c>
      <c r="B32070" s="38">
        <v>43522.5</v>
      </c>
      <c r="C32070" s="39">
        <v>43522</v>
      </c>
      <c r="D32070" s="38">
        <v>43522.166666666664</v>
      </c>
      <c r="E32070" s="40" t="s">
        <v>239</v>
      </c>
      <c r="F32070" s="48">
        <v>24271</v>
      </c>
      <c r="G32070" s="48">
        <v>22937</v>
      </c>
      <c r="H32070" s="48">
        <v>20133</v>
      </c>
      <c r="I32070" s="48">
        <v>-3628</v>
      </c>
      <c r="J32070" s="48">
        <v>20244</v>
      </c>
      <c r="K32070" s="48">
        <v>943</v>
      </c>
      <c r="L32070" s="48">
        <v>12282</v>
      </c>
      <c r="M32070" s="48">
        <v>1133</v>
      </c>
      <c r="N32070" s="48">
        <v>46</v>
      </c>
      <c r="O32070" s="48">
        <v>3505</v>
      </c>
      <c r="P32070" s="48">
        <v>3</v>
      </c>
      <c r="Q32070" s="48">
        <v>1612</v>
      </c>
      <c r="R32070" s="48">
        <v>720</v>
      </c>
      <c r="T32070" s="48">
        <v>-3861</v>
      </c>
      <c r="AB32070" s="48">
        <v>2167</v>
      </c>
      <c r="AE32070" s="48">
        <v>-6047</v>
      </c>
      <c r="AI32070" s="48">
        <v>19</v>
      </c>
      <c r="AJ32070" s="49">
        <v>824</v>
      </c>
      <c r="AK32070" s="49">
        <v>233</v>
      </c>
      <c r="AL32070" s="49">
        <v>-111</v>
      </c>
    </row>
    <row r="32071" spans="1:38">
      <c r="A32071" s="37" t="s">
        <v>47</v>
      </c>
      <c r="B32071" s="38">
        <v>43522.541666666664</v>
      </c>
      <c r="C32071" s="39">
        <v>43522</v>
      </c>
      <c r="D32071" s="38">
        <v>43522.208333333336</v>
      </c>
      <c r="E32071" s="40" t="s">
        <v>239</v>
      </c>
      <c r="F32071" s="48">
        <v>25097</v>
      </c>
      <c r="G32071" s="48">
        <v>23660</v>
      </c>
      <c r="H32071" s="48">
        <v>21123</v>
      </c>
      <c r="I32071" s="48">
        <v>-3499</v>
      </c>
      <c r="J32071" s="48">
        <v>21238</v>
      </c>
      <c r="K32071" s="48">
        <v>944</v>
      </c>
      <c r="L32071" s="48">
        <v>12689</v>
      </c>
      <c r="M32071" s="48">
        <v>1132</v>
      </c>
      <c r="N32071" s="48">
        <v>46</v>
      </c>
      <c r="O32071" s="48">
        <v>4114</v>
      </c>
      <c r="P32071" s="48">
        <v>3</v>
      </c>
      <c r="Q32071" s="48">
        <v>1590</v>
      </c>
      <c r="R32071" s="48">
        <v>720</v>
      </c>
      <c r="T32071" s="48">
        <v>-3755</v>
      </c>
      <c r="AB32071" s="48">
        <v>2146</v>
      </c>
      <c r="AE32071" s="48">
        <v>-5921</v>
      </c>
      <c r="AI32071" s="48">
        <v>20</v>
      </c>
      <c r="AJ32071" s="49">
        <v>962</v>
      </c>
      <c r="AK32071" s="49">
        <v>256</v>
      </c>
      <c r="AL32071" s="49">
        <v>-115</v>
      </c>
    </row>
    <row r="32072" spans="1:38">
      <c r="A32072" s="37" t="s">
        <v>47</v>
      </c>
      <c r="B32072" s="38">
        <v>43522.583333333336</v>
      </c>
      <c r="C32072" s="39">
        <v>43522</v>
      </c>
      <c r="D32072" s="38">
        <v>43522.25</v>
      </c>
      <c r="E32072" s="40" t="s">
        <v>239</v>
      </c>
      <c r="F32072" s="48">
        <v>27099</v>
      </c>
      <c r="G32072" s="48">
        <v>25431</v>
      </c>
      <c r="H32072" s="48">
        <v>22793</v>
      </c>
      <c r="I32072" s="48">
        <v>-3624</v>
      </c>
      <c r="J32072" s="48">
        <v>22923</v>
      </c>
      <c r="K32072" s="48">
        <v>945</v>
      </c>
      <c r="L32072" s="48">
        <v>13923</v>
      </c>
      <c r="M32072" s="48">
        <v>1133</v>
      </c>
      <c r="N32072" s="48">
        <v>46</v>
      </c>
      <c r="O32072" s="48">
        <v>4571</v>
      </c>
      <c r="P32072" s="48">
        <v>3</v>
      </c>
      <c r="Q32072" s="48">
        <v>1529</v>
      </c>
      <c r="R32072" s="48">
        <v>773</v>
      </c>
      <c r="T32072" s="48">
        <v>-3882</v>
      </c>
      <c r="AB32072" s="48">
        <v>1909</v>
      </c>
      <c r="AE32072" s="48">
        <v>-5843</v>
      </c>
      <c r="AI32072" s="48">
        <v>52</v>
      </c>
      <c r="AJ32072" s="49">
        <v>986</v>
      </c>
      <c r="AK32072" s="49">
        <v>258</v>
      </c>
      <c r="AL32072" s="49">
        <v>-130</v>
      </c>
    </row>
    <row r="32073" spans="1:38">
      <c r="A32073" s="37" t="s">
        <v>47</v>
      </c>
      <c r="B32073" s="38">
        <v>43522.625</v>
      </c>
      <c r="C32073" s="39">
        <v>43522</v>
      </c>
      <c r="D32073" s="38">
        <v>43522.291666666664</v>
      </c>
      <c r="E32073" s="40" t="s">
        <v>239</v>
      </c>
      <c r="F32073" s="48">
        <v>29907</v>
      </c>
      <c r="G32073" s="48">
        <v>28071</v>
      </c>
      <c r="H32073" s="48">
        <v>24512</v>
      </c>
      <c r="I32073" s="48">
        <v>-4693</v>
      </c>
      <c r="J32073" s="48">
        <v>24663</v>
      </c>
      <c r="K32073" s="48">
        <v>961</v>
      </c>
      <c r="L32073" s="48">
        <v>13902</v>
      </c>
      <c r="M32073" s="48">
        <v>1133</v>
      </c>
      <c r="N32073" s="48">
        <v>46</v>
      </c>
      <c r="O32073" s="48">
        <v>4611</v>
      </c>
      <c r="P32073" s="48">
        <v>1609</v>
      </c>
      <c r="Q32073" s="48">
        <v>1648</v>
      </c>
      <c r="R32073" s="48">
        <v>753</v>
      </c>
      <c r="T32073" s="48">
        <v>-4938</v>
      </c>
      <c r="AB32073" s="48">
        <v>1356</v>
      </c>
      <c r="AE32073" s="48">
        <v>-6418</v>
      </c>
      <c r="AI32073" s="48">
        <v>124</v>
      </c>
      <c r="AJ32073" s="49">
        <v>1134</v>
      </c>
      <c r="AK32073" s="49">
        <v>245</v>
      </c>
      <c r="AL32073" s="49">
        <v>-151</v>
      </c>
    </row>
    <row r="32074" spans="1:38">
      <c r="A32074" s="37" t="s">
        <v>47</v>
      </c>
      <c r="B32074" s="38">
        <v>43522.666666666664</v>
      </c>
      <c r="C32074" s="39">
        <v>43522</v>
      </c>
      <c r="D32074" s="38">
        <v>43522.333333333336</v>
      </c>
      <c r="E32074" s="40" t="s">
        <v>239</v>
      </c>
      <c r="F32074" s="48">
        <v>31436</v>
      </c>
      <c r="G32074" s="48">
        <v>27688</v>
      </c>
      <c r="H32074" s="48">
        <v>25432</v>
      </c>
      <c r="I32074" s="48">
        <v>-4645</v>
      </c>
      <c r="J32074" s="48">
        <v>25507</v>
      </c>
      <c r="K32074" s="48">
        <v>955</v>
      </c>
      <c r="L32074" s="48">
        <v>11150</v>
      </c>
      <c r="M32074" s="48">
        <v>1131</v>
      </c>
      <c r="N32074" s="48">
        <v>46</v>
      </c>
      <c r="O32074" s="48">
        <v>4209</v>
      </c>
      <c r="P32074" s="48">
        <v>5799</v>
      </c>
      <c r="Q32074" s="48">
        <v>1471</v>
      </c>
      <c r="R32074" s="48">
        <v>746</v>
      </c>
      <c r="T32074" s="48">
        <v>-4729</v>
      </c>
      <c r="AB32074" s="48">
        <v>1912</v>
      </c>
      <c r="AE32074" s="48">
        <v>-6839</v>
      </c>
      <c r="AI32074" s="48">
        <v>198</v>
      </c>
      <c r="AJ32074" s="49">
        <v>2389</v>
      </c>
      <c r="AK32074" s="49">
        <v>84</v>
      </c>
      <c r="AL32074" s="49">
        <v>-75</v>
      </c>
    </row>
    <row r="32075" spans="1:38">
      <c r="A32075" s="37" t="s">
        <v>47</v>
      </c>
      <c r="B32075" s="38">
        <v>43522.708333333336</v>
      </c>
      <c r="C32075" s="39">
        <v>43522</v>
      </c>
      <c r="D32075" s="38">
        <v>43522.375</v>
      </c>
      <c r="E32075" s="40" t="s">
        <v>239</v>
      </c>
      <c r="F32075" s="48">
        <v>30903</v>
      </c>
      <c r="G32075" s="48">
        <v>27236</v>
      </c>
      <c r="H32075" s="48">
        <v>25751</v>
      </c>
      <c r="I32075" s="48">
        <v>-4009</v>
      </c>
      <c r="J32075" s="48">
        <v>25894</v>
      </c>
      <c r="K32075" s="48">
        <v>911</v>
      </c>
      <c r="L32075" s="48">
        <v>9978</v>
      </c>
      <c r="M32075" s="48">
        <v>1133</v>
      </c>
      <c r="N32075" s="48">
        <v>46</v>
      </c>
      <c r="O32075" s="48">
        <v>4019</v>
      </c>
      <c r="P32075" s="48">
        <v>7833</v>
      </c>
      <c r="Q32075" s="48">
        <v>1229</v>
      </c>
      <c r="R32075" s="48">
        <v>745</v>
      </c>
      <c r="T32075" s="48">
        <v>-4023</v>
      </c>
      <c r="AB32075" s="48">
        <v>2281</v>
      </c>
      <c r="AE32075" s="48">
        <v>-6535</v>
      </c>
      <c r="AI32075" s="48">
        <v>231</v>
      </c>
      <c r="AJ32075" s="49">
        <v>2524</v>
      </c>
      <c r="AK32075" s="49">
        <v>14</v>
      </c>
      <c r="AL32075" s="49">
        <v>-143</v>
      </c>
    </row>
    <row r="32076" spans="1:38">
      <c r="A32076" s="37" t="s">
        <v>47</v>
      </c>
      <c r="B32076" s="38">
        <v>43522.75</v>
      </c>
      <c r="C32076" s="39">
        <v>43522</v>
      </c>
      <c r="D32076" s="38">
        <v>43522.416666666664</v>
      </c>
      <c r="E32076" s="40" t="s">
        <v>239</v>
      </c>
      <c r="F32076" s="48">
        <v>30089</v>
      </c>
      <c r="G32076" s="48">
        <v>26490</v>
      </c>
      <c r="H32076" s="48">
        <v>25038</v>
      </c>
      <c r="I32076" s="48">
        <v>-3600</v>
      </c>
      <c r="J32076" s="48">
        <v>25179</v>
      </c>
      <c r="K32076" s="48">
        <v>910</v>
      </c>
      <c r="L32076" s="48">
        <v>9175</v>
      </c>
      <c r="M32076" s="48">
        <v>1133</v>
      </c>
      <c r="N32076" s="48">
        <v>46</v>
      </c>
      <c r="O32076" s="48">
        <v>3717</v>
      </c>
      <c r="P32076" s="48">
        <v>8362</v>
      </c>
      <c r="Q32076" s="48">
        <v>1101</v>
      </c>
      <c r="R32076" s="48">
        <v>735</v>
      </c>
      <c r="T32076" s="48">
        <v>-3624</v>
      </c>
      <c r="AB32076" s="48">
        <v>2291</v>
      </c>
      <c r="AE32076" s="48">
        <v>-6160</v>
      </c>
      <c r="AI32076" s="48">
        <v>245</v>
      </c>
      <c r="AJ32076" s="49">
        <v>2148</v>
      </c>
      <c r="AK32076" s="49">
        <v>24</v>
      </c>
      <c r="AL32076" s="49">
        <v>-141</v>
      </c>
    </row>
    <row r="32077" spans="1:38">
      <c r="A32077" s="37" t="s">
        <v>47</v>
      </c>
      <c r="B32077" s="38">
        <v>43522.791666666664</v>
      </c>
      <c r="C32077" s="39">
        <v>43522</v>
      </c>
      <c r="D32077" s="38">
        <v>43522.458333333336</v>
      </c>
      <c r="E32077" s="40" t="s">
        <v>239</v>
      </c>
      <c r="F32077" s="48">
        <v>29583</v>
      </c>
      <c r="G32077" s="48">
        <v>25992</v>
      </c>
      <c r="H32077" s="48">
        <v>25194</v>
      </c>
      <c r="I32077" s="48">
        <v>-3985</v>
      </c>
      <c r="J32077" s="48">
        <v>25326</v>
      </c>
      <c r="K32077" s="48">
        <v>816</v>
      </c>
      <c r="L32077" s="48">
        <v>9108</v>
      </c>
      <c r="M32077" s="48">
        <v>1132</v>
      </c>
      <c r="N32077" s="48">
        <v>46</v>
      </c>
      <c r="O32077" s="48">
        <v>3717</v>
      </c>
      <c r="P32077" s="48">
        <v>8465</v>
      </c>
      <c r="Q32077" s="48">
        <v>1318</v>
      </c>
      <c r="R32077" s="48">
        <v>724</v>
      </c>
      <c r="T32077" s="48">
        <v>-4007</v>
      </c>
      <c r="AB32077" s="48">
        <v>1958</v>
      </c>
      <c r="AE32077" s="48">
        <v>-6263</v>
      </c>
      <c r="AI32077" s="48">
        <v>298</v>
      </c>
      <c r="AJ32077" s="49">
        <v>3187</v>
      </c>
      <c r="AK32077" s="49">
        <v>22</v>
      </c>
      <c r="AL32077" s="49">
        <v>-132</v>
      </c>
    </row>
    <row r="32078" spans="1:38">
      <c r="A32078" s="37" t="s">
        <v>47</v>
      </c>
      <c r="B32078" s="38">
        <v>43522.833333333336</v>
      </c>
      <c r="C32078" s="39">
        <v>43522</v>
      </c>
      <c r="D32078" s="38">
        <v>43522.5</v>
      </c>
      <c r="E32078" s="40" t="s">
        <v>239</v>
      </c>
      <c r="F32078" s="48">
        <v>29116</v>
      </c>
      <c r="G32078" s="48">
        <v>25902</v>
      </c>
      <c r="H32078" s="48">
        <v>24379</v>
      </c>
      <c r="I32078" s="48">
        <v>-4363</v>
      </c>
      <c r="J32078" s="48">
        <v>24506</v>
      </c>
      <c r="K32078" s="48">
        <v>728</v>
      </c>
      <c r="L32078" s="48">
        <v>10671</v>
      </c>
      <c r="M32078" s="48">
        <v>1132</v>
      </c>
      <c r="N32078" s="48">
        <v>47</v>
      </c>
      <c r="O32078" s="48">
        <v>3046</v>
      </c>
      <c r="P32078" s="48">
        <v>6520</v>
      </c>
      <c r="Q32078" s="48">
        <v>1633</v>
      </c>
      <c r="R32078" s="48">
        <v>729</v>
      </c>
      <c r="T32078" s="48">
        <v>-4478</v>
      </c>
      <c r="AB32078" s="48">
        <v>1666</v>
      </c>
      <c r="AE32078" s="48">
        <v>-6482</v>
      </c>
      <c r="AI32078" s="48">
        <v>338</v>
      </c>
      <c r="AJ32078" s="49">
        <v>2840</v>
      </c>
      <c r="AK32078" s="49">
        <v>115</v>
      </c>
      <c r="AL32078" s="49">
        <v>-127</v>
      </c>
    </row>
    <row r="32079" spans="1:38">
      <c r="A32079" s="37" t="s">
        <v>47</v>
      </c>
      <c r="B32079" s="38">
        <v>43522.875</v>
      </c>
      <c r="C32079" s="39">
        <v>43522</v>
      </c>
      <c r="D32079" s="38">
        <v>43522.541666666664</v>
      </c>
      <c r="E32079" s="40" t="s">
        <v>239</v>
      </c>
      <c r="F32079" s="48">
        <v>28880</v>
      </c>
      <c r="G32079" s="48">
        <v>25530</v>
      </c>
      <c r="H32079" s="48">
        <v>23469</v>
      </c>
      <c r="I32079" s="48">
        <v>-4950</v>
      </c>
      <c r="J32079" s="48">
        <v>23588</v>
      </c>
      <c r="K32079" s="48">
        <v>731</v>
      </c>
      <c r="L32079" s="48">
        <v>10130</v>
      </c>
      <c r="M32079" s="48">
        <v>1131</v>
      </c>
      <c r="N32079" s="48">
        <v>47</v>
      </c>
      <c r="O32079" s="48">
        <v>3314</v>
      </c>
      <c r="P32079" s="48">
        <v>5789</v>
      </c>
      <c r="Q32079" s="48">
        <v>1716</v>
      </c>
      <c r="R32079" s="48">
        <v>730</v>
      </c>
      <c r="T32079" s="48">
        <v>-5070</v>
      </c>
      <c r="AB32079" s="48">
        <v>1324</v>
      </c>
      <c r="AE32079" s="48">
        <v>-6719</v>
      </c>
      <c r="AI32079" s="48">
        <v>325</v>
      </c>
      <c r="AJ32079" s="49">
        <v>2889</v>
      </c>
      <c r="AK32079" s="49">
        <v>120</v>
      </c>
      <c r="AL32079" s="49">
        <v>-119</v>
      </c>
    </row>
    <row r="32080" spans="1:38">
      <c r="A32080" s="37" t="s">
        <v>47</v>
      </c>
      <c r="B32080" s="38">
        <v>43522.916666666664</v>
      </c>
      <c r="C32080" s="39">
        <v>43522</v>
      </c>
      <c r="D32080" s="38">
        <v>43522.583333333336</v>
      </c>
      <c r="E32080" s="40" t="s">
        <v>239</v>
      </c>
      <c r="F32080" s="48">
        <v>29154</v>
      </c>
      <c r="G32080" s="48">
        <v>24907</v>
      </c>
      <c r="H32080" s="48">
        <v>23323</v>
      </c>
      <c r="I32080" s="48">
        <v>-5505</v>
      </c>
      <c r="J32080" s="48">
        <v>23427</v>
      </c>
      <c r="K32080" s="48">
        <v>769</v>
      </c>
      <c r="L32080" s="48">
        <v>10940</v>
      </c>
      <c r="M32080" s="48">
        <v>1132</v>
      </c>
      <c r="N32080" s="48">
        <v>46</v>
      </c>
      <c r="O32080" s="48">
        <v>3450</v>
      </c>
      <c r="P32080" s="48">
        <v>4674</v>
      </c>
      <c r="Q32080" s="48">
        <v>1700</v>
      </c>
      <c r="R32080" s="48">
        <v>716</v>
      </c>
      <c r="T32080" s="48">
        <v>-5608</v>
      </c>
      <c r="AB32080" s="48">
        <v>1066</v>
      </c>
      <c r="AE32080" s="48">
        <v>-6987</v>
      </c>
      <c r="AI32080" s="48">
        <v>313</v>
      </c>
      <c r="AJ32080" s="49">
        <v>3921</v>
      </c>
      <c r="AK32080" s="49">
        <v>103</v>
      </c>
      <c r="AL32080" s="49">
        <v>-104</v>
      </c>
    </row>
    <row r="32081" spans="1:38">
      <c r="A32081" s="37" t="s">
        <v>47</v>
      </c>
      <c r="B32081" s="38">
        <v>43522.958333333336</v>
      </c>
      <c r="C32081" s="39">
        <v>43522</v>
      </c>
      <c r="D32081" s="38">
        <v>43522.625</v>
      </c>
      <c r="E32081" s="40" t="s">
        <v>239</v>
      </c>
      <c r="F32081" s="48">
        <v>29409</v>
      </c>
      <c r="G32081" s="48">
        <v>24896</v>
      </c>
      <c r="H32081" s="48">
        <v>22874</v>
      </c>
      <c r="I32081" s="48">
        <v>-5653</v>
      </c>
      <c r="J32081" s="48">
        <v>22949</v>
      </c>
      <c r="K32081" s="48">
        <v>878</v>
      </c>
      <c r="L32081" s="48">
        <v>11344</v>
      </c>
      <c r="M32081" s="48">
        <v>1133</v>
      </c>
      <c r="N32081" s="48">
        <v>46</v>
      </c>
      <c r="O32081" s="48">
        <v>3875</v>
      </c>
      <c r="P32081" s="48">
        <v>3227</v>
      </c>
      <c r="Q32081" s="48">
        <v>1729</v>
      </c>
      <c r="R32081" s="48">
        <v>717</v>
      </c>
      <c r="T32081" s="48">
        <v>-5697</v>
      </c>
      <c r="AB32081" s="48">
        <v>749</v>
      </c>
      <c r="AE32081" s="48">
        <v>-6737</v>
      </c>
      <c r="AI32081" s="48">
        <v>291</v>
      </c>
      <c r="AJ32081" s="49">
        <v>3631</v>
      </c>
      <c r="AK32081" s="49">
        <v>44</v>
      </c>
      <c r="AL32081" s="49">
        <v>-75</v>
      </c>
    </row>
    <row r="32082" spans="1:38">
      <c r="A32082" s="37" t="s">
        <v>47</v>
      </c>
      <c r="B32082" s="38">
        <v>43523</v>
      </c>
      <c r="C32082" s="39">
        <v>43522</v>
      </c>
      <c r="D32082" s="38">
        <v>43522.666666666664</v>
      </c>
      <c r="E32082" s="40" t="s">
        <v>239</v>
      </c>
      <c r="F32082" s="48">
        <v>29752</v>
      </c>
      <c r="G32082" s="48">
        <v>25235</v>
      </c>
      <c r="H32082" s="48">
        <v>23807</v>
      </c>
      <c r="I32082" s="48">
        <v>-5592</v>
      </c>
      <c r="J32082" s="48">
        <v>23833</v>
      </c>
      <c r="K32082" s="48">
        <v>966</v>
      </c>
      <c r="L32082" s="48">
        <v>13741</v>
      </c>
      <c r="M32082" s="48">
        <v>1132</v>
      </c>
      <c r="N32082" s="48">
        <v>46</v>
      </c>
      <c r="O32082" s="48">
        <v>4091</v>
      </c>
      <c r="P32082" s="48">
        <v>1481</v>
      </c>
      <c r="Q32082" s="48">
        <v>1659</v>
      </c>
      <c r="R32082" s="48">
        <v>717</v>
      </c>
      <c r="T32082" s="48">
        <v>-5700</v>
      </c>
      <c r="AB32082" s="48">
        <v>818</v>
      </c>
      <c r="AE32082" s="48">
        <v>-6808</v>
      </c>
      <c r="AI32082" s="48">
        <v>290</v>
      </c>
      <c r="AJ32082" s="49">
        <v>4164</v>
      </c>
      <c r="AK32082" s="49">
        <v>108</v>
      </c>
      <c r="AL32082" s="49">
        <v>-26</v>
      </c>
    </row>
    <row r="32083" spans="1:38">
      <c r="A32083" s="37" t="s">
        <v>47</v>
      </c>
      <c r="B32083" s="38">
        <v>43523.041666666664</v>
      </c>
      <c r="C32083" s="39">
        <v>43522</v>
      </c>
      <c r="D32083" s="38">
        <v>43522.708333333336</v>
      </c>
      <c r="E32083" s="40" t="s">
        <v>239</v>
      </c>
      <c r="F32083" s="48">
        <v>30600</v>
      </c>
      <c r="G32083" s="48">
        <v>25749</v>
      </c>
      <c r="H32083" s="48">
        <v>24190</v>
      </c>
      <c r="I32083" s="48">
        <v>-5339</v>
      </c>
      <c r="J32083" s="48">
        <v>24244</v>
      </c>
      <c r="K32083" s="48">
        <v>1131</v>
      </c>
      <c r="L32083" s="48">
        <v>14637</v>
      </c>
      <c r="M32083" s="48">
        <v>1132</v>
      </c>
      <c r="N32083" s="48">
        <v>46</v>
      </c>
      <c r="O32083" s="48">
        <v>4732</v>
      </c>
      <c r="P32083" s="48">
        <v>420</v>
      </c>
      <c r="Q32083" s="48">
        <v>1380</v>
      </c>
      <c r="R32083" s="48">
        <v>766</v>
      </c>
      <c r="T32083" s="48">
        <v>-5568</v>
      </c>
      <c r="AB32083" s="48">
        <v>1157</v>
      </c>
      <c r="AE32083" s="48">
        <v>-7002</v>
      </c>
      <c r="AI32083" s="48">
        <v>277</v>
      </c>
      <c r="AJ32083" s="49">
        <v>3780</v>
      </c>
      <c r="AK32083" s="49">
        <v>229</v>
      </c>
      <c r="AL32083" s="49">
        <v>-54</v>
      </c>
    </row>
    <row r="32084" spans="1:38">
      <c r="A32084" s="37" t="s">
        <v>47</v>
      </c>
      <c r="B32084" s="38">
        <v>43523.083333333336</v>
      </c>
      <c r="C32084" s="39">
        <v>43522</v>
      </c>
      <c r="D32084" s="38">
        <v>43522.75</v>
      </c>
      <c r="E32084" s="40" t="s">
        <v>239</v>
      </c>
      <c r="F32084" s="48">
        <v>32346</v>
      </c>
      <c r="G32084" s="48">
        <v>27141</v>
      </c>
      <c r="H32084" s="48">
        <v>26305</v>
      </c>
      <c r="I32084" s="48">
        <v>-6335</v>
      </c>
      <c r="J32084" s="48">
        <v>26423</v>
      </c>
      <c r="K32084" s="48">
        <v>1220</v>
      </c>
      <c r="L32084" s="48">
        <v>16604</v>
      </c>
      <c r="M32084" s="48">
        <v>1132</v>
      </c>
      <c r="N32084" s="48">
        <v>46</v>
      </c>
      <c r="O32084" s="48">
        <v>5262</v>
      </c>
      <c r="P32084" s="48">
        <v>30</v>
      </c>
      <c r="Q32084" s="48">
        <v>1371</v>
      </c>
      <c r="R32084" s="48">
        <v>758</v>
      </c>
      <c r="T32084" s="48">
        <v>-6610</v>
      </c>
      <c r="AB32084" s="48">
        <v>423</v>
      </c>
      <c r="AE32084" s="48">
        <v>-7319</v>
      </c>
      <c r="AI32084" s="48">
        <v>286</v>
      </c>
      <c r="AJ32084" s="49">
        <v>5499</v>
      </c>
      <c r="AK32084" s="49">
        <v>275</v>
      </c>
      <c r="AL32084" s="49">
        <v>-118</v>
      </c>
    </row>
    <row r="32085" spans="1:38">
      <c r="A32085" s="37" t="s">
        <v>47</v>
      </c>
      <c r="B32085" s="38">
        <v>43523.125</v>
      </c>
      <c r="C32085" s="39">
        <v>43522</v>
      </c>
      <c r="D32085" s="38">
        <v>43522.791666666664</v>
      </c>
      <c r="E32085" s="40" t="s">
        <v>239</v>
      </c>
      <c r="F32085" s="48">
        <v>34751</v>
      </c>
      <c r="G32085" s="48">
        <v>28404</v>
      </c>
      <c r="H32085" s="48">
        <v>26436</v>
      </c>
      <c r="I32085" s="48">
        <v>-6512</v>
      </c>
      <c r="J32085" s="48">
        <v>26794</v>
      </c>
      <c r="K32085" s="48">
        <v>1270</v>
      </c>
      <c r="L32085" s="48">
        <v>16467</v>
      </c>
      <c r="M32085" s="48">
        <v>1132</v>
      </c>
      <c r="N32085" s="48">
        <v>47</v>
      </c>
      <c r="O32085" s="48">
        <v>5618</v>
      </c>
      <c r="P32085" s="48">
        <v>23</v>
      </c>
      <c r="Q32085" s="48">
        <v>1497</v>
      </c>
      <c r="R32085" s="48">
        <v>740</v>
      </c>
      <c r="T32085" s="48">
        <v>-6776</v>
      </c>
      <c r="AB32085" s="48">
        <v>436</v>
      </c>
      <c r="AE32085" s="48">
        <v>-7593</v>
      </c>
      <c r="AI32085" s="48">
        <v>381</v>
      </c>
      <c r="AJ32085" s="49">
        <v>4544</v>
      </c>
      <c r="AK32085" s="49">
        <v>264</v>
      </c>
      <c r="AL32085" s="49">
        <v>-358</v>
      </c>
    </row>
    <row r="32086" spans="1:38">
      <c r="A32086" s="37" t="s">
        <v>47</v>
      </c>
      <c r="B32086" s="38">
        <v>43523.166666666664</v>
      </c>
      <c r="C32086" s="39">
        <v>43522</v>
      </c>
      <c r="D32086" s="38">
        <v>43522.833333333336</v>
      </c>
      <c r="E32086" s="40" t="s">
        <v>239</v>
      </c>
      <c r="F32086" s="48">
        <v>34484</v>
      </c>
      <c r="G32086" s="48">
        <v>28092</v>
      </c>
      <c r="H32086" s="48">
        <v>25987</v>
      </c>
      <c r="I32086" s="48">
        <v>-6433</v>
      </c>
      <c r="J32086" s="48">
        <v>26250</v>
      </c>
      <c r="K32086" s="48">
        <v>1314</v>
      </c>
      <c r="L32086" s="48">
        <v>15971</v>
      </c>
      <c r="M32086" s="48">
        <v>1131</v>
      </c>
      <c r="N32086" s="48">
        <v>46</v>
      </c>
      <c r="O32086" s="48">
        <v>5260</v>
      </c>
      <c r="P32086" s="48">
        <v>4</v>
      </c>
      <c r="Q32086" s="48">
        <v>1738</v>
      </c>
      <c r="R32086" s="48">
        <v>786</v>
      </c>
      <c r="T32086" s="48">
        <v>-6711</v>
      </c>
      <c r="AB32086" s="48">
        <v>385</v>
      </c>
      <c r="AE32086" s="48">
        <v>-7480</v>
      </c>
      <c r="AI32086" s="48">
        <v>384</v>
      </c>
      <c r="AJ32086" s="49">
        <v>4328</v>
      </c>
      <c r="AK32086" s="49">
        <v>278</v>
      </c>
      <c r="AL32086" s="49">
        <v>-263</v>
      </c>
    </row>
    <row r="32087" spans="1:38">
      <c r="A32087" s="37" t="s">
        <v>47</v>
      </c>
      <c r="B32087" s="38">
        <v>43523.208333333336</v>
      </c>
      <c r="C32087" s="39">
        <v>43522</v>
      </c>
      <c r="D32087" s="38">
        <v>43522.875</v>
      </c>
      <c r="E32087" s="40" t="s">
        <v>239</v>
      </c>
      <c r="F32087" s="48">
        <v>33348</v>
      </c>
      <c r="G32087" s="48">
        <v>27522</v>
      </c>
      <c r="H32087" s="48">
        <v>24423</v>
      </c>
      <c r="I32087" s="48">
        <v>-6400</v>
      </c>
      <c r="J32087" s="48">
        <v>24782</v>
      </c>
      <c r="K32087" s="48">
        <v>1334</v>
      </c>
      <c r="L32087" s="48">
        <v>14918</v>
      </c>
      <c r="M32087" s="48">
        <v>1132</v>
      </c>
      <c r="N32087" s="48">
        <v>46</v>
      </c>
      <c r="O32087" s="48">
        <v>4646</v>
      </c>
      <c r="P32087" s="48">
        <v>4</v>
      </c>
      <c r="Q32087" s="48">
        <v>1916</v>
      </c>
      <c r="R32087" s="48">
        <v>786</v>
      </c>
      <c r="T32087" s="48">
        <v>-6669</v>
      </c>
      <c r="AB32087" s="48">
        <v>446</v>
      </c>
      <c r="AE32087" s="48">
        <v>-7497</v>
      </c>
      <c r="AI32087" s="48">
        <v>382</v>
      </c>
      <c r="AJ32087" s="49">
        <v>3301</v>
      </c>
      <c r="AK32087" s="49">
        <v>269</v>
      </c>
      <c r="AL32087" s="49">
        <v>-359</v>
      </c>
    </row>
    <row r="32088" spans="1:38">
      <c r="A32088" s="37" t="s">
        <v>47</v>
      </c>
      <c r="B32088" s="38">
        <v>43523.25</v>
      </c>
      <c r="C32088" s="39">
        <v>43522</v>
      </c>
      <c r="D32088" s="38">
        <v>43522.916666666664</v>
      </c>
      <c r="E32088" s="40" t="s">
        <v>239</v>
      </c>
      <c r="F32088" s="48">
        <v>31422</v>
      </c>
      <c r="G32088" s="48">
        <v>26561</v>
      </c>
      <c r="H32088" s="48">
        <v>23059</v>
      </c>
      <c r="I32088" s="48">
        <v>-6291</v>
      </c>
      <c r="J32088" s="48">
        <v>23225</v>
      </c>
      <c r="K32088" s="48">
        <v>1302</v>
      </c>
      <c r="L32088" s="48">
        <v>13641</v>
      </c>
      <c r="M32088" s="48">
        <v>1135</v>
      </c>
      <c r="N32088" s="48">
        <v>46</v>
      </c>
      <c r="O32088" s="48">
        <v>4332</v>
      </c>
      <c r="P32088" s="48">
        <v>4</v>
      </c>
      <c r="Q32088" s="48">
        <v>2029</v>
      </c>
      <c r="R32088" s="48">
        <v>736</v>
      </c>
      <c r="T32088" s="48">
        <v>-6567</v>
      </c>
      <c r="AB32088" s="48">
        <v>704</v>
      </c>
      <c r="AE32088" s="48">
        <v>-7596</v>
      </c>
      <c r="AI32088" s="48">
        <v>325</v>
      </c>
      <c r="AJ32088" s="49">
        <v>2789</v>
      </c>
      <c r="AK32088" s="49">
        <v>276</v>
      </c>
      <c r="AL32088" s="49">
        <v>-166</v>
      </c>
    </row>
    <row r="32089" spans="1:38">
      <c r="A32089" s="37" t="s">
        <v>47</v>
      </c>
      <c r="B32089" s="38">
        <v>43523.291666666664</v>
      </c>
      <c r="C32089" s="39">
        <v>43522</v>
      </c>
      <c r="D32089" s="38">
        <v>43522.958333333336</v>
      </c>
      <c r="E32089" s="40" t="s">
        <v>239</v>
      </c>
      <c r="F32089" s="48">
        <v>29018</v>
      </c>
      <c r="G32089" s="48">
        <v>25124</v>
      </c>
      <c r="H32089" s="48">
        <v>21741</v>
      </c>
      <c r="I32089" s="48">
        <v>-5125</v>
      </c>
      <c r="J32089" s="48">
        <v>21851</v>
      </c>
      <c r="K32089" s="48">
        <v>1080</v>
      </c>
      <c r="L32089" s="48">
        <v>12786</v>
      </c>
      <c r="M32089" s="48">
        <v>1135</v>
      </c>
      <c r="N32089" s="48">
        <v>45</v>
      </c>
      <c r="O32089" s="48">
        <v>3927</v>
      </c>
      <c r="P32089" s="48">
        <v>4</v>
      </c>
      <c r="Q32089" s="48">
        <v>2127</v>
      </c>
      <c r="R32089" s="48">
        <v>747</v>
      </c>
      <c r="T32089" s="48">
        <v>-5402</v>
      </c>
      <c r="AB32089" s="48">
        <v>1333</v>
      </c>
      <c r="AE32089" s="48">
        <v>-6961</v>
      </c>
      <c r="AI32089" s="48">
        <v>226</v>
      </c>
      <c r="AJ32089" s="49">
        <v>1742</v>
      </c>
      <c r="AK32089" s="49">
        <v>277</v>
      </c>
      <c r="AL32089" s="49">
        <v>-110</v>
      </c>
    </row>
    <row r="32090" spans="1:38">
      <c r="A32090" s="37" t="s">
        <v>47</v>
      </c>
      <c r="B32090" s="38">
        <v>43523.333333333336</v>
      </c>
      <c r="C32090" s="39">
        <v>43522</v>
      </c>
      <c r="D32090" s="38">
        <v>43523</v>
      </c>
      <c r="E32090" s="40" t="s">
        <v>239</v>
      </c>
      <c r="F32090" s="48">
        <v>26907</v>
      </c>
      <c r="G32090" s="48">
        <v>23800</v>
      </c>
      <c r="H32090" s="48">
        <v>20386</v>
      </c>
      <c r="I32090" s="48">
        <v>-4996</v>
      </c>
      <c r="J32090" s="48">
        <v>20486</v>
      </c>
      <c r="K32090" s="48">
        <v>1067</v>
      </c>
      <c r="L32090" s="48">
        <v>11772</v>
      </c>
      <c r="M32090" s="48">
        <v>1132</v>
      </c>
      <c r="N32090" s="48">
        <v>45</v>
      </c>
      <c r="O32090" s="48">
        <v>3782</v>
      </c>
      <c r="P32090" s="48">
        <v>4</v>
      </c>
      <c r="Q32090" s="48">
        <v>1963</v>
      </c>
      <c r="R32090" s="48">
        <v>721</v>
      </c>
      <c r="T32090" s="48">
        <v>-5284</v>
      </c>
      <c r="AB32090" s="48">
        <v>1207</v>
      </c>
      <c r="AE32090" s="48">
        <v>-6625</v>
      </c>
      <c r="AI32090" s="48">
        <v>134</v>
      </c>
      <c r="AJ32090" s="49">
        <v>1582</v>
      </c>
      <c r="AK32090" s="49">
        <v>288</v>
      </c>
      <c r="AL32090" s="49">
        <v>-100</v>
      </c>
    </row>
    <row r="32091" spans="1:38">
      <c r="A32091" s="37" t="s">
        <v>47</v>
      </c>
      <c r="B32091" s="38">
        <v>43523.375</v>
      </c>
      <c r="C32091" s="39">
        <v>43523</v>
      </c>
      <c r="D32091" s="38">
        <v>43523.041666666664</v>
      </c>
      <c r="E32091" s="40" t="s">
        <v>239</v>
      </c>
      <c r="F32091" s="48">
        <v>25561</v>
      </c>
      <c r="G32091" s="48">
        <v>23010</v>
      </c>
      <c r="H32091" s="48">
        <v>19451</v>
      </c>
      <c r="I32091" s="48">
        <v>-4801</v>
      </c>
      <c r="J32091" s="48">
        <v>19588</v>
      </c>
      <c r="K32091" s="48">
        <v>935</v>
      </c>
      <c r="L32091" s="48">
        <v>10588</v>
      </c>
      <c r="M32091" s="48">
        <v>1132</v>
      </c>
      <c r="N32091" s="48">
        <v>46</v>
      </c>
      <c r="O32091" s="48">
        <v>3911</v>
      </c>
      <c r="P32091" s="48">
        <v>4</v>
      </c>
      <c r="Q32091" s="48">
        <v>2244</v>
      </c>
      <c r="R32091" s="48">
        <v>728</v>
      </c>
      <c r="T32091" s="48">
        <v>-5056</v>
      </c>
      <c r="AB32091" s="48">
        <v>1357</v>
      </c>
      <c r="AE32091" s="48">
        <v>-6453</v>
      </c>
      <c r="AI32091" s="48">
        <v>40</v>
      </c>
      <c r="AJ32091" s="49">
        <v>1242</v>
      </c>
      <c r="AK32091" s="49">
        <v>255</v>
      </c>
      <c r="AL32091" s="49">
        <v>-137</v>
      </c>
    </row>
    <row r="32092" spans="1:38">
      <c r="A32092" s="37" t="s">
        <v>47</v>
      </c>
      <c r="B32092" s="38">
        <v>43523.416666666664</v>
      </c>
      <c r="C32092" s="39">
        <v>43523</v>
      </c>
      <c r="D32092" s="38">
        <v>43523.083333333336</v>
      </c>
      <c r="E32092" s="40" t="s">
        <v>239</v>
      </c>
      <c r="F32092" s="48">
        <v>24701</v>
      </c>
      <c r="G32092" s="48">
        <v>22538</v>
      </c>
      <c r="H32092" s="48">
        <v>19290</v>
      </c>
      <c r="I32092" s="48">
        <v>-4517</v>
      </c>
      <c r="J32092" s="48">
        <v>19388</v>
      </c>
      <c r="K32092" s="48">
        <v>912</v>
      </c>
      <c r="L32092" s="48">
        <v>10637</v>
      </c>
      <c r="M32092" s="48">
        <v>1132</v>
      </c>
      <c r="N32092" s="48">
        <v>46</v>
      </c>
      <c r="O32092" s="48">
        <v>3769</v>
      </c>
      <c r="P32092" s="48">
        <v>4</v>
      </c>
      <c r="Q32092" s="48">
        <v>2168</v>
      </c>
      <c r="R32092" s="48">
        <v>720</v>
      </c>
      <c r="T32092" s="48">
        <v>-4770</v>
      </c>
      <c r="AB32092" s="48">
        <v>1601</v>
      </c>
      <c r="AE32092" s="48">
        <v>-6404</v>
      </c>
      <c r="AI32092" s="48">
        <v>33</v>
      </c>
      <c r="AJ32092" s="49">
        <v>1269</v>
      </c>
      <c r="AK32092" s="49">
        <v>253</v>
      </c>
      <c r="AL32092" s="49">
        <v>-98</v>
      </c>
    </row>
    <row r="32093" spans="1:38">
      <c r="A32093" s="37" t="s">
        <v>47</v>
      </c>
      <c r="B32093" s="38">
        <v>43523.458333333336</v>
      </c>
      <c r="C32093" s="39">
        <v>43523</v>
      </c>
      <c r="D32093" s="38">
        <v>43523.125</v>
      </c>
      <c r="E32093" s="40" t="s">
        <v>239</v>
      </c>
      <c r="F32093" s="48">
        <v>24165</v>
      </c>
      <c r="G32093" s="48">
        <v>22318</v>
      </c>
      <c r="H32093" s="48">
        <v>19193</v>
      </c>
      <c r="I32093" s="48">
        <v>-4093</v>
      </c>
      <c r="J32093" s="48">
        <v>19293</v>
      </c>
      <c r="K32093" s="48">
        <v>915</v>
      </c>
      <c r="L32093" s="48">
        <v>10592</v>
      </c>
      <c r="M32093" s="48">
        <v>1133</v>
      </c>
      <c r="N32093" s="48">
        <v>46</v>
      </c>
      <c r="O32093" s="48">
        <v>3776</v>
      </c>
      <c r="P32093" s="48">
        <v>4</v>
      </c>
      <c r="Q32093" s="48">
        <v>2103</v>
      </c>
      <c r="R32093" s="48">
        <v>724</v>
      </c>
      <c r="T32093" s="48">
        <v>-4269</v>
      </c>
      <c r="AB32093" s="48">
        <v>1885</v>
      </c>
      <c r="AE32093" s="48">
        <v>-6172</v>
      </c>
      <c r="AI32093" s="48">
        <v>18</v>
      </c>
      <c r="AJ32093" s="49">
        <v>968</v>
      </c>
      <c r="AK32093" s="49">
        <v>176</v>
      </c>
      <c r="AL32093" s="49">
        <v>-100</v>
      </c>
    </row>
    <row r="32094" spans="1:38">
      <c r="A32094" s="37" t="s">
        <v>47</v>
      </c>
      <c r="B32094" s="38">
        <v>43523.5</v>
      </c>
      <c r="C32094" s="39">
        <v>43523</v>
      </c>
      <c r="D32094" s="38">
        <v>43523.166666666664</v>
      </c>
      <c r="E32094" s="40" t="s">
        <v>239</v>
      </c>
      <c r="F32094" s="48">
        <v>24126</v>
      </c>
      <c r="G32094" s="48">
        <v>22117</v>
      </c>
      <c r="H32094" s="48">
        <v>19188</v>
      </c>
      <c r="I32094" s="48">
        <v>-3892</v>
      </c>
      <c r="J32094" s="48">
        <v>19248</v>
      </c>
      <c r="K32094" s="48">
        <v>830</v>
      </c>
      <c r="L32094" s="48">
        <v>10028</v>
      </c>
      <c r="M32094" s="48">
        <v>1132</v>
      </c>
      <c r="N32094" s="48">
        <v>46</v>
      </c>
      <c r="O32094" s="48">
        <v>4326</v>
      </c>
      <c r="P32094" s="48">
        <v>4</v>
      </c>
      <c r="Q32094" s="48">
        <v>2158</v>
      </c>
      <c r="R32094" s="48">
        <v>724</v>
      </c>
      <c r="T32094" s="48">
        <v>-4161</v>
      </c>
      <c r="AB32094" s="48">
        <v>1981</v>
      </c>
      <c r="AE32094" s="48">
        <v>-6158</v>
      </c>
      <c r="AI32094" s="48">
        <v>16</v>
      </c>
      <c r="AJ32094" s="49">
        <v>963</v>
      </c>
      <c r="AK32094" s="49">
        <v>269</v>
      </c>
      <c r="AL32094" s="49">
        <v>-60</v>
      </c>
    </row>
    <row r="32095" spans="1:38">
      <c r="A32095" s="37" t="s">
        <v>47</v>
      </c>
      <c r="B32095" s="38">
        <v>43523.541666666664</v>
      </c>
      <c r="C32095" s="39">
        <v>43523</v>
      </c>
      <c r="D32095" s="38">
        <v>43523.208333333336</v>
      </c>
      <c r="E32095" s="40" t="s">
        <v>239</v>
      </c>
      <c r="F32095" s="48">
        <v>24866</v>
      </c>
      <c r="G32095" s="48">
        <v>22555</v>
      </c>
      <c r="H32095" s="48">
        <v>20809</v>
      </c>
      <c r="I32095" s="48">
        <v>-3385</v>
      </c>
      <c r="J32095" s="48">
        <v>20846</v>
      </c>
      <c r="K32095" s="48">
        <v>916</v>
      </c>
      <c r="L32095" s="48">
        <v>10872</v>
      </c>
      <c r="M32095" s="48">
        <v>1132</v>
      </c>
      <c r="N32095" s="48">
        <v>43</v>
      </c>
      <c r="O32095" s="48">
        <v>4582</v>
      </c>
      <c r="P32095" s="48">
        <v>4</v>
      </c>
      <c r="Q32095" s="48">
        <v>2579</v>
      </c>
      <c r="R32095" s="48">
        <v>718</v>
      </c>
      <c r="T32095" s="48">
        <v>-3648</v>
      </c>
      <c r="AB32095" s="48">
        <v>2310</v>
      </c>
      <c r="AE32095" s="48">
        <v>-5977</v>
      </c>
      <c r="AI32095" s="48">
        <v>19</v>
      </c>
      <c r="AJ32095" s="49">
        <v>1639</v>
      </c>
      <c r="AK32095" s="49">
        <v>263</v>
      </c>
      <c r="AL32095" s="49">
        <v>-37</v>
      </c>
    </row>
    <row r="32096" spans="1:38">
      <c r="A32096" s="37" t="s">
        <v>47</v>
      </c>
      <c r="B32096" s="38">
        <v>43523.583333333336</v>
      </c>
      <c r="C32096" s="39">
        <v>43523</v>
      </c>
      <c r="D32096" s="38">
        <v>43523.25</v>
      </c>
      <c r="E32096" s="40" t="s">
        <v>239</v>
      </c>
      <c r="F32096" s="48">
        <v>26784</v>
      </c>
      <c r="G32096" s="48">
        <v>23693</v>
      </c>
      <c r="H32096" s="48">
        <v>22166</v>
      </c>
      <c r="I32096" s="48">
        <v>-3452</v>
      </c>
      <c r="J32096" s="48">
        <v>22203</v>
      </c>
      <c r="K32096" s="48">
        <v>906</v>
      </c>
      <c r="L32096" s="48">
        <v>12304</v>
      </c>
      <c r="M32096" s="48">
        <v>1133</v>
      </c>
      <c r="N32096" s="48">
        <v>46</v>
      </c>
      <c r="O32096" s="48">
        <v>4696</v>
      </c>
      <c r="P32096" s="48">
        <v>4</v>
      </c>
      <c r="Q32096" s="48">
        <v>2391</v>
      </c>
      <c r="R32096" s="48">
        <v>723</v>
      </c>
      <c r="T32096" s="48">
        <v>-3728</v>
      </c>
      <c r="AB32096" s="48">
        <v>2266</v>
      </c>
      <c r="AE32096" s="48">
        <v>-6013</v>
      </c>
      <c r="AI32096" s="48">
        <v>19</v>
      </c>
      <c r="AJ32096" s="49">
        <v>1925</v>
      </c>
      <c r="AK32096" s="49">
        <v>276</v>
      </c>
      <c r="AL32096" s="49">
        <v>-37</v>
      </c>
    </row>
    <row r="32097" spans="1:38">
      <c r="A32097" s="37" t="s">
        <v>47</v>
      </c>
      <c r="B32097" s="38">
        <v>43523.625</v>
      </c>
      <c r="C32097" s="39">
        <v>43523</v>
      </c>
      <c r="D32097" s="38">
        <v>43523.291666666664</v>
      </c>
      <c r="E32097" s="40" t="s">
        <v>239</v>
      </c>
      <c r="F32097" s="48">
        <v>29699</v>
      </c>
      <c r="G32097" s="48">
        <v>25458</v>
      </c>
      <c r="H32097" s="48">
        <v>23711</v>
      </c>
      <c r="I32097" s="48">
        <v>-5137</v>
      </c>
      <c r="J32097" s="48">
        <v>23753</v>
      </c>
      <c r="K32097" s="48">
        <v>910</v>
      </c>
      <c r="L32097" s="48">
        <v>13104</v>
      </c>
      <c r="M32097" s="48">
        <v>1132</v>
      </c>
      <c r="N32097" s="48">
        <v>46</v>
      </c>
      <c r="O32097" s="48">
        <v>4903</v>
      </c>
      <c r="P32097" s="48">
        <v>744</v>
      </c>
      <c r="Q32097" s="48">
        <v>2178</v>
      </c>
      <c r="R32097" s="48">
        <v>736</v>
      </c>
      <c r="T32097" s="48">
        <v>-5403</v>
      </c>
      <c r="AB32097" s="48">
        <v>1151</v>
      </c>
      <c r="AE32097" s="48">
        <v>-6619</v>
      </c>
      <c r="AI32097" s="48">
        <v>65</v>
      </c>
      <c r="AJ32097" s="49">
        <v>3390</v>
      </c>
      <c r="AK32097" s="49">
        <v>266</v>
      </c>
      <c r="AL32097" s="49">
        <v>-42</v>
      </c>
    </row>
    <row r="32098" spans="1:38">
      <c r="A32098" s="37" t="s">
        <v>47</v>
      </c>
      <c r="B32098" s="38">
        <v>43523.666666666664</v>
      </c>
      <c r="C32098" s="39">
        <v>43523</v>
      </c>
      <c r="D32098" s="38">
        <v>43523.333333333336</v>
      </c>
      <c r="E32098" s="40" t="s">
        <v>239</v>
      </c>
      <c r="F32098" s="48">
        <v>30858</v>
      </c>
      <c r="G32098" s="48">
        <v>25984</v>
      </c>
      <c r="H32098" s="48">
        <v>25121</v>
      </c>
      <c r="I32098" s="48">
        <v>-4691</v>
      </c>
      <c r="J32098" s="48">
        <v>25161</v>
      </c>
      <c r="K32098" s="48">
        <v>899</v>
      </c>
      <c r="L32098" s="48">
        <v>11847</v>
      </c>
      <c r="M32098" s="48">
        <v>1132</v>
      </c>
      <c r="N32098" s="48">
        <v>46</v>
      </c>
      <c r="O32098" s="48">
        <v>4242</v>
      </c>
      <c r="P32098" s="48">
        <v>4161</v>
      </c>
      <c r="Q32098" s="48">
        <v>2107</v>
      </c>
      <c r="R32098" s="48">
        <v>727</v>
      </c>
      <c r="T32098" s="48">
        <v>-4780</v>
      </c>
      <c r="AB32098" s="48">
        <v>1666</v>
      </c>
      <c r="AE32098" s="48">
        <v>-6597</v>
      </c>
      <c r="AI32098" s="48">
        <v>151</v>
      </c>
      <c r="AJ32098" s="49">
        <v>3828</v>
      </c>
      <c r="AK32098" s="49">
        <v>89</v>
      </c>
      <c r="AL32098" s="49">
        <v>-40</v>
      </c>
    </row>
    <row r="32099" spans="1:38">
      <c r="A32099" s="37" t="s">
        <v>47</v>
      </c>
      <c r="B32099" s="38">
        <v>43523.708333333336</v>
      </c>
      <c r="C32099" s="39">
        <v>43523</v>
      </c>
      <c r="D32099" s="38">
        <v>43523.375</v>
      </c>
      <c r="E32099" s="40" t="s">
        <v>239</v>
      </c>
      <c r="F32099" s="48">
        <v>30675</v>
      </c>
      <c r="G32099" s="48">
        <v>25506</v>
      </c>
      <c r="H32099" s="48">
        <v>25043</v>
      </c>
      <c r="I32099" s="48">
        <v>-3584</v>
      </c>
      <c r="J32099" s="48">
        <v>25040</v>
      </c>
      <c r="K32099" s="48">
        <v>904</v>
      </c>
      <c r="L32099" s="48">
        <v>10718</v>
      </c>
      <c r="M32099" s="48">
        <v>1132</v>
      </c>
      <c r="N32099" s="48">
        <v>46</v>
      </c>
      <c r="O32099" s="48">
        <v>4028</v>
      </c>
      <c r="P32099" s="48">
        <v>5381</v>
      </c>
      <c r="Q32099" s="48">
        <v>2052</v>
      </c>
      <c r="R32099" s="48">
        <v>779</v>
      </c>
      <c r="T32099" s="48">
        <v>-3582</v>
      </c>
      <c r="AB32099" s="48">
        <v>2114</v>
      </c>
      <c r="AE32099" s="48">
        <v>-5891</v>
      </c>
      <c r="AI32099" s="48">
        <v>195</v>
      </c>
      <c r="AJ32099" s="49">
        <v>3121</v>
      </c>
      <c r="AK32099" s="49">
        <v>-2</v>
      </c>
      <c r="AL32099" s="49">
        <v>3</v>
      </c>
    </row>
    <row r="32100" spans="1:38">
      <c r="A32100" s="37" t="s">
        <v>47</v>
      </c>
      <c r="B32100" s="38">
        <v>43523.75</v>
      </c>
      <c r="C32100" s="39">
        <v>43523</v>
      </c>
      <c r="D32100" s="38">
        <v>43523.416666666664</v>
      </c>
      <c r="E32100" s="40" t="s">
        <v>239</v>
      </c>
      <c r="F32100" s="48">
        <v>30203</v>
      </c>
      <c r="G32100" s="48">
        <v>24965</v>
      </c>
      <c r="H32100" s="48">
        <v>25608</v>
      </c>
      <c r="I32100" s="48">
        <v>-2873</v>
      </c>
      <c r="J32100" s="48">
        <v>25692</v>
      </c>
      <c r="K32100" s="48">
        <v>866</v>
      </c>
      <c r="L32100" s="48">
        <v>9980</v>
      </c>
      <c r="M32100" s="48">
        <v>1131</v>
      </c>
      <c r="N32100" s="48">
        <v>46</v>
      </c>
      <c r="O32100" s="48">
        <v>3991</v>
      </c>
      <c r="P32100" s="48">
        <v>7292</v>
      </c>
      <c r="Q32100" s="48">
        <v>1613</v>
      </c>
      <c r="R32100" s="48">
        <v>773</v>
      </c>
      <c r="T32100" s="48">
        <v>-2908</v>
      </c>
      <c r="AB32100" s="48">
        <v>2605</v>
      </c>
      <c r="AE32100" s="48">
        <v>-5748</v>
      </c>
      <c r="AI32100" s="48">
        <v>235</v>
      </c>
      <c r="AJ32100" s="49">
        <v>3516</v>
      </c>
      <c r="AK32100" s="49">
        <v>35</v>
      </c>
      <c r="AL32100" s="49">
        <v>-84</v>
      </c>
    </row>
    <row r="32101" spans="1:38">
      <c r="A32101" s="37" t="s">
        <v>47</v>
      </c>
      <c r="B32101" s="38">
        <v>43523.791666666664</v>
      </c>
      <c r="C32101" s="39">
        <v>43523</v>
      </c>
      <c r="D32101" s="38">
        <v>43523.458333333336</v>
      </c>
      <c r="E32101" s="40" t="s">
        <v>239</v>
      </c>
      <c r="F32101" s="48">
        <v>29776</v>
      </c>
      <c r="G32101" s="48">
        <v>24479</v>
      </c>
      <c r="H32101" s="48">
        <v>24665</v>
      </c>
      <c r="I32101" s="48">
        <v>-2673</v>
      </c>
      <c r="J32101" s="48">
        <v>24667</v>
      </c>
      <c r="K32101" s="48">
        <v>760</v>
      </c>
      <c r="L32101" s="48">
        <v>9864</v>
      </c>
      <c r="M32101" s="48">
        <v>1132</v>
      </c>
      <c r="N32101" s="48">
        <v>46</v>
      </c>
      <c r="O32101" s="48">
        <v>3189</v>
      </c>
      <c r="P32101" s="48">
        <v>7222</v>
      </c>
      <c r="Q32101" s="48">
        <v>1684</v>
      </c>
      <c r="R32101" s="48">
        <v>770</v>
      </c>
      <c r="T32101" s="48">
        <v>-2744</v>
      </c>
      <c r="AB32101" s="48">
        <v>2581</v>
      </c>
      <c r="AE32101" s="48">
        <v>-5592</v>
      </c>
      <c r="AI32101" s="48">
        <v>267</v>
      </c>
      <c r="AJ32101" s="49">
        <v>2859</v>
      </c>
      <c r="AK32101" s="49">
        <v>71</v>
      </c>
      <c r="AL32101" s="49">
        <v>-2</v>
      </c>
    </row>
    <row r="32102" spans="1:38">
      <c r="A32102" s="37" t="s">
        <v>47</v>
      </c>
      <c r="B32102" s="38">
        <v>43523.833333333336</v>
      </c>
      <c r="C32102" s="39">
        <v>43523</v>
      </c>
      <c r="D32102" s="38">
        <v>43523.5</v>
      </c>
      <c r="E32102" s="40" t="s">
        <v>239</v>
      </c>
      <c r="F32102" s="48">
        <v>29306</v>
      </c>
      <c r="G32102" s="48">
        <v>24446</v>
      </c>
      <c r="H32102" s="48">
        <v>25494</v>
      </c>
      <c r="I32102" s="48">
        <v>-2788</v>
      </c>
      <c r="J32102" s="48">
        <v>25491</v>
      </c>
      <c r="K32102" s="48">
        <v>785</v>
      </c>
      <c r="L32102" s="48">
        <v>9883</v>
      </c>
      <c r="M32102" s="48">
        <v>1132</v>
      </c>
      <c r="N32102" s="48">
        <v>46</v>
      </c>
      <c r="O32102" s="48">
        <v>3340</v>
      </c>
      <c r="P32102" s="48">
        <v>7630</v>
      </c>
      <c r="Q32102" s="48">
        <v>1957</v>
      </c>
      <c r="R32102" s="48">
        <v>718</v>
      </c>
      <c r="T32102" s="48">
        <v>-2861</v>
      </c>
      <c r="AB32102" s="48">
        <v>2398</v>
      </c>
      <c r="AE32102" s="48">
        <v>-5533</v>
      </c>
      <c r="AI32102" s="48">
        <v>274</v>
      </c>
      <c r="AJ32102" s="49">
        <v>3836</v>
      </c>
      <c r="AK32102" s="49">
        <v>73</v>
      </c>
      <c r="AL32102" s="49">
        <v>3</v>
      </c>
    </row>
    <row r="32103" spans="1:38">
      <c r="A32103" s="37" t="s">
        <v>47</v>
      </c>
      <c r="B32103" s="38">
        <v>43523.875</v>
      </c>
      <c r="C32103" s="39">
        <v>43523</v>
      </c>
      <c r="D32103" s="38">
        <v>43523.541666666664</v>
      </c>
      <c r="E32103" s="40" t="s">
        <v>239</v>
      </c>
      <c r="F32103" s="48">
        <v>28963</v>
      </c>
      <c r="G32103" s="48">
        <v>24365</v>
      </c>
      <c r="H32103" s="48">
        <v>25185</v>
      </c>
      <c r="I32103" s="48">
        <v>-2135</v>
      </c>
      <c r="J32103" s="48">
        <v>25186</v>
      </c>
      <c r="K32103" s="48">
        <v>691</v>
      </c>
      <c r="L32103" s="48">
        <v>9819</v>
      </c>
      <c r="M32103" s="48">
        <v>1132</v>
      </c>
      <c r="N32103" s="48">
        <v>47</v>
      </c>
      <c r="O32103" s="48">
        <v>3183</v>
      </c>
      <c r="P32103" s="48">
        <v>7588</v>
      </c>
      <c r="Q32103" s="48">
        <v>1981</v>
      </c>
      <c r="R32103" s="48">
        <v>745</v>
      </c>
      <c r="T32103" s="48">
        <v>-2202</v>
      </c>
      <c r="AB32103" s="48">
        <v>2476</v>
      </c>
      <c r="AE32103" s="48">
        <v>-4954</v>
      </c>
      <c r="AI32103" s="48">
        <v>276</v>
      </c>
      <c r="AJ32103" s="49">
        <v>2955</v>
      </c>
      <c r="AK32103" s="49">
        <v>67</v>
      </c>
      <c r="AL32103" s="49">
        <v>-1</v>
      </c>
    </row>
    <row r="32104" spans="1:38">
      <c r="A32104" s="37" t="s">
        <v>47</v>
      </c>
      <c r="B32104" s="38">
        <v>43523.916666666664</v>
      </c>
      <c r="C32104" s="39">
        <v>43523</v>
      </c>
      <c r="D32104" s="38">
        <v>43523.583333333336</v>
      </c>
      <c r="E32104" s="40" t="s">
        <v>239</v>
      </c>
      <c r="F32104" s="48">
        <v>29065</v>
      </c>
      <c r="G32104" s="48">
        <v>24448</v>
      </c>
      <c r="H32104" s="48">
        <v>24492</v>
      </c>
      <c r="I32104" s="48">
        <v>-2619</v>
      </c>
      <c r="J32104" s="48">
        <v>24542</v>
      </c>
      <c r="K32104" s="48">
        <v>753</v>
      </c>
      <c r="L32104" s="48">
        <v>10572</v>
      </c>
      <c r="M32104" s="48">
        <v>1133</v>
      </c>
      <c r="N32104" s="48">
        <v>47</v>
      </c>
      <c r="O32104" s="48">
        <v>3326</v>
      </c>
      <c r="P32104" s="48">
        <v>6182</v>
      </c>
      <c r="Q32104" s="48">
        <v>1804</v>
      </c>
      <c r="R32104" s="48">
        <v>725</v>
      </c>
      <c r="T32104" s="48">
        <v>-2650</v>
      </c>
      <c r="AB32104" s="48">
        <v>2322</v>
      </c>
      <c r="AE32104" s="48">
        <v>-5247</v>
      </c>
      <c r="AI32104" s="48">
        <v>275</v>
      </c>
      <c r="AJ32104" s="49">
        <v>2663</v>
      </c>
      <c r="AK32104" s="49">
        <v>31</v>
      </c>
      <c r="AL32104" s="49">
        <v>-50</v>
      </c>
    </row>
    <row r="32105" spans="1:38">
      <c r="A32105" s="37" t="s">
        <v>47</v>
      </c>
      <c r="B32105" s="38">
        <v>43523.958333333336</v>
      </c>
      <c r="C32105" s="39">
        <v>43523</v>
      </c>
      <c r="D32105" s="38">
        <v>43523.625</v>
      </c>
      <c r="E32105" s="40" t="s">
        <v>239</v>
      </c>
      <c r="F32105" s="48">
        <v>29201</v>
      </c>
      <c r="G32105" s="48">
        <v>24608</v>
      </c>
      <c r="H32105" s="48">
        <v>24812</v>
      </c>
      <c r="I32105" s="48">
        <v>-3094</v>
      </c>
      <c r="J32105" s="48">
        <v>24812</v>
      </c>
      <c r="K32105" s="48">
        <v>758</v>
      </c>
      <c r="L32105" s="48">
        <v>10649</v>
      </c>
      <c r="M32105" s="48">
        <v>1132</v>
      </c>
      <c r="N32105" s="48">
        <v>47</v>
      </c>
      <c r="O32105" s="48">
        <v>3892</v>
      </c>
      <c r="P32105" s="48">
        <v>5610</v>
      </c>
      <c r="Q32105" s="48">
        <v>2007</v>
      </c>
      <c r="R32105" s="48">
        <v>717</v>
      </c>
      <c r="T32105" s="48">
        <v>-3127</v>
      </c>
      <c r="AB32105" s="48">
        <v>1956</v>
      </c>
      <c r="AE32105" s="48">
        <v>-5349</v>
      </c>
      <c r="AI32105" s="48">
        <v>266</v>
      </c>
      <c r="AJ32105" s="49">
        <v>3298</v>
      </c>
      <c r="AK32105" s="49">
        <v>33</v>
      </c>
      <c r="AL32105" s="49">
        <v>0</v>
      </c>
    </row>
    <row r="32106" spans="1:38">
      <c r="A32106" s="37" t="s">
        <v>47</v>
      </c>
      <c r="B32106" s="38">
        <v>43524</v>
      </c>
      <c r="C32106" s="39">
        <v>43523</v>
      </c>
      <c r="D32106" s="38">
        <v>43523.666666666664</v>
      </c>
      <c r="E32106" s="40" t="s">
        <v>239</v>
      </c>
      <c r="F32106" s="48">
        <v>29454</v>
      </c>
      <c r="G32106" s="48">
        <v>24841</v>
      </c>
      <c r="H32106" s="48">
        <v>24561</v>
      </c>
      <c r="I32106" s="48">
        <v>-3016</v>
      </c>
      <c r="J32106" s="48">
        <v>24616</v>
      </c>
      <c r="K32106" s="48">
        <v>808</v>
      </c>
      <c r="L32106" s="48">
        <v>10906</v>
      </c>
      <c r="M32106" s="48">
        <v>1132</v>
      </c>
      <c r="N32106" s="48">
        <v>47</v>
      </c>
      <c r="O32106" s="48">
        <v>4092</v>
      </c>
      <c r="P32106" s="48">
        <v>5118</v>
      </c>
      <c r="Q32106" s="48">
        <v>1785</v>
      </c>
      <c r="R32106" s="48">
        <v>728</v>
      </c>
      <c r="T32106" s="48">
        <v>-3021</v>
      </c>
      <c r="AB32106" s="48">
        <v>2055</v>
      </c>
      <c r="AE32106" s="48">
        <v>-5347</v>
      </c>
      <c r="AI32106" s="48">
        <v>271</v>
      </c>
      <c r="AJ32106" s="49">
        <v>2736</v>
      </c>
      <c r="AK32106" s="49">
        <v>5</v>
      </c>
      <c r="AL32106" s="49">
        <v>-55</v>
      </c>
    </row>
    <row r="32107" spans="1:38">
      <c r="A32107" s="37" t="s">
        <v>47</v>
      </c>
      <c r="B32107" s="38">
        <v>43524.041666666664</v>
      </c>
      <c r="C32107" s="39">
        <v>43523</v>
      </c>
      <c r="D32107" s="38">
        <v>43523.708333333336</v>
      </c>
      <c r="E32107" s="40" t="s">
        <v>239</v>
      </c>
      <c r="F32107" s="48">
        <v>30264</v>
      </c>
      <c r="G32107" s="48">
        <v>25379</v>
      </c>
      <c r="H32107" s="48">
        <v>24024</v>
      </c>
      <c r="I32107" s="48">
        <v>-3898</v>
      </c>
      <c r="J32107" s="48">
        <v>24032</v>
      </c>
      <c r="K32107" s="48">
        <v>848</v>
      </c>
      <c r="L32107" s="48">
        <v>13274</v>
      </c>
      <c r="M32107" s="48">
        <v>1132</v>
      </c>
      <c r="N32107" s="48">
        <v>47</v>
      </c>
      <c r="O32107" s="48">
        <v>4523</v>
      </c>
      <c r="P32107" s="48">
        <v>1517</v>
      </c>
      <c r="Q32107" s="48">
        <v>1921</v>
      </c>
      <c r="R32107" s="48">
        <v>770</v>
      </c>
      <c r="T32107" s="48">
        <v>-4023</v>
      </c>
      <c r="AB32107" s="48">
        <v>1735</v>
      </c>
      <c r="AE32107" s="48">
        <v>-6008</v>
      </c>
      <c r="AI32107" s="48">
        <v>250</v>
      </c>
      <c r="AJ32107" s="49">
        <v>2543</v>
      </c>
      <c r="AK32107" s="49">
        <v>125</v>
      </c>
      <c r="AL32107" s="49">
        <v>-8</v>
      </c>
    </row>
    <row r="32108" spans="1:38">
      <c r="A32108" s="37" t="s">
        <v>47</v>
      </c>
      <c r="B32108" s="38">
        <v>43524.083333333336</v>
      </c>
      <c r="C32108" s="39">
        <v>43523</v>
      </c>
      <c r="D32108" s="38">
        <v>43523.75</v>
      </c>
      <c r="E32108" s="40" t="s">
        <v>239</v>
      </c>
      <c r="F32108" s="48">
        <v>32334</v>
      </c>
      <c r="G32108" s="48">
        <v>26721</v>
      </c>
      <c r="H32108" s="48">
        <v>25368</v>
      </c>
      <c r="I32108" s="48">
        <v>-5327</v>
      </c>
      <c r="J32108" s="48">
        <v>26825</v>
      </c>
      <c r="K32108" s="48">
        <v>991</v>
      </c>
      <c r="L32108" s="48">
        <v>15588</v>
      </c>
      <c r="M32108" s="48">
        <v>1132</v>
      </c>
      <c r="N32108" s="48">
        <v>47</v>
      </c>
      <c r="O32108" s="48">
        <v>4854</v>
      </c>
      <c r="P32108" s="48">
        <v>1238</v>
      </c>
      <c r="Q32108" s="48">
        <v>2204</v>
      </c>
      <c r="R32108" s="48">
        <v>771</v>
      </c>
      <c r="T32108" s="48">
        <v>-5574</v>
      </c>
      <c r="AB32108" s="48">
        <v>1056</v>
      </c>
      <c r="AE32108" s="48">
        <v>-6885</v>
      </c>
      <c r="AI32108" s="48">
        <v>255</v>
      </c>
      <c r="AJ32108" s="49">
        <v>3974</v>
      </c>
      <c r="AK32108" s="49">
        <v>247</v>
      </c>
      <c r="AL32108" s="49">
        <v>-1457</v>
      </c>
    </row>
    <row r="32109" spans="1:38">
      <c r="A32109" s="37" t="s">
        <v>47</v>
      </c>
      <c r="B32109" s="38">
        <v>43524.125</v>
      </c>
      <c r="C32109" s="39">
        <v>43523</v>
      </c>
      <c r="D32109" s="38">
        <v>43523.791666666664</v>
      </c>
      <c r="E32109" s="40" t="s">
        <v>239</v>
      </c>
      <c r="F32109" s="48">
        <v>34613</v>
      </c>
      <c r="G32109" s="48">
        <v>27846</v>
      </c>
      <c r="H32109" s="48">
        <v>25942</v>
      </c>
      <c r="I32109" s="48">
        <v>-6060</v>
      </c>
      <c r="J32109" s="48">
        <v>26104</v>
      </c>
      <c r="K32109" s="48">
        <v>995</v>
      </c>
      <c r="L32109" s="48">
        <v>15711</v>
      </c>
      <c r="M32109" s="48">
        <v>1132</v>
      </c>
      <c r="N32109" s="48">
        <v>46</v>
      </c>
      <c r="O32109" s="48">
        <v>5168</v>
      </c>
      <c r="P32109" s="48">
        <v>3</v>
      </c>
      <c r="Q32109" s="48">
        <v>2288</v>
      </c>
      <c r="R32109" s="48">
        <v>761</v>
      </c>
      <c r="T32109" s="48">
        <v>-6293</v>
      </c>
      <c r="AB32109" s="48">
        <v>610</v>
      </c>
      <c r="AE32109" s="48">
        <v>-7249</v>
      </c>
      <c r="AI32109" s="48">
        <v>346</v>
      </c>
      <c r="AJ32109" s="49">
        <v>4156</v>
      </c>
      <c r="AK32109" s="49">
        <v>233</v>
      </c>
      <c r="AL32109" s="49">
        <v>-162</v>
      </c>
    </row>
    <row r="32110" spans="1:38">
      <c r="A32110" s="37" t="s">
        <v>47</v>
      </c>
      <c r="B32110" s="38">
        <v>43524.166666666664</v>
      </c>
      <c r="C32110" s="39">
        <v>43523</v>
      </c>
      <c r="D32110" s="38">
        <v>43523.833333333336</v>
      </c>
      <c r="E32110" s="40" t="s">
        <v>239</v>
      </c>
      <c r="F32110" s="48">
        <v>34384</v>
      </c>
      <c r="G32110" s="48">
        <v>27783</v>
      </c>
      <c r="H32110" s="48">
        <v>25475</v>
      </c>
      <c r="I32110" s="48">
        <v>-5910</v>
      </c>
      <c r="J32110" s="48">
        <v>25653</v>
      </c>
      <c r="K32110" s="48">
        <v>995</v>
      </c>
      <c r="L32110" s="48">
        <v>15428</v>
      </c>
      <c r="M32110" s="48">
        <v>1133</v>
      </c>
      <c r="N32110" s="48">
        <v>46</v>
      </c>
      <c r="O32110" s="48">
        <v>5083</v>
      </c>
      <c r="P32110" s="48">
        <v>3</v>
      </c>
      <c r="Q32110" s="48">
        <v>2182</v>
      </c>
      <c r="R32110" s="48">
        <v>783</v>
      </c>
      <c r="T32110" s="48">
        <v>-6137</v>
      </c>
      <c r="AB32110" s="48">
        <v>748</v>
      </c>
      <c r="AE32110" s="48">
        <v>-7255</v>
      </c>
      <c r="AI32110" s="48">
        <v>370</v>
      </c>
      <c r="AJ32110" s="49">
        <v>3602</v>
      </c>
      <c r="AK32110" s="49">
        <v>227</v>
      </c>
      <c r="AL32110" s="49">
        <v>-178</v>
      </c>
    </row>
    <row r="32111" spans="1:38">
      <c r="A32111" s="37" t="s">
        <v>47</v>
      </c>
      <c r="B32111" s="38">
        <v>43524.208333333336</v>
      </c>
      <c r="C32111" s="39">
        <v>43523</v>
      </c>
      <c r="D32111" s="38">
        <v>43523.875</v>
      </c>
      <c r="E32111" s="40" t="s">
        <v>239</v>
      </c>
      <c r="F32111" s="48">
        <v>33390</v>
      </c>
      <c r="G32111" s="48">
        <v>27452</v>
      </c>
      <c r="H32111" s="48">
        <v>24194</v>
      </c>
      <c r="I32111" s="48">
        <v>-6075</v>
      </c>
      <c r="J32111" s="48">
        <v>24321</v>
      </c>
      <c r="K32111" s="48">
        <v>938</v>
      </c>
      <c r="L32111" s="48">
        <v>14427</v>
      </c>
      <c r="M32111" s="48">
        <v>1132</v>
      </c>
      <c r="N32111" s="48">
        <v>46</v>
      </c>
      <c r="O32111" s="48">
        <v>4765</v>
      </c>
      <c r="P32111" s="48">
        <v>3</v>
      </c>
      <c r="Q32111" s="48">
        <v>2276</v>
      </c>
      <c r="R32111" s="48">
        <v>734</v>
      </c>
      <c r="T32111" s="48">
        <v>-6297</v>
      </c>
      <c r="AB32111" s="48">
        <v>612</v>
      </c>
      <c r="AE32111" s="48">
        <v>-7280</v>
      </c>
      <c r="AI32111" s="48">
        <v>371</v>
      </c>
      <c r="AJ32111" s="49">
        <v>2817</v>
      </c>
      <c r="AK32111" s="49">
        <v>222</v>
      </c>
      <c r="AL32111" s="49">
        <v>-127</v>
      </c>
    </row>
    <row r="32112" spans="1:38">
      <c r="A32112" s="37" t="s">
        <v>47</v>
      </c>
      <c r="B32112" s="38">
        <v>43524.25</v>
      </c>
      <c r="C32112" s="39">
        <v>43523</v>
      </c>
      <c r="D32112" s="38">
        <v>43523.916666666664</v>
      </c>
      <c r="E32112" s="40" t="s">
        <v>239</v>
      </c>
      <c r="F32112" s="48">
        <v>31460</v>
      </c>
      <c r="G32112" s="48">
        <v>26519</v>
      </c>
      <c r="H32112" s="48">
        <v>22859</v>
      </c>
      <c r="I32112" s="48">
        <v>-6141</v>
      </c>
      <c r="J32112" s="48">
        <v>22950</v>
      </c>
      <c r="K32112" s="48">
        <v>925</v>
      </c>
      <c r="L32112" s="48">
        <v>13025</v>
      </c>
      <c r="M32112" s="48">
        <v>1132</v>
      </c>
      <c r="N32112" s="48">
        <v>46</v>
      </c>
      <c r="O32112" s="48">
        <v>4625</v>
      </c>
      <c r="P32112" s="48">
        <v>3</v>
      </c>
      <c r="Q32112" s="48">
        <v>2461</v>
      </c>
      <c r="R32112" s="48">
        <v>733</v>
      </c>
      <c r="T32112" s="48">
        <v>-6355</v>
      </c>
      <c r="AB32112" s="48">
        <v>500</v>
      </c>
      <c r="AE32112" s="48">
        <v>-7158</v>
      </c>
      <c r="AI32112" s="48">
        <v>303</v>
      </c>
      <c r="AJ32112" s="49">
        <v>2481</v>
      </c>
      <c r="AK32112" s="49">
        <v>214</v>
      </c>
      <c r="AL32112" s="49">
        <v>-91</v>
      </c>
    </row>
    <row r="32113" spans="1:38">
      <c r="A32113" s="37" t="s">
        <v>47</v>
      </c>
      <c r="B32113" s="38">
        <v>43524.291666666664</v>
      </c>
      <c r="C32113" s="39">
        <v>43523</v>
      </c>
      <c r="D32113" s="38">
        <v>43523.958333333336</v>
      </c>
      <c r="E32113" s="40" t="s">
        <v>239</v>
      </c>
      <c r="F32113" s="48">
        <v>29079</v>
      </c>
      <c r="G32113" s="48">
        <v>25143</v>
      </c>
      <c r="H32113" s="48">
        <v>21658</v>
      </c>
      <c r="I32113" s="48">
        <v>-4928</v>
      </c>
      <c r="J32113" s="48">
        <v>21773</v>
      </c>
      <c r="K32113" s="48">
        <v>919</v>
      </c>
      <c r="L32113" s="48">
        <v>12356</v>
      </c>
      <c r="M32113" s="48">
        <v>1133</v>
      </c>
      <c r="N32113" s="48">
        <v>45</v>
      </c>
      <c r="O32113" s="48">
        <v>4242</v>
      </c>
      <c r="P32113" s="48">
        <v>3</v>
      </c>
      <c r="Q32113" s="48">
        <v>2297</v>
      </c>
      <c r="R32113" s="48">
        <v>778</v>
      </c>
      <c r="T32113" s="48">
        <v>-5158</v>
      </c>
      <c r="AB32113" s="48">
        <v>1278</v>
      </c>
      <c r="AE32113" s="48">
        <v>-6643</v>
      </c>
      <c r="AI32113" s="48">
        <v>207</v>
      </c>
      <c r="AJ32113" s="49">
        <v>1443</v>
      </c>
      <c r="AK32113" s="49">
        <v>230</v>
      </c>
      <c r="AL32113" s="49">
        <v>-115</v>
      </c>
    </row>
    <row r="32114" spans="1:38">
      <c r="A32114" s="37" t="s">
        <v>47</v>
      </c>
      <c r="B32114" s="38">
        <v>43524.333333333336</v>
      </c>
      <c r="C32114" s="39">
        <v>43523</v>
      </c>
      <c r="D32114" s="38">
        <v>43524</v>
      </c>
      <c r="E32114" s="40" t="s">
        <v>239</v>
      </c>
      <c r="F32114" s="48">
        <v>26953</v>
      </c>
      <c r="G32114" s="48">
        <v>23849</v>
      </c>
      <c r="H32114" s="48">
        <v>20516</v>
      </c>
      <c r="I32114" s="48">
        <v>-4561</v>
      </c>
      <c r="J32114" s="48">
        <v>20623</v>
      </c>
      <c r="K32114" s="48">
        <v>927</v>
      </c>
      <c r="L32114" s="48">
        <v>11640</v>
      </c>
      <c r="M32114" s="48">
        <v>1132</v>
      </c>
      <c r="N32114" s="48">
        <v>46</v>
      </c>
      <c r="O32114" s="48">
        <v>3942</v>
      </c>
      <c r="P32114" s="48">
        <v>3</v>
      </c>
      <c r="Q32114" s="48">
        <v>2192</v>
      </c>
      <c r="R32114" s="48">
        <v>741</v>
      </c>
      <c r="T32114" s="48">
        <v>-4782</v>
      </c>
      <c r="AB32114" s="48">
        <v>1393</v>
      </c>
      <c r="AE32114" s="48">
        <v>-6277</v>
      </c>
      <c r="AI32114" s="48">
        <v>102</v>
      </c>
      <c r="AJ32114" s="49">
        <v>1228</v>
      </c>
      <c r="AK32114" s="49">
        <v>221</v>
      </c>
      <c r="AL32114" s="49">
        <v>-107</v>
      </c>
    </row>
    <row r="32115" spans="1:38">
      <c r="A32115" s="37" t="s">
        <v>47</v>
      </c>
      <c r="B32115" s="38">
        <v>43524.375</v>
      </c>
      <c r="C32115" s="39">
        <v>43524</v>
      </c>
      <c r="D32115" s="38">
        <v>43524.041666666664</v>
      </c>
      <c r="E32115" s="40" t="s">
        <v>239</v>
      </c>
      <c r="F32115" s="48">
        <v>25348</v>
      </c>
      <c r="G32115" s="48">
        <v>22883</v>
      </c>
      <c r="H32115" s="48">
        <v>19861</v>
      </c>
      <c r="I32115" s="48">
        <v>-3974</v>
      </c>
      <c r="J32115" s="48">
        <v>19925</v>
      </c>
      <c r="K32115" s="48">
        <v>811</v>
      </c>
      <c r="L32115" s="48">
        <v>10850</v>
      </c>
      <c r="M32115" s="48">
        <v>1132</v>
      </c>
      <c r="N32115" s="48">
        <v>46</v>
      </c>
      <c r="O32115" s="48">
        <v>3936</v>
      </c>
      <c r="P32115" s="48">
        <v>3</v>
      </c>
      <c r="Q32115" s="48">
        <v>2434</v>
      </c>
      <c r="R32115" s="48">
        <v>713</v>
      </c>
      <c r="T32115" s="48">
        <v>-4273</v>
      </c>
      <c r="AB32115" s="48">
        <v>1759</v>
      </c>
      <c r="AE32115" s="48">
        <v>-6032</v>
      </c>
      <c r="AJ32115" s="49">
        <v>952</v>
      </c>
      <c r="AK32115" s="49">
        <v>299</v>
      </c>
      <c r="AL32115" s="49">
        <v>-64</v>
      </c>
    </row>
    <row r="32116" spans="1:38">
      <c r="A32116" s="37" t="s">
        <v>47</v>
      </c>
      <c r="B32116" s="38">
        <v>43524.416666666664</v>
      </c>
      <c r="C32116" s="39">
        <v>43524</v>
      </c>
      <c r="D32116" s="38">
        <v>43524.083333333336</v>
      </c>
      <c r="E32116" s="40" t="s">
        <v>239</v>
      </c>
      <c r="F32116" s="48">
        <v>24541</v>
      </c>
      <c r="G32116" s="48">
        <v>22295</v>
      </c>
      <c r="H32116" s="48">
        <v>19475</v>
      </c>
      <c r="I32116" s="48">
        <v>-3774</v>
      </c>
      <c r="J32116" s="48">
        <v>19520</v>
      </c>
      <c r="K32116" s="48">
        <v>761</v>
      </c>
      <c r="L32116" s="48">
        <v>10687</v>
      </c>
      <c r="M32116" s="48">
        <v>1132</v>
      </c>
      <c r="N32116" s="48">
        <v>46</v>
      </c>
      <c r="O32116" s="48">
        <v>3814</v>
      </c>
      <c r="P32116" s="48">
        <v>3</v>
      </c>
      <c r="Q32116" s="48">
        <v>2381</v>
      </c>
      <c r="R32116" s="48">
        <v>696</v>
      </c>
      <c r="T32116" s="48">
        <v>-4035</v>
      </c>
      <c r="AB32116" s="48">
        <v>2050</v>
      </c>
      <c r="AE32116" s="48">
        <v>-6085</v>
      </c>
      <c r="AJ32116" s="49">
        <v>954</v>
      </c>
      <c r="AK32116" s="49">
        <v>261</v>
      </c>
      <c r="AL32116" s="49">
        <v>-45</v>
      </c>
    </row>
    <row r="32117" spans="1:38">
      <c r="A32117" s="37" t="s">
        <v>47</v>
      </c>
      <c r="B32117" s="38">
        <v>43524.458333333336</v>
      </c>
      <c r="C32117" s="39">
        <v>43524</v>
      </c>
      <c r="D32117" s="38">
        <v>43524.125</v>
      </c>
      <c r="E32117" s="40" t="s">
        <v>239</v>
      </c>
      <c r="F32117" s="48">
        <v>24002</v>
      </c>
      <c r="G32117" s="48">
        <v>21918</v>
      </c>
      <c r="H32117" s="48">
        <v>19299</v>
      </c>
      <c r="I32117" s="48">
        <v>-3483</v>
      </c>
      <c r="J32117" s="48">
        <v>19329</v>
      </c>
      <c r="K32117" s="48">
        <v>758</v>
      </c>
      <c r="L32117" s="48">
        <v>10870</v>
      </c>
      <c r="M32117" s="48">
        <v>1132</v>
      </c>
      <c r="N32117" s="48">
        <v>46</v>
      </c>
      <c r="O32117" s="48">
        <v>3637</v>
      </c>
      <c r="P32117" s="48">
        <v>3</v>
      </c>
      <c r="Q32117" s="48">
        <v>2198</v>
      </c>
      <c r="R32117" s="48">
        <v>685</v>
      </c>
      <c r="T32117" s="48">
        <v>-3754</v>
      </c>
      <c r="AB32117" s="48">
        <v>2168</v>
      </c>
      <c r="AE32117" s="48">
        <v>-5922</v>
      </c>
      <c r="AJ32117" s="49">
        <v>864</v>
      </c>
      <c r="AK32117" s="49">
        <v>271</v>
      </c>
      <c r="AL32117" s="49">
        <v>-30</v>
      </c>
    </row>
    <row r="32118" spans="1:38">
      <c r="A32118" s="37" t="s">
        <v>47</v>
      </c>
      <c r="B32118" s="38">
        <v>43524.5</v>
      </c>
      <c r="C32118" s="39">
        <v>43524</v>
      </c>
      <c r="D32118" s="38">
        <v>43524.166666666664</v>
      </c>
      <c r="E32118" s="40" t="s">
        <v>239</v>
      </c>
      <c r="F32118" s="48">
        <v>23923</v>
      </c>
      <c r="G32118" s="48">
        <v>21863</v>
      </c>
      <c r="H32118" s="48">
        <v>19690</v>
      </c>
      <c r="I32118" s="48">
        <v>-3357</v>
      </c>
      <c r="J32118" s="48">
        <v>19721</v>
      </c>
      <c r="K32118" s="48">
        <v>807</v>
      </c>
      <c r="L32118" s="48">
        <v>11364</v>
      </c>
      <c r="M32118" s="48">
        <v>1132</v>
      </c>
      <c r="N32118" s="48">
        <v>46</v>
      </c>
      <c r="O32118" s="48">
        <v>3874</v>
      </c>
      <c r="P32118" s="48">
        <v>3</v>
      </c>
      <c r="Q32118" s="48">
        <v>1800</v>
      </c>
      <c r="R32118" s="48">
        <v>695</v>
      </c>
      <c r="T32118" s="48">
        <v>-3630</v>
      </c>
      <c r="AB32118" s="48">
        <v>2285</v>
      </c>
      <c r="AE32118" s="48">
        <v>-5915</v>
      </c>
      <c r="AJ32118" s="49">
        <v>1184</v>
      </c>
      <c r="AK32118" s="49">
        <v>273</v>
      </c>
      <c r="AL32118" s="49">
        <v>-31</v>
      </c>
    </row>
    <row r="32119" spans="1:38">
      <c r="A32119" s="37" t="s">
        <v>47</v>
      </c>
      <c r="B32119" s="38">
        <v>43524.541666666664</v>
      </c>
      <c r="C32119" s="39">
        <v>43524</v>
      </c>
      <c r="D32119" s="38">
        <v>43524.208333333336</v>
      </c>
      <c r="E32119" s="40" t="s">
        <v>239</v>
      </c>
      <c r="F32119" s="48">
        <v>24638</v>
      </c>
      <c r="G32119" s="48">
        <v>22190</v>
      </c>
      <c r="H32119" s="48">
        <v>20269</v>
      </c>
      <c r="I32119" s="48">
        <v>-3174</v>
      </c>
      <c r="J32119" s="48">
        <v>20319</v>
      </c>
      <c r="K32119" s="48">
        <v>871</v>
      </c>
      <c r="L32119" s="48">
        <v>11217</v>
      </c>
      <c r="M32119" s="48">
        <v>1132</v>
      </c>
      <c r="N32119" s="48">
        <v>46</v>
      </c>
      <c r="O32119" s="48">
        <v>4401</v>
      </c>
      <c r="P32119" s="48">
        <v>3</v>
      </c>
      <c r="Q32119" s="48">
        <v>1937</v>
      </c>
      <c r="R32119" s="48">
        <v>712</v>
      </c>
      <c r="T32119" s="48">
        <v>-3435</v>
      </c>
      <c r="AB32119" s="48">
        <v>2283</v>
      </c>
      <c r="AE32119" s="48">
        <v>-5718</v>
      </c>
      <c r="AJ32119" s="49">
        <v>1253</v>
      </c>
      <c r="AK32119" s="49">
        <v>261</v>
      </c>
      <c r="AL32119" s="49">
        <v>-50</v>
      </c>
    </row>
    <row r="32120" spans="1:38">
      <c r="A32120" s="37" t="s">
        <v>47</v>
      </c>
      <c r="B32120" s="38">
        <v>43524.583333333336</v>
      </c>
      <c r="C32120" s="39">
        <v>43524</v>
      </c>
      <c r="D32120" s="38">
        <v>43524.25</v>
      </c>
      <c r="E32120" s="40" t="s">
        <v>239</v>
      </c>
      <c r="F32120" s="48">
        <v>26443</v>
      </c>
      <c r="G32120" s="48">
        <v>23288</v>
      </c>
      <c r="H32120" s="48">
        <v>22098</v>
      </c>
      <c r="I32120" s="48">
        <v>-3087</v>
      </c>
      <c r="J32120" s="48">
        <v>22470</v>
      </c>
      <c r="K32120" s="48">
        <v>866</v>
      </c>
      <c r="L32120" s="48">
        <v>12403</v>
      </c>
      <c r="M32120" s="48">
        <v>1133</v>
      </c>
      <c r="N32120" s="48">
        <v>46</v>
      </c>
      <c r="O32120" s="48">
        <v>5154</v>
      </c>
      <c r="P32120" s="48">
        <v>3</v>
      </c>
      <c r="Q32120" s="48">
        <v>2100</v>
      </c>
      <c r="R32120" s="48">
        <v>765</v>
      </c>
      <c r="T32120" s="48">
        <v>-3352</v>
      </c>
      <c r="AB32120" s="48">
        <v>2079</v>
      </c>
      <c r="AE32120" s="48">
        <v>-5431</v>
      </c>
      <c r="AJ32120" s="49">
        <v>1897</v>
      </c>
      <c r="AK32120" s="49">
        <v>265</v>
      </c>
      <c r="AL32120" s="49">
        <v>-372</v>
      </c>
    </row>
    <row r="32121" spans="1:38">
      <c r="A32121" s="37" t="s">
        <v>47</v>
      </c>
      <c r="B32121" s="38">
        <v>43524.625</v>
      </c>
      <c r="C32121" s="39">
        <v>43524</v>
      </c>
      <c r="D32121" s="38">
        <v>43524.291666666664</v>
      </c>
      <c r="E32121" s="40" t="s">
        <v>239</v>
      </c>
      <c r="F32121" s="48">
        <v>29184</v>
      </c>
      <c r="G32121" s="48">
        <v>24745</v>
      </c>
      <c r="H32121" s="48">
        <v>23274</v>
      </c>
      <c r="I32121" s="48">
        <v>-4455</v>
      </c>
      <c r="J32121" s="48">
        <v>23650</v>
      </c>
      <c r="K32121" s="48">
        <v>974</v>
      </c>
      <c r="L32121" s="48">
        <v>11910</v>
      </c>
      <c r="M32121" s="48">
        <v>1132</v>
      </c>
      <c r="N32121" s="48">
        <v>46</v>
      </c>
      <c r="O32121" s="48">
        <v>5126</v>
      </c>
      <c r="P32121" s="48">
        <v>1535</v>
      </c>
      <c r="Q32121" s="48">
        <v>2148</v>
      </c>
      <c r="R32121" s="48">
        <v>779</v>
      </c>
      <c r="T32121" s="48">
        <v>-4700</v>
      </c>
      <c r="AB32121" s="48">
        <v>1499</v>
      </c>
      <c r="AE32121" s="48">
        <v>-6199</v>
      </c>
      <c r="AJ32121" s="49">
        <v>2984</v>
      </c>
      <c r="AK32121" s="49">
        <v>245</v>
      </c>
      <c r="AL32121" s="49">
        <v>-376</v>
      </c>
    </row>
    <row r="32122" spans="1:38">
      <c r="A32122" s="37" t="s">
        <v>47</v>
      </c>
      <c r="B32122" s="38">
        <v>43524.666666666664</v>
      </c>
      <c r="C32122" s="39">
        <v>43524</v>
      </c>
      <c r="D32122" s="38">
        <v>43524.333333333336</v>
      </c>
      <c r="E32122" s="40" t="s">
        <v>239</v>
      </c>
      <c r="F32122" s="48">
        <v>30759</v>
      </c>
      <c r="G32122" s="48">
        <v>24875</v>
      </c>
      <c r="H32122" s="48">
        <v>25283</v>
      </c>
      <c r="I32122" s="48">
        <v>-4187</v>
      </c>
      <c r="J32122" s="48">
        <v>25609</v>
      </c>
      <c r="K32122" s="48">
        <v>920</v>
      </c>
      <c r="L32122" s="48">
        <v>9684</v>
      </c>
      <c r="M32122" s="48">
        <v>1131</v>
      </c>
      <c r="N32122" s="48">
        <v>46</v>
      </c>
      <c r="O32122" s="48">
        <v>5102</v>
      </c>
      <c r="P32122" s="48">
        <v>5687</v>
      </c>
      <c r="Q32122" s="48">
        <v>2243</v>
      </c>
      <c r="R32122" s="48">
        <v>796</v>
      </c>
      <c r="T32122" s="48">
        <v>-4173</v>
      </c>
      <c r="AB32122" s="48">
        <v>1839</v>
      </c>
      <c r="AE32122" s="48">
        <v>-6012</v>
      </c>
      <c r="AJ32122" s="49">
        <v>4595</v>
      </c>
      <c r="AK32122" s="49">
        <v>-14</v>
      </c>
      <c r="AL32122" s="49">
        <v>-326</v>
      </c>
    </row>
    <row r="32123" spans="1:38">
      <c r="A32123" s="37" t="s">
        <v>47</v>
      </c>
      <c r="B32123" s="38">
        <v>43524.708333333336</v>
      </c>
      <c r="C32123" s="39">
        <v>43524</v>
      </c>
      <c r="D32123" s="38">
        <v>43524.375</v>
      </c>
      <c r="E32123" s="40" t="s">
        <v>239</v>
      </c>
      <c r="F32123" s="48">
        <v>30534</v>
      </c>
      <c r="G32123" s="48">
        <v>24914</v>
      </c>
      <c r="H32123" s="48">
        <v>25459</v>
      </c>
      <c r="I32123" s="48">
        <v>-2643</v>
      </c>
      <c r="J32123" s="48">
        <v>25723</v>
      </c>
      <c r="K32123" s="48">
        <v>678</v>
      </c>
      <c r="L32123" s="48">
        <v>8235</v>
      </c>
      <c r="M32123" s="48">
        <v>1131</v>
      </c>
      <c r="N32123" s="48">
        <v>46</v>
      </c>
      <c r="O32123" s="48">
        <v>4863</v>
      </c>
      <c r="P32123" s="48">
        <v>7860</v>
      </c>
      <c r="Q32123" s="48">
        <v>2135</v>
      </c>
      <c r="R32123" s="48">
        <v>775</v>
      </c>
      <c r="T32123" s="48">
        <v>-2468</v>
      </c>
      <c r="AB32123" s="48">
        <v>2479</v>
      </c>
      <c r="AE32123" s="48">
        <v>-4947</v>
      </c>
      <c r="AJ32123" s="49">
        <v>3188</v>
      </c>
      <c r="AK32123" s="49">
        <v>-175</v>
      </c>
      <c r="AL32123" s="49">
        <v>-264</v>
      </c>
    </row>
    <row r="32124" spans="1:38">
      <c r="A32124" s="37" t="s">
        <v>47</v>
      </c>
      <c r="B32124" s="38">
        <v>43524.75</v>
      </c>
      <c r="C32124" s="39">
        <v>43524</v>
      </c>
      <c r="D32124" s="38">
        <v>43524.416666666664</v>
      </c>
      <c r="E32124" s="40" t="s">
        <v>239</v>
      </c>
      <c r="F32124" s="48">
        <v>29748</v>
      </c>
      <c r="G32124" s="48">
        <v>25330</v>
      </c>
      <c r="H32124" s="48">
        <v>26546</v>
      </c>
      <c r="I32124" s="48">
        <v>-2300</v>
      </c>
      <c r="J32124" s="48">
        <v>26810</v>
      </c>
      <c r="K32124" s="48">
        <v>662</v>
      </c>
      <c r="L32124" s="48">
        <v>7925</v>
      </c>
      <c r="M32124" s="48">
        <v>1130</v>
      </c>
      <c r="N32124" s="48">
        <v>46</v>
      </c>
      <c r="O32124" s="48">
        <v>4632</v>
      </c>
      <c r="P32124" s="48">
        <v>9176</v>
      </c>
      <c r="Q32124" s="48">
        <v>2502</v>
      </c>
      <c r="R32124" s="48">
        <v>737</v>
      </c>
      <c r="T32124" s="48">
        <v>-2281</v>
      </c>
      <c r="AB32124" s="48">
        <v>2517</v>
      </c>
      <c r="AE32124" s="48">
        <v>-4798</v>
      </c>
      <c r="AJ32124" s="49">
        <v>3516</v>
      </c>
      <c r="AK32124" s="49">
        <v>-19</v>
      </c>
      <c r="AL32124" s="49">
        <v>-264</v>
      </c>
    </row>
    <row r="32125" spans="1:38">
      <c r="A32125" s="37" t="s">
        <v>47</v>
      </c>
      <c r="B32125" s="38">
        <v>43524.791666666664</v>
      </c>
      <c r="C32125" s="39">
        <v>43524</v>
      </c>
      <c r="D32125" s="38">
        <v>43524.458333333336</v>
      </c>
      <c r="E32125" s="40" t="s">
        <v>239</v>
      </c>
      <c r="F32125" s="48">
        <v>29091</v>
      </c>
      <c r="G32125" s="48">
        <v>25130</v>
      </c>
      <c r="H32125" s="48">
        <v>25725</v>
      </c>
      <c r="I32125" s="48">
        <v>-1599</v>
      </c>
      <c r="J32125" s="48">
        <v>25819</v>
      </c>
      <c r="K32125" s="48">
        <v>658</v>
      </c>
      <c r="L32125" s="48">
        <v>7997</v>
      </c>
      <c r="M32125" s="48">
        <v>1130</v>
      </c>
      <c r="N32125" s="48">
        <v>46</v>
      </c>
      <c r="O32125" s="48">
        <v>4464</v>
      </c>
      <c r="P32125" s="48">
        <v>8209</v>
      </c>
      <c r="Q32125" s="48">
        <v>2552</v>
      </c>
      <c r="R32125" s="48">
        <v>763</v>
      </c>
      <c r="T32125" s="48">
        <v>-1622</v>
      </c>
      <c r="AB32125" s="48">
        <v>2995</v>
      </c>
      <c r="AE32125" s="48">
        <v>-4617</v>
      </c>
      <c r="AJ32125" s="49">
        <v>2194</v>
      </c>
      <c r="AK32125" s="49">
        <v>23</v>
      </c>
      <c r="AL32125" s="49">
        <v>-94</v>
      </c>
    </row>
    <row r="32126" spans="1:38">
      <c r="A32126" s="37" t="s">
        <v>47</v>
      </c>
      <c r="B32126" s="38">
        <v>43524.833333333336</v>
      </c>
      <c r="C32126" s="39">
        <v>43524</v>
      </c>
      <c r="D32126" s="38">
        <v>43524.5</v>
      </c>
      <c r="E32126" s="40" t="s">
        <v>239</v>
      </c>
      <c r="F32126" s="48">
        <v>28618</v>
      </c>
      <c r="G32126" s="48">
        <v>24737</v>
      </c>
      <c r="H32126" s="48">
        <v>25238</v>
      </c>
      <c r="I32126" s="48">
        <v>-1574</v>
      </c>
      <c r="J32126" s="48">
        <v>25257</v>
      </c>
      <c r="K32126" s="48">
        <v>659</v>
      </c>
      <c r="L32126" s="48">
        <v>7559</v>
      </c>
      <c r="M32126" s="48">
        <v>1131</v>
      </c>
      <c r="N32126" s="48">
        <v>47</v>
      </c>
      <c r="O32126" s="48">
        <v>4233</v>
      </c>
      <c r="P32126" s="48">
        <v>8416</v>
      </c>
      <c r="Q32126" s="48">
        <v>2515</v>
      </c>
      <c r="R32126" s="48">
        <v>697</v>
      </c>
      <c r="T32126" s="48">
        <v>-1618</v>
      </c>
      <c r="AB32126" s="48">
        <v>3049</v>
      </c>
      <c r="AE32126" s="48">
        <v>-4667</v>
      </c>
      <c r="AJ32126" s="49">
        <v>2075</v>
      </c>
      <c r="AK32126" s="49">
        <v>44</v>
      </c>
      <c r="AL32126" s="49">
        <v>-19</v>
      </c>
    </row>
    <row r="32127" spans="1:38">
      <c r="A32127" s="37" t="s">
        <v>47</v>
      </c>
      <c r="B32127" s="38">
        <v>43524.875</v>
      </c>
      <c r="C32127" s="39">
        <v>43524</v>
      </c>
      <c r="D32127" s="38">
        <v>43524.541666666664</v>
      </c>
      <c r="E32127" s="40" t="s">
        <v>239</v>
      </c>
      <c r="F32127" s="48">
        <v>28287</v>
      </c>
      <c r="G32127" s="48">
        <v>24523</v>
      </c>
      <c r="H32127" s="48">
        <v>24898</v>
      </c>
      <c r="I32127" s="48">
        <v>-1230</v>
      </c>
      <c r="J32127" s="48">
        <v>24889</v>
      </c>
      <c r="K32127" s="48">
        <v>657</v>
      </c>
      <c r="L32127" s="48">
        <v>7582</v>
      </c>
      <c r="M32127" s="48">
        <v>1130</v>
      </c>
      <c r="N32127" s="48">
        <v>46</v>
      </c>
      <c r="O32127" s="48">
        <v>4319</v>
      </c>
      <c r="P32127" s="48">
        <v>7665</v>
      </c>
      <c r="Q32127" s="48">
        <v>2768</v>
      </c>
      <c r="R32127" s="48">
        <v>722</v>
      </c>
      <c r="T32127" s="48">
        <v>-1278</v>
      </c>
      <c r="AB32127" s="48">
        <v>3251</v>
      </c>
      <c r="AE32127" s="48">
        <v>-4529</v>
      </c>
      <c r="AJ32127" s="49">
        <v>1605</v>
      </c>
      <c r="AK32127" s="49">
        <v>48</v>
      </c>
      <c r="AL32127" s="49">
        <v>9</v>
      </c>
    </row>
    <row r="32128" spans="1:38">
      <c r="A32128" s="37" t="s">
        <v>47</v>
      </c>
      <c r="B32128" s="38">
        <v>43524.916666666664</v>
      </c>
      <c r="C32128" s="39">
        <v>43524</v>
      </c>
      <c r="D32128" s="38">
        <v>43524.583333333336</v>
      </c>
      <c r="E32128" s="40" t="s">
        <v>239</v>
      </c>
      <c r="F32128" s="48">
        <v>28326</v>
      </c>
      <c r="G32128" s="48">
        <v>24284</v>
      </c>
      <c r="H32128" s="48">
        <v>24845</v>
      </c>
      <c r="I32128" s="48">
        <v>-1079</v>
      </c>
      <c r="J32128" s="48">
        <v>24892</v>
      </c>
      <c r="K32128" s="48">
        <v>656</v>
      </c>
      <c r="L32128" s="48">
        <v>7436</v>
      </c>
      <c r="M32128" s="48">
        <v>1129</v>
      </c>
      <c r="N32128" s="48">
        <v>46</v>
      </c>
      <c r="O32128" s="48">
        <v>4251</v>
      </c>
      <c r="P32128" s="48">
        <v>7301</v>
      </c>
      <c r="Q32128" s="48">
        <v>3352</v>
      </c>
      <c r="R32128" s="48">
        <v>721</v>
      </c>
      <c r="T32128" s="48">
        <v>-1113</v>
      </c>
      <c r="AB32128" s="48">
        <v>3306</v>
      </c>
      <c r="AE32128" s="48">
        <v>-4419</v>
      </c>
      <c r="AJ32128" s="49">
        <v>1640</v>
      </c>
      <c r="AK32128" s="49">
        <v>34</v>
      </c>
      <c r="AL32128" s="49">
        <v>-47</v>
      </c>
    </row>
    <row r="32129" spans="1:38">
      <c r="A32129" s="37" t="s">
        <v>47</v>
      </c>
      <c r="B32129" s="38">
        <v>43524.958333333336</v>
      </c>
      <c r="C32129" s="39">
        <v>43524</v>
      </c>
      <c r="D32129" s="38">
        <v>43524.625</v>
      </c>
      <c r="E32129" s="40" t="s">
        <v>239</v>
      </c>
      <c r="F32129" s="48">
        <v>28373</v>
      </c>
      <c r="G32129" s="48">
        <v>24388</v>
      </c>
      <c r="H32129" s="48">
        <v>24797</v>
      </c>
      <c r="I32129" s="48">
        <v>-1168</v>
      </c>
      <c r="J32129" s="48">
        <v>24797</v>
      </c>
      <c r="K32129" s="48">
        <v>656</v>
      </c>
      <c r="L32129" s="48">
        <v>7846</v>
      </c>
      <c r="M32129" s="48">
        <v>1131</v>
      </c>
      <c r="N32129" s="48">
        <v>47</v>
      </c>
      <c r="O32129" s="48">
        <v>4499</v>
      </c>
      <c r="P32129" s="48">
        <v>6615</v>
      </c>
      <c r="Q32129" s="48">
        <v>3296</v>
      </c>
      <c r="R32129" s="48">
        <v>707</v>
      </c>
      <c r="T32129" s="48">
        <v>-1217</v>
      </c>
      <c r="AB32129" s="48">
        <v>3292</v>
      </c>
      <c r="AE32129" s="48">
        <v>-4509</v>
      </c>
      <c r="AJ32129" s="49">
        <v>1577</v>
      </c>
      <c r="AK32129" s="49">
        <v>49</v>
      </c>
      <c r="AL32129" s="49">
        <v>0</v>
      </c>
    </row>
    <row r="32130" spans="1:38">
      <c r="A32130" s="37" t="s">
        <v>47</v>
      </c>
      <c r="B32130" s="38">
        <v>43525</v>
      </c>
      <c r="C32130" s="39">
        <v>43524</v>
      </c>
      <c r="D32130" s="38">
        <v>43524.666666666664</v>
      </c>
      <c r="E32130" s="40" t="s">
        <v>239</v>
      </c>
      <c r="F32130" s="48">
        <v>28878</v>
      </c>
      <c r="G32130" s="48">
        <v>24625</v>
      </c>
      <c r="H32130" s="48">
        <v>24698</v>
      </c>
      <c r="I32130" s="48">
        <v>-1546</v>
      </c>
      <c r="J32130" s="48">
        <v>24711</v>
      </c>
      <c r="K32130" s="48">
        <v>656</v>
      </c>
      <c r="L32130" s="48">
        <v>8600</v>
      </c>
      <c r="M32130" s="48">
        <v>1131</v>
      </c>
      <c r="N32130" s="48">
        <v>46</v>
      </c>
      <c r="O32130" s="48">
        <v>4680</v>
      </c>
      <c r="P32130" s="48">
        <v>5710</v>
      </c>
      <c r="Q32130" s="48">
        <v>3170</v>
      </c>
      <c r="R32130" s="48">
        <v>718</v>
      </c>
      <c r="T32130" s="48">
        <v>-1646</v>
      </c>
      <c r="AB32130" s="48">
        <v>3008</v>
      </c>
      <c r="AE32130" s="48">
        <v>-4654</v>
      </c>
      <c r="AJ32130" s="49">
        <v>1619</v>
      </c>
      <c r="AK32130" s="49">
        <v>100</v>
      </c>
      <c r="AL32130" s="49">
        <v>-13</v>
      </c>
    </row>
    <row r="32131" spans="1:38">
      <c r="A32131" s="37" t="s">
        <v>47</v>
      </c>
      <c r="B32131" s="38">
        <v>43525.041666666664</v>
      </c>
      <c r="C32131" s="39">
        <v>43524</v>
      </c>
      <c r="D32131" s="38">
        <v>43524.708333333336</v>
      </c>
      <c r="E32131" s="40" t="s">
        <v>239</v>
      </c>
      <c r="F32131" s="48">
        <v>30087</v>
      </c>
      <c r="G32131" s="48">
        <v>25034</v>
      </c>
      <c r="H32131" s="48">
        <v>24102</v>
      </c>
      <c r="I32131" s="48">
        <v>-3239</v>
      </c>
      <c r="J32131" s="48">
        <v>24258</v>
      </c>
      <c r="K32131" s="48">
        <v>660</v>
      </c>
      <c r="L32131" s="48">
        <v>11589</v>
      </c>
      <c r="M32131" s="48">
        <v>1132</v>
      </c>
      <c r="N32131" s="48">
        <v>46</v>
      </c>
      <c r="O32131" s="48">
        <v>5524</v>
      </c>
      <c r="P32131" s="48">
        <v>1550</v>
      </c>
      <c r="Q32131" s="48">
        <v>3000</v>
      </c>
      <c r="R32131" s="48">
        <v>757</v>
      </c>
      <c r="T32131" s="48">
        <v>-3515</v>
      </c>
      <c r="AB32131" s="48">
        <v>2377</v>
      </c>
      <c r="AE32131" s="48">
        <v>-5892</v>
      </c>
      <c r="AJ32131" s="49">
        <v>2307</v>
      </c>
      <c r="AK32131" s="49">
        <v>276</v>
      </c>
      <c r="AL32131" s="49">
        <v>-156</v>
      </c>
    </row>
    <row r="32132" spans="1:38">
      <c r="A32132" s="37" t="s">
        <v>47</v>
      </c>
      <c r="B32132" s="38">
        <v>43525.083333333336</v>
      </c>
      <c r="C32132" s="39">
        <v>43524</v>
      </c>
      <c r="D32132" s="38">
        <v>43524.75</v>
      </c>
      <c r="E32132" s="40" t="s">
        <v>239</v>
      </c>
      <c r="F32132" s="48">
        <v>32014</v>
      </c>
      <c r="G32132" s="48">
        <v>26359</v>
      </c>
      <c r="H32132" s="48">
        <v>26202</v>
      </c>
      <c r="I32132" s="48">
        <v>-4550</v>
      </c>
      <c r="J32132" s="48">
        <v>27420</v>
      </c>
      <c r="K32132" s="48">
        <v>772</v>
      </c>
      <c r="L32132" s="48">
        <v>14650</v>
      </c>
      <c r="M32132" s="48">
        <v>1132</v>
      </c>
      <c r="N32132" s="48">
        <v>47</v>
      </c>
      <c r="O32132" s="48">
        <v>6015</v>
      </c>
      <c r="P32132" s="48">
        <v>1145</v>
      </c>
      <c r="Q32132" s="48">
        <v>2827</v>
      </c>
      <c r="R32132" s="48">
        <v>832</v>
      </c>
      <c r="T32132" s="48">
        <v>-5052</v>
      </c>
      <c r="AB32132" s="48">
        <v>1952</v>
      </c>
      <c r="AE32132" s="48">
        <v>-7004</v>
      </c>
      <c r="AJ32132" s="49">
        <v>4393</v>
      </c>
      <c r="AK32132" s="49">
        <v>502</v>
      </c>
      <c r="AL32132" s="49">
        <v>-1218</v>
      </c>
    </row>
    <row r="32133" spans="1:38">
      <c r="A32133" s="37" t="s">
        <v>47</v>
      </c>
      <c r="B32133" s="38">
        <v>43525.125</v>
      </c>
      <c r="C32133" s="39">
        <v>43524</v>
      </c>
      <c r="D32133" s="38">
        <v>43524.791666666664</v>
      </c>
      <c r="E32133" s="40" t="s">
        <v>239</v>
      </c>
      <c r="F32133" s="48">
        <v>33976</v>
      </c>
      <c r="G32133" s="48">
        <v>27805</v>
      </c>
      <c r="H32133" s="48">
        <v>27237</v>
      </c>
      <c r="I32133" s="48">
        <v>-4697</v>
      </c>
      <c r="J32133" s="48">
        <v>27454</v>
      </c>
      <c r="K32133" s="48">
        <v>854</v>
      </c>
      <c r="L32133" s="48">
        <v>15903</v>
      </c>
      <c r="M32133" s="48">
        <v>1131</v>
      </c>
      <c r="N32133" s="48">
        <v>46</v>
      </c>
      <c r="O32133" s="48">
        <v>6065</v>
      </c>
      <c r="P32133" s="48">
        <v>9</v>
      </c>
      <c r="Q32133" s="48">
        <v>2665</v>
      </c>
      <c r="R32133" s="48">
        <v>781</v>
      </c>
      <c r="T32133" s="48">
        <v>-5288</v>
      </c>
      <c r="AB32133" s="48">
        <v>1736</v>
      </c>
      <c r="AE32133" s="48">
        <v>-7024</v>
      </c>
      <c r="AJ32133" s="49">
        <v>4129</v>
      </c>
      <c r="AK32133" s="49">
        <v>591</v>
      </c>
      <c r="AL32133" s="49">
        <v>-217</v>
      </c>
    </row>
    <row r="32134" spans="1:38">
      <c r="A32134" s="37" t="s">
        <v>47</v>
      </c>
      <c r="B32134" s="38">
        <v>43525.166666666664</v>
      </c>
      <c r="C32134" s="39">
        <v>43524</v>
      </c>
      <c r="D32134" s="38">
        <v>43524.833333333336</v>
      </c>
      <c r="E32134" s="40" t="s">
        <v>239</v>
      </c>
      <c r="F32134" s="48">
        <v>33871</v>
      </c>
      <c r="G32134" s="48">
        <v>27612</v>
      </c>
      <c r="H32134" s="48">
        <v>26870</v>
      </c>
      <c r="I32134" s="48">
        <v>-4306</v>
      </c>
      <c r="J32134" s="48">
        <v>27088</v>
      </c>
      <c r="K32134" s="48">
        <v>905</v>
      </c>
      <c r="L32134" s="48">
        <v>15756</v>
      </c>
      <c r="M32134" s="48">
        <v>1131</v>
      </c>
      <c r="N32134" s="48">
        <v>46</v>
      </c>
      <c r="O32134" s="48">
        <v>5892</v>
      </c>
      <c r="P32134" s="48">
        <v>9</v>
      </c>
      <c r="Q32134" s="48">
        <v>2543</v>
      </c>
      <c r="R32134" s="48">
        <v>806</v>
      </c>
      <c r="T32134" s="48">
        <v>-4945</v>
      </c>
      <c r="AB32134" s="48">
        <v>2089</v>
      </c>
      <c r="AE32134" s="48">
        <v>-7034</v>
      </c>
      <c r="AJ32134" s="49">
        <v>3564</v>
      </c>
      <c r="AK32134" s="49">
        <v>639</v>
      </c>
      <c r="AL32134" s="49">
        <v>-218</v>
      </c>
    </row>
    <row r="32135" spans="1:38">
      <c r="A32135" s="37" t="s">
        <v>47</v>
      </c>
      <c r="B32135" s="38">
        <v>43525.208333333336</v>
      </c>
      <c r="C32135" s="39">
        <v>43524</v>
      </c>
      <c r="D32135" s="38">
        <v>43524.875</v>
      </c>
      <c r="E32135" s="40" t="s">
        <v>239</v>
      </c>
      <c r="F32135" s="48">
        <v>32869</v>
      </c>
      <c r="G32135" s="48">
        <v>27202</v>
      </c>
      <c r="H32135" s="48">
        <v>25467</v>
      </c>
      <c r="I32135" s="48">
        <v>-4325</v>
      </c>
      <c r="J32135" s="48">
        <v>25523</v>
      </c>
      <c r="K32135" s="48">
        <v>919</v>
      </c>
      <c r="L32135" s="48">
        <v>14729</v>
      </c>
      <c r="M32135" s="48">
        <v>1132</v>
      </c>
      <c r="N32135" s="48">
        <v>46</v>
      </c>
      <c r="O32135" s="48">
        <v>5533</v>
      </c>
      <c r="P32135" s="48">
        <v>7</v>
      </c>
      <c r="Q32135" s="48">
        <v>2343</v>
      </c>
      <c r="R32135" s="48">
        <v>814</v>
      </c>
      <c r="T32135" s="48">
        <v>-4931</v>
      </c>
      <c r="AB32135" s="48">
        <v>2238</v>
      </c>
      <c r="AE32135" s="48">
        <v>-7169</v>
      </c>
      <c r="AJ32135" s="49">
        <v>2590</v>
      </c>
      <c r="AK32135" s="49">
        <v>606</v>
      </c>
      <c r="AL32135" s="49">
        <v>-56</v>
      </c>
    </row>
    <row r="32136" spans="1:38">
      <c r="A32136" s="37" t="s">
        <v>47</v>
      </c>
      <c r="B32136" s="38">
        <v>43525.25</v>
      </c>
      <c r="C32136" s="39">
        <v>43524</v>
      </c>
      <c r="D32136" s="38">
        <v>43524.916666666664</v>
      </c>
      <c r="E32136" s="40" t="s">
        <v>239</v>
      </c>
      <c r="F32136" s="48">
        <v>31226</v>
      </c>
      <c r="G32136" s="48">
        <v>26261</v>
      </c>
      <c r="H32136" s="48">
        <v>24429</v>
      </c>
      <c r="I32136" s="48">
        <v>-4508</v>
      </c>
      <c r="J32136" s="48">
        <v>24473</v>
      </c>
      <c r="K32136" s="48">
        <v>1004</v>
      </c>
      <c r="L32136" s="48">
        <v>13603</v>
      </c>
      <c r="M32136" s="48">
        <v>1132</v>
      </c>
      <c r="N32136" s="48">
        <v>45</v>
      </c>
      <c r="O32136" s="48">
        <v>5194</v>
      </c>
      <c r="P32136" s="48">
        <v>9</v>
      </c>
      <c r="Q32136" s="48">
        <v>2670</v>
      </c>
      <c r="R32136" s="48">
        <v>816</v>
      </c>
      <c r="T32136" s="48">
        <v>-5061</v>
      </c>
      <c r="AB32136" s="48">
        <v>2090</v>
      </c>
      <c r="AE32136" s="48">
        <v>-7151</v>
      </c>
      <c r="AJ32136" s="49">
        <v>2676</v>
      </c>
      <c r="AK32136" s="49">
        <v>553</v>
      </c>
      <c r="AL32136" s="49">
        <v>-44</v>
      </c>
    </row>
    <row r="32137" spans="1:38">
      <c r="A32137" s="37" t="s">
        <v>47</v>
      </c>
      <c r="B32137" s="38">
        <v>43525.291666666664</v>
      </c>
      <c r="C32137" s="39">
        <v>43524</v>
      </c>
      <c r="D32137" s="38">
        <v>43524.958333333336</v>
      </c>
      <c r="E32137" s="40" t="s">
        <v>239</v>
      </c>
      <c r="F32137" s="48">
        <v>28885</v>
      </c>
      <c r="G32137" s="48">
        <v>24810</v>
      </c>
      <c r="H32137" s="48">
        <v>23293</v>
      </c>
      <c r="I32137" s="48">
        <v>-3306</v>
      </c>
      <c r="J32137" s="48">
        <v>23324</v>
      </c>
      <c r="K32137" s="48">
        <v>907</v>
      </c>
      <c r="L32137" s="48">
        <v>12882</v>
      </c>
      <c r="M32137" s="48">
        <v>1132</v>
      </c>
      <c r="N32137" s="48">
        <v>43</v>
      </c>
      <c r="O32137" s="48">
        <v>4735</v>
      </c>
      <c r="P32137" s="48">
        <v>7</v>
      </c>
      <c r="Q32137" s="48">
        <v>2846</v>
      </c>
      <c r="R32137" s="48">
        <v>772</v>
      </c>
      <c r="T32137" s="48">
        <v>-3766</v>
      </c>
      <c r="AB32137" s="48">
        <v>2400</v>
      </c>
      <c r="AE32137" s="48">
        <v>-6166</v>
      </c>
      <c r="AJ32137" s="49">
        <v>1789</v>
      </c>
      <c r="AK32137" s="49">
        <v>460</v>
      </c>
      <c r="AL32137" s="49">
        <v>-31</v>
      </c>
    </row>
    <row r="32138" spans="1:38">
      <c r="A32138" s="37" t="s">
        <v>47</v>
      </c>
      <c r="B32138" s="38">
        <v>43525.333333333336</v>
      </c>
      <c r="C32138" s="39">
        <v>43524</v>
      </c>
      <c r="D32138" s="38">
        <v>43525</v>
      </c>
      <c r="E32138" s="40" t="s">
        <v>239</v>
      </c>
      <c r="F32138" s="48">
        <v>26779</v>
      </c>
      <c r="G32138" s="48">
        <v>23424</v>
      </c>
      <c r="H32138" s="48">
        <v>21522</v>
      </c>
      <c r="I32138" s="48">
        <v>-2931</v>
      </c>
      <c r="J32138" s="48">
        <v>21549</v>
      </c>
      <c r="K32138" s="48">
        <v>900</v>
      </c>
      <c r="L32138" s="48">
        <v>11015</v>
      </c>
      <c r="M32138" s="48">
        <v>1132</v>
      </c>
      <c r="N32138" s="48">
        <v>46</v>
      </c>
      <c r="O32138" s="48">
        <v>4639</v>
      </c>
      <c r="P32138" s="48">
        <v>9</v>
      </c>
      <c r="Q32138" s="48">
        <v>2997</v>
      </c>
      <c r="R32138" s="48">
        <v>811</v>
      </c>
      <c r="T32138" s="48">
        <v>-3180</v>
      </c>
      <c r="AB32138" s="48">
        <v>2601</v>
      </c>
      <c r="AE32138" s="48">
        <v>-5781</v>
      </c>
      <c r="AJ32138" s="49">
        <v>1029</v>
      </c>
      <c r="AK32138" s="49">
        <v>249</v>
      </c>
      <c r="AL32138" s="49">
        <v>-27</v>
      </c>
    </row>
    <row r="32139" spans="1:38">
      <c r="A32139" s="37" t="s">
        <v>47</v>
      </c>
      <c r="B32139" s="38">
        <v>43525.375</v>
      </c>
      <c r="C32139" s="39">
        <v>43525</v>
      </c>
      <c r="D32139" s="38">
        <v>43525.041666666664</v>
      </c>
      <c r="E32139" s="40" t="s">
        <v>239</v>
      </c>
      <c r="F32139" s="48">
        <v>25287</v>
      </c>
      <c r="G32139" s="48">
        <v>22454</v>
      </c>
      <c r="H32139" s="48">
        <v>20665</v>
      </c>
      <c r="I32139" s="48">
        <v>-2917</v>
      </c>
      <c r="J32139" s="48">
        <v>20772</v>
      </c>
      <c r="K32139" s="48">
        <v>832</v>
      </c>
      <c r="L32139" s="48">
        <v>10377</v>
      </c>
      <c r="M32139" s="48">
        <v>1132</v>
      </c>
      <c r="N32139" s="48">
        <v>46</v>
      </c>
      <c r="O32139" s="48">
        <v>4587</v>
      </c>
      <c r="P32139" s="48">
        <v>8</v>
      </c>
      <c r="Q32139" s="48">
        <v>2999</v>
      </c>
      <c r="R32139" s="48">
        <v>791</v>
      </c>
      <c r="T32139" s="48">
        <v>-2951</v>
      </c>
      <c r="AB32139" s="48">
        <v>2640</v>
      </c>
      <c r="AE32139" s="48">
        <v>-5591</v>
      </c>
      <c r="AJ32139" s="49">
        <v>1128</v>
      </c>
      <c r="AK32139" s="49">
        <v>34</v>
      </c>
      <c r="AL32139" s="49">
        <v>-107</v>
      </c>
    </row>
    <row r="32140" spans="1:38">
      <c r="A32140" s="37" t="s">
        <v>47</v>
      </c>
      <c r="B32140" s="38">
        <v>43525.416666666664</v>
      </c>
      <c r="C32140" s="39">
        <v>43525</v>
      </c>
      <c r="D32140" s="38">
        <v>43525.083333333336</v>
      </c>
      <c r="E32140" s="40" t="s">
        <v>239</v>
      </c>
      <c r="F32140" s="48">
        <v>24426</v>
      </c>
      <c r="G32140" s="48">
        <v>21906</v>
      </c>
      <c r="H32140" s="48">
        <v>20156</v>
      </c>
      <c r="I32140" s="48">
        <v>-2543</v>
      </c>
      <c r="J32140" s="48">
        <v>20183</v>
      </c>
      <c r="K32140" s="48">
        <v>839</v>
      </c>
      <c r="L32140" s="48">
        <v>10223</v>
      </c>
      <c r="M32140" s="48">
        <v>1132</v>
      </c>
      <c r="N32140" s="48">
        <v>46</v>
      </c>
      <c r="O32140" s="48">
        <v>4697</v>
      </c>
      <c r="P32140" s="48">
        <v>5</v>
      </c>
      <c r="Q32140" s="48">
        <v>2528</v>
      </c>
      <c r="R32140" s="48">
        <v>713</v>
      </c>
      <c r="T32140" s="48">
        <v>-2579</v>
      </c>
      <c r="AB32140" s="48">
        <v>2871</v>
      </c>
      <c r="AE32140" s="48">
        <v>-5450</v>
      </c>
      <c r="AJ32140" s="49">
        <v>793</v>
      </c>
      <c r="AK32140" s="49">
        <v>36</v>
      </c>
      <c r="AL32140" s="49">
        <v>-27</v>
      </c>
    </row>
    <row r="32141" spans="1:38">
      <c r="A32141" s="37" t="s">
        <v>47</v>
      </c>
      <c r="B32141" s="38">
        <v>43525.458333333336</v>
      </c>
      <c r="C32141" s="39">
        <v>43525</v>
      </c>
      <c r="D32141" s="38">
        <v>43525.125</v>
      </c>
      <c r="E32141" s="40" t="s">
        <v>239</v>
      </c>
      <c r="F32141" s="48">
        <v>23935</v>
      </c>
      <c r="G32141" s="48">
        <v>21684</v>
      </c>
      <c r="H32141" s="48">
        <v>19719</v>
      </c>
      <c r="I32141" s="48">
        <v>-2588</v>
      </c>
      <c r="J32141" s="48">
        <v>19745</v>
      </c>
      <c r="K32141" s="48">
        <v>801</v>
      </c>
      <c r="L32141" s="48">
        <v>9700</v>
      </c>
      <c r="M32141" s="48">
        <v>1132</v>
      </c>
      <c r="N32141" s="48">
        <v>46</v>
      </c>
      <c r="O32141" s="48">
        <v>4682</v>
      </c>
      <c r="P32141" s="48">
        <v>3</v>
      </c>
      <c r="Q32141" s="48">
        <v>2659</v>
      </c>
      <c r="R32141" s="48">
        <v>722</v>
      </c>
      <c r="T32141" s="48">
        <v>-2631</v>
      </c>
      <c r="AB32141" s="48">
        <v>2909</v>
      </c>
      <c r="AE32141" s="48">
        <v>-5540</v>
      </c>
      <c r="AJ32141" s="49">
        <v>623</v>
      </c>
      <c r="AK32141" s="49">
        <v>43</v>
      </c>
      <c r="AL32141" s="49">
        <v>-26</v>
      </c>
    </row>
    <row r="32142" spans="1:38">
      <c r="A32142" s="37" t="s">
        <v>47</v>
      </c>
      <c r="B32142" s="38">
        <v>43525.5</v>
      </c>
      <c r="C32142" s="39">
        <v>43525</v>
      </c>
      <c r="D32142" s="38">
        <v>43525.166666666664</v>
      </c>
      <c r="E32142" s="40" t="s">
        <v>239</v>
      </c>
      <c r="F32142" s="48">
        <v>23848</v>
      </c>
      <c r="G32142" s="48">
        <v>21472</v>
      </c>
      <c r="H32142" s="48">
        <v>19430</v>
      </c>
      <c r="I32142" s="48">
        <v>-2714</v>
      </c>
      <c r="J32142" s="48">
        <v>19488</v>
      </c>
      <c r="K32142" s="48">
        <v>776</v>
      </c>
      <c r="L32142" s="48">
        <v>9355</v>
      </c>
      <c r="M32142" s="48">
        <v>1131</v>
      </c>
      <c r="N32142" s="48">
        <v>46</v>
      </c>
      <c r="O32142" s="48">
        <v>5121</v>
      </c>
      <c r="P32142" s="48">
        <v>3</v>
      </c>
      <c r="Q32142" s="48">
        <v>2337</v>
      </c>
      <c r="R32142" s="48">
        <v>719</v>
      </c>
      <c r="T32142" s="48">
        <v>-2756</v>
      </c>
      <c r="AB32142" s="48">
        <v>2849</v>
      </c>
      <c r="AE32142" s="48">
        <v>-5605</v>
      </c>
      <c r="AJ32142" s="49">
        <v>672</v>
      </c>
      <c r="AK32142" s="49">
        <v>42</v>
      </c>
      <c r="AL32142" s="49">
        <v>-58</v>
      </c>
    </row>
    <row r="32143" spans="1:38">
      <c r="A32143" s="37" t="s">
        <v>47</v>
      </c>
      <c r="B32143" s="38">
        <v>43525.541666666664</v>
      </c>
      <c r="C32143" s="39">
        <v>43525</v>
      </c>
      <c r="D32143" s="38">
        <v>43525.208333333336</v>
      </c>
      <c r="E32143" s="40" t="s">
        <v>239</v>
      </c>
      <c r="F32143" s="48">
        <v>24481</v>
      </c>
      <c r="G32143" s="48">
        <v>21938</v>
      </c>
      <c r="H32143" s="48">
        <v>20806</v>
      </c>
      <c r="I32143" s="48">
        <v>-2624</v>
      </c>
      <c r="J32143" s="48">
        <v>20837</v>
      </c>
      <c r="K32143" s="48">
        <v>871</v>
      </c>
      <c r="L32143" s="48">
        <v>10043</v>
      </c>
      <c r="M32143" s="48">
        <v>1131</v>
      </c>
      <c r="N32143" s="48">
        <v>46</v>
      </c>
      <c r="O32143" s="48">
        <v>5567</v>
      </c>
      <c r="P32143" s="48">
        <v>3</v>
      </c>
      <c r="Q32143" s="48">
        <v>2386</v>
      </c>
      <c r="R32143" s="48">
        <v>790</v>
      </c>
      <c r="T32143" s="48">
        <v>-2643</v>
      </c>
      <c r="AB32143" s="48">
        <v>3050</v>
      </c>
      <c r="AE32143" s="48">
        <v>-5693</v>
      </c>
      <c r="AJ32143" s="49">
        <v>1492</v>
      </c>
      <c r="AK32143" s="49">
        <v>19</v>
      </c>
      <c r="AL32143" s="49">
        <v>-31</v>
      </c>
    </row>
    <row r="32144" spans="1:38">
      <c r="A32144" s="37" t="s">
        <v>47</v>
      </c>
      <c r="B32144" s="38">
        <v>43525.583333333336</v>
      </c>
      <c r="C32144" s="39">
        <v>43525</v>
      </c>
      <c r="D32144" s="38">
        <v>43525.25</v>
      </c>
      <c r="E32144" s="40" t="s">
        <v>239</v>
      </c>
      <c r="F32144" s="48">
        <v>26324</v>
      </c>
      <c r="G32144" s="48">
        <v>22984</v>
      </c>
      <c r="H32144" s="48">
        <v>23056</v>
      </c>
      <c r="I32144" s="48">
        <v>-2609</v>
      </c>
      <c r="J32144" s="48">
        <v>23176</v>
      </c>
      <c r="K32144" s="48">
        <v>897</v>
      </c>
      <c r="L32144" s="48">
        <v>12434</v>
      </c>
      <c r="M32144" s="48">
        <v>1132</v>
      </c>
      <c r="N32144" s="48">
        <v>46</v>
      </c>
      <c r="O32144" s="48">
        <v>5710</v>
      </c>
      <c r="P32144" s="48">
        <v>3</v>
      </c>
      <c r="Q32144" s="48">
        <v>2168</v>
      </c>
      <c r="R32144" s="48">
        <v>786</v>
      </c>
      <c r="T32144" s="48">
        <v>-2518</v>
      </c>
      <c r="AB32144" s="48">
        <v>3055</v>
      </c>
      <c r="AE32144" s="48">
        <v>-5573</v>
      </c>
      <c r="AJ32144" s="49">
        <v>2681</v>
      </c>
      <c r="AK32144" s="49">
        <v>-91</v>
      </c>
      <c r="AL32144" s="49">
        <v>-120</v>
      </c>
    </row>
    <row r="32145" spans="1:38">
      <c r="A32145" s="37" t="s">
        <v>47</v>
      </c>
      <c r="B32145" s="38">
        <v>43525.625</v>
      </c>
      <c r="C32145" s="39">
        <v>43525</v>
      </c>
      <c r="D32145" s="38">
        <v>43525.291666666664</v>
      </c>
      <c r="E32145" s="40" t="s">
        <v>239</v>
      </c>
      <c r="F32145" s="48">
        <v>28791</v>
      </c>
      <c r="G32145" s="48">
        <v>24376</v>
      </c>
      <c r="H32145" s="48">
        <v>24304</v>
      </c>
      <c r="I32145" s="48">
        <v>-2952</v>
      </c>
      <c r="J32145" s="48">
        <v>24541</v>
      </c>
      <c r="K32145" s="48">
        <v>911</v>
      </c>
      <c r="L32145" s="48">
        <v>13059</v>
      </c>
      <c r="M32145" s="48">
        <v>1132</v>
      </c>
      <c r="N32145" s="48">
        <v>46</v>
      </c>
      <c r="O32145" s="48">
        <v>5973</v>
      </c>
      <c r="P32145" s="48">
        <v>637</v>
      </c>
      <c r="Q32145" s="48">
        <v>1988</v>
      </c>
      <c r="R32145" s="48">
        <v>795</v>
      </c>
      <c r="T32145" s="48">
        <v>-2818</v>
      </c>
      <c r="AB32145" s="48">
        <v>3080</v>
      </c>
      <c r="AE32145" s="48">
        <v>-5898</v>
      </c>
      <c r="AJ32145" s="49">
        <v>2880</v>
      </c>
      <c r="AK32145" s="49">
        <v>-134</v>
      </c>
      <c r="AL32145" s="49">
        <v>-237</v>
      </c>
    </row>
    <row r="32146" spans="1:38">
      <c r="A32146" s="37" t="s">
        <v>47</v>
      </c>
      <c r="B32146" s="38">
        <v>43525.666666666664</v>
      </c>
      <c r="C32146" s="39">
        <v>43525</v>
      </c>
      <c r="D32146" s="38">
        <v>43525.333333333336</v>
      </c>
      <c r="E32146" s="40" t="s">
        <v>239</v>
      </c>
      <c r="F32146" s="48">
        <v>29991</v>
      </c>
      <c r="G32146" s="48">
        <v>25091</v>
      </c>
      <c r="H32146" s="48">
        <v>25209</v>
      </c>
      <c r="I32146" s="48">
        <v>-3599</v>
      </c>
      <c r="J32146" s="48">
        <v>25443</v>
      </c>
      <c r="K32146" s="48">
        <v>909</v>
      </c>
      <c r="L32146" s="48">
        <v>11877</v>
      </c>
      <c r="M32146" s="48">
        <v>1132</v>
      </c>
      <c r="N32146" s="48">
        <v>45</v>
      </c>
      <c r="O32146" s="48">
        <v>5737</v>
      </c>
      <c r="P32146" s="48">
        <v>3336</v>
      </c>
      <c r="Q32146" s="48">
        <v>1629</v>
      </c>
      <c r="R32146" s="48">
        <v>778</v>
      </c>
      <c r="T32146" s="48">
        <v>-3552</v>
      </c>
      <c r="AB32146" s="48">
        <v>2822</v>
      </c>
      <c r="AE32146" s="48">
        <v>-6374</v>
      </c>
      <c r="AJ32146" s="49">
        <v>3717</v>
      </c>
      <c r="AK32146" s="49">
        <v>-47</v>
      </c>
      <c r="AL32146" s="49">
        <v>-234</v>
      </c>
    </row>
    <row r="32147" spans="1:38">
      <c r="A32147" s="37" t="s">
        <v>47</v>
      </c>
      <c r="B32147" s="38">
        <v>43525.708333333336</v>
      </c>
      <c r="C32147" s="39">
        <v>43525</v>
      </c>
      <c r="D32147" s="38">
        <v>43525.375</v>
      </c>
      <c r="E32147" s="40" t="s">
        <v>239</v>
      </c>
      <c r="F32147" s="48">
        <v>29439</v>
      </c>
      <c r="G32147" s="48">
        <v>25243</v>
      </c>
      <c r="H32147" s="48">
        <v>25440</v>
      </c>
      <c r="I32147" s="48">
        <v>-2553</v>
      </c>
      <c r="J32147" s="48">
        <v>25508</v>
      </c>
      <c r="K32147" s="48">
        <v>908</v>
      </c>
      <c r="L32147" s="48">
        <v>9779</v>
      </c>
      <c r="M32147" s="48">
        <v>1132</v>
      </c>
      <c r="N32147" s="48">
        <v>46</v>
      </c>
      <c r="O32147" s="48">
        <v>4864</v>
      </c>
      <c r="P32147" s="48">
        <v>6506</v>
      </c>
      <c r="Q32147" s="48">
        <v>1485</v>
      </c>
      <c r="R32147" s="48">
        <v>788</v>
      </c>
      <c r="T32147" s="48">
        <v>-2597</v>
      </c>
      <c r="AB32147" s="48">
        <v>2909</v>
      </c>
      <c r="AE32147" s="48">
        <v>-5506</v>
      </c>
      <c r="AJ32147" s="49">
        <v>2750</v>
      </c>
      <c r="AK32147" s="49">
        <v>44</v>
      </c>
      <c r="AL32147" s="49">
        <v>-68</v>
      </c>
    </row>
    <row r="32148" spans="1:38">
      <c r="A32148" s="37" t="s">
        <v>47</v>
      </c>
      <c r="B32148" s="38">
        <v>43525.75</v>
      </c>
      <c r="C32148" s="39">
        <v>43525</v>
      </c>
      <c r="D32148" s="38">
        <v>43525.416666666664</v>
      </c>
      <c r="E32148" s="40" t="s">
        <v>239</v>
      </c>
      <c r="F32148" s="48">
        <v>28829</v>
      </c>
      <c r="G32148" s="48">
        <v>24922</v>
      </c>
      <c r="H32148" s="48">
        <v>25132</v>
      </c>
      <c r="I32148" s="48">
        <v>-1985</v>
      </c>
      <c r="J32148" s="48">
        <v>25193</v>
      </c>
      <c r="K32148" s="48">
        <v>736</v>
      </c>
      <c r="L32148" s="48">
        <v>8691</v>
      </c>
      <c r="M32148" s="48">
        <v>1132</v>
      </c>
      <c r="N32148" s="48">
        <v>46</v>
      </c>
      <c r="O32148" s="48">
        <v>4742</v>
      </c>
      <c r="P32148" s="48">
        <v>7708</v>
      </c>
      <c r="Q32148" s="48">
        <v>1391</v>
      </c>
      <c r="R32148" s="48">
        <v>747</v>
      </c>
      <c r="T32148" s="48">
        <v>-2001</v>
      </c>
      <c r="AB32148" s="48">
        <v>3013</v>
      </c>
      <c r="AE32148" s="48">
        <v>-5014</v>
      </c>
      <c r="AJ32148" s="49">
        <v>2195</v>
      </c>
      <c r="AK32148" s="49">
        <v>16</v>
      </c>
      <c r="AL32148" s="49">
        <v>-61</v>
      </c>
    </row>
    <row r="32149" spans="1:38">
      <c r="A32149" s="37" t="s">
        <v>47</v>
      </c>
      <c r="B32149" s="38">
        <v>43525.791666666664</v>
      </c>
      <c r="C32149" s="39">
        <v>43525</v>
      </c>
      <c r="D32149" s="38">
        <v>43525.458333333336</v>
      </c>
      <c r="E32149" s="40" t="s">
        <v>239</v>
      </c>
      <c r="F32149" s="48">
        <v>28335</v>
      </c>
      <c r="G32149" s="48">
        <v>24302</v>
      </c>
      <c r="H32149" s="48">
        <v>24901</v>
      </c>
      <c r="I32149" s="48">
        <v>-1790</v>
      </c>
      <c r="J32149" s="48">
        <v>24941</v>
      </c>
      <c r="K32149" s="48">
        <v>663</v>
      </c>
      <c r="L32149" s="48">
        <v>8992</v>
      </c>
      <c r="M32149" s="48">
        <v>1132</v>
      </c>
      <c r="N32149" s="48">
        <v>46</v>
      </c>
      <c r="O32149" s="48">
        <v>4530</v>
      </c>
      <c r="P32149" s="48">
        <v>7553</v>
      </c>
      <c r="Q32149" s="48">
        <v>1299</v>
      </c>
      <c r="R32149" s="48">
        <v>726</v>
      </c>
      <c r="T32149" s="48">
        <v>-1914</v>
      </c>
      <c r="AB32149" s="48">
        <v>2783</v>
      </c>
      <c r="AE32149" s="48">
        <v>-4697</v>
      </c>
      <c r="AJ32149" s="49">
        <v>2389</v>
      </c>
      <c r="AK32149" s="49">
        <v>124</v>
      </c>
      <c r="AL32149" s="49">
        <v>-40</v>
      </c>
    </row>
    <row r="32150" spans="1:38">
      <c r="A32150" s="37" t="s">
        <v>47</v>
      </c>
      <c r="B32150" s="38">
        <v>43525.833333333336</v>
      </c>
      <c r="C32150" s="39">
        <v>43525</v>
      </c>
      <c r="D32150" s="38">
        <v>43525.5</v>
      </c>
      <c r="E32150" s="40" t="s">
        <v>239</v>
      </c>
      <c r="F32150" s="48">
        <v>27816</v>
      </c>
      <c r="G32150" s="48">
        <v>24022</v>
      </c>
      <c r="H32150" s="48">
        <v>24875</v>
      </c>
      <c r="I32150" s="48">
        <v>-1730</v>
      </c>
      <c r="J32150" s="48">
        <v>24895</v>
      </c>
      <c r="K32150" s="48">
        <v>662</v>
      </c>
      <c r="L32150" s="48">
        <v>9359</v>
      </c>
      <c r="M32150" s="48">
        <v>1133</v>
      </c>
      <c r="N32150" s="48">
        <v>46</v>
      </c>
      <c r="O32150" s="48">
        <v>4221</v>
      </c>
      <c r="P32150" s="48">
        <v>6934</v>
      </c>
      <c r="Q32150" s="48">
        <v>1831</v>
      </c>
      <c r="R32150" s="48">
        <v>709</v>
      </c>
      <c r="T32150" s="48">
        <v>-1801</v>
      </c>
      <c r="AB32150" s="48">
        <v>2924</v>
      </c>
      <c r="AE32150" s="48">
        <v>-4725</v>
      </c>
      <c r="AJ32150" s="49">
        <v>2583</v>
      </c>
      <c r="AK32150" s="49">
        <v>71</v>
      </c>
      <c r="AL32150" s="49">
        <v>-20</v>
      </c>
    </row>
    <row r="32151" spans="1:38">
      <c r="A32151" s="37" t="s">
        <v>47</v>
      </c>
      <c r="B32151" s="38">
        <v>43525.875</v>
      </c>
      <c r="C32151" s="39">
        <v>43525</v>
      </c>
      <c r="D32151" s="38">
        <v>43525.541666666664</v>
      </c>
      <c r="E32151" s="40" t="s">
        <v>239</v>
      </c>
      <c r="F32151" s="48">
        <v>27482</v>
      </c>
      <c r="G32151" s="48">
        <v>23818</v>
      </c>
      <c r="H32151" s="48">
        <v>24232</v>
      </c>
      <c r="I32151" s="48">
        <v>-1824</v>
      </c>
      <c r="J32151" s="48">
        <v>24228</v>
      </c>
      <c r="K32151" s="48">
        <v>663</v>
      </c>
      <c r="L32151" s="48">
        <v>9637</v>
      </c>
      <c r="M32151" s="48">
        <v>1131</v>
      </c>
      <c r="N32151" s="48">
        <v>46</v>
      </c>
      <c r="O32151" s="48">
        <v>4229</v>
      </c>
      <c r="P32151" s="48">
        <v>5471</v>
      </c>
      <c r="Q32151" s="48">
        <v>2316</v>
      </c>
      <c r="R32151" s="48">
        <v>735</v>
      </c>
      <c r="T32151" s="48">
        <v>-1910</v>
      </c>
      <c r="AB32151" s="48">
        <v>2601</v>
      </c>
      <c r="AE32151" s="48">
        <v>-4511</v>
      </c>
      <c r="AJ32151" s="49">
        <v>2238</v>
      </c>
      <c r="AK32151" s="49">
        <v>86</v>
      </c>
      <c r="AL32151" s="49">
        <v>4</v>
      </c>
    </row>
    <row r="32152" spans="1:38">
      <c r="A32152" s="37" t="s">
        <v>47</v>
      </c>
      <c r="B32152" s="38">
        <v>43525.916666666664</v>
      </c>
      <c r="C32152" s="39">
        <v>43525</v>
      </c>
      <c r="D32152" s="38">
        <v>43525.583333333336</v>
      </c>
      <c r="E32152" s="40" t="s">
        <v>239</v>
      </c>
      <c r="F32152" s="48">
        <v>27558</v>
      </c>
      <c r="G32152" s="48">
        <v>23841</v>
      </c>
      <c r="H32152" s="48">
        <v>24430</v>
      </c>
      <c r="I32152" s="48">
        <v>-2726</v>
      </c>
      <c r="J32152" s="48">
        <v>24520</v>
      </c>
      <c r="K32152" s="48">
        <v>672</v>
      </c>
      <c r="L32152" s="48">
        <v>9995</v>
      </c>
      <c r="M32152" s="48">
        <v>1131</v>
      </c>
      <c r="N32152" s="48">
        <v>46</v>
      </c>
      <c r="O32152" s="48">
        <v>4230</v>
      </c>
      <c r="P32152" s="48">
        <v>4693</v>
      </c>
      <c r="Q32152" s="48">
        <v>2987</v>
      </c>
      <c r="R32152" s="48">
        <v>766</v>
      </c>
      <c r="T32152" s="48">
        <v>-2806</v>
      </c>
      <c r="AB32152" s="48">
        <v>1949</v>
      </c>
      <c r="AE32152" s="48">
        <v>-4755</v>
      </c>
      <c r="AJ32152" s="49">
        <v>3315</v>
      </c>
      <c r="AK32152" s="49">
        <v>80</v>
      </c>
      <c r="AL32152" s="49">
        <v>-90</v>
      </c>
    </row>
    <row r="32153" spans="1:38">
      <c r="A32153" s="37" t="s">
        <v>47</v>
      </c>
      <c r="B32153" s="38">
        <v>43525.958333333336</v>
      </c>
      <c r="C32153" s="39">
        <v>43525</v>
      </c>
      <c r="D32153" s="38">
        <v>43525.625</v>
      </c>
      <c r="E32153" s="40" t="s">
        <v>239</v>
      </c>
      <c r="F32153" s="48">
        <v>27720</v>
      </c>
      <c r="G32153" s="48">
        <v>23860</v>
      </c>
      <c r="H32153" s="48">
        <v>24766</v>
      </c>
      <c r="I32153" s="48">
        <v>-2004</v>
      </c>
      <c r="J32153" s="48">
        <v>24813</v>
      </c>
      <c r="K32153" s="48">
        <v>803</v>
      </c>
      <c r="L32153" s="48">
        <v>9907</v>
      </c>
      <c r="M32153" s="48">
        <v>1132</v>
      </c>
      <c r="N32153" s="48">
        <v>47</v>
      </c>
      <c r="O32153" s="48">
        <v>4650</v>
      </c>
      <c r="P32153" s="48">
        <v>3559</v>
      </c>
      <c r="Q32153" s="48">
        <v>4002</v>
      </c>
      <c r="R32153" s="48">
        <v>713</v>
      </c>
      <c r="T32153" s="48">
        <v>-2090</v>
      </c>
      <c r="AB32153" s="48">
        <v>2557</v>
      </c>
      <c r="AE32153" s="48">
        <v>-4647</v>
      </c>
      <c r="AJ32153" s="49">
        <v>2910</v>
      </c>
      <c r="AK32153" s="49">
        <v>86</v>
      </c>
      <c r="AL32153" s="49">
        <v>-47</v>
      </c>
    </row>
    <row r="32154" spans="1:38">
      <c r="A32154" s="37" t="s">
        <v>47</v>
      </c>
      <c r="B32154" s="38">
        <v>43526</v>
      </c>
      <c r="C32154" s="39">
        <v>43525</v>
      </c>
      <c r="D32154" s="38">
        <v>43525.666666666664</v>
      </c>
      <c r="E32154" s="40" t="s">
        <v>239</v>
      </c>
      <c r="F32154" s="48">
        <v>28098</v>
      </c>
      <c r="G32154" s="48">
        <v>24334</v>
      </c>
      <c r="H32154" s="48">
        <v>24785</v>
      </c>
      <c r="I32154" s="48">
        <v>-1847</v>
      </c>
      <c r="J32154" s="48">
        <v>24825</v>
      </c>
      <c r="K32154" s="48">
        <v>925</v>
      </c>
      <c r="L32154" s="48">
        <v>10647</v>
      </c>
      <c r="M32154" s="48">
        <v>1132</v>
      </c>
      <c r="N32154" s="48">
        <v>46</v>
      </c>
      <c r="O32154" s="48">
        <v>5038</v>
      </c>
      <c r="P32154" s="48">
        <v>2365</v>
      </c>
      <c r="Q32154" s="48">
        <v>3941</v>
      </c>
      <c r="R32154" s="48">
        <v>731</v>
      </c>
      <c r="T32154" s="48">
        <v>-1943</v>
      </c>
      <c r="AB32154" s="48">
        <v>2835</v>
      </c>
      <c r="AE32154" s="48">
        <v>-4778</v>
      </c>
      <c r="AJ32154" s="49">
        <v>2298</v>
      </c>
      <c r="AK32154" s="49">
        <v>96</v>
      </c>
      <c r="AL32154" s="49">
        <v>-40</v>
      </c>
    </row>
    <row r="32155" spans="1:38">
      <c r="A32155" s="37" t="s">
        <v>47</v>
      </c>
      <c r="B32155" s="38">
        <v>43526.041666666664</v>
      </c>
      <c r="C32155" s="39">
        <v>43525</v>
      </c>
      <c r="D32155" s="38">
        <v>43525.708333333336</v>
      </c>
      <c r="E32155" s="40" t="s">
        <v>239</v>
      </c>
      <c r="F32155" s="48">
        <v>28967</v>
      </c>
      <c r="G32155" s="48">
        <v>25055</v>
      </c>
      <c r="H32155" s="48">
        <v>24550</v>
      </c>
      <c r="I32155" s="48">
        <v>-3359</v>
      </c>
      <c r="J32155" s="48">
        <v>24649</v>
      </c>
      <c r="K32155" s="48">
        <v>1003</v>
      </c>
      <c r="L32155" s="48">
        <v>12910</v>
      </c>
      <c r="M32155" s="48">
        <v>1132</v>
      </c>
      <c r="N32155" s="48">
        <v>46</v>
      </c>
      <c r="O32155" s="48">
        <v>5316</v>
      </c>
      <c r="P32155" s="48">
        <v>427</v>
      </c>
      <c r="Q32155" s="48">
        <v>3052</v>
      </c>
      <c r="R32155" s="48">
        <v>763</v>
      </c>
      <c r="T32155" s="48">
        <v>-3391</v>
      </c>
      <c r="AB32155" s="48">
        <v>2821</v>
      </c>
      <c r="AE32155" s="48">
        <v>-6212</v>
      </c>
      <c r="AJ32155" s="49">
        <v>2854</v>
      </c>
      <c r="AK32155" s="49">
        <v>32</v>
      </c>
      <c r="AL32155" s="49">
        <v>-99</v>
      </c>
    </row>
    <row r="32156" spans="1:38">
      <c r="A32156" s="37" t="s">
        <v>47</v>
      </c>
      <c r="B32156" s="38">
        <v>43526.083333333336</v>
      </c>
      <c r="C32156" s="39">
        <v>43525</v>
      </c>
      <c r="D32156" s="38">
        <v>43525.75</v>
      </c>
      <c r="E32156" s="40" t="s">
        <v>239</v>
      </c>
      <c r="F32156" s="48">
        <v>30486</v>
      </c>
      <c r="G32156" s="48">
        <v>26095</v>
      </c>
      <c r="H32156" s="48">
        <v>26756</v>
      </c>
      <c r="I32156" s="48">
        <v>-3567</v>
      </c>
      <c r="J32156" s="48">
        <v>27286</v>
      </c>
      <c r="K32156" s="48">
        <v>1014</v>
      </c>
      <c r="L32156" s="48">
        <v>15472</v>
      </c>
      <c r="M32156" s="48">
        <v>1133</v>
      </c>
      <c r="N32156" s="48">
        <v>46</v>
      </c>
      <c r="O32156" s="48">
        <v>6049</v>
      </c>
      <c r="P32156" s="48">
        <v>347</v>
      </c>
      <c r="Q32156" s="48">
        <v>2443</v>
      </c>
      <c r="R32156" s="48">
        <v>782</v>
      </c>
      <c r="T32156" s="48">
        <v>-3630</v>
      </c>
      <c r="AB32156" s="48">
        <v>2816</v>
      </c>
      <c r="AE32156" s="48">
        <v>-6446</v>
      </c>
      <c r="AJ32156" s="49">
        <v>4228</v>
      </c>
      <c r="AK32156" s="49">
        <v>63</v>
      </c>
      <c r="AL32156" s="49">
        <v>-530</v>
      </c>
    </row>
    <row r="32157" spans="1:38">
      <c r="A32157" s="37" t="s">
        <v>47</v>
      </c>
      <c r="B32157" s="38">
        <v>43526.125</v>
      </c>
      <c r="C32157" s="39">
        <v>43525</v>
      </c>
      <c r="D32157" s="38">
        <v>43525.791666666664</v>
      </c>
      <c r="E32157" s="40" t="s">
        <v>239</v>
      </c>
      <c r="F32157" s="48">
        <v>32856</v>
      </c>
      <c r="G32157" s="48">
        <v>27283</v>
      </c>
      <c r="H32157" s="48">
        <v>26674</v>
      </c>
      <c r="I32157" s="48">
        <v>-3968</v>
      </c>
      <c r="J32157" s="48">
        <v>27044</v>
      </c>
      <c r="K32157" s="48">
        <v>1012</v>
      </c>
      <c r="L32157" s="48">
        <v>16094</v>
      </c>
      <c r="M32157" s="48">
        <v>1132</v>
      </c>
      <c r="N32157" s="48">
        <v>46</v>
      </c>
      <c r="O32157" s="48">
        <v>6121</v>
      </c>
      <c r="P32157" s="48">
        <v>4</v>
      </c>
      <c r="Q32157" s="48">
        <v>1868</v>
      </c>
      <c r="R32157" s="48">
        <v>767</v>
      </c>
      <c r="T32157" s="48">
        <v>-3905</v>
      </c>
      <c r="AB32157" s="48">
        <v>2865</v>
      </c>
      <c r="AE32157" s="48">
        <v>-6770</v>
      </c>
      <c r="AJ32157" s="49">
        <v>3359</v>
      </c>
      <c r="AK32157" s="49">
        <v>-63</v>
      </c>
      <c r="AL32157" s="49">
        <v>-370</v>
      </c>
    </row>
    <row r="32158" spans="1:38">
      <c r="A32158" s="37" t="s">
        <v>47</v>
      </c>
      <c r="B32158" s="38">
        <v>43526.166666666664</v>
      </c>
      <c r="C32158" s="39">
        <v>43525</v>
      </c>
      <c r="D32158" s="38">
        <v>43525.833333333336</v>
      </c>
      <c r="E32158" s="40" t="s">
        <v>239</v>
      </c>
      <c r="F32158" s="48">
        <v>32776</v>
      </c>
      <c r="G32158" s="48">
        <v>27076</v>
      </c>
      <c r="H32158" s="48">
        <v>26040</v>
      </c>
      <c r="I32158" s="48">
        <v>-4417</v>
      </c>
      <c r="J32158" s="48">
        <v>26396</v>
      </c>
      <c r="K32158" s="48">
        <v>1031</v>
      </c>
      <c r="L32158" s="48">
        <v>15456</v>
      </c>
      <c r="M32158" s="48">
        <v>1130</v>
      </c>
      <c r="N32158" s="48">
        <v>46</v>
      </c>
      <c r="O32158" s="48">
        <v>6215</v>
      </c>
      <c r="P32158" s="48">
        <v>4</v>
      </c>
      <c r="Q32158" s="48">
        <v>1715</v>
      </c>
      <c r="R32158" s="48">
        <v>799</v>
      </c>
      <c r="T32158" s="48">
        <v>-4408</v>
      </c>
      <c r="AB32158" s="48">
        <v>2388</v>
      </c>
      <c r="AE32158" s="48">
        <v>-6796</v>
      </c>
      <c r="AJ32158" s="49">
        <v>3381</v>
      </c>
      <c r="AK32158" s="49">
        <v>-9</v>
      </c>
      <c r="AL32158" s="49">
        <v>-356</v>
      </c>
    </row>
    <row r="32159" spans="1:38">
      <c r="A32159" s="37" t="s">
        <v>47</v>
      </c>
      <c r="B32159" s="38">
        <v>43526.208333333336</v>
      </c>
      <c r="C32159" s="39">
        <v>43525</v>
      </c>
      <c r="D32159" s="38">
        <v>43525.875</v>
      </c>
      <c r="E32159" s="40" t="s">
        <v>239</v>
      </c>
      <c r="F32159" s="48">
        <v>31929</v>
      </c>
      <c r="G32159" s="48">
        <v>26680</v>
      </c>
      <c r="H32159" s="48">
        <v>24738</v>
      </c>
      <c r="I32159" s="48">
        <v>-4403</v>
      </c>
      <c r="J32159" s="48">
        <v>24994</v>
      </c>
      <c r="K32159" s="48">
        <v>1036</v>
      </c>
      <c r="L32159" s="48">
        <v>14444</v>
      </c>
      <c r="M32159" s="48">
        <v>1133</v>
      </c>
      <c r="N32159" s="48">
        <v>46</v>
      </c>
      <c r="O32159" s="48">
        <v>5942</v>
      </c>
      <c r="P32159" s="48">
        <v>5</v>
      </c>
      <c r="Q32159" s="48">
        <v>1620</v>
      </c>
      <c r="R32159" s="48">
        <v>768</v>
      </c>
      <c r="T32159" s="48">
        <v>-4444</v>
      </c>
      <c r="AB32159" s="48">
        <v>2460</v>
      </c>
      <c r="AE32159" s="48">
        <v>-6904</v>
      </c>
      <c r="AJ32159" s="49">
        <v>2461</v>
      </c>
      <c r="AK32159" s="49">
        <v>41</v>
      </c>
      <c r="AL32159" s="49">
        <v>-256</v>
      </c>
    </row>
    <row r="32160" spans="1:38">
      <c r="A32160" s="37" t="s">
        <v>47</v>
      </c>
      <c r="B32160" s="38">
        <v>43526.25</v>
      </c>
      <c r="C32160" s="39">
        <v>43525</v>
      </c>
      <c r="D32160" s="38">
        <v>43525.916666666664</v>
      </c>
      <c r="E32160" s="40" t="s">
        <v>239</v>
      </c>
      <c r="F32160" s="48">
        <v>30619</v>
      </c>
      <c r="G32160" s="48">
        <v>25964</v>
      </c>
      <c r="H32160" s="48">
        <v>24023</v>
      </c>
      <c r="I32160" s="48">
        <v>-4507</v>
      </c>
      <c r="J32160" s="48">
        <v>24207</v>
      </c>
      <c r="K32160" s="48">
        <v>1032</v>
      </c>
      <c r="L32160" s="48">
        <v>14461</v>
      </c>
      <c r="M32160" s="48">
        <v>1132</v>
      </c>
      <c r="N32160" s="48">
        <v>46</v>
      </c>
      <c r="O32160" s="48">
        <v>5534</v>
      </c>
      <c r="P32160" s="48">
        <v>5</v>
      </c>
      <c r="Q32160" s="48">
        <v>1267</v>
      </c>
      <c r="R32160" s="48">
        <v>730</v>
      </c>
      <c r="T32160" s="48">
        <v>-4531</v>
      </c>
      <c r="AB32160" s="48">
        <v>2573</v>
      </c>
      <c r="AE32160" s="48">
        <v>-7104</v>
      </c>
      <c r="AJ32160" s="49">
        <v>2566</v>
      </c>
      <c r="AK32160" s="49">
        <v>24</v>
      </c>
      <c r="AL32160" s="49">
        <v>-184</v>
      </c>
    </row>
    <row r="32161" spans="1:38">
      <c r="A32161" s="37" t="s">
        <v>47</v>
      </c>
      <c r="B32161" s="38">
        <v>43526.291666666664</v>
      </c>
      <c r="C32161" s="39">
        <v>43525</v>
      </c>
      <c r="D32161" s="38">
        <v>43525.958333333336</v>
      </c>
      <c r="E32161" s="40" t="s">
        <v>239</v>
      </c>
      <c r="F32161" s="48">
        <v>28879</v>
      </c>
      <c r="G32161" s="48">
        <v>24751</v>
      </c>
      <c r="H32161" s="48">
        <v>22843</v>
      </c>
      <c r="I32161" s="48">
        <v>-3440</v>
      </c>
      <c r="J32161" s="48">
        <v>23015</v>
      </c>
      <c r="K32161" s="48">
        <v>1065</v>
      </c>
      <c r="L32161" s="48">
        <v>13498</v>
      </c>
      <c r="M32161" s="48">
        <v>1132</v>
      </c>
      <c r="N32161" s="48">
        <v>46</v>
      </c>
      <c r="O32161" s="48">
        <v>5316</v>
      </c>
      <c r="P32161" s="48">
        <v>5</v>
      </c>
      <c r="Q32161" s="48">
        <v>1222</v>
      </c>
      <c r="R32161" s="48">
        <v>731</v>
      </c>
      <c r="T32161" s="48">
        <v>-3427</v>
      </c>
      <c r="AB32161" s="48">
        <v>2830</v>
      </c>
      <c r="AE32161" s="48">
        <v>-6257</v>
      </c>
      <c r="AJ32161" s="49">
        <v>1532</v>
      </c>
      <c r="AK32161" s="49">
        <v>-13</v>
      </c>
      <c r="AL32161" s="49">
        <v>-172</v>
      </c>
    </row>
    <row r="32162" spans="1:38">
      <c r="A32162" s="37" t="s">
        <v>47</v>
      </c>
      <c r="B32162" s="38">
        <v>43526.333333333336</v>
      </c>
      <c r="C32162" s="39">
        <v>43525</v>
      </c>
      <c r="D32162" s="38">
        <v>43526</v>
      </c>
      <c r="E32162" s="40" t="s">
        <v>239</v>
      </c>
      <c r="F32162" s="48">
        <v>26968</v>
      </c>
      <c r="G32162" s="48">
        <v>23548</v>
      </c>
      <c r="H32162" s="48">
        <v>21525</v>
      </c>
      <c r="I32162" s="48">
        <v>-2897</v>
      </c>
      <c r="J32162" s="48">
        <v>21572</v>
      </c>
      <c r="K32162" s="48">
        <v>1085</v>
      </c>
      <c r="L32162" s="48">
        <v>12102</v>
      </c>
      <c r="M32162" s="48">
        <v>1131</v>
      </c>
      <c r="N32162" s="48">
        <v>46</v>
      </c>
      <c r="O32162" s="48">
        <v>5228</v>
      </c>
      <c r="P32162" s="48">
        <v>5</v>
      </c>
      <c r="Q32162" s="48">
        <v>1262</v>
      </c>
      <c r="R32162" s="48">
        <v>713</v>
      </c>
      <c r="T32162" s="48">
        <v>-2906</v>
      </c>
      <c r="AB32162" s="48">
        <v>3119</v>
      </c>
      <c r="AE32162" s="48">
        <v>-6025</v>
      </c>
      <c r="AJ32162" s="49">
        <v>874</v>
      </c>
      <c r="AK32162" s="49">
        <v>9</v>
      </c>
      <c r="AL32162" s="49">
        <v>-47</v>
      </c>
    </row>
    <row r="32163" spans="1:38">
      <c r="A32163" s="37" t="s">
        <v>47</v>
      </c>
      <c r="B32163" s="38">
        <v>43526.375</v>
      </c>
      <c r="C32163" s="39">
        <v>43526</v>
      </c>
      <c r="D32163" s="38">
        <v>43526.041666666664</v>
      </c>
      <c r="E32163" s="40" t="s">
        <v>239</v>
      </c>
      <c r="F32163" s="48">
        <v>25420</v>
      </c>
      <c r="G32163" s="48">
        <v>22693</v>
      </c>
      <c r="H32163" s="48">
        <v>19696</v>
      </c>
      <c r="I32163" s="48">
        <v>-3291</v>
      </c>
      <c r="J32163" s="48">
        <v>19821</v>
      </c>
      <c r="K32163" s="48">
        <v>1115</v>
      </c>
      <c r="L32163" s="48">
        <v>10391</v>
      </c>
      <c r="M32163" s="48">
        <v>1131</v>
      </c>
      <c r="N32163" s="48">
        <v>46</v>
      </c>
      <c r="O32163" s="48">
        <v>5024</v>
      </c>
      <c r="P32163" s="48">
        <v>5</v>
      </c>
      <c r="Q32163" s="48">
        <v>1339</v>
      </c>
      <c r="R32163" s="48">
        <v>770</v>
      </c>
      <c r="T32163" s="48">
        <v>-3218</v>
      </c>
      <c r="AB32163" s="48">
        <v>2766</v>
      </c>
      <c r="AE32163" s="48">
        <v>-5984</v>
      </c>
      <c r="AJ32163" s="49">
        <v>294</v>
      </c>
      <c r="AK32163" s="49">
        <v>-73</v>
      </c>
      <c r="AL32163" s="49">
        <v>-125</v>
      </c>
    </row>
    <row r="32164" spans="1:38">
      <c r="A32164" s="37" t="s">
        <v>47</v>
      </c>
      <c r="B32164" s="38">
        <v>43526.416666666664</v>
      </c>
      <c r="C32164" s="39">
        <v>43526</v>
      </c>
      <c r="D32164" s="38">
        <v>43526.083333333336</v>
      </c>
      <c r="E32164" s="40" t="s">
        <v>239</v>
      </c>
      <c r="F32164" s="48">
        <v>24432</v>
      </c>
      <c r="G32164" s="48">
        <v>22125</v>
      </c>
      <c r="H32164" s="48">
        <v>19140</v>
      </c>
      <c r="I32164" s="48">
        <v>-3505</v>
      </c>
      <c r="J32164" s="48">
        <v>19274</v>
      </c>
      <c r="K32164" s="48">
        <v>1118</v>
      </c>
      <c r="L32164" s="48">
        <v>9720</v>
      </c>
      <c r="M32164" s="48">
        <v>1131</v>
      </c>
      <c r="N32164" s="48">
        <v>46</v>
      </c>
      <c r="O32164" s="48">
        <v>4790</v>
      </c>
      <c r="P32164" s="48">
        <v>5</v>
      </c>
      <c r="Q32164" s="48">
        <v>1690</v>
      </c>
      <c r="R32164" s="48">
        <v>774</v>
      </c>
      <c r="T32164" s="48">
        <v>-3407</v>
      </c>
      <c r="AB32164" s="48">
        <v>2322</v>
      </c>
      <c r="AE32164" s="48">
        <v>-5729</v>
      </c>
      <c r="AJ32164" s="49">
        <v>520</v>
      </c>
      <c r="AK32164" s="49">
        <v>-98</v>
      </c>
      <c r="AL32164" s="49">
        <v>-134</v>
      </c>
    </row>
    <row r="32165" spans="1:38">
      <c r="A32165" s="37" t="s">
        <v>47</v>
      </c>
      <c r="B32165" s="38">
        <v>43526.458333333336</v>
      </c>
      <c r="C32165" s="39">
        <v>43526</v>
      </c>
      <c r="D32165" s="38">
        <v>43526.125</v>
      </c>
      <c r="E32165" s="40" t="s">
        <v>239</v>
      </c>
      <c r="F32165" s="48">
        <v>23708</v>
      </c>
      <c r="G32165" s="48">
        <v>21699</v>
      </c>
      <c r="H32165" s="48">
        <v>18585</v>
      </c>
      <c r="I32165" s="48">
        <v>-3579</v>
      </c>
      <c r="J32165" s="48">
        <v>18728</v>
      </c>
      <c r="K32165" s="48">
        <v>1117</v>
      </c>
      <c r="L32165" s="48">
        <v>9430</v>
      </c>
      <c r="M32165" s="48">
        <v>1131</v>
      </c>
      <c r="N32165" s="48">
        <v>46</v>
      </c>
      <c r="O32165" s="48">
        <v>4921</v>
      </c>
      <c r="P32165" s="48">
        <v>5</v>
      </c>
      <c r="Q32165" s="48">
        <v>1301</v>
      </c>
      <c r="R32165" s="48">
        <v>777</v>
      </c>
      <c r="T32165" s="48">
        <v>-3460</v>
      </c>
      <c r="AB32165" s="48">
        <v>2325</v>
      </c>
      <c r="AE32165" s="48">
        <v>-5785</v>
      </c>
      <c r="AJ32165" s="49">
        <v>465</v>
      </c>
      <c r="AK32165" s="49">
        <v>-119</v>
      </c>
      <c r="AL32165" s="49">
        <v>-143</v>
      </c>
    </row>
    <row r="32166" spans="1:38">
      <c r="A32166" s="37" t="s">
        <v>47</v>
      </c>
      <c r="B32166" s="38">
        <v>43526.5</v>
      </c>
      <c r="C32166" s="39">
        <v>43526</v>
      </c>
      <c r="D32166" s="38">
        <v>43526.166666666664</v>
      </c>
      <c r="E32166" s="40" t="s">
        <v>239</v>
      </c>
      <c r="F32166" s="48">
        <v>23252</v>
      </c>
      <c r="G32166" s="48">
        <v>21545</v>
      </c>
      <c r="H32166" s="48">
        <v>18537</v>
      </c>
      <c r="I32166" s="48">
        <v>-3888</v>
      </c>
      <c r="J32166" s="48">
        <v>18780</v>
      </c>
      <c r="K32166" s="48">
        <v>1113</v>
      </c>
      <c r="L32166" s="48">
        <v>9222</v>
      </c>
      <c r="M32166" s="48">
        <v>1131</v>
      </c>
      <c r="N32166" s="48">
        <v>46</v>
      </c>
      <c r="O32166" s="48">
        <v>5026</v>
      </c>
      <c r="P32166" s="48">
        <v>5</v>
      </c>
      <c r="Q32166" s="48">
        <v>1458</v>
      </c>
      <c r="R32166" s="48">
        <v>779</v>
      </c>
      <c r="T32166" s="48">
        <v>-3772</v>
      </c>
      <c r="AB32166" s="48">
        <v>2128</v>
      </c>
      <c r="AE32166" s="48">
        <v>-5900</v>
      </c>
      <c r="AJ32166" s="49">
        <v>880</v>
      </c>
      <c r="AK32166" s="49">
        <v>-116</v>
      </c>
      <c r="AL32166" s="49">
        <v>-243</v>
      </c>
    </row>
    <row r="32167" spans="1:38">
      <c r="A32167" s="37" t="s">
        <v>47</v>
      </c>
      <c r="B32167" s="38">
        <v>43526.541666666664</v>
      </c>
      <c r="C32167" s="39">
        <v>43526</v>
      </c>
      <c r="D32167" s="38">
        <v>43526.208333333336</v>
      </c>
      <c r="E32167" s="40" t="s">
        <v>239</v>
      </c>
      <c r="F32167" s="48">
        <v>23290</v>
      </c>
      <c r="G32167" s="48">
        <v>21555</v>
      </c>
      <c r="H32167" s="48">
        <v>18957</v>
      </c>
      <c r="I32167" s="48">
        <v>-3896</v>
      </c>
      <c r="J32167" s="48">
        <v>19244</v>
      </c>
      <c r="K32167" s="48">
        <v>856</v>
      </c>
      <c r="L32167" s="48">
        <v>9480</v>
      </c>
      <c r="M32167" s="48">
        <v>1133</v>
      </c>
      <c r="N32167" s="48">
        <v>46</v>
      </c>
      <c r="O32167" s="48">
        <v>5569</v>
      </c>
      <c r="P32167" s="48">
        <v>5</v>
      </c>
      <c r="Q32167" s="48">
        <v>1338</v>
      </c>
      <c r="R32167" s="48">
        <v>817</v>
      </c>
      <c r="T32167" s="48">
        <v>-3741</v>
      </c>
      <c r="AB32167" s="48">
        <v>2531</v>
      </c>
      <c r="AE32167" s="48">
        <v>-6272</v>
      </c>
      <c r="AJ32167" s="49">
        <v>1298</v>
      </c>
      <c r="AK32167" s="49">
        <v>-155</v>
      </c>
      <c r="AL32167" s="49">
        <v>-287</v>
      </c>
    </row>
    <row r="32168" spans="1:38">
      <c r="A32168" s="37" t="s">
        <v>47</v>
      </c>
      <c r="B32168" s="38">
        <v>43526.583333333336</v>
      </c>
      <c r="C32168" s="39">
        <v>43526</v>
      </c>
      <c r="D32168" s="38">
        <v>43526.25</v>
      </c>
      <c r="E32168" s="40" t="s">
        <v>239</v>
      </c>
      <c r="F32168" s="48">
        <v>24024</v>
      </c>
      <c r="G32168" s="48">
        <v>22018</v>
      </c>
      <c r="H32168" s="48">
        <v>19570</v>
      </c>
      <c r="I32168" s="48">
        <v>-3748</v>
      </c>
      <c r="J32168" s="48">
        <v>19708</v>
      </c>
      <c r="K32168" s="48">
        <v>658</v>
      </c>
      <c r="L32168" s="48">
        <v>9861</v>
      </c>
      <c r="M32168" s="48">
        <v>1132</v>
      </c>
      <c r="N32168" s="48">
        <v>46</v>
      </c>
      <c r="O32168" s="48">
        <v>5768</v>
      </c>
      <c r="P32168" s="48">
        <v>5</v>
      </c>
      <c r="Q32168" s="48">
        <v>1485</v>
      </c>
      <c r="R32168" s="48">
        <v>753</v>
      </c>
      <c r="T32168" s="48">
        <v>-3597</v>
      </c>
      <c r="AB32168" s="48">
        <v>2705</v>
      </c>
      <c r="AE32168" s="48">
        <v>-6302</v>
      </c>
      <c r="AJ32168" s="49">
        <v>1300</v>
      </c>
      <c r="AK32168" s="49">
        <v>-151</v>
      </c>
      <c r="AL32168" s="49">
        <v>-138</v>
      </c>
    </row>
    <row r="32169" spans="1:38">
      <c r="A32169" s="37" t="s">
        <v>47</v>
      </c>
      <c r="B32169" s="38">
        <v>43526.625</v>
      </c>
      <c r="C32169" s="39">
        <v>43526</v>
      </c>
      <c r="D32169" s="38">
        <v>43526.291666666664</v>
      </c>
      <c r="E32169" s="40" t="s">
        <v>239</v>
      </c>
      <c r="F32169" s="48">
        <v>24889</v>
      </c>
      <c r="G32169" s="48">
        <v>22527</v>
      </c>
      <c r="H32169" s="48">
        <v>20165</v>
      </c>
      <c r="I32169" s="48">
        <v>-3896</v>
      </c>
      <c r="J32169" s="48">
        <v>20287</v>
      </c>
      <c r="K32169" s="48">
        <v>657</v>
      </c>
      <c r="L32169" s="48">
        <v>10040</v>
      </c>
      <c r="M32169" s="48">
        <v>1132</v>
      </c>
      <c r="N32169" s="48">
        <v>46</v>
      </c>
      <c r="O32169" s="48">
        <v>5786</v>
      </c>
      <c r="P32169" s="48">
        <v>416</v>
      </c>
      <c r="Q32169" s="48">
        <v>1459</v>
      </c>
      <c r="R32169" s="48">
        <v>751</v>
      </c>
      <c r="T32169" s="48">
        <v>-3783</v>
      </c>
      <c r="AB32169" s="48">
        <v>2714</v>
      </c>
      <c r="AE32169" s="48">
        <v>-6497</v>
      </c>
      <c r="AJ32169" s="49">
        <v>1534</v>
      </c>
      <c r="AK32169" s="49">
        <v>-113</v>
      </c>
      <c r="AL32169" s="49">
        <v>-122</v>
      </c>
    </row>
    <row r="32170" spans="1:38">
      <c r="A32170" s="37" t="s">
        <v>47</v>
      </c>
      <c r="B32170" s="38">
        <v>43526.666666666664</v>
      </c>
      <c r="C32170" s="39">
        <v>43526</v>
      </c>
      <c r="D32170" s="38">
        <v>43526.333333333336</v>
      </c>
      <c r="E32170" s="40" t="s">
        <v>239</v>
      </c>
      <c r="F32170" s="48">
        <v>25908</v>
      </c>
      <c r="G32170" s="48">
        <v>22870</v>
      </c>
      <c r="H32170" s="48">
        <v>21938</v>
      </c>
      <c r="I32170" s="48">
        <v>-3879</v>
      </c>
      <c r="J32170" s="48">
        <v>22037</v>
      </c>
      <c r="K32170" s="48">
        <v>656</v>
      </c>
      <c r="L32170" s="48">
        <v>10549</v>
      </c>
      <c r="M32170" s="48">
        <v>1132</v>
      </c>
      <c r="N32170" s="48">
        <v>46</v>
      </c>
      <c r="O32170" s="48">
        <v>5347</v>
      </c>
      <c r="P32170" s="48">
        <v>1908</v>
      </c>
      <c r="Q32170" s="48">
        <v>1661</v>
      </c>
      <c r="R32170" s="48">
        <v>738</v>
      </c>
      <c r="T32170" s="48">
        <v>-3822</v>
      </c>
      <c r="AB32170" s="48">
        <v>2587</v>
      </c>
      <c r="AE32170" s="48">
        <v>-6409</v>
      </c>
      <c r="AJ32170" s="49">
        <v>2947</v>
      </c>
      <c r="AK32170" s="49">
        <v>-57</v>
      </c>
      <c r="AL32170" s="49">
        <v>-99</v>
      </c>
    </row>
    <row r="32171" spans="1:38">
      <c r="A32171" s="37" t="s">
        <v>47</v>
      </c>
      <c r="B32171" s="38">
        <v>43526.708333333336</v>
      </c>
      <c r="C32171" s="39">
        <v>43526</v>
      </c>
      <c r="D32171" s="38">
        <v>43526.375</v>
      </c>
      <c r="E32171" s="40" t="s">
        <v>239</v>
      </c>
      <c r="F32171" s="48">
        <v>26744</v>
      </c>
      <c r="G32171" s="48">
        <v>23396</v>
      </c>
      <c r="H32171" s="48">
        <v>22838</v>
      </c>
      <c r="I32171" s="48">
        <v>-3493</v>
      </c>
      <c r="J32171" s="48">
        <v>22939</v>
      </c>
      <c r="K32171" s="48">
        <v>661</v>
      </c>
      <c r="L32171" s="48">
        <v>9680</v>
      </c>
      <c r="M32171" s="48">
        <v>1132</v>
      </c>
      <c r="N32171" s="48">
        <v>46</v>
      </c>
      <c r="O32171" s="48">
        <v>4831</v>
      </c>
      <c r="P32171" s="48">
        <v>4161</v>
      </c>
      <c r="Q32171" s="48">
        <v>1724</v>
      </c>
      <c r="R32171" s="48">
        <v>704</v>
      </c>
      <c r="T32171" s="48">
        <v>-3444</v>
      </c>
      <c r="AB32171" s="48">
        <v>2640</v>
      </c>
      <c r="AE32171" s="48">
        <v>-6084</v>
      </c>
      <c r="AJ32171" s="49">
        <v>2935</v>
      </c>
      <c r="AK32171" s="49">
        <v>-49</v>
      </c>
      <c r="AL32171" s="49">
        <v>-101</v>
      </c>
    </row>
    <row r="32172" spans="1:38">
      <c r="A32172" s="37" t="s">
        <v>47</v>
      </c>
      <c r="B32172" s="38">
        <v>43526.75</v>
      </c>
      <c r="C32172" s="39">
        <v>43526</v>
      </c>
      <c r="D32172" s="38">
        <v>43526.416666666664</v>
      </c>
      <c r="E32172" s="40" t="s">
        <v>239</v>
      </c>
      <c r="F32172" s="48">
        <v>27373</v>
      </c>
      <c r="G32172" s="48">
        <v>23841</v>
      </c>
      <c r="H32172" s="48">
        <v>23609</v>
      </c>
      <c r="I32172" s="48">
        <v>-3006</v>
      </c>
      <c r="J32172" s="48">
        <v>23737</v>
      </c>
      <c r="K32172" s="48">
        <v>669</v>
      </c>
      <c r="L32172" s="48">
        <v>8894</v>
      </c>
      <c r="M32172" s="48">
        <v>1132</v>
      </c>
      <c r="N32172" s="48">
        <v>46</v>
      </c>
      <c r="O32172" s="48">
        <v>4745</v>
      </c>
      <c r="P32172" s="48">
        <v>5789</v>
      </c>
      <c r="Q32172" s="48">
        <v>1759</v>
      </c>
      <c r="R32172" s="48">
        <v>703</v>
      </c>
      <c r="T32172" s="48">
        <v>-3031</v>
      </c>
      <c r="AB32172" s="48">
        <v>2705</v>
      </c>
      <c r="AE32172" s="48">
        <v>-5736</v>
      </c>
      <c r="AJ32172" s="49">
        <v>2774</v>
      </c>
      <c r="AK32172" s="49">
        <v>25</v>
      </c>
      <c r="AL32172" s="49">
        <v>-128</v>
      </c>
    </row>
    <row r="32173" spans="1:38">
      <c r="A32173" s="37" t="s">
        <v>47</v>
      </c>
      <c r="B32173" s="38">
        <v>43526.791666666664</v>
      </c>
      <c r="C32173" s="39">
        <v>43526</v>
      </c>
      <c r="D32173" s="38">
        <v>43526.458333333336</v>
      </c>
      <c r="E32173" s="40" t="s">
        <v>239</v>
      </c>
      <c r="F32173" s="48">
        <v>27545</v>
      </c>
      <c r="G32173" s="48">
        <v>24204</v>
      </c>
      <c r="H32173" s="48">
        <v>24046</v>
      </c>
      <c r="I32173" s="48">
        <v>-2467</v>
      </c>
      <c r="J32173" s="48">
        <v>24051</v>
      </c>
      <c r="K32173" s="48">
        <v>665</v>
      </c>
      <c r="L32173" s="48">
        <v>7762</v>
      </c>
      <c r="M32173" s="48">
        <v>1132</v>
      </c>
      <c r="N32173" s="48">
        <v>46</v>
      </c>
      <c r="O32173" s="48">
        <v>4685</v>
      </c>
      <c r="P32173" s="48">
        <v>6996</v>
      </c>
      <c r="Q32173" s="48">
        <v>2028</v>
      </c>
      <c r="R32173" s="48">
        <v>737</v>
      </c>
      <c r="T32173" s="48">
        <v>-2464</v>
      </c>
      <c r="AB32173" s="48">
        <v>2728</v>
      </c>
      <c r="AE32173" s="48">
        <v>-5192</v>
      </c>
      <c r="AJ32173" s="49">
        <v>2309</v>
      </c>
      <c r="AK32173" s="49">
        <v>-3</v>
      </c>
      <c r="AL32173" s="49">
        <v>-5</v>
      </c>
    </row>
    <row r="32174" spans="1:38">
      <c r="A32174" s="37" t="s">
        <v>47</v>
      </c>
      <c r="B32174" s="38">
        <v>43526.833333333336</v>
      </c>
      <c r="C32174" s="39">
        <v>43526</v>
      </c>
      <c r="D32174" s="38">
        <v>43526.5</v>
      </c>
      <c r="E32174" s="40" t="s">
        <v>239</v>
      </c>
      <c r="F32174" s="48">
        <v>27423</v>
      </c>
      <c r="G32174" s="48">
        <v>24470</v>
      </c>
      <c r="H32174" s="48">
        <v>23775</v>
      </c>
      <c r="I32174" s="48">
        <v>-2863</v>
      </c>
      <c r="J32174" s="48">
        <v>23776</v>
      </c>
      <c r="K32174" s="48">
        <v>661</v>
      </c>
      <c r="L32174" s="48">
        <v>7749</v>
      </c>
      <c r="M32174" s="48">
        <v>1130</v>
      </c>
      <c r="N32174" s="48">
        <v>46</v>
      </c>
      <c r="O32174" s="48">
        <v>4312</v>
      </c>
      <c r="P32174" s="48">
        <v>7026</v>
      </c>
      <c r="Q32174" s="48">
        <v>2173</v>
      </c>
      <c r="R32174" s="48">
        <v>679</v>
      </c>
      <c r="T32174" s="48">
        <v>-2887</v>
      </c>
      <c r="AB32174" s="48">
        <v>2531</v>
      </c>
      <c r="AE32174" s="48">
        <v>-5418</v>
      </c>
      <c r="AJ32174" s="49">
        <v>2168</v>
      </c>
      <c r="AK32174" s="49">
        <v>24</v>
      </c>
      <c r="AL32174" s="49">
        <v>-1</v>
      </c>
    </row>
    <row r="32175" spans="1:38">
      <c r="A32175" s="37" t="s">
        <v>47</v>
      </c>
      <c r="B32175" s="38">
        <v>43526.875</v>
      </c>
      <c r="C32175" s="39">
        <v>43526</v>
      </c>
      <c r="D32175" s="38">
        <v>43526.541666666664</v>
      </c>
      <c r="E32175" s="40" t="s">
        <v>239</v>
      </c>
      <c r="F32175" s="48">
        <v>27169</v>
      </c>
      <c r="G32175" s="48">
        <v>24427</v>
      </c>
      <c r="H32175" s="48">
        <v>23251</v>
      </c>
      <c r="I32175" s="48">
        <v>-3291</v>
      </c>
      <c r="J32175" s="48">
        <v>23275</v>
      </c>
      <c r="K32175" s="48">
        <v>659</v>
      </c>
      <c r="L32175" s="48">
        <v>7670</v>
      </c>
      <c r="M32175" s="48">
        <v>1130</v>
      </c>
      <c r="N32175" s="48">
        <v>46</v>
      </c>
      <c r="O32175" s="48">
        <v>4288</v>
      </c>
      <c r="P32175" s="48">
        <v>6734</v>
      </c>
      <c r="Q32175" s="48">
        <v>2077</v>
      </c>
      <c r="R32175" s="48">
        <v>671</v>
      </c>
      <c r="T32175" s="48">
        <v>-3367</v>
      </c>
      <c r="AB32175" s="48">
        <v>2289</v>
      </c>
      <c r="AE32175" s="48">
        <v>-5656</v>
      </c>
      <c r="AJ32175" s="49">
        <v>2115</v>
      </c>
      <c r="AK32175" s="49">
        <v>76</v>
      </c>
      <c r="AL32175" s="49">
        <v>-24</v>
      </c>
    </row>
    <row r="32176" spans="1:38">
      <c r="A32176" s="37" t="s">
        <v>47</v>
      </c>
      <c r="B32176" s="38">
        <v>43526.916666666664</v>
      </c>
      <c r="C32176" s="39">
        <v>43526</v>
      </c>
      <c r="D32176" s="38">
        <v>43526.583333333336</v>
      </c>
      <c r="E32176" s="40" t="s">
        <v>239</v>
      </c>
      <c r="F32176" s="48">
        <v>26910</v>
      </c>
      <c r="G32176" s="48">
        <v>24397</v>
      </c>
      <c r="H32176" s="48">
        <v>23197</v>
      </c>
      <c r="I32176" s="48">
        <v>-3051</v>
      </c>
      <c r="J32176" s="48">
        <v>23217</v>
      </c>
      <c r="K32176" s="48">
        <v>658</v>
      </c>
      <c r="L32176" s="48">
        <v>7025</v>
      </c>
      <c r="M32176" s="48">
        <v>1130</v>
      </c>
      <c r="N32176" s="48">
        <v>46</v>
      </c>
      <c r="O32176" s="48">
        <v>4299</v>
      </c>
      <c r="P32176" s="48">
        <v>7441</v>
      </c>
      <c r="Q32176" s="48">
        <v>1953</v>
      </c>
      <c r="R32176" s="48">
        <v>665</v>
      </c>
      <c r="T32176" s="48">
        <v>-3152</v>
      </c>
      <c r="AB32176" s="48">
        <v>2442</v>
      </c>
      <c r="AE32176" s="48">
        <v>-5594</v>
      </c>
      <c r="AJ32176" s="49">
        <v>1851</v>
      </c>
      <c r="AK32176" s="49">
        <v>101</v>
      </c>
      <c r="AL32176" s="49">
        <v>-20</v>
      </c>
    </row>
    <row r="32177" spans="1:38">
      <c r="A32177" s="37" t="s">
        <v>47</v>
      </c>
      <c r="B32177" s="38">
        <v>43526.958333333336</v>
      </c>
      <c r="C32177" s="39">
        <v>43526</v>
      </c>
      <c r="D32177" s="38">
        <v>43526.625</v>
      </c>
      <c r="E32177" s="40" t="s">
        <v>239</v>
      </c>
      <c r="F32177" s="48">
        <v>26648</v>
      </c>
      <c r="G32177" s="48">
        <v>24078</v>
      </c>
      <c r="H32177" s="48">
        <v>23161</v>
      </c>
      <c r="I32177" s="48">
        <v>-2936</v>
      </c>
      <c r="J32177" s="48">
        <v>23177</v>
      </c>
      <c r="K32177" s="48">
        <v>659</v>
      </c>
      <c r="L32177" s="48">
        <v>6603</v>
      </c>
      <c r="M32177" s="48">
        <v>1130</v>
      </c>
      <c r="N32177" s="48">
        <v>44</v>
      </c>
      <c r="O32177" s="48">
        <v>4486</v>
      </c>
      <c r="P32177" s="48">
        <v>7217</v>
      </c>
      <c r="Q32177" s="48">
        <v>2376</v>
      </c>
      <c r="R32177" s="48">
        <v>662</v>
      </c>
      <c r="T32177" s="48">
        <v>-2978</v>
      </c>
      <c r="AB32177" s="48">
        <v>2632</v>
      </c>
      <c r="AE32177" s="48">
        <v>-5610</v>
      </c>
      <c r="AJ32177" s="49">
        <v>2019</v>
      </c>
      <c r="AK32177" s="49">
        <v>42</v>
      </c>
      <c r="AL32177" s="49">
        <v>-16</v>
      </c>
    </row>
    <row r="32178" spans="1:38">
      <c r="A32178" s="37" t="s">
        <v>47</v>
      </c>
      <c r="B32178" s="38">
        <v>43527</v>
      </c>
      <c r="C32178" s="39">
        <v>43526</v>
      </c>
      <c r="D32178" s="38">
        <v>43526.666666666664</v>
      </c>
      <c r="E32178" s="40" t="s">
        <v>239</v>
      </c>
      <c r="F32178" s="48">
        <v>26776</v>
      </c>
      <c r="G32178" s="48">
        <v>23896</v>
      </c>
      <c r="H32178" s="48">
        <v>22581</v>
      </c>
      <c r="I32178" s="48">
        <v>-2919</v>
      </c>
      <c r="J32178" s="48">
        <v>22577</v>
      </c>
      <c r="K32178" s="48">
        <v>658</v>
      </c>
      <c r="L32178" s="48">
        <v>6829</v>
      </c>
      <c r="M32178" s="48">
        <v>1131</v>
      </c>
      <c r="N32178" s="48">
        <v>46</v>
      </c>
      <c r="O32178" s="48">
        <v>4773</v>
      </c>
      <c r="P32178" s="48">
        <v>6140</v>
      </c>
      <c r="Q32178" s="48">
        <v>2346</v>
      </c>
      <c r="R32178" s="48">
        <v>654</v>
      </c>
      <c r="T32178" s="48">
        <v>-2964</v>
      </c>
      <c r="AB32178" s="48">
        <v>2765</v>
      </c>
      <c r="AE32178" s="48">
        <v>-5729</v>
      </c>
      <c r="AJ32178" s="49">
        <v>1604</v>
      </c>
      <c r="AK32178" s="49">
        <v>45</v>
      </c>
      <c r="AL32178" s="49">
        <v>4</v>
      </c>
    </row>
    <row r="32179" spans="1:38">
      <c r="A32179" s="37" t="s">
        <v>47</v>
      </c>
      <c r="B32179" s="38">
        <v>43527.041666666664</v>
      </c>
      <c r="C32179" s="39">
        <v>43526</v>
      </c>
      <c r="D32179" s="38">
        <v>43526.708333333336</v>
      </c>
      <c r="E32179" s="40" t="s">
        <v>239</v>
      </c>
      <c r="F32179" s="48">
        <v>27469</v>
      </c>
      <c r="G32179" s="48">
        <v>24209</v>
      </c>
      <c r="H32179" s="48">
        <v>22284</v>
      </c>
      <c r="I32179" s="48">
        <v>-4038</v>
      </c>
      <c r="J32179" s="48">
        <v>22326</v>
      </c>
      <c r="K32179" s="48">
        <v>664</v>
      </c>
      <c r="L32179" s="48">
        <v>10172</v>
      </c>
      <c r="M32179" s="48">
        <v>1130</v>
      </c>
      <c r="N32179" s="48">
        <v>45</v>
      </c>
      <c r="O32179" s="48">
        <v>5844</v>
      </c>
      <c r="P32179" s="48">
        <v>1684</v>
      </c>
      <c r="Q32179" s="48">
        <v>2090</v>
      </c>
      <c r="R32179" s="48">
        <v>697</v>
      </c>
      <c r="T32179" s="48">
        <v>-4067</v>
      </c>
      <c r="AB32179" s="48">
        <v>2585</v>
      </c>
      <c r="AE32179" s="48">
        <v>-6652</v>
      </c>
      <c r="AJ32179" s="49">
        <v>2113</v>
      </c>
      <c r="AK32179" s="49">
        <v>29</v>
      </c>
      <c r="AL32179" s="49">
        <v>-42</v>
      </c>
    </row>
    <row r="32180" spans="1:38">
      <c r="A32180" s="37" t="s">
        <v>47</v>
      </c>
      <c r="B32180" s="38">
        <v>43527.083333333336</v>
      </c>
      <c r="C32180" s="39">
        <v>43526</v>
      </c>
      <c r="D32180" s="38">
        <v>43526.75</v>
      </c>
      <c r="E32180" s="40" t="s">
        <v>239</v>
      </c>
      <c r="F32180" s="48">
        <v>28786</v>
      </c>
      <c r="G32180" s="48">
        <v>25247</v>
      </c>
      <c r="H32180" s="48">
        <v>24340</v>
      </c>
      <c r="I32180" s="48">
        <v>-4873</v>
      </c>
      <c r="J32180" s="48">
        <v>25855</v>
      </c>
      <c r="K32180" s="48">
        <v>671</v>
      </c>
      <c r="L32180" s="48">
        <v>13632</v>
      </c>
      <c r="M32180" s="48">
        <v>1130</v>
      </c>
      <c r="N32180" s="48">
        <v>46</v>
      </c>
      <c r="O32180" s="48">
        <v>6295</v>
      </c>
      <c r="P32180" s="48">
        <v>1295</v>
      </c>
      <c r="Q32180" s="48">
        <v>2058</v>
      </c>
      <c r="R32180" s="48">
        <v>728</v>
      </c>
      <c r="T32180" s="48">
        <v>-4878</v>
      </c>
      <c r="AB32180" s="48">
        <v>2735</v>
      </c>
      <c r="AE32180" s="48">
        <v>-7613</v>
      </c>
      <c r="AJ32180" s="49">
        <v>3966</v>
      </c>
      <c r="AK32180" s="49">
        <v>5</v>
      </c>
      <c r="AL32180" s="49">
        <v>-1515</v>
      </c>
    </row>
    <row r="32181" spans="1:38">
      <c r="A32181" s="37" t="s">
        <v>47</v>
      </c>
      <c r="B32181" s="38">
        <v>43527.125</v>
      </c>
      <c r="C32181" s="39">
        <v>43526</v>
      </c>
      <c r="D32181" s="38">
        <v>43526.791666666664</v>
      </c>
      <c r="E32181" s="40" t="s">
        <v>239</v>
      </c>
      <c r="F32181" s="48">
        <v>30712</v>
      </c>
      <c r="G32181" s="48">
        <v>26385</v>
      </c>
      <c r="H32181" s="48">
        <v>24597</v>
      </c>
      <c r="I32181" s="48">
        <v>-4799</v>
      </c>
      <c r="J32181" s="48">
        <v>24969</v>
      </c>
      <c r="K32181" s="48">
        <v>680</v>
      </c>
      <c r="L32181" s="48">
        <v>13833</v>
      </c>
      <c r="M32181" s="48">
        <v>1132</v>
      </c>
      <c r="N32181" s="48">
        <v>46</v>
      </c>
      <c r="O32181" s="48">
        <v>6436</v>
      </c>
      <c r="P32181" s="48">
        <v>4</v>
      </c>
      <c r="Q32181" s="48">
        <v>2108</v>
      </c>
      <c r="R32181" s="48">
        <v>730</v>
      </c>
      <c r="T32181" s="48">
        <v>-4724</v>
      </c>
      <c r="AB32181" s="48">
        <v>2919</v>
      </c>
      <c r="AE32181" s="48">
        <v>-7643</v>
      </c>
      <c r="AJ32181" s="49">
        <v>3011</v>
      </c>
      <c r="AK32181" s="49">
        <v>-75</v>
      </c>
      <c r="AL32181" s="49">
        <v>-372</v>
      </c>
    </row>
    <row r="32182" spans="1:38">
      <c r="A32182" s="37" t="s">
        <v>47</v>
      </c>
      <c r="B32182" s="38">
        <v>43527.166666666664</v>
      </c>
      <c r="C32182" s="39">
        <v>43526</v>
      </c>
      <c r="D32182" s="38">
        <v>43526.833333333336</v>
      </c>
      <c r="E32182" s="40" t="s">
        <v>239</v>
      </c>
      <c r="F32182" s="48">
        <v>30846</v>
      </c>
      <c r="G32182" s="48">
        <v>26206</v>
      </c>
      <c r="H32182" s="48">
        <v>23463</v>
      </c>
      <c r="I32182" s="48">
        <v>-5017</v>
      </c>
      <c r="J32182" s="48">
        <v>23849</v>
      </c>
      <c r="K32182" s="48">
        <v>993</v>
      </c>
      <c r="L32182" s="48">
        <v>12518</v>
      </c>
      <c r="M32182" s="48">
        <v>1132</v>
      </c>
      <c r="N32182" s="48">
        <v>46</v>
      </c>
      <c r="O32182" s="48">
        <v>6345</v>
      </c>
      <c r="P32182" s="48">
        <v>4</v>
      </c>
      <c r="Q32182" s="48">
        <v>2024</v>
      </c>
      <c r="R32182" s="48">
        <v>787</v>
      </c>
      <c r="T32182" s="48">
        <v>-4903</v>
      </c>
      <c r="AB32182" s="48">
        <v>2724</v>
      </c>
      <c r="AE32182" s="48">
        <v>-7627</v>
      </c>
      <c r="AJ32182" s="49">
        <v>2274</v>
      </c>
      <c r="AK32182" s="49">
        <v>-114</v>
      </c>
      <c r="AL32182" s="49">
        <v>-386</v>
      </c>
    </row>
    <row r="32183" spans="1:38">
      <c r="A32183" s="37" t="s">
        <v>47</v>
      </c>
      <c r="B32183" s="38">
        <v>43527.208333333336</v>
      </c>
      <c r="C32183" s="39">
        <v>43526</v>
      </c>
      <c r="D32183" s="38">
        <v>43526.875</v>
      </c>
      <c r="E32183" s="40" t="s">
        <v>239</v>
      </c>
      <c r="F32183" s="48">
        <v>30126</v>
      </c>
      <c r="G32183" s="48">
        <v>25783</v>
      </c>
      <c r="H32183" s="48">
        <v>22830</v>
      </c>
      <c r="I32183" s="48">
        <v>-5052</v>
      </c>
      <c r="J32183" s="48">
        <v>23044</v>
      </c>
      <c r="K32183" s="48">
        <v>1269</v>
      </c>
      <c r="L32183" s="48">
        <v>11741</v>
      </c>
      <c r="M32183" s="48">
        <v>1131</v>
      </c>
      <c r="N32183" s="48">
        <v>46</v>
      </c>
      <c r="O32183" s="48">
        <v>6049</v>
      </c>
      <c r="P32183" s="48">
        <v>4</v>
      </c>
      <c r="Q32183" s="48">
        <v>2032</v>
      </c>
      <c r="R32183" s="48">
        <v>772</v>
      </c>
      <c r="T32183" s="48">
        <v>-5004</v>
      </c>
      <c r="AB32183" s="48">
        <v>2275</v>
      </c>
      <c r="AE32183" s="48">
        <v>-7279</v>
      </c>
      <c r="AJ32183" s="49">
        <v>2099</v>
      </c>
      <c r="AK32183" s="49">
        <v>-48</v>
      </c>
      <c r="AL32183" s="49">
        <v>-214</v>
      </c>
    </row>
    <row r="32184" spans="1:38">
      <c r="A32184" s="37" t="s">
        <v>47</v>
      </c>
      <c r="B32184" s="38">
        <v>43527.25</v>
      </c>
      <c r="C32184" s="39">
        <v>43526</v>
      </c>
      <c r="D32184" s="38">
        <v>43526.916666666664</v>
      </c>
      <c r="E32184" s="40" t="s">
        <v>239</v>
      </c>
      <c r="F32184" s="48">
        <v>28984</v>
      </c>
      <c r="G32184" s="48">
        <v>25131</v>
      </c>
      <c r="H32184" s="48">
        <v>22086</v>
      </c>
      <c r="I32184" s="48">
        <v>-5137</v>
      </c>
      <c r="J32184" s="48">
        <v>22267</v>
      </c>
      <c r="K32184" s="48">
        <v>1274</v>
      </c>
      <c r="L32184" s="48">
        <v>11335</v>
      </c>
      <c r="M32184" s="48">
        <v>1132</v>
      </c>
      <c r="N32184" s="48">
        <v>46</v>
      </c>
      <c r="O32184" s="48">
        <v>5956</v>
      </c>
      <c r="P32184" s="48">
        <v>4</v>
      </c>
      <c r="Q32184" s="48">
        <v>1751</v>
      </c>
      <c r="R32184" s="48">
        <v>769</v>
      </c>
      <c r="T32184" s="48">
        <v>-4992</v>
      </c>
      <c r="AB32184" s="48">
        <v>2284</v>
      </c>
      <c r="AE32184" s="48">
        <v>-7276</v>
      </c>
      <c r="AJ32184" s="49">
        <v>2092</v>
      </c>
      <c r="AK32184" s="49">
        <v>-145</v>
      </c>
      <c r="AL32184" s="49">
        <v>-181</v>
      </c>
    </row>
    <row r="32185" spans="1:38">
      <c r="A32185" s="37" t="s">
        <v>47</v>
      </c>
      <c r="B32185" s="38">
        <v>43527.291666666664</v>
      </c>
      <c r="C32185" s="39">
        <v>43526</v>
      </c>
      <c r="D32185" s="38">
        <v>43526.958333333336</v>
      </c>
      <c r="E32185" s="40" t="s">
        <v>239</v>
      </c>
      <c r="F32185" s="48">
        <v>27499</v>
      </c>
      <c r="G32185" s="48">
        <v>24302</v>
      </c>
      <c r="H32185" s="48">
        <v>21114</v>
      </c>
      <c r="I32185" s="48">
        <v>-4461</v>
      </c>
      <c r="J32185" s="48">
        <v>21338</v>
      </c>
      <c r="K32185" s="48">
        <v>1270</v>
      </c>
      <c r="L32185" s="48">
        <v>11121</v>
      </c>
      <c r="M32185" s="48">
        <v>1131</v>
      </c>
      <c r="N32185" s="48">
        <v>46</v>
      </c>
      <c r="O32185" s="48">
        <v>5322</v>
      </c>
      <c r="P32185" s="48">
        <v>3</v>
      </c>
      <c r="Q32185" s="48">
        <v>1734</v>
      </c>
      <c r="R32185" s="48">
        <v>711</v>
      </c>
      <c r="T32185" s="48">
        <v>-4319</v>
      </c>
      <c r="AB32185" s="48">
        <v>2265</v>
      </c>
      <c r="AE32185" s="48">
        <v>-6584</v>
      </c>
      <c r="AJ32185" s="49">
        <v>1273</v>
      </c>
      <c r="AK32185" s="49">
        <v>-142</v>
      </c>
      <c r="AL32185" s="49">
        <v>-224</v>
      </c>
    </row>
    <row r="32186" spans="1:38">
      <c r="A32186" s="37" t="s">
        <v>47</v>
      </c>
      <c r="B32186" s="38">
        <v>43527.333333333336</v>
      </c>
      <c r="C32186" s="39">
        <v>43526</v>
      </c>
      <c r="D32186" s="38">
        <v>43527</v>
      </c>
      <c r="E32186" s="40" t="s">
        <v>239</v>
      </c>
      <c r="F32186" s="48">
        <v>25839</v>
      </c>
      <c r="G32186" s="48">
        <v>23192</v>
      </c>
      <c r="H32186" s="48">
        <v>20123</v>
      </c>
      <c r="I32186" s="48">
        <v>-3860</v>
      </c>
      <c r="J32186" s="48">
        <v>20169</v>
      </c>
      <c r="K32186" s="48">
        <v>1272</v>
      </c>
      <c r="L32186" s="48">
        <v>10482</v>
      </c>
      <c r="M32186" s="48">
        <v>1131</v>
      </c>
      <c r="N32186" s="48">
        <v>46</v>
      </c>
      <c r="O32186" s="48">
        <v>4901</v>
      </c>
      <c r="P32186" s="48">
        <v>3</v>
      </c>
      <c r="Q32186" s="48">
        <v>1701</v>
      </c>
      <c r="R32186" s="48">
        <v>633</v>
      </c>
      <c r="T32186" s="48">
        <v>-3715</v>
      </c>
      <c r="AB32186" s="48">
        <v>2231</v>
      </c>
      <c r="AE32186" s="48">
        <v>-5946</v>
      </c>
      <c r="AJ32186" s="49">
        <v>791</v>
      </c>
      <c r="AK32186" s="49">
        <v>-145</v>
      </c>
      <c r="AL32186" s="49">
        <v>-46</v>
      </c>
    </row>
    <row r="32187" spans="1:38">
      <c r="A32187" s="37" t="s">
        <v>47</v>
      </c>
      <c r="B32187" s="38">
        <v>43527.375</v>
      </c>
      <c r="C32187" s="39">
        <v>43527</v>
      </c>
      <c r="D32187" s="38">
        <v>43527.041666666664</v>
      </c>
      <c r="E32187" s="40" t="s">
        <v>239</v>
      </c>
      <c r="F32187" s="48">
        <v>24192</v>
      </c>
      <c r="G32187" s="48">
        <v>22345</v>
      </c>
      <c r="H32187" s="48">
        <v>19211</v>
      </c>
      <c r="I32187" s="48">
        <v>-4093</v>
      </c>
      <c r="J32187" s="48">
        <v>19284</v>
      </c>
      <c r="K32187" s="48">
        <v>1207</v>
      </c>
      <c r="L32187" s="48">
        <v>9902</v>
      </c>
      <c r="M32187" s="48">
        <v>1131</v>
      </c>
      <c r="N32187" s="48">
        <v>46</v>
      </c>
      <c r="O32187" s="48">
        <v>4768</v>
      </c>
      <c r="P32187" s="48">
        <v>3</v>
      </c>
      <c r="Q32187" s="48">
        <v>1622</v>
      </c>
      <c r="R32187" s="48">
        <v>605</v>
      </c>
      <c r="T32187" s="48">
        <v>-4054</v>
      </c>
      <c r="AB32187" s="48">
        <v>1923</v>
      </c>
      <c r="AE32187" s="48">
        <v>-5918</v>
      </c>
      <c r="AI32187" s="48">
        <v>-59</v>
      </c>
      <c r="AJ32187" s="49">
        <v>959</v>
      </c>
      <c r="AK32187" s="49">
        <v>-39</v>
      </c>
      <c r="AL32187" s="49">
        <v>-73</v>
      </c>
    </row>
    <row r="32188" spans="1:38">
      <c r="A32188" s="37" t="s">
        <v>47</v>
      </c>
      <c r="B32188" s="38">
        <v>43527.416666666664</v>
      </c>
      <c r="C32188" s="39">
        <v>43527</v>
      </c>
      <c r="D32188" s="38">
        <v>43527.083333333336</v>
      </c>
      <c r="E32188" s="40" t="s">
        <v>239</v>
      </c>
      <c r="F32188" s="48">
        <v>23345</v>
      </c>
      <c r="G32188" s="48">
        <v>21740</v>
      </c>
      <c r="H32188" s="48">
        <v>18404</v>
      </c>
      <c r="I32188" s="48">
        <v>-3899</v>
      </c>
      <c r="J32188" s="48">
        <v>18443</v>
      </c>
      <c r="K32188" s="48">
        <v>1195</v>
      </c>
      <c r="L32188" s="48">
        <v>9045</v>
      </c>
      <c r="M32188" s="48">
        <v>1130</v>
      </c>
      <c r="N32188" s="48">
        <v>46</v>
      </c>
      <c r="O32188" s="48">
        <v>4736</v>
      </c>
      <c r="P32188" s="48">
        <v>3</v>
      </c>
      <c r="Q32188" s="48">
        <v>1685</v>
      </c>
      <c r="R32188" s="48">
        <v>603</v>
      </c>
      <c r="T32188" s="48">
        <v>-3880</v>
      </c>
      <c r="AB32188" s="48">
        <v>2136</v>
      </c>
      <c r="AE32188" s="48">
        <v>-5905</v>
      </c>
      <c r="AI32188" s="48">
        <v>-111</v>
      </c>
      <c r="AJ32188" s="49">
        <v>563</v>
      </c>
      <c r="AK32188" s="49">
        <v>-19</v>
      </c>
      <c r="AL32188" s="49">
        <v>-39</v>
      </c>
    </row>
    <row r="32189" spans="1:38">
      <c r="A32189" s="37" t="s">
        <v>47</v>
      </c>
      <c r="B32189" s="38">
        <v>43527.458333333336</v>
      </c>
      <c r="C32189" s="39">
        <v>43527</v>
      </c>
      <c r="D32189" s="38">
        <v>43527.125</v>
      </c>
      <c r="E32189" s="40" t="s">
        <v>239</v>
      </c>
      <c r="F32189" s="48">
        <v>22749</v>
      </c>
      <c r="G32189" s="48">
        <v>21317</v>
      </c>
      <c r="H32189" s="48">
        <v>17837</v>
      </c>
      <c r="I32189" s="48">
        <v>-4052</v>
      </c>
      <c r="J32189" s="48">
        <v>17871</v>
      </c>
      <c r="K32189" s="48">
        <v>1190</v>
      </c>
      <c r="L32189" s="48">
        <v>8746</v>
      </c>
      <c r="M32189" s="48">
        <v>1131</v>
      </c>
      <c r="N32189" s="48">
        <v>46</v>
      </c>
      <c r="O32189" s="48">
        <v>4634</v>
      </c>
      <c r="P32189" s="48">
        <v>3</v>
      </c>
      <c r="Q32189" s="48">
        <v>1562</v>
      </c>
      <c r="R32189" s="48">
        <v>559</v>
      </c>
      <c r="T32189" s="48">
        <v>-4021</v>
      </c>
      <c r="AB32189" s="48">
        <v>2045</v>
      </c>
      <c r="AE32189" s="48">
        <v>-5953</v>
      </c>
      <c r="AI32189" s="48">
        <v>-113</v>
      </c>
      <c r="AJ32189" s="49">
        <v>572</v>
      </c>
      <c r="AK32189" s="49">
        <v>-31</v>
      </c>
      <c r="AL32189" s="49">
        <v>-34</v>
      </c>
    </row>
    <row r="32190" spans="1:38">
      <c r="A32190" s="37" t="s">
        <v>47</v>
      </c>
      <c r="B32190" s="38">
        <v>43527.5</v>
      </c>
      <c r="C32190" s="39">
        <v>43527</v>
      </c>
      <c r="D32190" s="38">
        <v>43527.166666666664</v>
      </c>
      <c r="E32190" s="40" t="s">
        <v>239</v>
      </c>
      <c r="F32190" s="48">
        <v>22512</v>
      </c>
      <c r="G32190" s="48">
        <v>21025</v>
      </c>
      <c r="H32190" s="48">
        <v>17826</v>
      </c>
      <c r="I32190" s="48">
        <v>-3878</v>
      </c>
      <c r="J32190" s="48">
        <v>17893</v>
      </c>
      <c r="K32190" s="48">
        <v>1188</v>
      </c>
      <c r="L32190" s="48">
        <v>8677</v>
      </c>
      <c r="M32190" s="48">
        <v>1131</v>
      </c>
      <c r="N32190" s="48">
        <v>46</v>
      </c>
      <c r="O32190" s="48">
        <v>4660</v>
      </c>
      <c r="P32190" s="48">
        <v>3</v>
      </c>
      <c r="Q32190" s="48">
        <v>1630</v>
      </c>
      <c r="R32190" s="48">
        <v>558</v>
      </c>
      <c r="T32190" s="48">
        <v>-3878</v>
      </c>
      <c r="AB32190" s="48">
        <v>2084</v>
      </c>
      <c r="AE32190" s="48">
        <v>-5894</v>
      </c>
      <c r="AI32190" s="48">
        <v>-68</v>
      </c>
      <c r="AJ32190" s="49">
        <v>679</v>
      </c>
      <c r="AK32190" s="49">
        <v>0</v>
      </c>
      <c r="AL32190" s="49">
        <v>-67</v>
      </c>
    </row>
    <row r="32191" spans="1:38">
      <c r="A32191" s="37" t="s">
        <v>47</v>
      </c>
      <c r="B32191" s="38">
        <v>43527.541666666664</v>
      </c>
      <c r="C32191" s="39">
        <v>43527</v>
      </c>
      <c r="D32191" s="38">
        <v>43527.208333333336</v>
      </c>
      <c r="E32191" s="40" t="s">
        <v>239</v>
      </c>
      <c r="F32191" s="48">
        <v>22519</v>
      </c>
      <c r="G32191" s="48">
        <v>20980</v>
      </c>
      <c r="H32191" s="48">
        <v>18309</v>
      </c>
      <c r="I32191" s="48">
        <v>-3679</v>
      </c>
      <c r="J32191" s="48">
        <v>18348</v>
      </c>
      <c r="K32191" s="48">
        <v>1187</v>
      </c>
      <c r="L32191" s="48">
        <v>8580</v>
      </c>
      <c r="M32191" s="48">
        <v>1132</v>
      </c>
      <c r="N32191" s="48">
        <v>46</v>
      </c>
      <c r="O32191" s="48">
        <v>5023</v>
      </c>
      <c r="P32191" s="48">
        <v>3</v>
      </c>
      <c r="Q32191" s="48">
        <v>1809</v>
      </c>
      <c r="R32191" s="48">
        <v>568</v>
      </c>
      <c r="T32191" s="48">
        <v>-3667</v>
      </c>
      <c r="AB32191" s="48">
        <v>2195</v>
      </c>
      <c r="AE32191" s="48">
        <v>-5789</v>
      </c>
      <c r="AI32191" s="48">
        <v>-73</v>
      </c>
      <c r="AJ32191" s="49">
        <v>1008</v>
      </c>
      <c r="AK32191" s="49">
        <v>-12</v>
      </c>
      <c r="AL32191" s="49">
        <v>-39</v>
      </c>
    </row>
    <row r="32192" spans="1:38">
      <c r="A32192" s="37" t="s">
        <v>47</v>
      </c>
      <c r="B32192" s="38">
        <v>43527.583333333336</v>
      </c>
      <c r="C32192" s="39">
        <v>43527</v>
      </c>
      <c r="D32192" s="38">
        <v>43527.25</v>
      </c>
      <c r="E32192" s="40" t="s">
        <v>239</v>
      </c>
      <c r="F32192" s="48">
        <v>22974</v>
      </c>
      <c r="G32192" s="48">
        <v>21197</v>
      </c>
      <c r="H32192" s="48">
        <v>18466</v>
      </c>
      <c r="I32192" s="48">
        <v>-3637</v>
      </c>
      <c r="J32192" s="48">
        <v>18618</v>
      </c>
      <c r="K32192" s="48">
        <v>1191</v>
      </c>
      <c r="L32192" s="48">
        <v>8654</v>
      </c>
      <c r="M32192" s="48">
        <v>1132</v>
      </c>
      <c r="N32192" s="48">
        <v>46</v>
      </c>
      <c r="O32192" s="48">
        <v>5219</v>
      </c>
      <c r="P32192" s="48">
        <v>3</v>
      </c>
      <c r="Q32192" s="48">
        <v>1811</v>
      </c>
      <c r="R32192" s="48">
        <v>562</v>
      </c>
      <c r="T32192" s="48">
        <v>-3522</v>
      </c>
      <c r="AB32192" s="48">
        <v>2312</v>
      </c>
      <c r="AE32192" s="48">
        <v>-5724</v>
      </c>
      <c r="AI32192" s="48">
        <v>-110</v>
      </c>
      <c r="AJ32192" s="49">
        <v>906</v>
      </c>
      <c r="AK32192" s="49">
        <v>-115</v>
      </c>
      <c r="AL32192" s="49">
        <v>-152</v>
      </c>
    </row>
    <row r="32193" spans="1:38">
      <c r="A32193" s="37" t="s">
        <v>47</v>
      </c>
      <c r="B32193" s="38">
        <v>43527.625</v>
      </c>
      <c r="C32193" s="39">
        <v>43527</v>
      </c>
      <c r="D32193" s="38">
        <v>43527.291666666664</v>
      </c>
      <c r="E32193" s="40" t="s">
        <v>239</v>
      </c>
      <c r="F32193" s="48">
        <v>23471</v>
      </c>
      <c r="G32193" s="48">
        <v>21372</v>
      </c>
      <c r="H32193" s="48">
        <v>19384</v>
      </c>
      <c r="I32193" s="48">
        <v>-3557</v>
      </c>
      <c r="J32193" s="48">
        <v>19442</v>
      </c>
      <c r="K32193" s="48">
        <v>1319</v>
      </c>
      <c r="L32193" s="48">
        <v>7795</v>
      </c>
      <c r="M32193" s="48">
        <v>1131</v>
      </c>
      <c r="N32193" s="48">
        <v>46</v>
      </c>
      <c r="O32193" s="48">
        <v>4902</v>
      </c>
      <c r="P32193" s="48">
        <v>1849</v>
      </c>
      <c r="Q32193" s="48">
        <v>1793</v>
      </c>
      <c r="R32193" s="48">
        <v>607</v>
      </c>
      <c r="T32193" s="48">
        <v>-3544</v>
      </c>
      <c r="AB32193" s="48">
        <v>2276</v>
      </c>
      <c r="AE32193" s="48">
        <v>-5694</v>
      </c>
      <c r="AI32193" s="48">
        <v>-126</v>
      </c>
      <c r="AJ32193" s="49">
        <v>1569</v>
      </c>
      <c r="AK32193" s="49">
        <v>-13</v>
      </c>
      <c r="AL32193" s="49">
        <v>-58</v>
      </c>
    </row>
    <row r="32194" spans="1:38">
      <c r="A32194" s="37" t="s">
        <v>47</v>
      </c>
      <c r="B32194" s="38">
        <v>43527.666666666664</v>
      </c>
      <c r="C32194" s="39">
        <v>43527</v>
      </c>
      <c r="D32194" s="38">
        <v>43527.333333333336</v>
      </c>
      <c r="E32194" s="40" t="s">
        <v>239</v>
      </c>
      <c r="F32194" s="48">
        <v>24082</v>
      </c>
      <c r="G32194" s="48">
        <v>21154</v>
      </c>
      <c r="H32194" s="48">
        <v>20930</v>
      </c>
      <c r="I32194" s="48">
        <v>-2604</v>
      </c>
      <c r="J32194" s="48">
        <v>20953</v>
      </c>
      <c r="K32194" s="48">
        <v>1106</v>
      </c>
      <c r="L32194" s="48">
        <v>5851</v>
      </c>
      <c r="M32194" s="48">
        <v>1132</v>
      </c>
      <c r="N32194" s="48">
        <v>46</v>
      </c>
      <c r="O32194" s="48">
        <v>4598</v>
      </c>
      <c r="P32194" s="48">
        <v>5866</v>
      </c>
      <c r="Q32194" s="48">
        <v>1827</v>
      </c>
      <c r="R32194" s="48">
        <v>527</v>
      </c>
      <c r="T32194" s="48">
        <v>-2807</v>
      </c>
      <c r="AB32194" s="48">
        <v>2616</v>
      </c>
      <c r="AE32194" s="48">
        <v>-5383</v>
      </c>
      <c r="AI32194" s="48">
        <v>-40</v>
      </c>
      <c r="AJ32194" s="49">
        <v>2380</v>
      </c>
      <c r="AK32194" s="49">
        <v>203</v>
      </c>
      <c r="AL32194" s="49">
        <v>-23</v>
      </c>
    </row>
    <row r="32195" spans="1:38">
      <c r="A32195" s="37" t="s">
        <v>47</v>
      </c>
      <c r="B32195" s="38">
        <v>43527.708333333336</v>
      </c>
      <c r="C32195" s="39">
        <v>43527</v>
      </c>
      <c r="D32195" s="38">
        <v>43527.375</v>
      </c>
      <c r="E32195" s="40" t="s">
        <v>239</v>
      </c>
      <c r="F32195" s="48">
        <v>24362</v>
      </c>
      <c r="G32195" s="48">
        <v>21191</v>
      </c>
      <c r="H32195" s="48">
        <v>21491</v>
      </c>
      <c r="I32195" s="48">
        <v>-1807</v>
      </c>
      <c r="J32195" s="48">
        <v>21527</v>
      </c>
      <c r="K32195" s="48">
        <v>692</v>
      </c>
      <c r="L32195" s="48">
        <v>6175</v>
      </c>
      <c r="M32195" s="48">
        <v>1131</v>
      </c>
      <c r="N32195" s="48">
        <v>46</v>
      </c>
      <c r="O32195" s="48">
        <v>4240</v>
      </c>
      <c r="P32195" s="48">
        <v>6679</v>
      </c>
      <c r="Q32195" s="48">
        <v>2041</v>
      </c>
      <c r="R32195" s="48">
        <v>523</v>
      </c>
      <c r="T32195" s="48">
        <v>-2022</v>
      </c>
      <c r="AB32195" s="48">
        <v>2852</v>
      </c>
      <c r="AE32195" s="48">
        <v>-4903</v>
      </c>
      <c r="AI32195" s="48">
        <v>29</v>
      </c>
      <c r="AJ32195" s="49">
        <v>2107</v>
      </c>
      <c r="AK32195" s="49">
        <v>215</v>
      </c>
      <c r="AL32195" s="49">
        <v>-36</v>
      </c>
    </row>
    <row r="32196" spans="1:38">
      <c r="A32196" s="37" t="s">
        <v>47</v>
      </c>
      <c r="B32196" s="38">
        <v>43527.75</v>
      </c>
      <c r="C32196" s="39">
        <v>43527</v>
      </c>
      <c r="D32196" s="38">
        <v>43527.416666666664</v>
      </c>
      <c r="E32196" s="40" t="s">
        <v>239</v>
      </c>
      <c r="F32196" s="48">
        <v>24579</v>
      </c>
      <c r="G32196" s="48">
        <v>21646</v>
      </c>
      <c r="H32196" s="48">
        <v>22556</v>
      </c>
      <c r="I32196" s="48">
        <v>-1399</v>
      </c>
      <c r="J32196" s="48">
        <v>22595</v>
      </c>
      <c r="K32196" s="48">
        <v>658</v>
      </c>
      <c r="L32196" s="48">
        <v>6052</v>
      </c>
      <c r="M32196" s="48">
        <v>1130</v>
      </c>
      <c r="N32196" s="48">
        <v>46</v>
      </c>
      <c r="O32196" s="48">
        <v>4340</v>
      </c>
      <c r="P32196" s="48">
        <v>7690</v>
      </c>
      <c r="Q32196" s="48">
        <v>2116</v>
      </c>
      <c r="R32196" s="48">
        <v>563</v>
      </c>
      <c r="T32196" s="48">
        <v>-1656</v>
      </c>
      <c r="AB32196" s="48">
        <v>3042</v>
      </c>
      <c r="AE32196" s="48">
        <v>-4739</v>
      </c>
      <c r="AI32196" s="48">
        <v>41</v>
      </c>
      <c r="AJ32196" s="49">
        <v>2309</v>
      </c>
      <c r="AK32196" s="49">
        <v>257</v>
      </c>
      <c r="AL32196" s="49">
        <v>-39</v>
      </c>
    </row>
    <row r="32197" spans="1:38">
      <c r="A32197" s="37" t="s">
        <v>47</v>
      </c>
      <c r="B32197" s="38">
        <v>43527.791666666664</v>
      </c>
      <c r="C32197" s="39">
        <v>43527</v>
      </c>
      <c r="D32197" s="38">
        <v>43527.458333333336</v>
      </c>
      <c r="E32197" s="40" t="s">
        <v>239</v>
      </c>
      <c r="F32197" s="48">
        <v>24392</v>
      </c>
      <c r="G32197" s="48">
        <v>21819</v>
      </c>
      <c r="H32197" s="48">
        <v>22920</v>
      </c>
      <c r="I32197" s="48">
        <v>-1022</v>
      </c>
      <c r="J32197" s="48">
        <v>22920</v>
      </c>
      <c r="K32197" s="48">
        <v>658</v>
      </c>
      <c r="L32197" s="48">
        <v>5869</v>
      </c>
      <c r="M32197" s="48">
        <v>1130</v>
      </c>
      <c r="N32197" s="48">
        <v>46</v>
      </c>
      <c r="O32197" s="48">
        <v>4061</v>
      </c>
      <c r="P32197" s="48">
        <v>8567</v>
      </c>
      <c r="Q32197" s="48">
        <v>2062</v>
      </c>
      <c r="R32197" s="48">
        <v>527</v>
      </c>
      <c r="T32197" s="48">
        <v>-1275</v>
      </c>
      <c r="AB32197" s="48">
        <v>3091</v>
      </c>
      <c r="AE32197" s="48">
        <v>-4407</v>
      </c>
      <c r="AI32197" s="48">
        <v>41</v>
      </c>
      <c r="AJ32197" s="49">
        <v>2123</v>
      </c>
      <c r="AK32197" s="49">
        <v>253</v>
      </c>
      <c r="AL32197" s="49">
        <v>0</v>
      </c>
    </row>
    <row r="32198" spans="1:38">
      <c r="A32198" s="37" t="s">
        <v>47</v>
      </c>
      <c r="B32198" s="38">
        <v>43527.833333333336</v>
      </c>
      <c r="C32198" s="39">
        <v>43527</v>
      </c>
      <c r="D32198" s="38">
        <v>43527.5</v>
      </c>
      <c r="E32198" s="40" t="s">
        <v>239</v>
      </c>
      <c r="F32198" s="48">
        <v>24184</v>
      </c>
      <c r="G32198" s="48">
        <v>21914</v>
      </c>
      <c r="H32198" s="48">
        <v>23209</v>
      </c>
      <c r="I32198" s="48">
        <v>-691</v>
      </c>
      <c r="J32198" s="48">
        <v>23280</v>
      </c>
      <c r="K32198" s="48">
        <v>657</v>
      </c>
      <c r="L32198" s="48">
        <v>5392</v>
      </c>
      <c r="M32198" s="48">
        <v>1130</v>
      </c>
      <c r="N32198" s="48">
        <v>46</v>
      </c>
      <c r="O32198" s="48">
        <v>4377</v>
      </c>
      <c r="P32198" s="48">
        <v>8630</v>
      </c>
      <c r="Q32198" s="48">
        <v>2522</v>
      </c>
      <c r="R32198" s="48">
        <v>526</v>
      </c>
      <c r="T32198" s="48">
        <v>-916</v>
      </c>
      <c r="AB32198" s="48">
        <v>3303</v>
      </c>
      <c r="AE32198" s="48">
        <v>-4288</v>
      </c>
      <c r="AI32198" s="48">
        <v>69</v>
      </c>
      <c r="AJ32198" s="49">
        <v>1986</v>
      </c>
      <c r="AK32198" s="49">
        <v>225</v>
      </c>
      <c r="AL32198" s="49">
        <v>-71</v>
      </c>
    </row>
    <row r="32199" spans="1:38">
      <c r="A32199" s="37" t="s">
        <v>47</v>
      </c>
      <c r="B32199" s="38">
        <v>43527.875</v>
      </c>
      <c r="C32199" s="39">
        <v>43527</v>
      </c>
      <c r="D32199" s="38">
        <v>43527.541666666664</v>
      </c>
      <c r="E32199" s="40" t="s">
        <v>239</v>
      </c>
      <c r="F32199" s="48">
        <v>24137</v>
      </c>
      <c r="G32199" s="48">
        <v>21812</v>
      </c>
      <c r="H32199" s="48">
        <v>22963</v>
      </c>
      <c r="I32199" s="48">
        <v>-290</v>
      </c>
      <c r="J32199" s="48">
        <v>23042</v>
      </c>
      <c r="K32199" s="48">
        <v>656</v>
      </c>
      <c r="L32199" s="48">
        <v>5887</v>
      </c>
      <c r="M32199" s="48">
        <v>1129</v>
      </c>
      <c r="N32199" s="48">
        <v>46</v>
      </c>
      <c r="O32199" s="48">
        <v>4016</v>
      </c>
      <c r="P32199" s="48">
        <v>8114</v>
      </c>
      <c r="Q32199" s="48">
        <v>2677</v>
      </c>
      <c r="R32199" s="48">
        <v>517</v>
      </c>
      <c r="T32199" s="48">
        <v>-405</v>
      </c>
      <c r="AB32199" s="48">
        <v>3461</v>
      </c>
      <c r="AE32199" s="48">
        <v>-3937</v>
      </c>
      <c r="AI32199" s="48">
        <v>71</v>
      </c>
      <c r="AJ32199" s="49">
        <v>1441</v>
      </c>
      <c r="AK32199" s="49">
        <v>115</v>
      </c>
      <c r="AL32199" s="49">
        <v>-79</v>
      </c>
    </row>
    <row r="32200" spans="1:38">
      <c r="A32200" s="37" t="s">
        <v>47</v>
      </c>
      <c r="B32200" s="38">
        <v>43527.916666666664</v>
      </c>
      <c r="C32200" s="39">
        <v>43527</v>
      </c>
      <c r="D32200" s="38">
        <v>43527.583333333336</v>
      </c>
      <c r="E32200" s="40" t="s">
        <v>239</v>
      </c>
      <c r="F32200" s="48">
        <v>24146</v>
      </c>
      <c r="G32200" s="48">
        <v>21748</v>
      </c>
      <c r="H32200" s="48">
        <v>23028</v>
      </c>
      <c r="I32200" s="48">
        <v>-400</v>
      </c>
      <c r="J32200" s="48">
        <v>23152</v>
      </c>
      <c r="K32200" s="48">
        <v>657</v>
      </c>
      <c r="L32200" s="48">
        <v>6090</v>
      </c>
      <c r="M32200" s="48">
        <v>1129</v>
      </c>
      <c r="N32200" s="48">
        <v>46</v>
      </c>
      <c r="O32200" s="48">
        <v>3841</v>
      </c>
      <c r="P32200" s="48">
        <v>7701</v>
      </c>
      <c r="Q32200" s="48">
        <v>3166</v>
      </c>
      <c r="R32200" s="48">
        <v>522</v>
      </c>
      <c r="T32200" s="48">
        <v>-522</v>
      </c>
      <c r="AB32200" s="48">
        <v>3401</v>
      </c>
      <c r="AE32200" s="48">
        <v>-3980</v>
      </c>
      <c r="AI32200" s="48">
        <v>57</v>
      </c>
      <c r="AJ32200" s="49">
        <v>1680</v>
      </c>
      <c r="AK32200" s="49">
        <v>122</v>
      </c>
      <c r="AL32200" s="49">
        <v>-124</v>
      </c>
    </row>
    <row r="32201" spans="1:38">
      <c r="A32201" s="37" t="s">
        <v>47</v>
      </c>
      <c r="B32201" s="38">
        <v>43527.958333333336</v>
      </c>
      <c r="C32201" s="39">
        <v>43527</v>
      </c>
      <c r="D32201" s="38">
        <v>43527.625</v>
      </c>
      <c r="E32201" s="40" t="s">
        <v>239</v>
      </c>
      <c r="F32201" s="48">
        <v>24185</v>
      </c>
      <c r="G32201" s="48">
        <v>21945</v>
      </c>
      <c r="H32201" s="48">
        <v>22429</v>
      </c>
      <c r="I32201" s="48">
        <v>-509</v>
      </c>
      <c r="J32201" s="48">
        <v>22456</v>
      </c>
      <c r="K32201" s="48">
        <v>658</v>
      </c>
      <c r="L32201" s="48">
        <v>5943</v>
      </c>
      <c r="M32201" s="48">
        <v>1130</v>
      </c>
      <c r="N32201" s="48">
        <v>46</v>
      </c>
      <c r="O32201" s="48">
        <v>4352</v>
      </c>
      <c r="P32201" s="48">
        <v>6391</v>
      </c>
      <c r="Q32201" s="48">
        <v>3388</v>
      </c>
      <c r="R32201" s="48">
        <v>548</v>
      </c>
      <c r="T32201" s="48">
        <v>-634</v>
      </c>
      <c r="AB32201" s="48">
        <v>3298</v>
      </c>
      <c r="AE32201" s="48">
        <v>-3986</v>
      </c>
      <c r="AI32201" s="48">
        <v>54</v>
      </c>
      <c r="AJ32201" s="49">
        <v>993</v>
      </c>
      <c r="AK32201" s="49">
        <v>125</v>
      </c>
      <c r="AL32201" s="49">
        <v>-27</v>
      </c>
    </row>
    <row r="32202" spans="1:38">
      <c r="A32202" s="37" t="s">
        <v>47</v>
      </c>
      <c r="B32202" s="38">
        <v>43528</v>
      </c>
      <c r="C32202" s="39">
        <v>43527</v>
      </c>
      <c r="D32202" s="38">
        <v>43527.666666666664</v>
      </c>
      <c r="E32202" s="40" t="s">
        <v>239</v>
      </c>
      <c r="F32202" s="48">
        <v>24685</v>
      </c>
      <c r="G32202" s="48">
        <v>22135</v>
      </c>
      <c r="H32202" s="48">
        <v>23382</v>
      </c>
      <c r="I32202" s="48">
        <v>-769</v>
      </c>
      <c r="J32202" s="48">
        <v>23516</v>
      </c>
      <c r="K32202" s="48">
        <v>706</v>
      </c>
      <c r="L32202" s="48">
        <v>7246</v>
      </c>
      <c r="M32202" s="48">
        <v>1130</v>
      </c>
      <c r="N32202" s="48">
        <v>46</v>
      </c>
      <c r="O32202" s="48">
        <v>5080</v>
      </c>
      <c r="P32202" s="48">
        <v>5402</v>
      </c>
      <c r="Q32202" s="48">
        <v>3354</v>
      </c>
      <c r="R32202" s="48">
        <v>552</v>
      </c>
      <c r="T32202" s="48">
        <v>-880</v>
      </c>
      <c r="AB32202" s="48">
        <v>3358</v>
      </c>
      <c r="AE32202" s="48">
        <v>-4241</v>
      </c>
      <c r="AI32202" s="48">
        <v>3</v>
      </c>
      <c r="AJ32202" s="49">
        <v>2016</v>
      </c>
      <c r="AK32202" s="49">
        <v>111</v>
      </c>
      <c r="AL32202" s="49">
        <v>-134</v>
      </c>
    </row>
    <row r="32203" spans="1:38">
      <c r="A32203" s="37" t="s">
        <v>47</v>
      </c>
      <c r="B32203" s="38">
        <v>43528.041666666664</v>
      </c>
      <c r="C32203" s="39">
        <v>43527</v>
      </c>
      <c r="D32203" s="38">
        <v>43527.708333333336</v>
      </c>
      <c r="E32203" s="40" t="s">
        <v>239</v>
      </c>
      <c r="F32203" s="48">
        <v>25850</v>
      </c>
      <c r="G32203" s="48">
        <v>22977</v>
      </c>
      <c r="H32203" s="48">
        <v>22590</v>
      </c>
      <c r="I32203" s="48">
        <v>-1789</v>
      </c>
      <c r="J32203" s="48">
        <v>22739</v>
      </c>
      <c r="K32203" s="48">
        <v>1045</v>
      </c>
      <c r="L32203" s="48">
        <v>9347</v>
      </c>
      <c r="M32203" s="48">
        <v>1130</v>
      </c>
      <c r="N32203" s="48">
        <v>46</v>
      </c>
      <c r="O32203" s="48">
        <v>5906</v>
      </c>
      <c r="P32203" s="48">
        <v>1647</v>
      </c>
      <c r="Q32203" s="48">
        <v>3105</v>
      </c>
      <c r="R32203" s="48">
        <v>513</v>
      </c>
      <c r="T32203" s="48">
        <v>-1726</v>
      </c>
      <c r="AB32203" s="48">
        <v>3073</v>
      </c>
      <c r="AE32203" s="48">
        <v>-4753</v>
      </c>
      <c r="AI32203" s="48">
        <v>-46</v>
      </c>
      <c r="AJ32203" s="49">
        <v>1402</v>
      </c>
      <c r="AK32203" s="49">
        <v>-63</v>
      </c>
      <c r="AL32203" s="49">
        <v>-149</v>
      </c>
    </row>
    <row r="32204" spans="1:38">
      <c r="A32204" s="37" t="s">
        <v>47</v>
      </c>
      <c r="B32204" s="38">
        <v>43528.083333333336</v>
      </c>
      <c r="C32204" s="39">
        <v>43527</v>
      </c>
      <c r="D32204" s="38">
        <v>43527.75</v>
      </c>
      <c r="E32204" s="40" t="s">
        <v>239</v>
      </c>
      <c r="F32204" s="48">
        <v>27857</v>
      </c>
      <c r="G32204" s="48">
        <v>24491</v>
      </c>
      <c r="H32204" s="48">
        <v>24962</v>
      </c>
      <c r="I32204" s="48">
        <v>-3347</v>
      </c>
      <c r="J32204" s="48">
        <v>25179</v>
      </c>
      <c r="K32204" s="48">
        <v>1400</v>
      </c>
      <c r="L32204" s="48">
        <v>12383</v>
      </c>
      <c r="M32204" s="48">
        <v>1130</v>
      </c>
      <c r="N32204" s="48">
        <v>46</v>
      </c>
      <c r="O32204" s="48">
        <v>6647</v>
      </c>
      <c r="P32204" s="48">
        <v>61</v>
      </c>
      <c r="Q32204" s="48">
        <v>2924</v>
      </c>
      <c r="R32204" s="48">
        <v>588</v>
      </c>
      <c r="T32204" s="48">
        <v>-3133</v>
      </c>
      <c r="AB32204" s="48">
        <v>2655</v>
      </c>
      <c r="AE32204" s="48">
        <v>-5688</v>
      </c>
      <c r="AI32204" s="48">
        <v>-100</v>
      </c>
      <c r="AJ32204" s="49">
        <v>3818</v>
      </c>
      <c r="AK32204" s="49">
        <v>-214</v>
      </c>
      <c r="AL32204" s="49">
        <v>-217</v>
      </c>
    </row>
    <row r="32205" spans="1:38">
      <c r="A32205" s="37" t="s">
        <v>47</v>
      </c>
      <c r="B32205" s="38">
        <v>43528.125</v>
      </c>
      <c r="C32205" s="39">
        <v>43527</v>
      </c>
      <c r="D32205" s="38">
        <v>43527.791666666664</v>
      </c>
      <c r="E32205" s="40" t="s">
        <v>239</v>
      </c>
      <c r="F32205" s="48">
        <v>30663</v>
      </c>
      <c r="G32205" s="48">
        <v>26051</v>
      </c>
      <c r="H32205" s="48">
        <v>25450</v>
      </c>
      <c r="I32205" s="48">
        <v>-3870</v>
      </c>
      <c r="J32205" s="48">
        <v>25819</v>
      </c>
      <c r="K32205" s="48">
        <v>1413</v>
      </c>
      <c r="L32205" s="48">
        <v>13285</v>
      </c>
      <c r="M32205" s="48">
        <v>1130</v>
      </c>
      <c r="N32205" s="48">
        <v>46</v>
      </c>
      <c r="O32205" s="48">
        <v>6603</v>
      </c>
      <c r="P32205" s="48">
        <v>26</v>
      </c>
      <c r="Q32205" s="48">
        <v>2718</v>
      </c>
      <c r="R32205" s="48">
        <v>598</v>
      </c>
      <c r="T32205" s="48">
        <v>-3554</v>
      </c>
      <c r="AB32205" s="48">
        <v>2705</v>
      </c>
      <c r="AE32205" s="48">
        <v>-6191</v>
      </c>
      <c r="AI32205" s="48">
        <v>-68</v>
      </c>
      <c r="AJ32205" s="49">
        <v>3269</v>
      </c>
      <c r="AK32205" s="49">
        <v>-316</v>
      </c>
      <c r="AL32205" s="49">
        <v>-369</v>
      </c>
    </row>
    <row r="32206" spans="1:38">
      <c r="A32206" s="37" t="s">
        <v>47</v>
      </c>
      <c r="B32206" s="38">
        <v>43528.166666666664</v>
      </c>
      <c r="C32206" s="39">
        <v>43527</v>
      </c>
      <c r="D32206" s="38">
        <v>43527.833333333336</v>
      </c>
      <c r="E32206" s="40" t="s">
        <v>239</v>
      </c>
      <c r="F32206" s="48">
        <v>31160</v>
      </c>
      <c r="G32206" s="48">
        <v>26008</v>
      </c>
      <c r="H32206" s="48">
        <v>25022</v>
      </c>
      <c r="I32206" s="48">
        <v>-4052</v>
      </c>
      <c r="J32206" s="48">
        <v>25375</v>
      </c>
      <c r="K32206" s="48">
        <v>1416</v>
      </c>
      <c r="L32206" s="48">
        <v>12997</v>
      </c>
      <c r="M32206" s="48">
        <v>1131</v>
      </c>
      <c r="N32206" s="48">
        <v>46</v>
      </c>
      <c r="O32206" s="48">
        <v>6547</v>
      </c>
      <c r="P32206" s="48">
        <v>6</v>
      </c>
      <c r="Q32206" s="48">
        <v>2632</v>
      </c>
      <c r="R32206" s="48">
        <v>600</v>
      </c>
      <c r="T32206" s="48">
        <v>-3732</v>
      </c>
      <c r="AB32206" s="48">
        <v>2755</v>
      </c>
      <c r="AE32206" s="48">
        <v>-6447</v>
      </c>
      <c r="AI32206" s="48">
        <v>-40</v>
      </c>
      <c r="AJ32206" s="49">
        <v>3066</v>
      </c>
      <c r="AK32206" s="49">
        <v>-320</v>
      </c>
      <c r="AL32206" s="49">
        <v>-353</v>
      </c>
    </row>
    <row r="32207" spans="1:38">
      <c r="A32207" s="37" t="s">
        <v>47</v>
      </c>
      <c r="B32207" s="38">
        <v>43528.208333333336</v>
      </c>
      <c r="C32207" s="39">
        <v>43527</v>
      </c>
      <c r="D32207" s="38">
        <v>43527.875</v>
      </c>
      <c r="E32207" s="40" t="s">
        <v>239</v>
      </c>
      <c r="F32207" s="48">
        <v>30509</v>
      </c>
      <c r="G32207" s="48">
        <v>25567</v>
      </c>
      <c r="H32207" s="48">
        <v>24153</v>
      </c>
      <c r="I32207" s="48">
        <v>-3886</v>
      </c>
      <c r="J32207" s="48">
        <v>24505</v>
      </c>
      <c r="K32207" s="48">
        <v>1332</v>
      </c>
      <c r="L32207" s="48">
        <v>12283</v>
      </c>
      <c r="M32207" s="48">
        <v>1132</v>
      </c>
      <c r="N32207" s="48">
        <v>46</v>
      </c>
      <c r="O32207" s="48">
        <v>6338</v>
      </c>
      <c r="P32207" s="48">
        <v>6</v>
      </c>
      <c r="Q32207" s="48">
        <v>2768</v>
      </c>
      <c r="R32207" s="48">
        <v>600</v>
      </c>
      <c r="T32207" s="48">
        <v>-3565</v>
      </c>
      <c r="AB32207" s="48">
        <v>2872</v>
      </c>
      <c r="AE32207" s="48">
        <v>-6393</v>
      </c>
      <c r="AI32207" s="48">
        <v>-44</v>
      </c>
      <c r="AJ32207" s="49">
        <v>2472</v>
      </c>
      <c r="AK32207" s="49">
        <v>-321</v>
      </c>
      <c r="AL32207" s="49">
        <v>-352</v>
      </c>
    </row>
    <row r="32208" spans="1:38">
      <c r="A32208" s="37" t="s">
        <v>47</v>
      </c>
      <c r="B32208" s="38">
        <v>43528.25</v>
      </c>
      <c r="C32208" s="39">
        <v>43527</v>
      </c>
      <c r="D32208" s="38">
        <v>43527.916666666664</v>
      </c>
      <c r="E32208" s="40" t="s">
        <v>239</v>
      </c>
      <c r="F32208" s="48">
        <v>29120</v>
      </c>
      <c r="G32208" s="48">
        <v>24914</v>
      </c>
      <c r="H32208" s="48">
        <v>22850</v>
      </c>
      <c r="I32208" s="48">
        <v>-3748</v>
      </c>
      <c r="J32208" s="48">
        <v>23142</v>
      </c>
      <c r="K32208" s="48">
        <v>1304</v>
      </c>
      <c r="L32208" s="48">
        <v>11506</v>
      </c>
      <c r="M32208" s="48">
        <v>1131</v>
      </c>
      <c r="N32208" s="48">
        <v>46</v>
      </c>
      <c r="O32208" s="48">
        <v>5982</v>
      </c>
      <c r="P32208" s="48">
        <v>6</v>
      </c>
      <c r="Q32208" s="48">
        <v>2604</v>
      </c>
      <c r="R32208" s="48">
        <v>563</v>
      </c>
      <c r="T32208" s="48">
        <v>-3488</v>
      </c>
      <c r="AB32208" s="48">
        <v>2821</v>
      </c>
      <c r="AE32208" s="48">
        <v>-6206</v>
      </c>
      <c r="AI32208" s="48">
        <v>-103</v>
      </c>
      <c r="AJ32208" s="49">
        <v>1684</v>
      </c>
      <c r="AK32208" s="49">
        <v>-260</v>
      </c>
      <c r="AL32208" s="49">
        <v>-292</v>
      </c>
    </row>
    <row r="32209" spans="1:38">
      <c r="A32209" s="37" t="s">
        <v>47</v>
      </c>
      <c r="B32209" s="38">
        <v>43528.291666666664</v>
      </c>
      <c r="C32209" s="39">
        <v>43527</v>
      </c>
      <c r="D32209" s="38">
        <v>43527.958333333336</v>
      </c>
      <c r="E32209" s="40" t="s">
        <v>239</v>
      </c>
      <c r="F32209" s="48">
        <v>27147</v>
      </c>
      <c r="G32209" s="48">
        <v>23694</v>
      </c>
      <c r="H32209" s="48">
        <v>21223</v>
      </c>
      <c r="I32209" s="48">
        <v>-3270</v>
      </c>
      <c r="J32209" s="48">
        <v>21383</v>
      </c>
      <c r="K32209" s="48">
        <v>1177</v>
      </c>
      <c r="L32209" s="48">
        <v>10164</v>
      </c>
      <c r="M32209" s="48">
        <v>1132</v>
      </c>
      <c r="N32209" s="48">
        <v>46</v>
      </c>
      <c r="O32209" s="48">
        <v>5462</v>
      </c>
      <c r="P32209" s="48">
        <v>6</v>
      </c>
      <c r="Q32209" s="48">
        <v>2831</v>
      </c>
      <c r="R32209" s="48">
        <v>565</v>
      </c>
      <c r="T32209" s="48">
        <v>-3130</v>
      </c>
      <c r="AB32209" s="48">
        <v>2580</v>
      </c>
      <c r="AE32209" s="48">
        <v>-5560</v>
      </c>
      <c r="AI32209" s="48">
        <v>-150</v>
      </c>
      <c r="AJ32209" s="49">
        <v>799</v>
      </c>
      <c r="AK32209" s="49">
        <v>-140</v>
      </c>
      <c r="AL32209" s="49">
        <v>-160</v>
      </c>
    </row>
    <row r="32210" spans="1:38">
      <c r="A32210" s="37" t="s">
        <v>47</v>
      </c>
      <c r="B32210" s="38">
        <v>43528.333333333336</v>
      </c>
      <c r="C32210" s="39">
        <v>43527</v>
      </c>
      <c r="D32210" s="38">
        <v>43528</v>
      </c>
      <c r="E32210" s="40" t="s">
        <v>239</v>
      </c>
      <c r="F32210" s="48">
        <v>25223</v>
      </c>
      <c r="G32210" s="48">
        <v>22500</v>
      </c>
      <c r="H32210" s="48">
        <v>20067</v>
      </c>
      <c r="I32210" s="48">
        <v>-3038</v>
      </c>
      <c r="J32210" s="48">
        <v>20122</v>
      </c>
      <c r="K32210" s="48">
        <v>1177</v>
      </c>
      <c r="L32210" s="48">
        <v>9756</v>
      </c>
      <c r="M32210" s="48">
        <v>1130</v>
      </c>
      <c r="N32210" s="48">
        <v>46</v>
      </c>
      <c r="O32210" s="48">
        <v>4814</v>
      </c>
      <c r="P32210" s="48">
        <v>6</v>
      </c>
      <c r="Q32210" s="48">
        <v>2584</v>
      </c>
      <c r="R32210" s="48">
        <v>609</v>
      </c>
      <c r="T32210" s="48">
        <v>-3026</v>
      </c>
      <c r="AB32210" s="48">
        <v>2451</v>
      </c>
      <c r="AE32210" s="48">
        <v>-5318</v>
      </c>
      <c r="AI32210" s="48">
        <v>-159</v>
      </c>
      <c r="AJ32210" s="49">
        <v>605</v>
      </c>
      <c r="AK32210" s="49">
        <v>-12</v>
      </c>
      <c r="AL32210" s="49">
        <v>-55</v>
      </c>
    </row>
    <row r="32211" spans="1:38">
      <c r="A32211" s="37" t="s">
        <v>47</v>
      </c>
      <c r="B32211" s="38">
        <v>43528.375</v>
      </c>
      <c r="C32211" s="39">
        <v>43528</v>
      </c>
      <c r="D32211" s="38">
        <v>43528.041666666664</v>
      </c>
      <c r="E32211" s="40" t="s">
        <v>239</v>
      </c>
      <c r="F32211" s="48">
        <v>23938</v>
      </c>
      <c r="G32211" s="48">
        <v>21749</v>
      </c>
      <c r="H32211" s="48">
        <v>19396</v>
      </c>
      <c r="I32211" s="48">
        <v>-2850</v>
      </c>
      <c r="J32211" s="48">
        <v>19433</v>
      </c>
      <c r="K32211" s="48">
        <v>1178</v>
      </c>
      <c r="L32211" s="48">
        <v>8994</v>
      </c>
      <c r="M32211" s="48">
        <v>1131</v>
      </c>
      <c r="N32211" s="48">
        <v>46</v>
      </c>
      <c r="O32211" s="48">
        <v>4920</v>
      </c>
      <c r="P32211" s="48">
        <v>6</v>
      </c>
      <c r="Q32211" s="48">
        <v>2624</v>
      </c>
      <c r="R32211" s="48">
        <v>534</v>
      </c>
      <c r="T32211" s="48">
        <v>-2849</v>
      </c>
      <c r="AB32211" s="48">
        <v>2635</v>
      </c>
      <c r="AE32211" s="48">
        <v>-5259</v>
      </c>
      <c r="AI32211" s="48">
        <v>-225</v>
      </c>
      <c r="AJ32211" s="49">
        <v>497</v>
      </c>
      <c r="AK32211" s="49">
        <v>-1</v>
      </c>
      <c r="AL32211" s="49">
        <v>-37</v>
      </c>
    </row>
    <row r="32212" spans="1:38">
      <c r="A32212" s="37" t="s">
        <v>47</v>
      </c>
      <c r="B32212" s="38">
        <v>43528.416666666664</v>
      </c>
      <c r="C32212" s="39">
        <v>43528</v>
      </c>
      <c r="D32212" s="38">
        <v>43528.083333333336</v>
      </c>
      <c r="E32212" s="40" t="s">
        <v>239</v>
      </c>
      <c r="F32212" s="48">
        <v>23301</v>
      </c>
      <c r="G32212" s="48">
        <v>21461</v>
      </c>
      <c r="H32212" s="48">
        <v>19330</v>
      </c>
      <c r="I32212" s="48">
        <v>-2765</v>
      </c>
      <c r="J32212" s="48">
        <v>19398</v>
      </c>
      <c r="K32212" s="48">
        <v>1178</v>
      </c>
      <c r="L32212" s="48">
        <v>9168</v>
      </c>
      <c r="M32212" s="48">
        <v>1130</v>
      </c>
      <c r="N32212" s="48">
        <v>46</v>
      </c>
      <c r="O32212" s="48">
        <v>4917</v>
      </c>
      <c r="P32212" s="48">
        <v>6</v>
      </c>
      <c r="Q32212" s="48">
        <v>2424</v>
      </c>
      <c r="R32212" s="48">
        <v>529</v>
      </c>
      <c r="T32212" s="48">
        <v>-2751</v>
      </c>
      <c r="AB32212" s="48">
        <v>2718</v>
      </c>
      <c r="AE32212" s="48">
        <v>-5221</v>
      </c>
      <c r="AI32212" s="48">
        <v>-248</v>
      </c>
      <c r="AJ32212" s="49">
        <v>634</v>
      </c>
      <c r="AK32212" s="49">
        <v>-14</v>
      </c>
      <c r="AL32212" s="49">
        <v>-68</v>
      </c>
    </row>
    <row r="32213" spans="1:38">
      <c r="A32213" s="37" t="s">
        <v>47</v>
      </c>
      <c r="B32213" s="38">
        <v>43528.458333333336</v>
      </c>
      <c r="C32213" s="39">
        <v>43528</v>
      </c>
      <c r="D32213" s="38">
        <v>43528.125</v>
      </c>
      <c r="E32213" s="40" t="s">
        <v>239</v>
      </c>
      <c r="F32213" s="48">
        <v>22811</v>
      </c>
      <c r="G32213" s="48">
        <v>21238</v>
      </c>
      <c r="H32213" s="48">
        <v>19051</v>
      </c>
      <c r="I32213" s="48">
        <v>-2422</v>
      </c>
      <c r="J32213" s="48">
        <v>19114</v>
      </c>
      <c r="K32213" s="48">
        <v>1180</v>
      </c>
      <c r="L32213" s="48">
        <v>8741</v>
      </c>
      <c r="M32213" s="48">
        <v>1131</v>
      </c>
      <c r="N32213" s="48">
        <v>46</v>
      </c>
      <c r="O32213" s="48">
        <v>4851</v>
      </c>
      <c r="P32213" s="48">
        <v>6</v>
      </c>
      <c r="Q32213" s="48">
        <v>2615</v>
      </c>
      <c r="R32213" s="48">
        <v>544</v>
      </c>
      <c r="T32213" s="48">
        <v>-2402</v>
      </c>
      <c r="AB32213" s="48">
        <v>2857</v>
      </c>
      <c r="AE32213" s="48">
        <v>-5028</v>
      </c>
      <c r="AI32213" s="48">
        <v>-231</v>
      </c>
      <c r="AJ32213" s="49">
        <v>235</v>
      </c>
      <c r="AK32213" s="49">
        <v>-20</v>
      </c>
      <c r="AL32213" s="49">
        <v>-63</v>
      </c>
    </row>
    <row r="32214" spans="1:38">
      <c r="A32214" s="37" t="s">
        <v>47</v>
      </c>
      <c r="B32214" s="38">
        <v>43528.5</v>
      </c>
      <c r="C32214" s="39">
        <v>43528</v>
      </c>
      <c r="D32214" s="38">
        <v>43528.166666666664</v>
      </c>
      <c r="E32214" s="40" t="s">
        <v>239</v>
      </c>
      <c r="F32214" s="48">
        <v>22812</v>
      </c>
      <c r="G32214" s="48">
        <v>21195</v>
      </c>
      <c r="H32214" s="48">
        <v>19855</v>
      </c>
      <c r="I32214" s="48">
        <v>-2318</v>
      </c>
      <c r="J32214" s="48">
        <v>19901</v>
      </c>
      <c r="K32214" s="48">
        <v>1181</v>
      </c>
      <c r="L32214" s="48">
        <v>9135</v>
      </c>
      <c r="M32214" s="48">
        <v>1130</v>
      </c>
      <c r="N32214" s="48">
        <v>46</v>
      </c>
      <c r="O32214" s="48">
        <v>5081</v>
      </c>
      <c r="P32214" s="48">
        <v>6</v>
      </c>
      <c r="Q32214" s="48">
        <v>2740</v>
      </c>
      <c r="R32214" s="48">
        <v>582</v>
      </c>
      <c r="T32214" s="48">
        <v>-2322</v>
      </c>
      <c r="AB32214" s="48">
        <v>3005</v>
      </c>
      <c r="AE32214" s="48">
        <v>-5097</v>
      </c>
      <c r="AI32214" s="48">
        <v>-230</v>
      </c>
      <c r="AJ32214" s="49">
        <v>978</v>
      </c>
      <c r="AK32214" s="49">
        <v>4</v>
      </c>
      <c r="AL32214" s="49">
        <v>-46</v>
      </c>
    </row>
    <row r="32215" spans="1:38">
      <c r="A32215" s="37" t="s">
        <v>47</v>
      </c>
      <c r="B32215" s="38">
        <v>43528.541666666664</v>
      </c>
      <c r="C32215" s="39">
        <v>43528</v>
      </c>
      <c r="D32215" s="38">
        <v>43528.208333333336</v>
      </c>
      <c r="E32215" s="40" t="s">
        <v>239</v>
      </c>
      <c r="F32215" s="48">
        <v>23581</v>
      </c>
      <c r="G32215" s="48">
        <v>21712</v>
      </c>
      <c r="H32215" s="48">
        <v>20988</v>
      </c>
      <c r="I32215" s="48">
        <v>-2129</v>
      </c>
      <c r="J32215" s="48">
        <v>21041</v>
      </c>
      <c r="K32215" s="48">
        <v>1181</v>
      </c>
      <c r="L32215" s="48">
        <v>10190</v>
      </c>
      <c r="M32215" s="48">
        <v>1132</v>
      </c>
      <c r="N32215" s="48">
        <v>46</v>
      </c>
      <c r="O32215" s="48">
        <v>5836</v>
      </c>
      <c r="P32215" s="48">
        <v>6</v>
      </c>
      <c r="Q32215" s="48">
        <v>2045</v>
      </c>
      <c r="R32215" s="48">
        <v>605</v>
      </c>
      <c r="T32215" s="48">
        <v>-2124</v>
      </c>
      <c r="AB32215" s="48">
        <v>3235</v>
      </c>
      <c r="AE32215" s="48">
        <v>-5094</v>
      </c>
      <c r="AI32215" s="48">
        <v>-265</v>
      </c>
      <c r="AJ32215" s="49">
        <v>1405</v>
      </c>
      <c r="AK32215" s="49">
        <v>-5</v>
      </c>
      <c r="AL32215" s="49">
        <v>-53</v>
      </c>
    </row>
    <row r="32216" spans="1:38">
      <c r="A32216" s="37" t="s">
        <v>47</v>
      </c>
      <c r="B32216" s="38">
        <v>43528.583333333336</v>
      </c>
      <c r="C32216" s="39">
        <v>43528</v>
      </c>
      <c r="D32216" s="38">
        <v>43528.25</v>
      </c>
      <c r="E32216" s="40" t="s">
        <v>239</v>
      </c>
      <c r="F32216" s="48">
        <v>25616</v>
      </c>
      <c r="G32216" s="48">
        <v>23003</v>
      </c>
      <c r="H32216" s="48">
        <v>22906</v>
      </c>
      <c r="I32216" s="48">
        <v>-2130</v>
      </c>
      <c r="J32216" s="48">
        <v>23075</v>
      </c>
      <c r="K32216" s="48">
        <v>1191</v>
      </c>
      <c r="L32216" s="48">
        <v>11880</v>
      </c>
      <c r="M32216" s="48">
        <v>1131</v>
      </c>
      <c r="N32216" s="48">
        <v>46</v>
      </c>
      <c r="O32216" s="48">
        <v>6216</v>
      </c>
      <c r="P32216" s="48">
        <v>6</v>
      </c>
      <c r="Q32216" s="48">
        <v>1978</v>
      </c>
      <c r="R32216" s="48">
        <v>627</v>
      </c>
      <c r="T32216" s="48">
        <v>-2130</v>
      </c>
      <c r="AB32216" s="48">
        <v>3336</v>
      </c>
      <c r="AE32216" s="48">
        <v>-5240</v>
      </c>
      <c r="AI32216" s="48">
        <v>-226</v>
      </c>
      <c r="AJ32216" s="49">
        <v>2033</v>
      </c>
      <c r="AK32216" s="49">
        <v>0</v>
      </c>
      <c r="AL32216" s="49">
        <v>-169</v>
      </c>
    </row>
    <row r="32217" spans="1:38">
      <c r="A32217" s="37" t="s">
        <v>47</v>
      </c>
      <c r="B32217" s="38">
        <v>43528.625</v>
      </c>
      <c r="C32217" s="39">
        <v>43528</v>
      </c>
      <c r="D32217" s="38">
        <v>43528.291666666664</v>
      </c>
      <c r="E32217" s="40" t="s">
        <v>239</v>
      </c>
      <c r="F32217" s="48">
        <v>28405</v>
      </c>
      <c r="G32217" s="48">
        <v>24542</v>
      </c>
      <c r="H32217" s="48">
        <v>24711</v>
      </c>
      <c r="I32217" s="48">
        <v>-2946</v>
      </c>
      <c r="J32217" s="48">
        <v>24863</v>
      </c>
      <c r="K32217" s="48">
        <v>1240</v>
      </c>
      <c r="L32217" s="48">
        <v>12025</v>
      </c>
      <c r="M32217" s="48">
        <v>1132</v>
      </c>
      <c r="N32217" s="48">
        <v>45</v>
      </c>
      <c r="O32217" s="48">
        <v>6132</v>
      </c>
      <c r="P32217" s="48">
        <v>1577</v>
      </c>
      <c r="Q32217" s="48">
        <v>2107</v>
      </c>
      <c r="R32217" s="48">
        <v>605</v>
      </c>
      <c r="T32217" s="48">
        <v>-2894</v>
      </c>
      <c r="AB32217" s="48">
        <v>3029</v>
      </c>
      <c r="AE32217" s="48">
        <v>-5657</v>
      </c>
      <c r="AI32217" s="48">
        <v>-266</v>
      </c>
      <c r="AJ32217" s="49">
        <v>3115</v>
      </c>
      <c r="AK32217" s="49">
        <v>-52</v>
      </c>
      <c r="AL32217" s="49">
        <v>-152</v>
      </c>
    </row>
    <row r="32218" spans="1:38">
      <c r="A32218" s="37" t="s">
        <v>47</v>
      </c>
      <c r="B32218" s="38">
        <v>43528.666666666664</v>
      </c>
      <c r="C32218" s="39">
        <v>43528</v>
      </c>
      <c r="D32218" s="38">
        <v>43528.333333333336</v>
      </c>
      <c r="E32218" s="40" t="s">
        <v>239</v>
      </c>
      <c r="F32218" s="48">
        <v>29798</v>
      </c>
      <c r="G32218" s="48">
        <v>24901</v>
      </c>
      <c r="H32218" s="48">
        <v>25546</v>
      </c>
      <c r="I32218" s="48">
        <v>-2713</v>
      </c>
      <c r="J32218" s="48">
        <v>25740</v>
      </c>
      <c r="K32218" s="48">
        <v>1243</v>
      </c>
      <c r="L32218" s="48">
        <v>9809</v>
      </c>
      <c r="M32218" s="48">
        <v>1132</v>
      </c>
      <c r="N32218" s="48">
        <v>45</v>
      </c>
      <c r="O32218" s="48">
        <v>5510</v>
      </c>
      <c r="P32218" s="48">
        <v>5165</v>
      </c>
      <c r="Q32218" s="48">
        <v>2236</v>
      </c>
      <c r="R32218" s="48">
        <v>600</v>
      </c>
      <c r="T32218" s="48">
        <v>-2592</v>
      </c>
      <c r="AB32218" s="48">
        <v>3064</v>
      </c>
      <c r="AE32218" s="48">
        <v>-5638</v>
      </c>
      <c r="AI32218" s="48">
        <v>-18</v>
      </c>
      <c r="AJ32218" s="49">
        <v>3358</v>
      </c>
      <c r="AK32218" s="49">
        <v>-121</v>
      </c>
      <c r="AL32218" s="49">
        <v>-194</v>
      </c>
    </row>
    <row r="32219" spans="1:38">
      <c r="A32219" s="37" t="s">
        <v>47</v>
      </c>
      <c r="B32219" s="38">
        <v>43528.708333333336</v>
      </c>
      <c r="C32219" s="39">
        <v>43528</v>
      </c>
      <c r="D32219" s="38">
        <v>43528.375</v>
      </c>
      <c r="E32219" s="40" t="s">
        <v>239</v>
      </c>
      <c r="F32219" s="48">
        <v>29563</v>
      </c>
      <c r="G32219" s="48">
        <v>24687</v>
      </c>
      <c r="H32219" s="48">
        <v>25527</v>
      </c>
      <c r="I32219" s="48">
        <v>-2629</v>
      </c>
      <c r="J32219" s="48">
        <v>25693</v>
      </c>
      <c r="K32219" s="48">
        <v>1068</v>
      </c>
      <c r="L32219" s="48">
        <v>7806</v>
      </c>
      <c r="M32219" s="48">
        <v>1131</v>
      </c>
      <c r="N32219" s="48">
        <v>46</v>
      </c>
      <c r="O32219" s="48">
        <v>5310</v>
      </c>
      <c r="P32219" s="48">
        <v>7683</v>
      </c>
      <c r="Q32219" s="48">
        <v>2039</v>
      </c>
      <c r="R32219" s="48">
        <v>610</v>
      </c>
      <c r="T32219" s="48">
        <v>-2364</v>
      </c>
      <c r="AB32219" s="48">
        <v>2745</v>
      </c>
      <c r="AE32219" s="48">
        <v>-5159</v>
      </c>
      <c r="AI32219" s="48">
        <v>50</v>
      </c>
      <c r="AJ32219" s="49">
        <v>3469</v>
      </c>
      <c r="AK32219" s="49">
        <v>-265</v>
      </c>
      <c r="AL32219" s="49">
        <v>-166</v>
      </c>
    </row>
    <row r="32220" spans="1:38">
      <c r="A32220" s="37" t="s">
        <v>47</v>
      </c>
      <c r="B32220" s="38">
        <v>43528.75</v>
      </c>
      <c r="C32220" s="39">
        <v>43528</v>
      </c>
      <c r="D32220" s="38">
        <v>43528.416666666664</v>
      </c>
      <c r="E32220" s="40" t="s">
        <v>239</v>
      </c>
      <c r="F32220" s="48">
        <v>28977</v>
      </c>
      <c r="G32220" s="48">
        <v>24543</v>
      </c>
      <c r="H32220" s="48">
        <v>25741</v>
      </c>
      <c r="I32220" s="48">
        <v>-2228</v>
      </c>
      <c r="J32220" s="48">
        <v>25930</v>
      </c>
      <c r="K32220" s="48">
        <v>756</v>
      </c>
      <c r="L32220" s="48">
        <v>8158</v>
      </c>
      <c r="M32220" s="48">
        <v>1131</v>
      </c>
      <c r="N32220" s="48">
        <v>46</v>
      </c>
      <c r="O32220" s="48">
        <v>4759</v>
      </c>
      <c r="P32220" s="48">
        <v>8836</v>
      </c>
      <c r="Q32220" s="48">
        <v>1672</v>
      </c>
      <c r="R32220" s="48">
        <v>572</v>
      </c>
      <c r="T32220" s="48">
        <v>-1972</v>
      </c>
      <c r="AB32220" s="48">
        <v>2565</v>
      </c>
      <c r="AE32220" s="48">
        <v>-4574</v>
      </c>
      <c r="AI32220" s="48">
        <v>37</v>
      </c>
      <c r="AJ32220" s="49">
        <v>3426</v>
      </c>
      <c r="AK32220" s="49">
        <v>-256</v>
      </c>
      <c r="AL32220" s="49">
        <v>-189</v>
      </c>
    </row>
    <row r="32221" spans="1:38">
      <c r="A32221" s="37" t="s">
        <v>47</v>
      </c>
      <c r="B32221" s="38">
        <v>43528.791666666664</v>
      </c>
      <c r="C32221" s="39">
        <v>43528</v>
      </c>
      <c r="D32221" s="38">
        <v>43528.458333333336</v>
      </c>
      <c r="E32221" s="40" t="s">
        <v>239</v>
      </c>
      <c r="F32221" s="48">
        <v>28691</v>
      </c>
      <c r="G32221" s="48">
        <v>24704</v>
      </c>
      <c r="H32221" s="48">
        <v>25274</v>
      </c>
      <c r="I32221" s="48">
        <v>-2169</v>
      </c>
      <c r="J32221" s="48">
        <v>25455</v>
      </c>
      <c r="K32221" s="48">
        <v>691</v>
      </c>
      <c r="L32221" s="48">
        <v>8592</v>
      </c>
      <c r="M32221" s="48">
        <v>1132</v>
      </c>
      <c r="N32221" s="48">
        <v>45</v>
      </c>
      <c r="O32221" s="48">
        <v>4472</v>
      </c>
      <c r="P32221" s="48">
        <v>8819</v>
      </c>
      <c r="Q32221" s="48">
        <v>1185</v>
      </c>
      <c r="R32221" s="48">
        <v>519</v>
      </c>
      <c r="T32221" s="48">
        <v>-2006</v>
      </c>
      <c r="AB32221" s="48">
        <v>2533</v>
      </c>
      <c r="AE32221" s="48">
        <v>-4597</v>
      </c>
      <c r="AI32221" s="48">
        <v>58</v>
      </c>
      <c r="AJ32221" s="49">
        <v>2739</v>
      </c>
      <c r="AK32221" s="49">
        <v>-163</v>
      </c>
      <c r="AL32221" s="49">
        <v>-181</v>
      </c>
    </row>
    <row r="32222" spans="1:38">
      <c r="A32222" s="37" t="s">
        <v>47</v>
      </c>
      <c r="B32222" s="38">
        <v>43528.833333333336</v>
      </c>
      <c r="C32222" s="39">
        <v>43528</v>
      </c>
      <c r="D32222" s="38">
        <v>43528.5</v>
      </c>
      <c r="E32222" s="40" t="s">
        <v>239</v>
      </c>
      <c r="F32222" s="48">
        <v>28199</v>
      </c>
      <c r="G32222" s="48">
        <v>24720</v>
      </c>
      <c r="H32222" s="48">
        <v>25662</v>
      </c>
      <c r="I32222" s="48">
        <v>-2543</v>
      </c>
      <c r="J32222" s="48">
        <v>25754</v>
      </c>
      <c r="K32222" s="48">
        <v>689</v>
      </c>
      <c r="L32222" s="48">
        <v>8510</v>
      </c>
      <c r="M32222" s="48">
        <v>1131</v>
      </c>
      <c r="N32222" s="48">
        <v>47</v>
      </c>
      <c r="O32222" s="48">
        <v>4447</v>
      </c>
      <c r="P32222" s="48">
        <v>9716</v>
      </c>
      <c r="Q32222" s="48">
        <v>693</v>
      </c>
      <c r="R32222" s="48">
        <v>521</v>
      </c>
      <c r="T32222" s="48">
        <v>-2382</v>
      </c>
      <c r="AB32222" s="48">
        <v>2371</v>
      </c>
      <c r="AE32222" s="48">
        <v>-4801</v>
      </c>
      <c r="AI32222" s="48">
        <v>48</v>
      </c>
      <c r="AJ32222" s="49">
        <v>3485</v>
      </c>
      <c r="AK32222" s="49">
        <v>-161</v>
      </c>
      <c r="AL32222" s="49">
        <v>-92</v>
      </c>
    </row>
    <row r="32223" spans="1:38">
      <c r="A32223" s="37" t="s">
        <v>47</v>
      </c>
      <c r="B32223" s="38">
        <v>43528.875</v>
      </c>
      <c r="C32223" s="39">
        <v>43528</v>
      </c>
      <c r="D32223" s="38">
        <v>43528.541666666664</v>
      </c>
      <c r="E32223" s="40" t="s">
        <v>239</v>
      </c>
      <c r="F32223" s="48">
        <v>27829</v>
      </c>
      <c r="G32223" s="48">
        <v>24719</v>
      </c>
      <c r="H32223" s="48">
        <v>25115</v>
      </c>
      <c r="I32223" s="48">
        <v>-2386</v>
      </c>
      <c r="J32223" s="48">
        <v>25186</v>
      </c>
      <c r="K32223" s="48">
        <v>668</v>
      </c>
      <c r="L32223" s="48">
        <v>8287</v>
      </c>
      <c r="M32223" s="48">
        <v>1131</v>
      </c>
      <c r="N32223" s="48">
        <v>46</v>
      </c>
      <c r="O32223" s="48">
        <v>4427</v>
      </c>
      <c r="P32223" s="48">
        <v>9235</v>
      </c>
      <c r="Q32223" s="48">
        <v>856</v>
      </c>
      <c r="R32223" s="48">
        <v>536</v>
      </c>
      <c r="T32223" s="48">
        <v>-2240</v>
      </c>
      <c r="AB32223" s="48">
        <v>2520</v>
      </c>
      <c r="AE32223" s="48">
        <v>-4813</v>
      </c>
      <c r="AI32223" s="48">
        <v>53</v>
      </c>
      <c r="AJ32223" s="49">
        <v>2782</v>
      </c>
      <c r="AK32223" s="49">
        <v>-146</v>
      </c>
      <c r="AL32223" s="49">
        <v>-71</v>
      </c>
    </row>
    <row r="32224" spans="1:38">
      <c r="A32224" s="37" t="s">
        <v>47</v>
      </c>
      <c r="B32224" s="38">
        <v>43528.916666666664</v>
      </c>
      <c r="C32224" s="39">
        <v>43528</v>
      </c>
      <c r="D32224" s="38">
        <v>43528.583333333336</v>
      </c>
      <c r="E32224" s="40" t="s">
        <v>239</v>
      </c>
      <c r="F32224" s="48">
        <v>27772</v>
      </c>
      <c r="G32224" s="48">
        <v>24716</v>
      </c>
      <c r="H32224" s="48">
        <v>24668</v>
      </c>
      <c r="I32224" s="48">
        <v>-2809</v>
      </c>
      <c r="J32224" s="48">
        <v>24806</v>
      </c>
      <c r="K32224" s="48">
        <v>656</v>
      </c>
      <c r="L32224" s="48">
        <v>8001</v>
      </c>
      <c r="M32224" s="48">
        <v>1130</v>
      </c>
      <c r="N32224" s="48">
        <v>46</v>
      </c>
      <c r="O32224" s="48">
        <v>4816</v>
      </c>
      <c r="P32224" s="48">
        <v>8927</v>
      </c>
      <c r="Q32224" s="48">
        <v>646</v>
      </c>
      <c r="R32224" s="48">
        <v>584</v>
      </c>
      <c r="T32224" s="48">
        <v>-2650</v>
      </c>
      <c r="AB32224" s="48">
        <v>2133</v>
      </c>
      <c r="AE32224" s="48">
        <v>-4829</v>
      </c>
      <c r="AI32224" s="48">
        <v>46</v>
      </c>
      <c r="AJ32224" s="49">
        <v>2761</v>
      </c>
      <c r="AK32224" s="49">
        <v>-159</v>
      </c>
      <c r="AL32224" s="49">
        <v>-138</v>
      </c>
    </row>
    <row r="32225" spans="1:38">
      <c r="A32225" s="37" t="s">
        <v>47</v>
      </c>
      <c r="B32225" s="38">
        <v>43528.958333333336</v>
      </c>
      <c r="C32225" s="39">
        <v>43528</v>
      </c>
      <c r="D32225" s="38">
        <v>43528.625</v>
      </c>
      <c r="E32225" s="40" t="s">
        <v>239</v>
      </c>
      <c r="F32225" s="48">
        <v>27891</v>
      </c>
      <c r="G32225" s="48">
        <v>24705</v>
      </c>
      <c r="H32225" s="48">
        <v>24521</v>
      </c>
      <c r="I32225" s="48">
        <v>-3102</v>
      </c>
      <c r="J32225" s="48">
        <v>24675</v>
      </c>
      <c r="K32225" s="48">
        <v>667</v>
      </c>
      <c r="L32225" s="48">
        <v>9096</v>
      </c>
      <c r="M32225" s="48">
        <v>1130</v>
      </c>
      <c r="N32225" s="48">
        <v>46</v>
      </c>
      <c r="O32225" s="48">
        <v>5021</v>
      </c>
      <c r="P32225" s="48">
        <v>7472</v>
      </c>
      <c r="Q32225" s="48">
        <v>671</v>
      </c>
      <c r="R32225" s="48">
        <v>572</v>
      </c>
      <c r="T32225" s="48">
        <v>-2978</v>
      </c>
      <c r="AB32225" s="48">
        <v>1895</v>
      </c>
      <c r="AE32225" s="48">
        <v>-4950</v>
      </c>
      <c r="AI32225" s="48">
        <v>77</v>
      </c>
      <c r="AJ32225" s="49">
        <v>2918</v>
      </c>
      <c r="AK32225" s="49">
        <v>-124</v>
      </c>
      <c r="AL32225" s="49">
        <v>-154</v>
      </c>
    </row>
    <row r="32226" spans="1:38">
      <c r="A32226" s="37" t="s">
        <v>47</v>
      </c>
      <c r="B32226" s="38">
        <v>43529</v>
      </c>
      <c r="C32226" s="39">
        <v>43528</v>
      </c>
      <c r="D32226" s="38">
        <v>43528.666666666664</v>
      </c>
      <c r="E32226" s="40" t="s">
        <v>239</v>
      </c>
      <c r="F32226" s="48">
        <v>28297</v>
      </c>
      <c r="G32226" s="48">
        <v>25060</v>
      </c>
      <c r="H32226" s="48">
        <v>24668</v>
      </c>
      <c r="I32226" s="48">
        <v>-3041</v>
      </c>
      <c r="J32226" s="48">
        <v>24850</v>
      </c>
      <c r="K32226" s="48">
        <v>994</v>
      </c>
      <c r="L32226" s="48">
        <v>9758</v>
      </c>
      <c r="M32226" s="48">
        <v>1130</v>
      </c>
      <c r="N32226" s="48">
        <v>47</v>
      </c>
      <c r="O32226" s="48">
        <v>5507</v>
      </c>
      <c r="P32226" s="48">
        <v>5878</v>
      </c>
      <c r="Q32226" s="48">
        <v>982</v>
      </c>
      <c r="R32226" s="48">
        <v>554</v>
      </c>
      <c r="T32226" s="48">
        <v>-2894</v>
      </c>
      <c r="AB32226" s="48">
        <v>2109</v>
      </c>
      <c r="AE32226" s="48">
        <v>-5073</v>
      </c>
      <c r="AI32226" s="48">
        <v>70</v>
      </c>
      <c r="AJ32226" s="49">
        <v>2649</v>
      </c>
      <c r="AK32226" s="49">
        <v>-147</v>
      </c>
      <c r="AL32226" s="49">
        <v>-182</v>
      </c>
    </row>
    <row r="32227" spans="1:38">
      <c r="A32227" s="37" t="s">
        <v>47</v>
      </c>
      <c r="B32227" s="38">
        <v>43529.041666666664</v>
      </c>
      <c r="C32227" s="39">
        <v>43528</v>
      </c>
      <c r="D32227" s="38">
        <v>43528.708333333336</v>
      </c>
      <c r="E32227" s="40" t="s">
        <v>239</v>
      </c>
      <c r="F32227" s="48">
        <v>29261</v>
      </c>
      <c r="G32227" s="48">
        <v>25587</v>
      </c>
      <c r="H32227" s="48">
        <v>24577</v>
      </c>
      <c r="I32227" s="48">
        <v>-3632</v>
      </c>
      <c r="J32227" s="48">
        <v>24668</v>
      </c>
      <c r="K32227" s="48">
        <v>1380</v>
      </c>
      <c r="L32227" s="48">
        <v>12596</v>
      </c>
      <c r="M32227" s="48">
        <v>1130</v>
      </c>
      <c r="N32227" s="48">
        <v>47</v>
      </c>
      <c r="O32227" s="48">
        <v>6297</v>
      </c>
      <c r="P32227" s="48">
        <v>1413</v>
      </c>
      <c r="Q32227" s="48">
        <v>1197</v>
      </c>
      <c r="R32227" s="48">
        <v>608</v>
      </c>
      <c r="T32227" s="48">
        <v>-3513</v>
      </c>
      <c r="AB32227" s="48">
        <v>2114</v>
      </c>
      <c r="AE32227" s="48">
        <v>-5681</v>
      </c>
      <c r="AI32227" s="48">
        <v>54</v>
      </c>
      <c r="AJ32227" s="49">
        <v>2622</v>
      </c>
      <c r="AK32227" s="49">
        <v>-119</v>
      </c>
      <c r="AL32227" s="49">
        <v>-91</v>
      </c>
    </row>
    <row r="32228" spans="1:38">
      <c r="A32228" s="37" t="s">
        <v>47</v>
      </c>
      <c r="B32228" s="38">
        <v>43529.083333333336</v>
      </c>
      <c r="C32228" s="39">
        <v>43528</v>
      </c>
      <c r="D32228" s="38">
        <v>43528.75</v>
      </c>
      <c r="E32228" s="40" t="s">
        <v>239</v>
      </c>
      <c r="F32228" s="48">
        <v>31109</v>
      </c>
      <c r="G32228" s="48">
        <v>26541</v>
      </c>
      <c r="H32228" s="48">
        <v>27023</v>
      </c>
      <c r="I32228" s="48">
        <v>-4471</v>
      </c>
      <c r="J32228" s="48">
        <v>28226</v>
      </c>
      <c r="K32228" s="48">
        <v>1440</v>
      </c>
      <c r="L32228" s="48">
        <v>16259</v>
      </c>
      <c r="M32228" s="48">
        <v>1131</v>
      </c>
      <c r="N32228" s="48">
        <v>46</v>
      </c>
      <c r="O32228" s="48">
        <v>6821</v>
      </c>
      <c r="P32228" s="48">
        <v>1037</v>
      </c>
      <c r="Q32228" s="48">
        <v>879</v>
      </c>
      <c r="R32228" s="48">
        <v>613</v>
      </c>
      <c r="T32228" s="48">
        <v>-4448</v>
      </c>
      <c r="AB32228" s="48">
        <v>1885</v>
      </c>
      <c r="AE32228" s="48">
        <v>-6320</v>
      </c>
      <c r="AI32228" s="48">
        <v>-13</v>
      </c>
      <c r="AJ32228" s="49">
        <v>4953</v>
      </c>
      <c r="AK32228" s="49">
        <v>-23</v>
      </c>
      <c r="AL32228" s="49">
        <v>-1203</v>
      </c>
    </row>
    <row r="32229" spans="1:38">
      <c r="A32229" s="37" t="s">
        <v>47</v>
      </c>
      <c r="B32229" s="38">
        <v>43529.125</v>
      </c>
      <c r="C32229" s="39">
        <v>43528</v>
      </c>
      <c r="D32229" s="38">
        <v>43528.791666666664</v>
      </c>
      <c r="E32229" s="40" t="s">
        <v>239</v>
      </c>
      <c r="F32229" s="48">
        <v>33502</v>
      </c>
      <c r="G32229" s="48">
        <v>27945</v>
      </c>
      <c r="H32229" s="48">
        <v>27412</v>
      </c>
      <c r="I32229" s="48">
        <v>-4508</v>
      </c>
      <c r="J32229" s="48">
        <v>27619</v>
      </c>
      <c r="K32229" s="48">
        <v>1456</v>
      </c>
      <c r="L32229" s="48">
        <v>16876</v>
      </c>
      <c r="M32229" s="48">
        <v>1131</v>
      </c>
      <c r="N32229" s="48">
        <v>46</v>
      </c>
      <c r="O32229" s="48">
        <v>6761</v>
      </c>
      <c r="P32229" s="48">
        <v>10</v>
      </c>
      <c r="Q32229" s="48">
        <v>725</v>
      </c>
      <c r="R32229" s="48">
        <v>614</v>
      </c>
      <c r="T32229" s="48">
        <v>-4506</v>
      </c>
      <c r="AB32229" s="48">
        <v>1875</v>
      </c>
      <c r="AE32229" s="48">
        <v>-6421</v>
      </c>
      <c r="AI32229" s="48">
        <v>40</v>
      </c>
      <c r="AJ32229" s="49">
        <v>3975</v>
      </c>
      <c r="AK32229" s="49">
        <v>-2</v>
      </c>
      <c r="AL32229" s="49">
        <v>-207</v>
      </c>
    </row>
    <row r="32230" spans="1:38">
      <c r="A32230" s="37" t="s">
        <v>47</v>
      </c>
      <c r="B32230" s="38">
        <v>43529.166666666664</v>
      </c>
      <c r="C32230" s="39">
        <v>43528</v>
      </c>
      <c r="D32230" s="38">
        <v>43528.833333333336</v>
      </c>
      <c r="E32230" s="40" t="s">
        <v>239</v>
      </c>
      <c r="F32230" s="48">
        <v>33670</v>
      </c>
      <c r="G32230" s="48">
        <v>27832</v>
      </c>
      <c r="H32230" s="48">
        <v>26560</v>
      </c>
      <c r="I32230" s="48">
        <v>-4610</v>
      </c>
      <c r="J32230" s="48">
        <v>26765</v>
      </c>
      <c r="K32230" s="48">
        <v>1456</v>
      </c>
      <c r="L32230" s="48">
        <v>16204</v>
      </c>
      <c r="M32230" s="48">
        <v>1131</v>
      </c>
      <c r="N32230" s="48">
        <v>46</v>
      </c>
      <c r="O32230" s="48">
        <v>6902</v>
      </c>
      <c r="P32230" s="48">
        <v>6</v>
      </c>
      <c r="Q32230" s="48">
        <v>421</v>
      </c>
      <c r="R32230" s="48">
        <v>599</v>
      </c>
      <c r="T32230" s="48">
        <v>-4593</v>
      </c>
      <c r="AB32230" s="48">
        <v>1742</v>
      </c>
      <c r="AE32230" s="48">
        <v>-6383</v>
      </c>
      <c r="AI32230" s="48">
        <v>48</v>
      </c>
      <c r="AJ32230" s="49">
        <v>3338</v>
      </c>
      <c r="AK32230" s="49">
        <v>-17</v>
      </c>
      <c r="AL32230" s="49">
        <v>-205</v>
      </c>
    </row>
    <row r="32231" spans="1:38">
      <c r="A32231" s="37" t="s">
        <v>47</v>
      </c>
      <c r="B32231" s="38">
        <v>43529.208333333336</v>
      </c>
      <c r="C32231" s="39">
        <v>43528</v>
      </c>
      <c r="D32231" s="38">
        <v>43528.875</v>
      </c>
      <c r="E32231" s="40" t="s">
        <v>239</v>
      </c>
      <c r="F32231" s="48">
        <v>32646</v>
      </c>
      <c r="G32231" s="48">
        <v>27373</v>
      </c>
      <c r="H32231" s="48">
        <v>24877</v>
      </c>
      <c r="I32231" s="48">
        <v>-4893</v>
      </c>
      <c r="J32231" s="48">
        <v>25099</v>
      </c>
      <c r="K32231" s="48">
        <v>1457</v>
      </c>
      <c r="L32231" s="48">
        <v>15008</v>
      </c>
      <c r="M32231" s="48">
        <v>1131</v>
      </c>
      <c r="N32231" s="48">
        <v>46</v>
      </c>
      <c r="O32231" s="48">
        <v>6647</v>
      </c>
      <c r="P32231" s="48">
        <v>6</v>
      </c>
      <c r="Q32231" s="48">
        <v>222</v>
      </c>
      <c r="R32231" s="48">
        <v>582</v>
      </c>
      <c r="T32231" s="48">
        <v>-4885</v>
      </c>
      <c r="AB32231" s="48">
        <v>1733</v>
      </c>
      <c r="AE32231" s="48">
        <v>-6639</v>
      </c>
      <c r="AI32231" s="48">
        <v>21</v>
      </c>
      <c r="AJ32231" s="49">
        <v>2397</v>
      </c>
      <c r="AK32231" s="49">
        <v>-8</v>
      </c>
      <c r="AL32231" s="49">
        <v>-222</v>
      </c>
    </row>
    <row r="32232" spans="1:38">
      <c r="A32232" s="37" t="s">
        <v>47</v>
      </c>
      <c r="B32232" s="38">
        <v>43529.25</v>
      </c>
      <c r="C32232" s="39">
        <v>43528</v>
      </c>
      <c r="D32232" s="38">
        <v>43528.916666666664</v>
      </c>
      <c r="E32232" s="40" t="s">
        <v>239</v>
      </c>
      <c r="F32232" s="48">
        <v>30961</v>
      </c>
      <c r="G32232" s="48">
        <v>26488</v>
      </c>
      <c r="H32232" s="48">
        <v>23608</v>
      </c>
      <c r="I32232" s="48">
        <v>-5276</v>
      </c>
      <c r="J32232" s="48">
        <v>23810</v>
      </c>
      <c r="K32232" s="48">
        <v>1441</v>
      </c>
      <c r="L32232" s="48">
        <v>14189</v>
      </c>
      <c r="M32232" s="48">
        <v>1130</v>
      </c>
      <c r="N32232" s="48">
        <v>46</v>
      </c>
      <c r="O32232" s="48">
        <v>6205</v>
      </c>
      <c r="P32232" s="48">
        <v>6</v>
      </c>
      <c r="Q32232" s="48">
        <v>182</v>
      </c>
      <c r="R32232" s="48">
        <v>611</v>
      </c>
      <c r="T32232" s="48">
        <v>-5277</v>
      </c>
      <c r="AB32232" s="48">
        <v>1496</v>
      </c>
      <c r="AE32232" s="48">
        <v>-6736</v>
      </c>
      <c r="AI32232" s="48">
        <v>-37</v>
      </c>
      <c r="AJ32232" s="49">
        <v>2396</v>
      </c>
      <c r="AK32232" s="49">
        <v>1</v>
      </c>
      <c r="AL32232" s="49">
        <v>-202</v>
      </c>
    </row>
    <row r="32233" spans="1:38">
      <c r="A32233" s="37" t="s">
        <v>47</v>
      </c>
      <c r="B32233" s="38">
        <v>43529.291666666664</v>
      </c>
      <c r="C32233" s="39">
        <v>43528</v>
      </c>
      <c r="D32233" s="38">
        <v>43528.958333333336</v>
      </c>
      <c r="E32233" s="40" t="s">
        <v>239</v>
      </c>
      <c r="F32233" s="48">
        <v>28683</v>
      </c>
      <c r="G32233" s="48">
        <v>25169</v>
      </c>
      <c r="H32233" s="48">
        <v>22332</v>
      </c>
      <c r="I32233" s="48">
        <v>-4433</v>
      </c>
      <c r="J32233" s="48">
        <v>22522</v>
      </c>
      <c r="K32233" s="48">
        <v>1240</v>
      </c>
      <c r="L32233" s="48">
        <v>13377</v>
      </c>
      <c r="M32233" s="48">
        <v>1132</v>
      </c>
      <c r="N32233" s="48">
        <v>46</v>
      </c>
      <c r="O32233" s="48">
        <v>5946</v>
      </c>
      <c r="P32233" s="48">
        <v>6</v>
      </c>
      <c r="Q32233" s="48">
        <v>164</v>
      </c>
      <c r="R32233" s="48">
        <v>611</v>
      </c>
      <c r="T32233" s="48">
        <v>-4426</v>
      </c>
      <c r="AB32233" s="48">
        <v>1800</v>
      </c>
      <c r="AE32233" s="48">
        <v>-6131</v>
      </c>
      <c r="AI32233" s="48">
        <v>-95</v>
      </c>
      <c r="AJ32233" s="49">
        <v>1596</v>
      </c>
      <c r="AK32233" s="49">
        <v>-7</v>
      </c>
      <c r="AL32233" s="49">
        <v>-190</v>
      </c>
    </row>
    <row r="32234" spans="1:38">
      <c r="A32234" s="37" t="s">
        <v>47</v>
      </c>
      <c r="B32234" s="38">
        <v>43529.333333333336</v>
      </c>
      <c r="C32234" s="39">
        <v>43528</v>
      </c>
      <c r="D32234" s="38">
        <v>43529</v>
      </c>
      <c r="E32234" s="40" t="s">
        <v>239</v>
      </c>
      <c r="F32234" s="48">
        <v>26636</v>
      </c>
      <c r="G32234" s="48">
        <v>23845</v>
      </c>
      <c r="H32234" s="48">
        <v>21074</v>
      </c>
      <c r="I32234" s="48">
        <v>-3724</v>
      </c>
      <c r="J32234" s="48">
        <v>21195</v>
      </c>
      <c r="K32234" s="48">
        <v>1217</v>
      </c>
      <c r="L32234" s="48">
        <v>12545</v>
      </c>
      <c r="M32234" s="48">
        <v>1132</v>
      </c>
      <c r="N32234" s="48">
        <v>46</v>
      </c>
      <c r="O32234" s="48">
        <v>5336</v>
      </c>
      <c r="P32234" s="48">
        <v>6</v>
      </c>
      <c r="Q32234" s="48">
        <v>303</v>
      </c>
      <c r="R32234" s="48">
        <v>610</v>
      </c>
      <c r="T32234" s="48">
        <v>-3718</v>
      </c>
      <c r="AB32234" s="48">
        <v>2034</v>
      </c>
      <c r="AE32234" s="48">
        <v>-5731</v>
      </c>
      <c r="AI32234" s="48">
        <v>-21</v>
      </c>
      <c r="AJ32234" s="49">
        <v>953</v>
      </c>
      <c r="AK32234" s="49">
        <v>-6</v>
      </c>
      <c r="AL32234" s="49">
        <v>-121</v>
      </c>
    </row>
    <row r="32235" spans="1:38">
      <c r="A32235" s="37" t="s">
        <v>47</v>
      </c>
      <c r="B32235" s="38">
        <v>43529.375</v>
      </c>
      <c r="C32235" s="39">
        <v>43529</v>
      </c>
      <c r="D32235" s="38">
        <v>43529.041666666664</v>
      </c>
      <c r="E32235" s="40" t="s">
        <v>239</v>
      </c>
      <c r="F32235" s="48">
        <v>25210</v>
      </c>
      <c r="G32235" s="48">
        <v>23025</v>
      </c>
      <c r="H32235" s="48">
        <v>20292</v>
      </c>
      <c r="I32235" s="48">
        <v>-3737</v>
      </c>
      <c r="J32235" s="48">
        <v>20475</v>
      </c>
      <c r="K32235" s="48">
        <v>1406</v>
      </c>
      <c r="L32235" s="48">
        <v>11629</v>
      </c>
      <c r="M32235" s="48">
        <v>1131</v>
      </c>
      <c r="N32235" s="48">
        <v>46</v>
      </c>
      <c r="O32235" s="48">
        <v>5485</v>
      </c>
      <c r="P32235" s="48">
        <v>6</v>
      </c>
      <c r="Q32235" s="48">
        <v>233</v>
      </c>
      <c r="R32235" s="48">
        <v>539</v>
      </c>
      <c r="T32235" s="48">
        <v>-3726</v>
      </c>
      <c r="AB32235" s="48">
        <v>1929</v>
      </c>
      <c r="AE32235" s="48">
        <v>-5607</v>
      </c>
      <c r="AI32235" s="48">
        <v>-48</v>
      </c>
      <c r="AJ32235" s="49">
        <v>1004</v>
      </c>
      <c r="AK32235" s="49">
        <v>-11</v>
      </c>
      <c r="AL32235" s="49">
        <v>-183</v>
      </c>
    </row>
    <row r="32236" spans="1:38">
      <c r="A32236" s="37" t="s">
        <v>47</v>
      </c>
      <c r="B32236" s="38">
        <v>43529.416666666664</v>
      </c>
      <c r="C32236" s="39">
        <v>43529</v>
      </c>
      <c r="D32236" s="38">
        <v>43529.083333333336</v>
      </c>
      <c r="E32236" s="40" t="s">
        <v>239</v>
      </c>
      <c r="F32236" s="48">
        <v>24467</v>
      </c>
      <c r="G32236" s="48">
        <v>22477</v>
      </c>
      <c r="H32236" s="48">
        <v>20003</v>
      </c>
      <c r="I32236" s="48">
        <v>-3423</v>
      </c>
      <c r="J32236" s="48">
        <v>20193</v>
      </c>
      <c r="K32236" s="48">
        <v>1494</v>
      </c>
      <c r="L32236" s="48">
        <v>11435</v>
      </c>
      <c r="M32236" s="48">
        <v>1130</v>
      </c>
      <c r="N32236" s="48">
        <v>45</v>
      </c>
      <c r="O32236" s="48">
        <v>5380</v>
      </c>
      <c r="P32236" s="48">
        <v>6</v>
      </c>
      <c r="Q32236" s="48">
        <v>170</v>
      </c>
      <c r="R32236" s="48">
        <v>533</v>
      </c>
      <c r="T32236" s="48">
        <v>-3430</v>
      </c>
      <c r="AB32236" s="48">
        <v>2152</v>
      </c>
      <c r="AE32236" s="48">
        <v>-5523</v>
      </c>
      <c r="AI32236" s="48">
        <v>-59</v>
      </c>
      <c r="AJ32236" s="49">
        <v>949</v>
      </c>
      <c r="AK32236" s="49">
        <v>7</v>
      </c>
      <c r="AL32236" s="49">
        <v>-190</v>
      </c>
    </row>
    <row r="32237" spans="1:38">
      <c r="A32237" s="37" t="s">
        <v>47</v>
      </c>
      <c r="B32237" s="38">
        <v>43529.458333333336</v>
      </c>
      <c r="C32237" s="39">
        <v>43529</v>
      </c>
      <c r="D32237" s="38">
        <v>43529.125</v>
      </c>
      <c r="E32237" s="40" t="s">
        <v>239</v>
      </c>
      <c r="F32237" s="48">
        <v>23969</v>
      </c>
      <c r="G32237" s="48">
        <v>22193</v>
      </c>
      <c r="H32237" s="48">
        <v>19531</v>
      </c>
      <c r="I32237" s="48">
        <v>-3354</v>
      </c>
      <c r="J32237" s="48">
        <v>19707</v>
      </c>
      <c r="K32237" s="48">
        <v>1497</v>
      </c>
      <c r="L32237" s="48">
        <v>10956</v>
      </c>
      <c r="M32237" s="48">
        <v>1130</v>
      </c>
      <c r="N32237" s="48">
        <v>45</v>
      </c>
      <c r="O32237" s="48">
        <v>5396</v>
      </c>
      <c r="P32237" s="48">
        <v>6</v>
      </c>
      <c r="Q32237" s="48">
        <v>129</v>
      </c>
      <c r="R32237" s="48">
        <v>548</v>
      </c>
      <c r="T32237" s="48">
        <v>-3335</v>
      </c>
      <c r="AB32237" s="48">
        <v>2113</v>
      </c>
      <c r="AE32237" s="48">
        <v>-5367</v>
      </c>
      <c r="AI32237" s="48">
        <v>-81</v>
      </c>
      <c r="AJ32237" s="49">
        <v>692</v>
      </c>
      <c r="AK32237" s="49">
        <v>-19</v>
      </c>
      <c r="AL32237" s="49">
        <v>-176</v>
      </c>
    </row>
    <row r="32238" spans="1:38">
      <c r="A32238" s="37" t="s">
        <v>47</v>
      </c>
      <c r="B32238" s="38">
        <v>43529.5</v>
      </c>
      <c r="C32238" s="39">
        <v>43529</v>
      </c>
      <c r="D32238" s="38">
        <v>43529.166666666664</v>
      </c>
      <c r="E32238" s="40" t="s">
        <v>239</v>
      </c>
      <c r="F32238" s="48">
        <v>23962</v>
      </c>
      <c r="G32238" s="48">
        <v>22206</v>
      </c>
      <c r="H32238" s="48">
        <v>19899</v>
      </c>
      <c r="I32238" s="48">
        <v>-3435</v>
      </c>
      <c r="J32238" s="48">
        <v>20077</v>
      </c>
      <c r="K32238" s="48">
        <v>1496</v>
      </c>
      <c r="L32238" s="48">
        <v>11278</v>
      </c>
      <c r="M32238" s="48">
        <v>1131</v>
      </c>
      <c r="N32238" s="48">
        <v>46</v>
      </c>
      <c r="O32238" s="48">
        <v>5475</v>
      </c>
      <c r="P32238" s="48">
        <v>6</v>
      </c>
      <c r="Q32238" s="48">
        <v>95</v>
      </c>
      <c r="R32238" s="48">
        <v>550</v>
      </c>
      <c r="T32238" s="48">
        <v>-3434</v>
      </c>
      <c r="AB32238" s="48">
        <v>2153</v>
      </c>
      <c r="AE32238" s="48">
        <v>-5498</v>
      </c>
      <c r="AI32238" s="48">
        <v>-89</v>
      </c>
      <c r="AJ32238" s="49">
        <v>1128</v>
      </c>
      <c r="AK32238" s="49">
        <v>-1</v>
      </c>
      <c r="AL32238" s="49">
        <v>-178</v>
      </c>
    </row>
    <row r="32239" spans="1:38">
      <c r="A32239" s="37" t="s">
        <v>47</v>
      </c>
      <c r="B32239" s="38">
        <v>43529.541666666664</v>
      </c>
      <c r="C32239" s="39">
        <v>43529</v>
      </c>
      <c r="D32239" s="38">
        <v>43529.208333333336</v>
      </c>
      <c r="E32239" s="40" t="s">
        <v>239</v>
      </c>
      <c r="F32239" s="48">
        <v>24745</v>
      </c>
      <c r="G32239" s="48">
        <v>22695</v>
      </c>
      <c r="H32239" s="48">
        <v>20687</v>
      </c>
      <c r="I32239" s="48">
        <v>-3451</v>
      </c>
      <c r="J32239" s="48">
        <v>20872</v>
      </c>
      <c r="K32239" s="48">
        <v>1498</v>
      </c>
      <c r="L32239" s="48">
        <v>11480</v>
      </c>
      <c r="M32239" s="48">
        <v>1131</v>
      </c>
      <c r="N32239" s="48">
        <v>46</v>
      </c>
      <c r="O32239" s="48">
        <v>6063</v>
      </c>
      <c r="P32239" s="48">
        <v>6</v>
      </c>
      <c r="Q32239" s="48">
        <v>83</v>
      </c>
      <c r="R32239" s="48">
        <v>565</v>
      </c>
      <c r="T32239" s="48">
        <v>-3443</v>
      </c>
      <c r="AB32239" s="48">
        <v>2083</v>
      </c>
      <c r="AE32239" s="48">
        <v>-5441</v>
      </c>
      <c r="AI32239" s="48">
        <v>-85</v>
      </c>
      <c r="AJ32239" s="49">
        <v>1443</v>
      </c>
      <c r="AK32239" s="49">
        <v>-8</v>
      </c>
      <c r="AL32239" s="49">
        <v>-185</v>
      </c>
    </row>
    <row r="32240" spans="1:38">
      <c r="A32240" s="37" t="s">
        <v>47</v>
      </c>
      <c r="B32240" s="38">
        <v>43529.583333333336</v>
      </c>
      <c r="C32240" s="39">
        <v>43529</v>
      </c>
      <c r="D32240" s="38">
        <v>43529.25</v>
      </c>
      <c r="E32240" s="40" t="s">
        <v>239</v>
      </c>
      <c r="F32240" s="48">
        <v>26699</v>
      </c>
      <c r="G32240" s="48">
        <v>23977</v>
      </c>
      <c r="H32240" s="48">
        <v>22650</v>
      </c>
      <c r="I32240" s="48">
        <v>-3817</v>
      </c>
      <c r="J32240" s="48">
        <v>22839</v>
      </c>
      <c r="K32240" s="48">
        <v>1503</v>
      </c>
      <c r="L32240" s="48">
        <v>13388</v>
      </c>
      <c r="M32240" s="48">
        <v>1132</v>
      </c>
      <c r="N32240" s="48">
        <v>46</v>
      </c>
      <c r="O32240" s="48">
        <v>6143</v>
      </c>
      <c r="P32240" s="48">
        <v>6</v>
      </c>
      <c r="Q32240" s="48">
        <v>45</v>
      </c>
      <c r="R32240" s="48">
        <v>576</v>
      </c>
      <c r="T32240" s="48">
        <v>-3807</v>
      </c>
      <c r="AB32240" s="48">
        <v>1919</v>
      </c>
      <c r="AE32240" s="48">
        <v>-5645</v>
      </c>
      <c r="AI32240" s="48">
        <v>-81</v>
      </c>
      <c r="AJ32240" s="49">
        <v>2490</v>
      </c>
      <c r="AK32240" s="49">
        <v>-10</v>
      </c>
      <c r="AL32240" s="49">
        <v>-189</v>
      </c>
    </row>
    <row r="32241" spans="1:38">
      <c r="A32241" s="37" t="s">
        <v>47</v>
      </c>
      <c r="B32241" s="38">
        <v>43529.625</v>
      </c>
      <c r="C32241" s="39">
        <v>43529</v>
      </c>
      <c r="D32241" s="38">
        <v>43529.291666666664</v>
      </c>
      <c r="E32241" s="40" t="s">
        <v>239</v>
      </c>
      <c r="F32241" s="48">
        <v>29441</v>
      </c>
      <c r="G32241" s="48">
        <v>25456</v>
      </c>
      <c r="H32241" s="48">
        <v>24747</v>
      </c>
      <c r="I32241" s="48">
        <v>-4526</v>
      </c>
      <c r="J32241" s="48">
        <v>24903</v>
      </c>
      <c r="K32241" s="48">
        <v>1498</v>
      </c>
      <c r="L32241" s="48">
        <v>13869</v>
      </c>
      <c r="M32241" s="48">
        <v>1131</v>
      </c>
      <c r="N32241" s="48">
        <v>46</v>
      </c>
      <c r="O32241" s="48">
        <v>6260</v>
      </c>
      <c r="P32241" s="48">
        <v>1369</v>
      </c>
      <c r="Q32241" s="48">
        <v>73</v>
      </c>
      <c r="R32241" s="48">
        <v>657</v>
      </c>
      <c r="T32241" s="48">
        <v>-4489</v>
      </c>
      <c r="AB32241" s="48">
        <v>1693</v>
      </c>
      <c r="AE32241" s="48">
        <v>-6121</v>
      </c>
      <c r="AI32241" s="48">
        <v>-61</v>
      </c>
      <c r="AJ32241" s="49">
        <v>3817</v>
      </c>
      <c r="AK32241" s="49">
        <v>-37</v>
      </c>
      <c r="AL32241" s="49">
        <v>-156</v>
      </c>
    </row>
    <row r="32242" spans="1:38">
      <c r="A32242" s="37" t="s">
        <v>47</v>
      </c>
      <c r="B32242" s="38">
        <v>43529.666666666664</v>
      </c>
      <c r="C32242" s="39">
        <v>43529</v>
      </c>
      <c r="D32242" s="38">
        <v>43529.333333333336</v>
      </c>
      <c r="E32242" s="40" t="s">
        <v>239</v>
      </c>
      <c r="F32242" s="48">
        <v>31245</v>
      </c>
      <c r="G32242" s="48">
        <v>25677</v>
      </c>
      <c r="H32242" s="48">
        <v>24670</v>
      </c>
      <c r="I32242" s="48">
        <v>-4317</v>
      </c>
      <c r="J32242" s="48">
        <v>24806</v>
      </c>
      <c r="K32242" s="48">
        <v>1498</v>
      </c>
      <c r="L32242" s="48">
        <v>12113</v>
      </c>
      <c r="M32242" s="48">
        <v>1132</v>
      </c>
      <c r="N32242" s="48">
        <v>46</v>
      </c>
      <c r="O32242" s="48">
        <v>5953</v>
      </c>
      <c r="P32242" s="48">
        <v>3374</v>
      </c>
      <c r="Q32242" s="48">
        <v>59</v>
      </c>
      <c r="R32242" s="48">
        <v>631</v>
      </c>
      <c r="T32242" s="48">
        <v>-4097</v>
      </c>
      <c r="AB32242" s="48">
        <v>2007</v>
      </c>
      <c r="AE32242" s="48">
        <v>-6149</v>
      </c>
      <c r="AI32242" s="48">
        <v>45</v>
      </c>
      <c r="AJ32242" s="49">
        <v>3310</v>
      </c>
      <c r="AK32242" s="49">
        <v>-220</v>
      </c>
      <c r="AL32242" s="49">
        <v>-136</v>
      </c>
    </row>
    <row r="32243" spans="1:38">
      <c r="A32243" s="37" t="s">
        <v>47</v>
      </c>
      <c r="B32243" s="38">
        <v>43529.708333333336</v>
      </c>
      <c r="C32243" s="39">
        <v>43529</v>
      </c>
      <c r="D32243" s="38">
        <v>43529.375</v>
      </c>
      <c r="E32243" s="40" t="s">
        <v>239</v>
      </c>
      <c r="F32243" s="48">
        <v>30898</v>
      </c>
      <c r="G32243" s="48">
        <v>25328</v>
      </c>
      <c r="H32243" s="48">
        <v>25116</v>
      </c>
      <c r="I32243" s="48">
        <v>-4461</v>
      </c>
      <c r="J32243" s="48">
        <v>25329</v>
      </c>
      <c r="K32243" s="48">
        <v>1500</v>
      </c>
      <c r="L32243" s="48">
        <v>10821</v>
      </c>
      <c r="M32243" s="48">
        <v>1132</v>
      </c>
      <c r="N32243" s="48">
        <v>46</v>
      </c>
      <c r="O32243" s="48">
        <v>5694</v>
      </c>
      <c r="P32243" s="48">
        <v>5484</v>
      </c>
      <c r="Q32243" s="48">
        <v>54</v>
      </c>
      <c r="R32243" s="48">
        <v>598</v>
      </c>
      <c r="T32243" s="48">
        <v>-4154</v>
      </c>
      <c r="AB32243" s="48">
        <v>1993</v>
      </c>
      <c r="AE32243" s="48">
        <v>-6239</v>
      </c>
      <c r="AI32243" s="48">
        <v>92</v>
      </c>
      <c r="AJ32243" s="49">
        <v>4249</v>
      </c>
      <c r="AK32243" s="49">
        <v>-307</v>
      </c>
      <c r="AL32243" s="49">
        <v>-213</v>
      </c>
    </row>
    <row r="32244" spans="1:38">
      <c r="A32244" s="37" t="s">
        <v>47</v>
      </c>
      <c r="B32244" s="38">
        <v>43529.75</v>
      </c>
      <c r="C32244" s="39">
        <v>43529</v>
      </c>
      <c r="D32244" s="38">
        <v>43529.416666666664</v>
      </c>
      <c r="E32244" s="40" t="s">
        <v>239</v>
      </c>
      <c r="F32244" s="48">
        <v>30516</v>
      </c>
      <c r="G32244" s="48">
        <v>24999</v>
      </c>
      <c r="H32244" s="48">
        <v>25795</v>
      </c>
      <c r="I32244" s="48">
        <v>-3782</v>
      </c>
      <c r="J32244" s="48">
        <v>25992</v>
      </c>
      <c r="K32244" s="48">
        <v>1452</v>
      </c>
      <c r="L32244" s="48">
        <v>10546</v>
      </c>
      <c r="M32244" s="48">
        <v>1132</v>
      </c>
      <c r="N32244" s="48">
        <v>46</v>
      </c>
      <c r="O32244" s="48">
        <v>5644</v>
      </c>
      <c r="P32244" s="48">
        <v>6518</v>
      </c>
      <c r="Q32244" s="48">
        <v>79</v>
      </c>
      <c r="R32244" s="48">
        <v>575</v>
      </c>
      <c r="T32244" s="48">
        <v>-3463</v>
      </c>
      <c r="AB32244" s="48">
        <v>2145</v>
      </c>
      <c r="AE32244" s="48">
        <v>-5719</v>
      </c>
      <c r="AI32244" s="48">
        <v>111</v>
      </c>
      <c r="AJ32244" s="49">
        <v>4578</v>
      </c>
      <c r="AK32244" s="49">
        <v>-319</v>
      </c>
      <c r="AL32244" s="49">
        <v>-197</v>
      </c>
    </row>
    <row r="32245" spans="1:38">
      <c r="A32245" s="37" t="s">
        <v>47</v>
      </c>
      <c r="B32245" s="38">
        <v>43529.791666666664</v>
      </c>
      <c r="C32245" s="39">
        <v>43529</v>
      </c>
      <c r="D32245" s="38">
        <v>43529.458333333336</v>
      </c>
      <c r="E32245" s="40" t="s">
        <v>239</v>
      </c>
      <c r="F32245" s="48">
        <v>30207</v>
      </c>
      <c r="G32245" s="48">
        <v>25002</v>
      </c>
      <c r="H32245" s="48">
        <v>25407</v>
      </c>
      <c r="I32245" s="48">
        <v>-3516</v>
      </c>
      <c r="J32245" s="48">
        <v>25494</v>
      </c>
      <c r="K32245" s="48">
        <v>1407</v>
      </c>
      <c r="L32245" s="48">
        <v>10240</v>
      </c>
      <c r="M32245" s="48">
        <v>1131</v>
      </c>
      <c r="N32245" s="48">
        <v>46</v>
      </c>
      <c r="O32245" s="48">
        <v>5430</v>
      </c>
      <c r="P32245" s="48">
        <v>6509</v>
      </c>
      <c r="Q32245" s="48">
        <v>169</v>
      </c>
      <c r="R32245" s="48">
        <v>562</v>
      </c>
      <c r="T32245" s="48">
        <v>-3202</v>
      </c>
      <c r="AB32245" s="48">
        <v>2320</v>
      </c>
      <c r="AE32245" s="48">
        <v>-5614</v>
      </c>
      <c r="AI32245" s="48">
        <v>92</v>
      </c>
      <c r="AJ32245" s="49">
        <v>3921</v>
      </c>
      <c r="AK32245" s="49">
        <v>-314</v>
      </c>
      <c r="AL32245" s="49">
        <v>-87</v>
      </c>
    </row>
    <row r="32246" spans="1:38">
      <c r="A32246" s="37" t="s">
        <v>47</v>
      </c>
      <c r="B32246" s="38">
        <v>43529.833333333336</v>
      </c>
      <c r="C32246" s="39">
        <v>43529</v>
      </c>
      <c r="D32246" s="38">
        <v>43529.5</v>
      </c>
      <c r="E32246" s="40" t="s">
        <v>239</v>
      </c>
      <c r="F32246" s="48">
        <v>29869</v>
      </c>
      <c r="G32246" s="48">
        <v>25164</v>
      </c>
      <c r="H32246" s="48">
        <v>25244</v>
      </c>
      <c r="I32246" s="48">
        <v>-4024</v>
      </c>
      <c r="J32246" s="48">
        <v>25334</v>
      </c>
      <c r="K32246" s="48">
        <v>1363</v>
      </c>
      <c r="L32246" s="48">
        <v>10217</v>
      </c>
      <c r="M32246" s="48">
        <v>1132</v>
      </c>
      <c r="N32246" s="48">
        <v>46</v>
      </c>
      <c r="O32246" s="48">
        <v>5462</v>
      </c>
      <c r="P32246" s="48">
        <v>6225</v>
      </c>
      <c r="Q32246" s="48">
        <v>312</v>
      </c>
      <c r="R32246" s="48">
        <v>577</v>
      </c>
      <c r="T32246" s="48">
        <v>-3793</v>
      </c>
      <c r="AB32246" s="48">
        <v>1946</v>
      </c>
      <c r="AE32246" s="48">
        <v>-5859</v>
      </c>
      <c r="AI32246" s="48">
        <v>120</v>
      </c>
      <c r="AJ32246" s="49">
        <v>4104</v>
      </c>
      <c r="AK32246" s="49">
        <v>-231</v>
      </c>
      <c r="AL32246" s="49">
        <v>-90</v>
      </c>
    </row>
    <row r="32247" spans="1:38">
      <c r="A32247" s="37" t="s">
        <v>47</v>
      </c>
      <c r="B32247" s="38">
        <v>43529.875</v>
      </c>
      <c r="C32247" s="39">
        <v>43529</v>
      </c>
      <c r="D32247" s="38">
        <v>43529.541666666664</v>
      </c>
      <c r="E32247" s="40" t="s">
        <v>239</v>
      </c>
      <c r="F32247" s="48">
        <v>29502</v>
      </c>
      <c r="G32247" s="48">
        <v>24950</v>
      </c>
      <c r="H32247" s="48">
        <v>25866</v>
      </c>
      <c r="I32247" s="48">
        <v>-3563</v>
      </c>
      <c r="J32247" s="48">
        <v>26049</v>
      </c>
      <c r="K32247" s="48">
        <v>1335</v>
      </c>
      <c r="L32247" s="48">
        <v>10018</v>
      </c>
      <c r="M32247" s="48">
        <v>1130</v>
      </c>
      <c r="N32247" s="48">
        <v>46</v>
      </c>
      <c r="O32247" s="48">
        <v>5272</v>
      </c>
      <c r="P32247" s="48">
        <v>6481</v>
      </c>
      <c r="Q32247" s="48">
        <v>1192</v>
      </c>
      <c r="R32247" s="48">
        <v>575</v>
      </c>
      <c r="T32247" s="48">
        <v>-3346</v>
      </c>
      <c r="AB32247" s="48">
        <v>2007</v>
      </c>
      <c r="AE32247" s="48">
        <v>-5468</v>
      </c>
      <c r="AI32247" s="48">
        <v>115</v>
      </c>
      <c r="AJ32247" s="49">
        <v>4479</v>
      </c>
      <c r="AK32247" s="49">
        <v>-217</v>
      </c>
      <c r="AL32247" s="49">
        <v>-183</v>
      </c>
    </row>
    <row r="32248" spans="1:38">
      <c r="A32248" s="37" t="s">
        <v>47</v>
      </c>
      <c r="B32248" s="38">
        <v>43529.916666666664</v>
      </c>
      <c r="C32248" s="39">
        <v>43529</v>
      </c>
      <c r="D32248" s="38">
        <v>43529.583333333336</v>
      </c>
      <c r="E32248" s="40" t="s">
        <v>239</v>
      </c>
      <c r="F32248" s="48">
        <v>29406</v>
      </c>
      <c r="G32248" s="48">
        <v>25379</v>
      </c>
      <c r="H32248" s="48">
        <v>25564</v>
      </c>
      <c r="I32248" s="48">
        <v>-3907</v>
      </c>
      <c r="J32248" s="48">
        <v>25635</v>
      </c>
      <c r="K32248" s="48">
        <v>1222</v>
      </c>
      <c r="L32248" s="48">
        <v>10390</v>
      </c>
      <c r="M32248" s="48">
        <v>1131</v>
      </c>
      <c r="N32248" s="48">
        <v>46</v>
      </c>
      <c r="O32248" s="48">
        <v>5657</v>
      </c>
      <c r="P32248" s="48">
        <v>4870</v>
      </c>
      <c r="Q32248" s="48">
        <v>1774</v>
      </c>
      <c r="R32248" s="48">
        <v>545</v>
      </c>
      <c r="T32248" s="48">
        <v>-3668</v>
      </c>
      <c r="AB32248" s="48">
        <v>2013</v>
      </c>
      <c r="AE32248" s="48">
        <v>-5811</v>
      </c>
      <c r="AI32248" s="48">
        <v>130</v>
      </c>
      <c r="AJ32248" s="49">
        <v>4092</v>
      </c>
      <c r="AK32248" s="49">
        <v>-239</v>
      </c>
      <c r="AL32248" s="49">
        <v>-71</v>
      </c>
    </row>
    <row r="32249" spans="1:38">
      <c r="A32249" s="37" t="s">
        <v>47</v>
      </c>
      <c r="B32249" s="38">
        <v>43529.958333333336</v>
      </c>
      <c r="C32249" s="39">
        <v>43529</v>
      </c>
      <c r="D32249" s="38">
        <v>43529.625</v>
      </c>
      <c r="E32249" s="40" t="s">
        <v>239</v>
      </c>
      <c r="F32249" s="48">
        <v>29406</v>
      </c>
      <c r="G32249" s="48">
        <v>25709</v>
      </c>
      <c r="H32249" s="48">
        <v>25921</v>
      </c>
      <c r="I32249" s="48">
        <v>-3943</v>
      </c>
      <c r="J32249" s="48">
        <v>26055</v>
      </c>
      <c r="K32249" s="48">
        <v>1233</v>
      </c>
      <c r="L32249" s="48">
        <v>9724</v>
      </c>
      <c r="M32249" s="48">
        <v>1125</v>
      </c>
      <c r="N32249" s="48">
        <v>46</v>
      </c>
      <c r="O32249" s="48">
        <v>5689</v>
      </c>
      <c r="P32249" s="48">
        <v>4742</v>
      </c>
      <c r="Q32249" s="48">
        <v>2948</v>
      </c>
      <c r="R32249" s="48">
        <v>548</v>
      </c>
      <c r="T32249" s="48">
        <v>-3723</v>
      </c>
      <c r="AB32249" s="48">
        <v>1996</v>
      </c>
      <c r="AE32249" s="48">
        <v>-5851</v>
      </c>
      <c r="AI32249" s="48">
        <v>132</v>
      </c>
      <c r="AJ32249" s="49">
        <v>4155</v>
      </c>
      <c r="AK32249" s="49">
        <v>-220</v>
      </c>
      <c r="AL32249" s="49">
        <v>-134</v>
      </c>
    </row>
    <row r="32250" spans="1:38">
      <c r="A32250" s="37" t="s">
        <v>47</v>
      </c>
      <c r="B32250" s="38">
        <v>43530</v>
      </c>
      <c r="C32250" s="39">
        <v>43529</v>
      </c>
      <c r="D32250" s="38">
        <v>43529.666666666664</v>
      </c>
      <c r="E32250" s="40" t="s">
        <v>239</v>
      </c>
      <c r="F32250" s="48">
        <v>29589</v>
      </c>
      <c r="G32250" s="48">
        <v>25272</v>
      </c>
      <c r="H32250" s="48">
        <v>24787</v>
      </c>
      <c r="I32250" s="48">
        <v>-3661</v>
      </c>
      <c r="J32250" s="48">
        <v>24886</v>
      </c>
      <c r="K32250" s="48">
        <v>1273</v>
      </c>
      <c r="L32250" s="48">
        <v>10671</v>
      </c>
      <c r="M32250" s="48">
        <v>1126</v>
      </c>
      <c r="N32250" s="48">
        <v>47</v>
      </c>
      <c r="O32250" s="48">
        <v>5907</v>
      </c>
      <c r="P32250" s="48">
        <v>2291</v>
      </c>
      <c r="Q32250" s="48">
        <v>2958</v>
      </c>
      <c r="R32250" s="48">
        <v>613</v>
      </c>
      <c r="T32250" s="48">
        <v>-3493</v>
      </c>
      <c r="AB32250" s="48">
        <v>2238</v>
      </c>
      <c r="AE32250" s="48">
        <v>-5828</v>
      </c>
      <c r="AI32250" s="48">
        <v>97</v>
      </c>
      <c r="AJ32250" s="49">
        <v>3176</v>
      </c>
      <c r="AK32250" s="49">
        <v>-168</v>
      </c>
      <c r="AL32250" s="49">
        <v>-99</v>
      </c>
    </row>
    <row r="32251" spans="1:38">
      <c r="A32251" s="37" t="s">
        <v>47</v>
      </c>
      <c r="B32251" s="38">
        <v>43530.041666666664</v>
      </c>
      <c r="C32251" s="39">
        <v>43529</v>
      </c>
      <c r="D32251" s="38">
        <v>43529.708333333336</v>
      </c>
      <c r="E32251" s="40" t="s">
        <v>239</v>
      </c>
      <c r="F32251" s="48">
        <v>30089</v>
      </c>
      <c r="G32251" s="48">
        <v>25922</v>
      </c>
      <c r="H32251" s="48">
        <v>25075</v>
      </c>
      <c r="I32251" s="48">
        <v>-4647</v>
      </c>
      <c r="J32251" s="48">
        <v>25210</v>
      </c>
      <c r="K32251" s="48">
        <v>1573</v>
      </c>
      <c r="L32251" s="48">
        <v>12517</v>
      </c>
      <c r="M32251" s="48">
        <v>1127</v>
      </c>
      <c r="N32251" s="48">
        <v>47</v>
      </c>
      <c r="O32251" s="48">
        <v>6450</v>
      </c>
      <c r="P32251" s="48">
        <v>326</v>
      </c>
      <c r="Q32251" s="48">
        <v>2597</v>
      </c>
      <c r="R32251" s="48">
        <v>573</v>
      </c>
      <c r="T32251" s="48">
        <v>-4598</v>
      </c>
      <c r="AB32251" s="48">
        <v>1959</v>
      </c>
      <c r="AE32251" s="48">
        <v>-6592</v>
      </c>
      <c r="AI32251" s="48">
        <v>35</v>
      </c>
      <c r="AJ32251" s="49">
        <v>3800</v>
      </c>
      <c r="AK32251" s="49">
        <v>-49</v>
      </c>
      <c r="AL32251" s="49">
        <v>-135</v>
      </c>
    </row>
    <row r="32252" spans="1:38">
      <c r="A32252" s="37" t="s">
        <v>47</v>
      </c>
      <c r="B32252" s="38">
        <v>43530.083333333336</v>
      </c>
      <c r="C32252" s="39">
        <v>43529</v>
      </c>
      <c r="D32252" s="38">
        <v>43529.75</v>
      </c>
      <c r="E32252" s="40" t="s">
        <v>239</v>
      </c>
      <c r="F32252" s="48">
        <v>31466</v>
      </c>
      <c r="G32252" s="48">
        <v>27428</v>
      </c>
      <c r="H32252" s="48">
        <v>27029</v>
      </c>
      <c r="I32252" s="48">
        <v>-5167</v>
      </c>
      <c r="J32252" s="48">
        <v>27478</v>
      </c>
      <c r="K32252" s="48">
        <v>1652</v>
      </c>
      <c r="L32252" s="48">
        <v>15113</v>
      </c>
      <c r="M32252" s="48">
        <v>1124</v>
      </c>
      <c r="N32252" s="48">
        <v>46</v>
      </c>
      <c r="O32252" s="48">
        <v>6797</v>
      </c>
      <c r="P32252" s="48">
        <v>209</v>
      </c>
      <c r="Q32252" s="48">
        <v>1925</v>
      </c>
      <c r="R32252" s="48">
        <v>612</v>
      </c>
      <c r="T32252" s="48">
        <v>-5165</v>
      </c>
      <c r="AB32252" s="48">
        <v>1715</v>
      </c>
      <c r="AE32252" s="48">
        <v>-6927</v>
      </c>
      <c r="AI32252" s="48">
        <v>47</v>
      </c>
      <c r="AJ32252" s="49">
        <v>4768</v>
      </c>
      <c r="AK32252" s="49">
        <v>-2</v>
      </c>
      <c r="AL32252" s="49">
        <v>-449</v>
      </c>
    </row>
    <row r="32253" spans="1:38">
      <c r="A32253" s="37" t="s">
        <v>47</v>
      </c>
      <c r="B32253" s="38">
        <v>43530.125</v>
      </c>
      <c r="C32253" s="39">
        <v>43529</v>
      </c>
      <c r="D32253" s="38">
        <v>43529.791666666664</v>
      </c>
      <c r="E32253" s="40" t="s">
        <v>239</v>
      </c>
      <c r="F32253" s="48">
        <v>33611</v>
      </c>
      <c r="G32253" s="48">
        <v>28336</v>
      </c>
      <c r="H32253" s="48">
        <v>26811</v>
      </c>
      <c r="I32253" s="48">
        <v>-5405</v>
      </c>
      <c r="J32253" s="48">
        <v>27028</v>
      </c>
      <c r="K32253" s="48">
        <v>1649</v>
      </c>
      <c r="L32253" s="48">
        <v>14731</v>
      </c>
      <c r="M32253" s="48">
        <v>1127</v>
      </c>
      <c r="N32253" s="48">
        <v>47</v>
      </c>
      <c r="O32253" s="48">
        <v>6674</v>
      </c>
      <c r="P32253" s="48">
        <v>5</v>
      </c>
      <c r="Q32253" s="48">
        <v>2219</v>
      </c>
      <c r="R32253" s="48">
        <v>576</v>
      </c>
      <c r="T32253" s="48">
        <v>-5383</v>
      </c>
      <c r="AB32253" s="48">
        <v>1588</v>
      </c>
      <c r="AE32253" s="48">
        <v>-7069</v>
      </c>
      <c r="AI32253" s="48">
        <v>98</v>
      </c>
      <c r="AJ32253" s="49">
        <v>3880</v>
      </c>
      <c r="AK32253" s="49">
        <v>-22</v>
      </c>
      <c r="AL32253" s="49">
        <v>-217</v>
      </c>
    </row>
    <row r="32254" spans="1:38">
      <c r="A32254" s="37" t="s">
        <v>47</v>
      </c>
      <c r="B32254" s="38">
        <v>43530.166666666664</v>
      </c>
      <c r="C32254" s="39">
        <v>43529</v>
      </c>
      <c r="D32254" s="38">
        <v>43529.833333333336</v>
      </c>
      <c r="E32254" s="40" t="s">
        <v>239</v>
      </c>
      <c r="F32254" s="48">
        <v>33699</v>
      </c>
      <c r="G32254" s="48">
        <v>28098</v>
      </c>
      <c r="H32254" s="48">
        <v>25725</v>
      </c>
      <c r="I32254" s="48">
        <v>-6218</v>
      </c>
      <c r="J32254" s="48">
        <v>25945</v>
      </c>
      <c r="K32254" s="48">
        <v>1560</v>
      </c>
      <c r="L32254" s="48">
        <v>14090</v>
      </c>
      <c r="M32254" s="48">
        <v>1126</v>
      </c>
      <c r="N32254" s="48">
        <v>46</v>
      </c>
      <c r="O32254" s="48">
        <v>6608</v>
      </c>
      <c r="P32254" s="48">
        <v>5</v>
      </c>
      <c r="Q32254" s="48">
        <v>1898</v>
      </c>
      <c r="R32254" s="48">
        <v>612</v>
      </c>
      <c r="T32254" s="48">
        <v>-6232</v>
      </c>
      <c r="AB32254" s="48">
        <v>1006</v>
      </c>
      <c r="AE32254" s="48">
        <v>-7327</v>
      </c>
      <c r="AI32254" s="48">
        <v>89</v>
      </c>
      <c r="AJ32254" s="49">
        <v>3845</v>
      </c>
      <c r="AK32254" s="49">
        <v>14</v>
      </c>
      <c r="AL32254" s="49">
        <v>-220</v>
      </c>
    </row>
    <row r="32255" spans="1:38">
      <c r="A32255" s="37" t="s">
        <v>47</v>
      </c>
      <c r="B32255" s="38">
        <v>43530.208333333336</v>
      </c>
      <c r="C32255" s="39">
        <v>43529</v>
      </c>
      <c r="D32255" s="38">
        <v>43529.875</v>
      </c>
      <c r="E32255" s="40" t="s">
        <v>239</v>
      </c>
      <c r="F32255" s="48">
        <v>32706</v>
      </c>
      <c r="G32255" s="48">
        <v>27637</v>
      </c>
      <c r="H32255" s="48">
        <v>24791</v>
      </c>
      <c r="I32255" s="48">
        <v>-6359</v>
      </c>
      <c r="J32255" s="48">
        <v>25003</v>
      </c>
      <c r="K32255" s="48">
        <v>1478</v>
      </c>
      <c r="L32255" s="48">
        <v>13751</v>
      </c>
      <c r="M32255" s="48">
        <v>1127</v>
      </c>
      <c r="N32255" s="48">
        <v>46</v>
      </c>
      <c r="O32255" s="48">
        <v>6297</v>
      </c>
      <c r="P32255" s="48">
        <v>5</v>
      </c>
      <c r="Q32255" s="48">
        <v>1705</v>
      </c>
      <c r="R32255" s="48">
        <v>594</v>
      </c>
      <c r="T32255" s="48">
        <v>-6347</v>
      </c>
      <c r="AB32255" s="48">
        <v>974</v>
      </c>
      <c r="AE32255" s="48">
        <v>-7385</v>
      </c>
      <c r="AI32255" s="48">
        <v>64</v>
      </c>
      <c r="AJ32255" s="49">
        <v>3513</v>
      </c>
      <c r="AK32255" s="49">
        <v>-12</v>
      </c>
      <c r="AL32255" s="49">
        <v>-212</v>
      </c>
    </row>
    <row r="32256" spans="1:38">
      <c r="A32256" s="37" t="s">
        <v>47</v>
      </c>
      <c r="B32256" s="38">
        <v>43530.25</v>
      </c>
      <c r="C32256" s="39">
        <v>43529</v>
      </c>
      <c r="D32256" s="38">
        <v>43529.916666666664</v>
      </c>
      <c r="E32256" s="40" t="s">
        <v>239</v>
      </c>
      <c r="F32256" s="48">
        <v>31043</v>
      </c>
      <c r="G32256" s="48">
        <v>26650</v>
      </c>
      <c r="H32256" s="48">
        <v>22970</v>
      </c>
      <c r="I32256" s="48">
        <v>-5767</v>
      </c>
      <c r="J32256" s="48">
        <v>23153</v>
      </c>
      <c r="K32256" s="48">
        <v>1474</v>
      </c>
      <c r="L32256" s="48">
        <v>12701</v>
      </c>
      <c r="M32256" s="48">
        <v>1127</v>
      </c>
      <c r="N32256" s="48">
        <v>46</v>
      </c>
      <c r="O32256" s="48">
        <v>5948</v>
      </c>
      <c r="P32256" s="48">
        <v>5</v>
      </c>
      <c r="Q32256" s="48">
        <v>1264</v>
      </c>
      <c r="R32256" s="48">
        <v>588</v>
      </c>
      <c r="T32256" s="48">
        <v>-5761</v>
      </c>
      <c r="AB32256" s="48">
        <v>1413</v>
      </c>
      <c r="AE32256" s="48">
        <v>-7215</v>
      </c>
      <c r="AI32256" s="48">
        <v>41</v>
      </c>
      <c r="AJ32256" s="49">
        <v>2087</v>
      </c>
      <c r="AK32256" s="49">
        <v>-6</v>
      </c>
      <c r="AL32256" s="49">
        <v>-183</v>
      </c>
    </row>
    <row r="32257" spans="1:38">
      <c r="A32257" s="37" t="s">
        <v>47</v>
      </c>
      <c r="B32257" s="38">
        <v>43530.291666666664</v>
      </c>
      <c r="C32257" s="39">
        <v>43529</v>
      </c>
      <c r="D32257" s="38">
        <v>43529.958333333336</v>
      </c>
      <c r="E32257" s="40" t="s">
        <v>239</v>
      </c>
      <c r="F32257" s="48">
        <v>28676</v>
      </c>
      <c r="G32257" s="48">
        <v>25155</v>
      </c>
      <c r="H32257" s="48">
        <v>22022</v>
      </c>
      <c r="I32257" s="48">
        <v>-5142</v>
      </c>
      <c r="J32257" s="48">
        <v>22202</v>
      </c>
      <c r="K32257" s="48">
        <v>1513</v>
      </c>
      <c r="L32257" s="48">
        <v>12533</v>
      </c>
      <c r="M32257" s="48">
        <v>1126</v>
      </c>
      <c r="N32257" s="48">
        <v>46</v>
      </c>
      <c r="O32257" s="48">
        <v>5354</v>
      </c>
      <c r="P32257" s="48">
        <v>5</v>
      </c>
      <c r="Q32257" s="48">
        <v>1061</v>
      </c>
      <c r="R32257" s="48">
        <v>564</v>
      </c>
      <c r="T32257" s="48">
        <v>-5144</v>
      </c>
      <c r="AB32257" s="48">
        <v>1383</v>
      </c>
      <c r="AE32257" s="48">
        <v>-6558</v>
      </c>
      <c r="AI32257" s="48">
        <v>31</v>
      </c>
      <c r="AJ32257" s="49">
        <v>2009</v>
      </c>
      <c r="AK32257" s="49">
        <v>2</v>
      </c>
      <c r="AL32257" s="49">
        <v>-180</v>
      </c>
    </row>
    <row r="32258" spans="1:38">
      <c r="A32258" s="37" t="s">
        <v>47</v>
      </c>
      <c r="B32258" s="38">
        <v>43530.333333333336</v>
      </c>
      <c r="C32258" s="39">
        <v>43529</v>
      </c>
      <c r="D32258" s="38">
        <v>43530</v>
      </c>
      <c r="E32258" s="40" t="s">
        <v>239</v>
      </c>
      <c r="F32258" s="48">
        <v>26593</v>
      </c>
      <c r="G32258" s="48">
        <v>23909</v>
      </c>
      <c r="H32258" s="48">
        <v>20702</v>
      </c>
      <c r="I32258" s="48">
        <v>-4430</v>
      </c>
      <c r="J32258" s="48">
        <v>20876</v>
      </c>
      <c r="K32258" s="48">
        <v>1373</v>
      </c>
      <c r="L32258" s="48">
        <v>11080</v>
      </c>
      <c r="M32258" s="48">
        <v>1126</v>
      </c>
      <c r="N32258" s="48">
        <v>46</v>
      </c>
      <c r="O32258" s="48">
        <v>5412</v>
      </c>
      <c r="P32258" s="48">
        <v>5</v>
      </c>
      <c r="Q32258" s="48">
        <v>1291</v>
      </c>
      <c r="R32258" s="48">
        <v>543</v>
      </c>
      <c r="T32258" s="48">
        <v>-4436</v>
      </c>
      <c r="AB32258" s="48">
        <v>1791</v>
      </c>
      <c r="AE32258" s="48">
        <v>-6272</v>
      </c>
      <c r="AI32258" s="48">
        <v>45</v>
      </c>
      <c r="AJ32258" s="49">
        <v>1223</v>
      </c>
      <c r="AK32258" s="49">
        <v>6</v>
      </c>
      <c r="AL32258" s="49">
        <v>-174</v>
      </c>
    </row>
    <row r="32259" spans="1:38">
      <c r="A32259" s="37" t="s">
        <v>47</v>
      </c>
      <c r="B32259" s="38">
        <v>43530.375</v>
      </c>
      <c r="C32259" s="39">
        <v>43530</v>
      </c>
      <c r="D32259" s="38">
        <v>43530.041666666664</v>
      </c>
      <c r="E32259" s="40" t="s">
        <v>239</v>
      </c>
      <c r="F32259" s="48">
        <v>25598</v>
      </c>
      <c r="G32259" s="48">
        <v>23025</v>
      </c>
      <c r="H32259" s="48">
        <v>19310</v>
      </c>
      <c r="I32259" s="48">
        <v>-4594</v>
      </c>
      <c r="J32259" s="48">
        <v>19564</v>
      </c>
      <c r="K32259" s="48">
        <v>960</v>
      </c>
      <c r="L32259" s="48">
        <v>9844</v>
      </c>
      <c r="M32259" s="48">
        <v>1127</v>
      </c>
      <c r="N32259" s="48">
        <v>46</v>
      </c>
      <c r="O32259" s="48">
        <v>5278</v>
      </c>
      <c r="P32259" s="48">
        <v>5</v>
      </c>
      <c r="Q32259" s="48">
        <v>1751</v>
      </c>
      <c r="R32259" s="48">
        <v>553</v>
      </c>
      <c r="T32259" s="48">
        <v>-4582</v>
      </c>
      <c r="AB32259" s="48">
        <v>1213</v>
      </c>
      <c r="AE32259" s="48">
        <v>-5839</v>
      </c>
      <c r="AI32259" s="48">
        <v>44</v>
      </c>
      <c r="AJ32259" s="49">
        <v>879</v>
      </c>
      <c r="AK32259" s="49">
        <v>-12</v>
      </c>
      <c r="AL32259" s="49">
        <v>-254</v>
      </c>
    </row>
    <row r="32260" spans="1:38">
      <c r="A32260" s="37" t="s">
        <v>47</v>
      </c>
      <c r="B32260" s="38">
        <v>43530.416666666664</v>
      </c>
      <c r="C32260" s="39">
        <v>43530</v>
      </c>
      <c r="D32260" s="38">
        <v>43530.083333333336</v>
      </c>
      <c r="E32260" s="40" t="s">
        <v>239</v>
      </c>
      <c r="F32260" s="48">
        <v>24705</v>
      </c>
      <c r="G32260" s="48">
        <v>22382</v>
      </c>
      <c r="H32260" s="48">
        <v>18794</v>
      </c>
      <c r="I32260" s="48">
        <v>-4476</v>
      </c>
      <c r="J32260" s="48">
        <v>19024</v>
      </c>
      <c r="K32260" s="48">
        <v>870</v>
      </c>
      <c r="L32260" s="48">
        <v>9476</v>
      </c>
      <c r="M32260" s="48">
        <v>1130</v>
      </c>
      <c r="N32260" s="48">
        <v>46</v>
      </c>
      <c r="O32260" s="48">
        <v>5267</v>
      </c>
      <c r="P32260" s="48">
        <v>5</v>
      </c>
      <c r="Q32260" s="48">
        <v>1687</v>
      </c>
      <c r="R32260" s="48">
        <v>543</v>
      </c>
      <c r="T32260" s="48">
        <v>-4477</v>
      </c>
      <c r="AB32260" s="48">
        <v>1341</v>
      </c>
      <c r="AE32260" s="48">
        <v>-5800</v>
      </c>
      <c r="AI32260" s="48">
        <v>-18</v>
      </c>
      <c r="AJ32260" s="49">
        <v>888</v>
      </c>
      <c r="AK32260" s="49">
        <v>1</v>
      </c>
      <c r="AL32260" s="49">
        <v>-230</v>
      </c>
    </row>
    <row r="32261" spans="1:38">
      <c r="A32261" s="37" t="s">
        <v>47</v>
      </c>
      <c r="B32261" s="38">
        <v>43530.458333333336</v>
      </c>
      <c r="C32261" s="39">
        <v>43530</v>
      </c>
      <c r="D32261" s="38">
        <v>43530.125</v>
      </c>
      <c r="E32261" s="40" t="s">
        <v>239</v>
      </c>
      <c r="F32261" s="48">
        <v>24111</v>
      </c>
      <c r="G32261" s="48">
        <v>22038</v>
      </c>
      <c r="H32261" s="48">
        <v>18671</v>
      </c>
      <c r="I32261" s="48">
        <v>-4361</v>
      </c>
      <c r="J32261" s="48">
        <v>18917</v>
      </c>
      <c r="K32261" s="48">
        <v>759</v>
      </c>
      <c r="L32261" s="48">
        <v>9150</v>
      </c>
      <c r="M32261" s="48">
        <v>1131</v>
      </c>
      <c r="N32261" s="48">
        <v>46</v>
      </c>
      <c r="O32261" s="48">
        <v>5105</v>
      </c>
      <c r="P32261" s="48">
        <v>5</v>
      </c>
      <c r="Q32261" s="48">
        <v>2182</v>
      </c>
      <c r="R32261" s="48">
        <v>539</v>
      </c>
      <c r="T32261" s="48">
        <v>-4347</v>
      </c>
      <c r="AB32261" s="48">
        <v>1434</v>
      </c>
      <c r="AE32261" s="48">
        <v>-5715</v>
      </c>
      <c r="AI32261" s="48">
        <v>-66</v>
      </c>
      <c r="AJ32261" s="49">
        <v>994</v>
      </c>
      <c r="AK32261" s="49">
        <v>-14</v>
      </c>
      <c r="AL32261" s="49">
        <v>-246</v>
      </c>
    </row>
    <row r="32262" spans="1:38">
      <c r="A32262" s="37" t="s">
        <v>47</v>
      </c>
      <c r="B32262" s="38">
        <v>43530.5</v>
      </c>
      <c r="C32262" s="39">
        <v>43530</v>
      </c>
      <c r="D32262" s="38">
        <v>43530.166666666664</v>
      </c>
      <c r="E32262" s="40" t="s">
        <v>239</v>
      </c>
      <c r="F32262" s="48">
        <v>24054</v>
      </c>
      <c r="G32262" s="48">
        <v>21882</v>
      </c>
      <c r="H32262" s="48">
        <v>18632</v>
      </c>
      <c r="I32262" s="48">
        <v>-4170</v>
      </c>
      <c r="J32262" s="48">
        <v>18829</v>
      </c>
      <c r="K32262" s="48">
        <v>666</v>
      </c>
      <c r="L32262" s="48">
        <v>8924</v>
      </c>
      <c r="M32262" s="48">
        <v>1131</v>
      </c>
      <c r="N32262" s="48">
        <v>46</v>
      </c>
      <c r="O32262" s="48">
        <v>5304</v>
      </c>
      <c r="P32262" s="48">
        <v>5</v>
      </c>
      <c r="Q32262" s="48">
        <v>2218</v>
      </c>
      <c r="R32262" s="48">
        <v>535</v>
      </c>
      <c r="T32262" s="48">
        <v>-4177</v>
      </c>
      <c r="AB32262" s="48">
        <v>1455</v>
      </c>
      <c r="AE32262" s="48">
        <v>-5571</v>
      </c>
      <c r="AI32262" s="48">
        <v>-61</v>
      </c>
      <c r="AJ32262" s="49">
        <v>920</v>
      </c>
      <c r="AK32262" s="49">
        <v>7</v>
      </c>
      <c r="AL32262" s="49">
        <v>-197</v>
      </c>
    </row>
    <row r="32263" spans="1:38">
      <c r="A32263" s="37" t="s">
        <v>47</v>
      </c>
      <c r="B32263" s="38">
        <v>43530.541666666664</v>
      </c>
      <c r="C32263" s="39">
        <v>43530</v>
      </c>
      <c r="D32263" s="38">
        <v>43530.208333333336</v>
      </c>
      <c r="E32263" s="40" t="s">
        <v>239</v>
      </c>
      <c r="F32263" s="48">
        <v>24705</v>
      </c>
      <c r="G32263" s="48">
        <v>22320</v>
      </c>
      <c r="H32263" s="48">
        <v>19458</v>
      </c>
      <c r="I32263" s="48">
        <v>-4504</v>
      </c>
      <c r="J32263" s="48">
        <v>19681</v>
      </c>
      <c r="K32263" s="48">
        <v>805</v>
      </c>
      <c r="L32263" s="48">
        <v>9471</v>
      </c>
      <c r="M32263" s="48">
        <v>1127</v>
      </c>
      <c r="N32263" s="48">
        <v>46</v>
      </c>
      <c r="O32263" s="48">
        <v>5771</v>
      </c>
      <c r="P32263" s="48">
        <v>5</v>
      </c>
      <c r="Q32263" s="48">
        <v>1917</v>
      </c>
      <c r="R32263" s="48">
        <v>539</v>
      </c>
      <c r="T32263" s="48">
        <v>-4504</v>
      </c>
      <c r="AB32263" s="48">
        <v>1329</v>
      </c>
      <c r="AE32263" s="48">
        <v>-5790</v>
      </c>
      <c r="AI32263" s="48">
        <v>-43</v>
      </c>
      <c r="AJ32263" s="49">
        <v>1642</v>
      </c>
      <c r="AK32263" s="49">
        <v>0</v>
      </c>
      <c r="AL32263" s="49">
        <v>-223</v>
      </c>
    </row>
    <row r="32264" spans="1:38">
      <c r="A32264" s="37" t="s">
        <v>47</v>
      </c>
      <c r="B32264" s="38">
        <v>43530.583333333336</v>
      </c>
      <c r="C32264" s="39">
        <v>43530</v>
      </c>
      <c r="D32264" s="38">
        <v>43530.25</v>
      </c>
      <c r="E32264" s="40" t="s">
        <v>239</v>
      </c>
      <c r="F32264" s="48">
        <v>26531</v>
      </c>
      <c r="G32264" s="48">
        <v>23524</v>
      </c>
      <c r="H32264" s="48">
        <v>20636</v>
      </c>
      <c r="I32264" s="48">
        <v>-4644</v>
      </c>
      <c r="J32264" s="48">
        <v>20844</v>
      </c>
      <c r="K32264" s="48">
        <v>1087</v>
      </c>
      <c r="L32264" s="48">
        <v>10154</v>
      </c>
      <c r="M32264" s="48">
        <v>1126</v>
      </c>
      <c r="N32264" s="48">
        <v>46</v>
      </c>
      <c r="O32264" s="48">
        <v>6171</v>
      </c>
      <c r="P32264" s="48">
        <v>5</v>
      </c>
      <c r="Q32264" s="48">
        <v>1675</v>
      </c>
      <c r="R32264" s="48">
        <v>580</v>
      </c>
      <c r="T32264" s="48">
        <v>-4642</v>
      </c>
      <c r="AB32264" s="48">
        <v>1517</v>
      </c>
      <c r="AE32264" s="48">
        <v>-6178</v>
      </c>
      <c r="AI32264" s="48">
        <v>19</v>
      </c>
      <c r="AJ32264" s="49">
        <v>1756</v>
      </c>
      <c r="AK32264" s="49">
        <v>-2</v>
      </c>
      <c r="AL32264" s="49">
        <v>-208</v>
      </c>
    </row>
    <row r="32265" spans="1:38">
      <c r="A32265" s="37" t="s">
        <v>47</v>
      </c>
      <c r="B32265" s="38">
        <v>43530.625</v>
      </c>
      <c r="C32265" s="39">
        <v>43530</v>
      </c>
      <c r="D32265" s="38">
        <v>43530.291666666664</v>
      </c>
      <c r="E32265" s="40" t="s">
        <v>239</v>
      </c>
      <c r="F32265" s="48">
        <v>29223</v>
      </c>
      <c r="G32265" s="48">
        <v>25258</v>
      </c>
      <c r="H32265" s="48">
        <v>22388</v>
      </c>
      <c r="I32265" s="48">
        <v>-6134</v>
      </c>
      <c r="J32265" s="48">
        <v>22569</v>
      </c>
      <c r="K32265" s="48">
        <v>1235</v>
      </c>
      <c r="L32265" s="48">
        <v>11107</v>
      </c>
      <c r="M32265" s="48">
        <v>1127</v>
      </c>
      <c r="N32265" s="48">
        <v>46</v>
      </c>
      <c r="O32265" s="48">
        <v>5937</v>
      </c>
      <c r="P32265" s="48">
        <v>918</v>
      </c>
      <c r="Q32265" s="48">
        <v>1598</v>
      </c>
      <c r="R32265" s="48">
        <v>601</v>
      </c>
      <c r="T32265" s="48">
        <v>-6094</v>
      </c>
      <c r="AB32265" s="48">
        <v>791</v>
      </c>
      <c r="AE32265" s="48">
        <v>-6941</v>
      </c>
      <c r="AI32265" s="48">
        <v>56</v>
      </c>
      <c r="AJ32265" s="49">
        <v>3264</v>
      </c>
      <c r="AK32265" s="49">
        <v>-40</v>
      </c>
      <c r="AL32265" s="49">
        <v>-181</v>
      </c>
    </row>
    <row r="32266" spans="1:38">
      <c r="A32266" s="37" t="s">
        <v>47</v>
      </c>
      <c r="B32266" s="38">
        <v>43530.666666666664</v>
      </c>
      <c r="C32266" s="39">
        <v>43530</v>
      </c>
      <c r="D32266" s="38">
        <v>43530.333333333336</v>
      </c>
      <c r="E32266" s="40" t="s">
        <v>239</v>
      </c>
      <c r="F32266" s="48">
        <v>30898</v>
      </c>
      <c r="G32266" s="48">
        <v>26190</v>
      </c>
      <c r="H32266" s="48">
        <v>23983</v>
      </c>
      <c r="I32266" s="48">
        <v>-6242</v>
      </c>
      <c r="J32266" s="48">
        <v>24149</v>
      </c>
      <c r="K32266" s="48">
        <v>1293</v>
      </c>
      <c r="L32266" s="48">
        <v>10942</v>
      </c>
      <c r="M32266" s="48">
        <v>1126</v>
      </c>
      <c r="N32266" s="48">
        <v>46</v>
      </c>
      <c r="O32266" s="48">
        <v>5752</v>
      </c>
      <c r="P32266" s="48">
        <v>2656</v>
      </c>
      <c r="Q32266" s="48">
        <v>1746</v>
      </c>
      <c r="R32266" s="48">
        <v>588</v>
      </c>
      <c r="T32266" s="48">
        <v>-6174</v>
      </c>
      <c r="AB32266" s="48">
        <v>1034</v>
      </c>
      <c r="AE32266" s="48">
        <v>-7263</v>
      </c>
      <c r="AI32266" s="48">
        <v>55</v>
      </c>
      <c r="AJ32266" s="49">
        <v>4035</v>
      </c>
      <c r="AK32266" s="49">
        <v>-68</v>
      </c>
      <c r="AL32266" s="49">
        <v>-166</v>
      </c>
    </row>
    <row r="32267" spans="1:38">
      <c r="A32267" s="37" t="s">
        <v>47</v>
      </c>
      <c r="B32267" s="38">
        <v>43530.708333333336</v>
      </c>
      <c r="C32267" s="39">
        <v>43530</v>
      </c>
      <c r="D32267" s="38">
        <v>43530.375</v>
      </c>
      <c r="E32267" s="40" t="s">
        <v>239</v>
      </c>
      <c r="F32267" s="48">
        <v>31309</v>
      </c>
      <c r="G32267" s="48">
        <v>26472</v>
      </c>
      <c r="H32267" s="48">
        <v>24745</v>
      </c>
      <c r="I32267" s="48">
        <v>-5471</v>
      </c>
      <c r="J32267" s="48">
        <v>24901</v>
      </c>
      <c r="K32267" s="48">
        <v>1332</v>
      </c>
      <c r="L32267" s="48">
        <v>10762</v>
      </c>
      <c r="M32267" s="48">
        <v>1126</v>
      </c>
      <c r="N32267" s="48">
        <v>46</v>
      </c>
      <c r="O32267" s="48">
        <v>5630</v>
      </c>
      <c r="P32267" s="48">
        <v>3830</v>
      </c>
      <c r="Q32267" s="48">
        <v>1597</v>
      </c>
      <c r="R32267" s="48">
        <v>578</v>
      </c>
      <c r="T32267" s="48">
        <v>-5252</v>
      </c>
      <c r="AB32267" s="48">
        <v>1461</v>
      </c>
      <c r="AE32267" s="48">
        <v>-6781</v>
      </c>
      <c r="AI32267" s="48">
        <v>68</v>
      </c>
      <c r="AJ32267" s="49">
        <v>3744</v>
      </c>
      <c r="AK32267" s="49">
        <v>-219</v>
      </c>
      <c r="AL32267" s="49">
        <v>-156</v>
      </c>
    </row>
    <row r="32268" spans="1:38">
      <c r="A32268" s="37" t="s">
        <v>47</v>
      </c>
      <c r="B32268" s="38">
        <v>43530.75</v>
      </c>
      <c r="C32268" s="39">
        <v>43530</v>
      </c>
      <c r="D32268" s="38">
        <v>43530.416666666664</v>
      </c>
      <c r="E32268" s="40" t="s">
        <v>239</v>
      </c>
      <c r="F32268" s="48">
        <v>31508</v>
      </c>
      <c r="G32268" s="48">
        <v>26610</v>
      </c>
      <c r="H32268" s="48">
        <v>25085</v>
      </c>
      <c r="I32268" s="48">
        <v>-4991</v>
      </c>
      <c r="J32268" s="48">
        <v>25238</v>
      </c>
      <c r="K32268" s="48">
        <v>1350</v>
      </c>
      <c r="L32268" s="48">
        <v>9701</v>
      </c>
      <c r="M32268" s="48">
        <v>1127</v>
      </c>
      <c r="N32268" s="48">
        <v>46</v>
      </c>
      <c r="O32268" s="48">
        <v>5587</v>
      </c>
      <c r="P32268" s="48">
        <v>5101</v>
      </c>
      <c r="Q32268" s="48">
        <v>1758</v>
      </c>
      <c r="R32268" s="48">
        <v>568</v>
      </c>
      <c r="T32268" s="48">
        <v>-4678</v>
      </c>
      <c r="AB32268" s="48">
        <v>1429</v>
      </c>
      <c r="AE32268" s="48">
        <v>-6160</v>
      </c>
      <c r="AI32268" s="48">
        <v>53</v>
      </c>
      <c r="AJ32268" s="49">
        <v>3466</v>
      </c>
      <c r="AK32268" s="49">
        <v>-313</v>
      </c>
      <c r="AL32268" s="49">
        <v>-153</v>
      </c>
    </row>
    <row r="32269" spans="1:38">
      <c r="A32269" s="37" t="s">
        <v>47</v>
      </c>
      <c r="B32269" s="38">
        <v>43530.791666666664</v>
      </c>
      <c r="C32269" s="39">
        <v>43530</v>
      </c>
      <c r="D32269" s="38">
        <v>43530.458333333336</v>
      </c>
      <c r="E32269" s="40" t="s">
        <v>239</v>
      </c>
      <c r="F32269" s="48">
        <v>31674</v>
      </c>
      <c r="G32269" s="48">
        <v>26780</v>
      </c>
      <c r="H32269" s="48">
        <v>25388</v>
      </c>
      <c r="I32269" s="48">
        <v>-4528</v>
      </c>
      <c r="J32269" s="48">
        <v>25545</v>
      </c>
      <c r="K32269" s="48">
        <v>1214</v>
      </c>
      <c r="L32269" s="48">
        <v>9613</v>
      </c>
      <c r="M32269" s="48">
        <v>1127</v>
      </c>
      <c r="N32269" s="48">
        <v>46</v>
      </c>
      <c r="O32269" s="48">
        <v>5290</v>
      </c>
      <c r="P32269" s="48">
        <v>5440</v>
      </c>
      <c r="Q32269" s="48">
        <v>2228</v>
      </c>
      <c r="R32269" s="48">
        <v>587</v>
      </c>
      <c r="T32269" s="48">
        <v>-4256</v>
      </c>
      <c r="AB32269" s="48">
        <v>1657</v>
      </c>
      <c r="AE32269" s="48">
        <v>-5993</v>
      </c>
      <c r="AI32269" s="48">
        <v>80</v>
      </c>
      <c r="AJ32269" s="49">
        <v>3136</v>
      </c>
      <c r="AK32269" s="49">
        <v>-272</v>
      </c>
      <c r="AL32269" s="49">
        <v>-157</v>
      </c>
    </row>
    <row r="32270" spans="1:38">
      <c r="A32270" s="37" t="s">
        <v>47</v>
      </c>
      <c r="B32270" s="38">
        <v>43530.833333333336</v>
      </c>
      <c r="C32270" s="39">
        <v>43530</v>
      </c>
      <c r="D32270" s="38">
        <v>43530.5</v>
      </c>
      <c r="E32270" s="40" t="s">
        <v>239</v>
      </c>
      <c r="F32270" s="48">
        <v>31555</v>
      </c>
      <c r="G32270" s="48">
        <v>26816</v>
      </c>
      <c r="H32270" s="48">
        <v>25242</v>
      </c>
      <c r="I32270" s="48">
        <v>-4176</v>
      </c>
      <c r="J32270" s="48">
        <v>25404</v>
      </c>
      <c r="K32270" s="48">
        <v>1119</v>
      </c>
      <c r="L32270" s="48">
        <v>9619</v>
      </c>
      <c r="M32270" s="48">
        <v>1126</v>
      </c>
      <c r="N32270" s="48">
        <v>47</v>
      </c>
      <c r="O32270" s="48">
        <v>5363</v>
      </c>
      <c r="P32270" s="48">
        <v>5416</v>
      </c>
      <c r="Q32270" s="48">
        <v>2091</v>
      </c>
      <c r="R32270" s="48">
        <v>623</v>
      </c>
      <c r="T32270" s="48">
        <v>-3945</v>
      </c>
      <c r="AB32270" s="48">
        <v>1819</v>
      </c>
      <c r="AE32270" s="48">
        <v>-5865</v>
      </c>
      <c r="AI32270" s="48">
        <v>101</v>
      </c>
      <c r="AJ32270" s="49">
        <v>2602</v>
      </c>
      <c r="AK32270" s="49">
        <v>-231</v>
      </c>
      <c r="AL32270" s="49">
        <v>-162</v>
      </c>
    </row>
    <row r="32271" spans="1:38">
      <c r="A32271" s="37" t="s">
        <v>47</v>
      </c>
      <c r="B32271" s="38">
        <v>43530.875</v>
      </c>
      <c r="C32271" s="39">
        <v>43530</v>
      </c>
      <c r="D32271" s="38">
        <v>43530.541666666664</v>
      </c>
      <c r="E32271" s="40" t="s">
        <v>239</v>
      </c>
      <c r="F32271" s="48">
        <v>31356</v>
      </c>
      <c r="G32271" s="48">
        <v>26632</v>
      </c>
      <c r="H32271" s="48">
        <v>25720</v>
      </c>
      <c r="I32271" s="48">
        <v>-3825</v>
      </c>
      <c r="J32271" s="48">
        <v>25969</v>
      </c>
      <c r="K32271" s="48">
        <v>1045</v>
      </c>
      <c r="L32271" s="48">
        <v>9131</v>
      </c>
      <c r="M32271" s="48">
        <v>1125</v>
      </c>
      <c r="N32271" s="48">
        <v>47</v>
      </c>
      <c r="O32271" s="48">
        <v>5191</v>
      </c>
      <c r="P32271" s="48">
        <v>6264</v>
      </c>
      <c r="Q32271" s="48">
        <v>2558</v>
      </c>
      <c r="R32271" s="48">
        <v>608</v>
      </c>
      <c r="T32271" s="48">
        <v>-3620</v>
      </c>
      <c r="AB32271" s="48">
        <v>2087</v>
      </c>
      <c r="AE32271" s="48">
        <v>-5840</v>
      </c>
      <c r="AI32271" s="48">
        <v>133</v>
      </c>
      <c r="AJ32271" s="49">
        <v>2913</v>
      </c>
      <c r="AK32271" s="49">
        <v>-205</v>
      </c>
      <c r="AL32271" s="49">
        <v>-249</v>
      </c>
    </row>
    <row r="32272" spans="1:38">
      <c r="A32272" s="37" t="s">
        <v>47</v>
      </c>
      <c r="B32272" s="38">
        <v>43530.916666666664</v>
      </c>
      <c r="C32272" s="39">
        <v>43530</v>
      </c>
      <c r="D32272" s="38">
        <v>43530.583333333336</v>
      </c>
      <c r="E32272" s="40" t="s">
        <v>239</v>
      </c>
      <c r="F32272" s="48">
        <v>31172</v>
      </c>
      <c r="G32272" s="48">
        <v>26457</v>
      </c>
      <c r="H32272" s="48">
        <v>25115</v>
      </c>
      <c r="I32272" s="48">
        <v>-3721</v>
      </c>
      <c r="J32272" s="48">
        <v>25279</v>
      </c>
      <c r="K32272" s="48">
        <v>924</v>
      </c>
      <c r="L32272" s="48">
        <v>8273</v>
      </c>
      <c r="M32272" s="48">
        <v>1126</v>
      </c>
      <c r="N32272" s="48">
        <v>47</v>
      </c>
      <c r="O32272" s="48">
        <v>5245</v>
      </c>
      <c r="P32272" s="48">
        <v>5862</v>
      </c>
      <c r="Q32272" s="48">
        <v>3256</v>
      </c>
      <c r="R32272" s="48">
        <v>546</v>
      </c>
      <c r="T32272" s="48">
        <v>-3497</v>
      </c>
      <c r="AB32272" s="48">
        <v>2196</v>
      </c>
      <c r="AE32272" s="48">
        <v>-5817</v>
      </c>
      <c r="AI32272" s="48">
        <v>124</v>
      </c>
      <c r="AJ32272" s="49">
        <v>2379</v>
      </c>
      <c r="AK32272" s="49">
        <v>-224</v>
      </c>
      <c r="AL32272" s="49">
        <v>-164</v>
      </c>
    </row>
    <row r="32273" spans="1:38">
      <c r="A32273" s="37" t="s">
        <v>47</v>
      </c>
      <c r="B32273" s="38">
        <v>43530.958333333336</v>
      </c>
      <c r="C32273" s="39">
        <v>43530</v>
      </c>
      <c r="D32273" s="38">
        <v>43530.625</v>
      </c>
      <c r="E32273" s="40" t="s">
        <v>239</v>
      </c>
      <c r="F32273" s="48">
        <v>30849</v>
      </c>
      <c r="G32273" s="48">
        <v>26139</v>
      </c>
      <c r="H32273" s="48">
        <v>24731</v>
      </c>
      <c r="I32273" s="48">
        <v>-3661</v>
      </c>
      <c r="J32273" s="48">
        <v>24946</v>
      </c>
      <c r="K32273" s="48">
        <v>875</v>
      </c>
      <c r="L32273" s="48">
        <v>8796</v>
      </c>
      <c r="M32273" s="48">
        <v>1124</v>
      </c>
      <c r="N32273" s="48">
        <v>47</v>
      </c>
      <c r="O32273" s="48">
        <v>5347</v>
      </c>
      <c r="P32273" s="48">
        <v>5229</v>
      </c>
      <c r="Q32273" s="48">
        <v>2984</v>
      </c>
      <c r="R32273" s="48">
        <v>544</v>
      </c>
      <c r="T32273" s="48">
        <v>-3505</v>
      </c>
      <c r="AB32273" s="48">
        <v>2209</v>
      </c>
      <c r="AE32273" s="48">
        <v>-5843</v>
      </c>
      <c r="AI32273" s="48">
        <v>129</v>
      </c>
      <c r="AJ32273" s="49">
        <v>2253</v>
      </c>
      <c r="AK32273" s="49">
        <v>-156</v>
      </c>
      <c r="AL32273" s="49">
        <v>-215</v>
      </c>
    </row>
    <row r="32274" spans="1:38">
      <c r="A32274" s="37" t="s">
        <v>47</v>
      </c>
      <c r="B32274" s="38">
        <v>43531</v>
      </c>
      <c r="C32274" s="39">
        <v>43530</v>
      </c>
      <c r="D32274" s="38">
        <v>43530.666666666664</v>
      </c>
      <c r="E32274" s="40" t="s">
        <v>239</v>
      </c>
      <c r="F32274" s="48">
        <v>30983</v>
      </c>
      <c r="G32274" s="48">
        <v>26186</v>
      </c>
      <c r="H32274" s="48">
        <v>24333</v>
      </c>
      <c r="I32274" s="48">
        <v>-4197</v>
      </c>
      <c r="J32274" s="48">
        <v>24627</v>
      </c>
      <c r="K32274" s="48">
        <v>1038</v>
      </c>
      <c r="L32274" s="48">
        <v>9478</v>
      </c>
      <c r="M32274" s="48">
        <v>1125</v>
      </c>
      <c r="N32274" s="48">
        <v>46</v>
      </c>
      <c r="O32274" s="48">
        <v>5486</v>
      </c>
      <c r="P32274" s="48">
        <v>4024</v>
      </c>
      <c r="Q32274" s="48">
        <v>2824</v>
      </c>
      <c r="R32274" s="48">
        <v>606</v>
      </c>
      <c r="T32274" s="48">
        <v>-3986</v>
      </c>
      <c r="AB32274" s="48">
        <v>1703</v>
      </c>
      <c r="AE32274" s="48">
        <v>-5786</v>
      </c>
      <c r="AI32274" s="48">
        <v>97</v>
      </c>
      <c r="AJ32274" s="49">
        <v>2344</v>
      </c>
      <c r="AK32274" s="49">
        <v>-211</v>
      </c>
      <c r="AL32274" s="49">
        <v>-294</v>
      </c>
    </row>
    <row r="32275" spans="1:38">
      <c r="A32275" s="37" t="s">
        <v>47</v>
      </c>
      <c r="B32275" s="38">
        <v>43531.041666666664</v>
      </c>
      <c r="C32275" s="39">
        <v>43530</v>
      </c>
      <c r="D32275" s="38">
        <v>43530.708333333336</v>
      </c>
      <c r="E32275" s="40" t="s">
        <v>239</v>
      </c>
      <c r="F32275" s="48">
        <v>31521</v>
      </c>
      <c r="G32275" s="48">
        <v>26609</v>
      </c>
      <c r="H32275" s="48">
        <v>23796</v>
      </c>
      <c r="I32275" s="48">
        <v>-5454</v>
      </c>
      <c r="J32275" s="48">
        <v>23959</v>
      </c>
      <c r="K32275" s="48">
        <v>1217</v>
      </c>
      <c r="L32275" s="48">
        <v>10942</v>
      </c>
      <c r="M32275" s="48">
        <v>1126</v>
      </c>
      <c r="N32275" s="48">
        <v>46</v>
      </c>
      <c r="O32275" s="48">
        <v>6094</v>
      </c>
      <c r="P32275" s="48">
        <v>1110</v>
      </c>
      <c r="Q32275" s="48">
        <v>2850</v>
      </c>
      <c r="R32275" s="48">
        <v>574</v>
      </c>
      <c r="T32275" s="48">
        <v>-5335</v>
      </c>
      <c r="AB32275" s="48">
        <v>1244</v>
      </c>
      <c r="AE32275" s="48">
        <v>-6652</v>
      </c>
      <c r="AI32275" s="48">
        <v>73</v>
      </c>
      <c r="AJ32275" s="49">
        <v>2641</v>
      </c>
      <c r="AK32275" s="49">
        <v>-119</v>
      </c>
      <c r="AL32275" s="49">
        <v>-163</v>
      </c>
    </row>
    <row r="32276" spans="1:38">
      <c r="A32276" s="37" t="s">
        <v>47</v>
      </c>
      <c r="B32276" s="38">
        <v>43531.083333333336</v>
      </c>
      <c r="C32276" s="39">
        <v>43530</v>
      </c>
      <c r="D32276" s="38">
        <v>43530.75</v>
      </c>
      <c r="E32276" s="40" t="s">
        <v>239</v>
      </c>
      <c r="F32276" s="48">
        <v>32764</v>
      </c>
      <c r="G32276" s="48">
        <v>27525</v>
      </c>
      <c r="H32276" s="48">
        <v>25268</v>
      </c>
      <c r="I32276" s="48">
        <v>-6582</v>
      </c>
      <c r="J32276" s="48">
        <v>26342</v>
      </c>
      <c r="K32276" s="48">
        <v>1322</v>
      </c>
      <c r="L32276" s="48">
        <v>13242</v>
      </c>
      <c r="M32276" s="48">
        <v>1126</v>
      </c>
      <c r="N32276" s="48">
        <v>47</v>
      </c>
      <c r="O32276" s="48">
        <v>6598</v>
      </c>
      <c r="P32276" s="48">
        <v>863</v>
      </c>
      <c r="Q32276" s="48">
        <v>2560</v>
      </c>
      <c r="R32276" s="48">
        <v>584</v>
      </c>
      <c r="T32276" s="48">
        <v>-6580</v>
      </c>
      <c r="AB32276" s="48">
        <v>606</v>
      </c>
      <c r="AE32276" s="48">
        <v>-7232</v>
      </c>
      <c r="AI32276" s="48">
        <v>46</v>
      </c>
      <c r="AJ32276" s="49">
        <v>4325</v>
      </c>
      <c r="AK32276" s="49">
        <v>-2</v>
      </c>
      <c r="AL32276" s="49">
        <v>-1074</v>
      </c>
    </row>
    <row r="32277" spans="1:38">
      <c r="A32277" s="37" t="s">
        <v>47</v>
      </c>
      <c r="B32277" s="38">
        <v>43531.125</v>
      </c>
      <c r="C32277" s="39">
        <v>43530</v>
      </c>
      <c r="D32277" s="38">
        <v>43530.791666666664</v>
      </c>
      <c r="E32277" s="40" t="s">
        <v>239</v>
      </c>
      <c r="F32277" s="48">
        <v>34737</v>
      </c>
      <c r="G32277" s="48">
        <v>28573</v>
      </c>
      <c r="H32277" s="48">
        <v>25309</v>
      </c>
      <c r="I32277" s="48">
        <v>-7246</v>
      </c>
      <c r="J32277" s="48">
        <v>25494</v>
      </c>
      <c r="K32277" s="48">
        <v>1388</v>
      </c>
      <c r="L32277" s="48">
        <v>13203</v>
      </c>
      <c r="M32277" s="48">
        <v>1125</v>
      </c>
      <c r="N32277" s="48">
        <v>47</v>
      </c>
      <c r="O32277" s="48">
        <v>6687</v>
      </c>
      <c r="P32277" s="48">
        <v>5</v>
      </c>
      <c r="Q32277" s="48">
        <v>2406</v>
      </c>
      <c r="R32277" s="48">
        <v>633</v>
      </c>
      <c r="T32277" s="48">
        <v>-7211</v>
      </c>
      <c r="AB32277" s="48">
        <v>181</v>
      </c>
      <c r="AE32277" s="48">
        <v>-7485</v>
      </c>
      <c r="AI32277" s="48">
        <v>93</v>
      </c>
      <c r="AJ32277" s="49">
        <v>3982</v>
      </c>
      <c r="AK32277" s="49">
        <v>-35</v>
      </c>
      <c r="AL32277" s="49">
        <v>-185</v>
      </c>
    </row>
    <row r="32278" spans="1:38">
      <c r="A32278" s="37" t="s">
        <v>47</v>
      </c>
      <c r="B32278" s="38">
        <v>43531.166666666664</v>
      </c>
      <c r="C32278" s="39">
        <v>43530</v>
      </c>
      <c r="D32278" s="38">
        <v>43530.833333333336</v>
      </c>
      <c r="E32278" s="40" t="s">
        <v>239</v>
      </c>
      <c r="F32278" s="48">
        <v>34724</v>
      </c>
      <c r="G32278" s="48">
        <v>28412</v>
      </c>
      <c r="H32278" s="48">
        <v>24469</v>
      </c>
      <c r="I32278" s="48">
        <v>-7646</v>
      </c>
      <c r="J32278" s="48">
        <v>24639</v>
      </c>
      <c r="K32278" s="48">
        <v>1232</v>
      </c>
      <c r="L32278" s="48">
        <v>12574</v>
      </c>
      <c r="M32278" s="48">
        <v>1126</v>
      </c>
      <c r="N32278" s="48">
        <v>46</v>
      </c>
      <c r="O32278" s="48">
        <v>6354</v>
      </c>
      <c r="P32278" s="48">
        <v>5</v>
      </c>
      <c r="Q32278" s="48">
        <v>2706</v>
      </c>
      <c r="R32278" s="48">
        <v>596</v>
      </c>
      <c r="T32278" s="48">
        <v>-7661</v>
      </c>
      <c r="AB32278" s="48">
        <v>-238</v>
      </c>
      <c r="AE32278" s="48">
        <v>-7505</v>
      </c>
      <c r="AI32278" s="48">
        <v>82</v>
      </c>
      <c r="AJ32278" s="49">
        <v>3703</v>
      </c>
      <c r="AK32278" s="49">
        <v>15</v>
      </c>
      <c r="AL32278" s="49">
        <v>-170</v>
      </c>
    </row>
    <row r="32279" spans="1:38">
      <c r="A32279" s="37" t="s">
        <v>47</v>
      </c>
      <c r="B32279" s="38">
        <v>43531.208333333336</v>
      </c>
      <c r="C32279" s="39">
        <v>43530</v>
      </c>
      <c r="D32279" s="38">
        <v>43530.875</v>
      </c>
      <c r="E32279" s="40" t="s">
        <v>239</v>
      </c>
      <c r="F32279" s="48">
        <v>33570</v>
      </c>
      <c r="G32279" s="48">
        <v>27875</v>
      </c>
      <c r="H32279" s="48">
        <v>23062</v>
      </c>
      <c r="I32279" s="48">
        <v>-7751</v>
      </c>
      <c r="J32279" s="48">
        <v>23231</v>
      </c>
      <c r="K32279" s="48">
        <v>1201</v>
      </c>
      <c r="L32279" s="48">
        <v>11435</v>
      </c>
      <c r="M32279" s="48">
        <v>1126</v>
      </c>
      <c r="N32279" s="48">
        <v>46</v>
      </c>
      <c r="O32279" s="48">
        <v>6175</v>
      </c>
      <c r="P32279" s="48">
        <v>5</v>
      </c>
      <c r="Q32279" s="48">
        <v>2592</v>
      </c>
      <c r="R32279" s="48">
        <v>651</v>
      </c>
      <c r="T32279" s="48">
        <v>-7753</v>
      </c>
      <c r="AB32279" s="48">
        <v>-346</v>
      </c>
      <c r="AE32279" s="48">
        <v>-7462</v>
      </c>
      <c r="AI32279" s="48">
        <v>55</v>
      </c>
      <c r="AJ32279" s="49">
        <v>2938</v>
      </c>
      <c r="AK32279" s="49">
        <v>2</v>
      </c>
      <c r="AL32279" s="49">
        <v>-169</v>
      </c>
    </row>
    <row r="32280" spans="1:38">
      <c r="A32280" s="37" t="s">
        <v>47</v>
      </c>
      <c r="B32280" s="38">
        <v>43531.25</v>
      </c>
      <c r="C32280" s="39">
        <v>43530</v>
      </c>
      <c r="D32280" s="38">
        <v>43530.916666666664</v>
      </c>
      <c r="E32280" s="40" t="s">
        <v>239</v>
      </c>
      <c r="F32280" s="48">
        <v>31732</v>
      </c>
      <c r="G32280" s="48">
        <v>26886</v>
      </c>
      <c r="H32280" s="48">
        <v>21754</v>
      </c>
      <c r="I32280" s="48">
        <v>-7772</v>
      </c>
      <c r="J32280" s="48">
        <v>21949</v>
      </c>
      <c r="K32280" s="48">
        <v>1184</v>
      </c>
      <c r="L32280" s="48">
        <v>10568</v>
      </c>
      <c r="M32280" s="48">
        <v>1126</v>
      </c>
      <c r="N32280" s="48">
        <v>46</v>
      </c>
      <c r="O32280" s="48">
        <v>5965</v>
      </c>
      <c r="P32280" s="48">
        <v>5</v>
      </c>
      <c r="Q32280" s="48">
        <v>2418</v>
      </c>
      <c r="R32280" s="48">
        <v>637</v>
      </c>
      <c r="T32280" s="48">
        <v>-7766</v>
      </c>
      <c r="AB32280" s="48">
        <v>-213</v>
      </c>
      <c r="AE32280" s="48">
        <v>-7606</v>
      </c>
      <c r="AI32280" s="48">
        <v>53</v>
      </c>
      <c r="AJ32280" s="49">
        <v>2640</v>
      </c>
      <c r="AK32280" s="49">
        <v>-6</v>
      </c>
      <c r="AL32280" s="49">
        <v>-195</v>
      </c>
    </row>
    <row r="32281" spans="1:38">
      <c r="A32281" s="37" t="s">
        <v>47</v>
      </c>
      <c r="B32281" s="38">
        <v>43531.291666666664</v>
      </c>
      <c r="C32281" s="39">
        <v>43530</v>
      </c>
      <c r="D32281" s="38">
        <v>43530.958333333336</v>
      </c>
      <c r="E32281" s="40" t="s">
        <v>239</v>
      </c>
      <c r="F32281" s="48">
        <v>29357</v>
      </c>
      <c r="G32281" s="48">
        <v>25326</v>
      </c>
      <c r="H32281" s="48">
        <v>20327</v>
      </c>
      <c r="I32281" s="48">
        <v>-6385</v>
      </c>
      <c r="J32281" s="48">
        <v>20533</v>
      </c>
      <c r="K32281" s="48">
        <v>1058</v>
      </c>
      <c r="L32281" s="48">
        <v>9971</v>
      </c>
      <c r="M32281" s="48">
        <v>1128</v>
      </c>
      <c r="N32281" s="48">
        <v>45</v>
      </c>
      <c r="O32281" s="48">
        <v>5465</v>
      </c>
      <c r="P32281" s="48">
        <v>5</v>
      </c>
      <c r="Q32281" s="48">
        <v>2197</v>
      </c>
      <c r="R32281" s="48">
        <v>664</v>
      </c>
      <c r="T32281" s="48">
        <v>-6386</v>
      </c>
      <c r="AB32281" s="48">
        <v>249</v>
      </c>
      <c r="AE32281" s="48">
        <v>-6675</v>
      </c>
      <c r="AI32281" s="48">
        <v>40</v>
      </c>
      <c r="AJ32281" s="49">
        <v>1386</v>
      </c>
      <c r="AK32281" s="49">
        <v>1</v>
      </c>
      <c r="AL32281" s="49">
        <v>-206</v>
      </c>
    </row>
    <row r="32282" spans="1:38">
      <c r="A32282" s="37" t="s">
        <v>47</v>
      </c>
      <c r="B32282" s="38">
        <v>43531.333333333336</v>
      </c>
      <c r="C32282" s="39">
        <v>43530</v>
      </c>
      <c r="D32282" s="38">
        <v>43531</v>
      </c>
      <c r="E32282" s="40" t="s">
        <v>239</v>
      </c>
      <c r="F32282" s="48">
        <v>27138</v>
      </c>
      <c r="G32282" s="48">
        <v>24111</v>
      </c>
      <c r="H32282" s="48">
        <v>18996</v>
      </c>
      <c r="I32282" s="48">
        <v>-6306</v>
      </c>
      <c r="J32282" s="48">
        <v>19173</v>
      </c>
      <c r="K32282" s="48">
        <v>1051</v>
      </c>
      <c r="L32282" s="48">
        <v>8822</v>
      </c>
      <c r="M32282" s="48">
        <v>1130</v>
      </c>
      <c r="N32282" s="48">
        <v>46</v>
      </c>
      <c r="O32282" s="48">
        <v>5307</v>
      </c>
      <c r="P32282" s="48">
        <v>5</v>
      </c>
      <c r="Q32282" s="48">
        <v>2185</v>
      </c>
      <c r="R32282" s="48">
        <v>627</v>
      </c>
      <c r="T32282" s="48">
        <v>-6318</v>
      </c>
      <c r="AB32282" s="48">
        <v>126</v>
      </c>
      <c r="AE32282" s="48">
        <v>-6484</v>
      </c>
      <c r="AI32282" s="48">
        <v>40</v>
      </c>
      <c r="AJ32282" s="49">
        <v>1191</v>
      </c>
      <c r="AK32282" s="49">
        <v>12</v>
      </c>
      <c r="AL32282" s="49">
        <v>-177</v>
      </c>
    </row>
    <row r="32283" spans="1:38">
      <c r="A32283" s="37" t="s">
        <v>47</v>
      </c>
      <c r="B32283" s="38">
        <v>43531.375</v>
      </c>
      <c r="C32283" s="39">
        <v>43531</v>
      </c>
      <c r="D32283" s="38">
        <v>43531.041666666664</v>
      </c>
      <c r="E32283" s="40" t="s">
        <v>239</v>
      </c>
      <c r="F32283" s="48">
        <v>25599</v>
      </c>
      <c r="G32283" s="48">
        <v>23194</v>
      </c>
      <c r="H32283" s="48">
        <v>17623</v>
      </c>
      <c r="I32283" s="48">
        <v>-6556</v>
      </c>
      <c r="J32283" s="48">
        <v>17931</v>
      </c>
      <c r="K32283" s="48">
        <v>762</v>
      </c>
      <c r="L32283" s="48">
        <v>7923</v>
      </c>
      <c r="M32283" s="48">
        <v>1125</v>
      </c>
      <c r="N32283" s="48">
        <v>46</v>
      </c>
      <c r="O32283" s="48">
        <v>5234</v>
      </c>
      <c r="P32283" s="48">
        <v>5</v>
      </c>
      <c r="Q32283" s="48">
        <v>2210</v>
      </c>
      <c r="R32283" s="48">
        <v>626</v>
      </c>
      <c r="T32283" s="48">
        <v>-6533</v>
      </c>
      <c r="AB32283" s="48">
        <v>-484</v>
      </c>
      <c r="AE32283" s="48">
        <v>-6089</v>
      </c>
      <c r="AI32283" s="48">
        <v>40</v>
      </c>
      <c r="AJ32283" s="49">
        <v>985</v>
      </c>
      <c r="AK32283" s="49">
        <v>-23</v>
      </c>
      <c r="AL32283" s="49">
        <v>-308</v>
      </c>
    </row>
    <row r="32284" spans="1:38">
      <c r="A32284" s="37" t="s">
        <v>47</v>
      </c>
      <c r="B32284" s="38">
        <v>43531.416666666664</v>
      </c>
      <c r="C32284" s="39">
        <v>43531</v>
      </c>
      <c r="D32284" s="38">
        <v>43531.083333333336</v>
      </c>
      <c r="E32284" s="40" t="s">
        <v>239</v>
      </c>
      <c r="F32284" s="48">
        <v>24743</v>
      </c>
      <c r="G32284" s="48">
        <v>22539</v>
      </c>
      <c r="H32284" s="48">
        <v>17143</v>
      </c>
      <c r="I32284" s="48">
        <v>-6186</v>
      </c>
      <c r="J32284" s="48">
        <v>17394</v>
      </c>
      <c r="K32284" s="48">
        <v>652</v>
      </c>
      <c r="L32284" s="48">
        <v>7567</v>
      </c>
      <c r="M32284" s="48">
        <v>1126</v>
      </c>
      <c r="N32284" s="48">
        <v>46</v>
      </c>
      <c r="O32284" s="48">
        <v>5143</v>
      </c>
      <c r="P32284" s="48">
        <v>5</v>
      </c>
      <c r="Q32284" s="48">
        <v>2282</v>
      </c>
      <c r="R32284" s="48">
        <v>573</v>
      </c>
      <c r="T32284" s="48">
        <v>-6184</v>
      </c>
      <c r="AB32284" s="48">
        <v>-269</v>
      </c>
      <c r="AE32284" s="48">
        <v>-5923</v>
      </c>
      <c r="AI32284" s="48">
        <v>8</v>
      </c>
      <c r="AJ32284" s="49">
        <v>790</v>
      </c>
      <c r="AK32284" s="49">
        <v>-2</v>
      </c>
      <c r="AL32284" s="49">
        <v>-251</v>
      </c>
    </row>
    <row r="32285" spans="1:38">
      <c r="A32285" s="37" t="s">
        <v>47</v>
      </c>
      <c r="B32285" s="38">
        <v>43531.458333333336</v>
      </c>
      <c r="C32285" s="39">
        <v>43531</v>
      </c>
      <c r="D32285" s="38">
        <v>43531.125</v>
      </c>
      <c r="E32285" s="40" t="s">
        <v>239</v>
      </c>
      <c r="F32285" s="48">
        <v>24173</v>
      </c>
      <c r="G32285" s="48">
        <v>22134</v>
      </c>
      <c r="H32285" s="48">
        <v>16885</v>
      </c>
      <c r="I32285" s="48">
        <v>-5960</v>
      </c>
      <c r="J32285" s="48">
        <v>17077</v>
      </c>
      <c r="K32285" s="48">
        <v>684</v>
      </c>
      <c r="L32285" s="48">
        <v>7089</v>
      </c>
      <c r="M32285" s="48">
        <v>1125</v>
      </c>
      <c r="N32285" s="48">
        <v>46</v>
      </c>
      <c r="O32285" s="48">
        <v>5136</v>
      </c>
      <c r="P32285" s="48">
        <v>5</v>
      </c>
      <c r="Q32285" s="48">
        <v>2373</v>
      </c>
      <c r="R32285" s="48">
        <v>619</v>
      </c>
      <c r="T32285" s="48">
        <v>-5967</v>
      </c>
      <c r="AB32285" s="48">
        <v>-166</v>
      </c>
      <c r="AE32285" s="48">
        <v>-5786</v>
      </c>
      <c r="AI32285" s="48">
        <v>-15</v>
      </c>
      <c r="AJ32285" s="49">
        <v>711</v>
      </c>
      <c r="AK32285" s="49">
        <v>7</v>
      </c>
      <c r="AL32285" s="49">
        <v>-192</v>
      </c>
    </row>
    <row r="32286" spans="1:38">
      <c r="A32286" s="37" t="s">
        <v>47</v>
      </c>
      <c r="B32286" s="38">
        <v>43531.5</v>
      </c>
      <c r="C32286" s="39">
        <v>43531</v>
      </c>
      <c r="D32286" s="38">
        <v>43531.166666666664</v>
      </c>
      <c r="E32286" s="40" t="s">
        <v>239</v>
      </c>
      <c r="F32286" s="48">
        <v>24120</v>
      </c>
      <c r="G32286" s="48">
        <v>22101</v>
      </c>
      <c r="H32286" s="48">
        <v>17353</v>
      </c>
      <c r="I32286" s="48">
        <v>-5846</v>
      </c>
      <c r="J32286" s="48">
        <v>17655</v>
      </c>
      <c r="K32286" s="48">
        <v>688</v>
      </c>
      <c r="L32286" s="48">
        <v>7465</v>
      </c>
      <c r="M32286" s="48">
        <v>1125</v>
      </c>
      <c r="N32286" s="48">
        <v>46</v>
      </c>
      <c r="O32286" s="48">
        <v>5372</v>
      </c>
      <c r="P32286" s="48">
        <v>5</v>
      </c>
      <c r="Q32286" s="48">
        <v>2333</v>
      </c>
      <c r="R32286" s="48">
        <v>621</v>
      </c>
      <c r="T32286" s="48">
        <v>-5809</v>
      </c>
      <c r="AB32286" s="48">
        <v>-59</v>
      </c>
      <c r="AE32286" s="48">
        <v>-5734</v>
      </c>
      <c r="AI32286" s="48">
        <v>-16</v>
      </c>
      <c r="AJ32286" s="49">
        <v>1098</v>
      </c>
      <c r="AK32286" s="49">
        <v>-37</v>
      </c>
      <c r="AL32286" s="49">
        <v>-302</v>
      </c>
    </row>
    <row r="32287" spans="1:38">
      <c r="A32287" s="37" t="s">
        <v>47</v>
      </c>
      <c r="B32287" s="38">
        <v>43531.541666666664</v>
      </c>
      <c r="C32287" s="39">
        <v>43531</v>
      </c>
      <c r="D32287" s="38">
        <v>43531.208333333336</v>
      </c>
      <c r="E32287" s="40" t="s">
        <v>239</v>
      </c>
      <c r="F32287" s="48">
        <v>24852</v>
      </c>
      <c r="G32287" s="48">
        <v>22487</v>
      </c>
      <c r="H32287" s="48">
        <v>17849</v>
      </c>
      <c r="I32287" s="48">
        <v>-5982</v>
      </c>
      <c r="J32287" s="48">
        <v>18072</v>
      </c>
      <c r="K32287" s="48">
        <v>713</v>
      </c>
      <c r="L32287" s="48">
        <v>7955</v>
      </c>
      <c r="M32287" s="48">
        <v>1125</v>
      </c>
      <c r="N32287" s="48">
        <v>46</v>
      </c>
      <c r="O32287" s="48">
        <v>5563</v>
      </c>
      <c r="P32287" s="48">
        <v>5</v>
      </c>
      <c r="Q32287" s="48">
        <v>2086</v>
      </c>
      <c r="R32287" s="48">
        <v>579</v>
      </c>
      <c r="T32287" s="48">
        <v>-5999</v>
      </c>
      <c r="AB32287" s="48">
        <v>-124</v>
      </c>
      <c r="AE32287" s="48">
        <v>-5859</v>
      </c>
      <c r="AI32287" s="48">
        <v>-16</v>
      </c>
      <c r="AJ32287" s="49">
        <v>1344</v>
      </c>
      <c r="AK32287" s="49">
        <v>17</v>
      </c>
      <c r="AL32287" s="49">
        <v>-223</v>
      </c>
    </row>
    <row r="32288" spans="1:38">
      <c r="A32288" s="37" t="s">
        <v>47</v>
      </c>
      <c r="B32288" s="38">
        <v>43531.583333333336</v>
      </c>
      <c r="C32288" s="39">
        <v>43531</v>
      </c>
      <c r="D32288" s="38">
        <v>43531.25</v>
      </c>
      <c r="E32288" s="40" t="s">
        <v>239</v>
      </c>
      <c r="F32288" s="48">
        <v>26792</v>
      </c>
      <c r="G32288" s="48">
        <v>23713</v>
      </c>
      <c r="H32288" s="48">
        <v>19347</v>
      </c>
      <c r="I32288" s="48">
        <v>-6551</v>
      </c>
      <c r="J32288" s="48">
        <v>19556</v>
      </c>
      <c r="K32288" s="48">
        <v>936</v>
      </c>
      <c r="L32288" s="48">
        <v>8773</v>
      </c>
      <c r="M32288" s="48">
        <v>1126</v>
      </c>
      <c r="N32288" s="48">
        <v>46</v>
      </c>
      <c r="O32288" s="48">
        <v>5944</v>
      </c>
      <c r="P32288" s="48">
        <v>5</v>
      </c>
      <c r="Q32288" s="48">
        <v>2081</v>
      </c>
      <c r="R32288" s="48">
        <v>645</v>
      </c>
      <c r="T32288" s="48">
        <v>-6540</v>
      </c>
      <c r="AB32288" s="48">
        <v>-316</v>
      </c>
      <c r="AE32288" s="48">
        <v>-6242</v>
      </c>
      <c r="AI32288" s="48">
        <v>18</v>
      </c>
      <c r="AJ32288" s="49">
        <v>2185</v>
      </c>
      <c r="AK32288" s="49">
        <v>-11</v>
      </c>
      <c r="AL32288" s="49">
        <v>-209</v>
      </c>
    </row>
    <row r="32289" spans="1:38">
      <c r="A32289" s="37" t="s">
        <v>47</v>
      </c>
      <c r="B32289" s="38">
        <v>43531.625</v>
      </c>
      <c r="C32289" s="39">
        <v>43531</v>
      </c>
      <c r="D32289" s="38">
        <v>43531.291666666664</v>
      </c>
      <c r="E32289" s="40" t="s">
        <v>239</v>
      </c>
      <c r="F32289" s="48">
        <v>29531</v>
      </c>
      <c r="G32289" s="48">
        <v>25208</v>
      </c>
      <c r="H32289" s="48">
        <v>21428</v>
      </c>
      <c r="I32289" s="48">
        <v>-7608</v>
      </c>
      <c r="J32289" s="48">
        <v>21693</v>
      </c>
      <c r="K32289" s="48">
        <v>1101</v>
      </c>
      <c r="L32289" s="48">
        <v>8568</v>
      </c>
      <c r="M32289" s="48">
        <v>1126</v>
      </c>
      <c r="N32289" s="48">
        <v>46</v>
      </c>
      <c r="O32289" s="48">
        <v>5956</v>
      </c>
      <c r="P32289" s="48">
        <v>1987</v>
      </c>
      <c r="Q32289" s="48">
        <v>2250</v>
      </c>
      <c r="R32289" s="48">
        <v>659</v>
      </c>
      <c r="T32289" s="48">
        <v>-7597</v>
      </c>
      <c r="AB32289" s="48">
        <v>-929</v>
      </c>
      <c r="AE32289" s="48">
        <v>-6695</v>
      </c>
      <c r="AI32289" s="48">
        <v>27</v>
      </c>
      <c r="AJ32289" s="49">
        <v>3828</v>
      </c>
      <c r="AK32289" s="49">
        <v>-11</v>
      </c>
      <c r="AL32289" s="49">
        <v>-265</v>
      </c>
    </row>
    <row r="32290" spans="1:38">
      <c r="A32290" s="37" t="s">
        <v>47</v>
      </c>
      <c r="B32290" s="38">
        <v>43531.666666666664</v>
      </c>
      <c r="C32290" s="39">
        <v>43531</v>
      </c>
      <c r="D32290" s="38">
        <v>43531.333333333336</v>
      </c>
      <c r="E32290" s="40" t="s">
        <v>239</v>
      </c>
      <c r="F32290" s="48">
        <v>30926</v>
      </c>
      <c r="G32290" s="48">
        <v>25577</v>
      </c>
      <c r="H32290" s="48">
        <v>23648</v>
      </c>
      <c r="I32290" s="48">
        <v>-6264</v>
      </c>
      <c r="J32290" s="48">
        <v>23830</v>
      </c>
      <c r="K32290" s="48">
        <v>985</v>
      </c>
      <c r="L32290" s="48">
        <v>6356</v>
      </c>
      <c r="M32290" s="48">
        <v>1126</v>
      </c>
      <c r="N32290" s="48">
        <v>46</v>
      </c>
      <c r="O32290" s="48">
        <v>5636</v>
      </c>
      <c r="P32290" s="48">
        <v>6796</v>
      </c>
      <c r="Q32290" s="48">
        <v>2251</v>
      </c>
      <c r="R32290" s="48">
        <v>634</v>
      </c>
      <c r="T32290" s="48">
        <v>-6073</v>
      </c>
      <c r="AB32290" s="48">
        <v>-210</v>
      </c>
      <c r="AE32290" s="48">
        <v>-5924</v>
      </c>
      <c r="AI32290" s="48">
        <v>61</v>
      </c>
      <c r="AJ32290" s="49">
        <v>4335</v>
      </c>
      <c r="AK32290" s="49">
        <v>-191</v>
      </c>
      <c r="AL32290" s="49">
        <v>-182</v>
      </c>
    </row>
    <row r="32291" spans="1:38">
      <c r="A32291" s="37" t="s">
        <v>47</v>
      </c>
      <c r="B32291" s="38">
        <v>43531.708333333336</v>
      </c>
      <c r="C32291" s="39">
        <v>43531</v>
      </c>
      <c r="D32291" s="38">
        <v>43531.375</v>
      </c>
      <c r="E32291" s="40" t="s">
        <v>239</v>
      </c>
      <c r="F32291" s="48">
        <v>30812</v>
      </c>
      <c r="G32291" s="48">
        <v>25328</v>
      </c>
      <c r="H32291" s="48">
        <v>24167</v>
      </c>
      <c r="I32291" s="48">
        <v>-4583</v>
      </c>
      <c r="J32291" s="48">
        <v>24344</v>
      </c>
      <c r="K32291" s="48">
        <v>705</v>
      </c>
      <c r="L32291" s="48">
        <v>5506</v>
      </c>
      <c r="M32291" s="48">
        <v>1126</v>
      </c>
      <c r="N32291" s="48">
        <v>46</v>
      </c>
      <c r="O32291" s="48">
        <v>5522</v>
      </c>
      <c r="P32291" s="48">
        <v>8612</v>
      </c>
      <c r="Q32291" s="48">
        <v>2187</v>
      </c>
      <c r="R32291" s="48">
        <v>640</v>
      </c>
      <c r="T32291" s="48">
        <v>-4278</v>
      </c>
      <c r="AB32291" s="48">
        <v>564</v>
      </c>
      <c r="AE32291" s="48">
        <v>-4932</v>
      </c>
      <c r="AI32291" s="48">
        <v>90</v>
      </c>
      <c r="AJ32291" s="49">
        <v>3422</v>
      </c>
      <c r="AK32291" s="49">
        <v>-305</v>
      </c>
      <c r="AL32291" s="49">
        <v>-177</v>
      </c>
    </row>
    <row r="32292" spans="1:38">
      <c r="A32292" s="37" t="s">
        <v>47</v>
      </c>
      <c r="B32292" s="38">
        <v>43531.75</v>
      </c>
      <c r="C32292" s="39">
        <v>43531</v>
      </c>
      <c r="D32292" s="38">
        <v>43531.416666666664</v>
      </c>
      <c r="E32292" s="40" t="s">
        <v>239</v>
      </c>
      <c r="F32292" s="48">
        <v>30462</v>
      </c>
      <c r="G32292" s="48">
        <v>25254</v>
      </c>
      <c r="H32292" s="48">
        <v>23962</v>
      </c>
      <c r="I32292" s="48">
        <v>-3895</v>
      </c>
      <c r="J32292" s="48">
        <v>24130</v>
      </c>
      <c r="K32292" s="48">
        <v>654</v>
      </c>
      <c r="L32292" s="48">
        <v>4962</v>
      </c>
      <c r="M32292" s="48">
        <v>1126</v>
      </c>
      <c r="N32292" s="48">
        <v>45</v>
      </c>
      <c r="O32292" s="48">
        <v>5575</v>
      </c>
      <c r="P32292" s="48">
        <v>9051</v>
      </c>
      <c r="Q32292" s="48">
        <v>2079</v>
      </c>
      <c r="R32292" s="48">
        <v>638</v>
      </c>
      <c r="T32292" s="48">
        <v>-3746</v>
      </c>
      <c r="AB32292" s="48">
        <v>889</v>
      </c>
      <c r="AE32292" s="48">
        <v>-4688</v>
      </c>
      <c r="AI32292" s="48">
        <v>53</v>
      </c>
      <c r="AJ32292" s="49">
        <v>2603</v>
      </c>
      <c r="AK32292" s="49">
        <v>-149</v>
      </c>
      <c r="AL32292" s="49">
        <v>-168</v>
      </c>
    </row>
    <row r="32293" spans="1:38">
      <c r="A32293" s="37" t="s">
        <v>47</v>
      </c>
      <c r="B32293" s="38">
        <v>43531.791666666664</v>
      </c>
      <c r="C32293" s="39">
        <v>43531</v>
      </c>
      <c r="D32293" s="38">
        <v>43531.458333333336</v>
      </c>
      <c r="E32293" s="40" t="s">
        <v>239</v>
      </c>
      <c r="F32293" s="48">
        <v>30281</v>
      </c>
      <c r="G32293" s="48">
        <v>25077</v>
      </c>
      <c r="H32293" s="48">
        <v>23984</v>
      </c>
      <c r="I32293" s="48">
        <v>-4003</v>
      </c>
      <c r="J32293" s="48">
        <v>24251</v>
      </c>
      <c r="K32293" s="48">
        <v>667</v>
      </c>
      <c r="L32293" s="48">
        <v>4941</v>
      </c>
      <c r="M32293" s="48">
        <v>1126</v>
      </c>
      <c r="N32293" s="48">
        <v>46</v>
      </c>
      <c r="O32293" s="48">
        <v>5680</v>
      </c>
      <c r="P32293" s="48">
        <v>9069</v>
      </c>
      <c r="Q32293" s="48">
        <v>2096</v>
      </c>
      <c r="R32293" s="48">
        <v>626</v>
      </c>
      <c r="T32293" s="48">
        <v>-3848</v>
      </c>
      <c r="AB32293" s="48">
        <v>829</v>
      </c>
      <c r="AE32293" s="48">
        <v>-4749</v>
      </c>
      <c r="AI32293" s="48">
        <v>72</v>
      </c>
      <c r="AJ32293" s="49">
        <v>2910</v>
      </c>
      <c r="AK32293" s="49">
        <v>-155</v>
      </c>
      <c r="AL32293" s="49">
        <v>-267</v>
      </c>
    </row>
    <row r="32294" spans="1:38">
      <c r="A32294" s="37" t="s">
        <v>47</v>
      </c>
      <c r="B32294" s="38">
        <v>43531.833333333336</v>
      </c>
      <c r="C32294" s="39">
        <v>43531</v>
      </c>
      <c r="D32294" s="38">
        <v>43531.5</v>
      </c>
      <c r="E32294" s="40" t="s">
        <v>239</v>
      </c>
      <c r="F32294" s="48">
        <v>30004</v>
      </c>
      <c r="G32294" s="48">
        <v>24800</v>
      </c>
      <c r="H32294" s="48">
        <v>23590</v>
      </c>
      <c r="I32294" s="48">
        <v>-3581</v>
      </c>
      <c r="J32294" s="48">
        <v>23776</v>
      </c>
      <c r="K32294" s="48">
        <v>685</v>
      </c>
      <c r="L32294" s="48">
        <v>5119</v>
      </c>
      <c r="M32294" s="48">
        <v>1126</v>
      </c>
      <c r="N32294" s="48">
        <v>46</v>
      </c>
      <c r="O32294" s="48">
        <v>5319</v>
      </c>
      <c r="P32294" s="48">
        <v>8630</v>
      </c>
      <c r="Q32294" s="48">
        <v>2289</v>
      </c>
      <c r="R32294" s="48">
        <v>562</v>
      </c>
      <c r="T32294" s="48">
        <v>-3436</v>
      </c>
      <c r="AB32294" s="48">
        <v>949</v>
      </c>
      <c r="AE32294" s="48">
        <v>-4581</v>
      </c>
      <c r="AI32294" s="48">
        <v>196</v>
      </c>
      <c r="AJ32294" s="49">
        <v>2371</v>
      </c>
      <c r="AK32294" s="49">
        <v>-145</v>
      </c>
      <c r="AL32294" s="49">
        <v>-186</v>
      </c>
    </row>
    <row r="32295" spans="1:38">
      <c r="A32295" s="37" t="s">
        <v>47</v>
      </c>
      <c r="B32295" s="38">
        <v>43531.875</v>
      </c>
      <c r="C32295" s="39">
        <v>43531</v>
      </c>
      <c r="D32295" s="38">
        <v>43531.541666666664</v>
      </c>
      <c r="E32295" s="40" t="s">
        <v>239</v>
      </c>
      <c r="F32295" s="48">
        <v>29642</v>
      </c>
      <c r="G32295" s="48">
        <v>24521</v>
      </c>
      <c r="H32295" s="48">
        <v>23094</v>
      </c>
      <c r="I32295" s="48">
        <v>-3689</v>
      </c>
      <c r="J32295" s="48">
        <v>23280</v>
      </c>
      <c r="K32295" s="48">
        <v>655</v>
      </c>
      <c r="L32295" s="48">
        <v>5084</v>
      </c>
      <c r="M32295" s="48">
        <v>1126</v>
      </c>
      <c r="N32295" s="48">
        <v>46</v>
      </c>
      <c r="O32295" s="48">
        <v>5253</v>
      </c>
      <c r="P32295" s="48">
        <v>8190</v>
      </c>
      <c r="Q32295" s="48">
        <v>2366</v>
      </c>
      <c r="R32295" s="48">
        <v>560</v>
      </c>
      <c r="T32295" s="48">
        <v>-3549</v>
      </c>
      <c r="AB32295" s="48">
        <v>890</v>
      </c>
      <c r="AE32295" s="48">
        <v>-4598</v>
      </c>
      <c r="AI32295" s="48">
        <v>159</v>
      </c>
      <c r="AJ32295" s="49">
        <v>2262</v>
      </c>
      <c r="AK32295" s="49">
        <v>-140</v>
      </c>
      <c r="AL32295" s="49">
        <v>-186</v>
      </c>
    </row>
    <row r="32296" spans="1:38">
      <c r="A32296" s="37" t="s">
        <v>47</v>
      </c>
      <c r="B32296" s="38">
        <v>43531.916666666664</v>
      </c>
      <c r="C32296" s="39">
        <v>43531</v>
      </c>
      <c r="D32296" s="38">
        <v>43531.583333333336</v>
      </c>
      <c r="E32296" s="40" t="s">
        <v>239</v>
      </c>
      <c r="F32296" s="48">
        <v>29514</v>
      </c>
      <c r="G32296" s="48">
        <v>24434</v>
      </c>
      <c r="H32296" s="48">
        <v>22519</v>
      </c>
      <c r="I32296" s="48">
        <v>-4272</v>
      </c>
      <c r="J32296" s="48">
        <v>22753</v>
      </c>
      <c r="K32296" s="48">
        <v>654</v>
      </c>
      <c r="L32296" s="48">
        <v>5481</v>
      </c>
      <c r="M32296" s="48">
        <v>1124</v>
      </c>
      <c r="N32296" s="48">
        <v>47</v>
      </c>
      <c r="O32296" s="48">
        <v>5137</v>
      </c>
      <c r="P32296" s="48">
        <v>7270</v>
      </c>
      <c r="Q32296" s="48">
        <v>2468</v>
      </c>
      <c r="R32296" s="48">
        <v>572</v>
      </c>
      <c r="T32296" s="48">
        <v>-4095</v>
      </c>
      <c r="AB32296" s="48">
        <v>525</v>
      </c>
      <c r="AE32296" s="48">
        <v>-4744</v>
      </c>
      <c r="AI32296" s="48">
        <v>124</v>
      </c>
      <c r="AJ32296" s="49">
        <v>2357</v>
      </c>
      <c r="AK32296" s="49">
        <v>-177</v>
      </c>
      <c r="AL32296" s="49">
        <v>-234</v>
      </c>
    </row>
    <row r="32297" spans="1:38">
      <c r="A32297" s="37" t="s">
        <v>47</v>
      </c>
      <c r="B32297" s="38">
        <v>43531.958333333336</v>
      </c>
      <c r="C32297" s="39">
        <v>43531</v>
      </c>
      <c r="D32297" s="38">
        <v>43531.625</v>
      </c>
      <c r="E32297" s="40" t="s">
        <v>239</v>
      </c>
      <c r="F32297" s="48">
        <v>29473</v>
      </c>
      <c r="G32297" s="48">
        <v>24680</v>
      </c>
      <c r="H32297" s="48">
        <v>22076</v>
      </c>
      <c r="I32297" s="48">
        <v>-5084</v>
      </c>
      <c r="J32297" s="48">
        <v>22300</v>
      </c>
      <c r="K32297" s="48">
        <v>655</v>
      </c>
      <c r="L32297" s="48">
        <v>5903</v>
      </c>
      <c r="M32297" s="48">
        <v>1125</v>
      </c>
      <c r="N32297" s="48">
        <v>47</v>
      </c>
      <c r="O32297" s="48">
        <v>5240</v>
      </c>
      <c r="P32297" s="48">
        <v>6351</v>
      </c>
      <c r="Q32297" s="48">
        <v>2403</v>
      </c>
      <c r="R32297" s="48">
        <v>576</v>
      </c>
      <c r="T32297" s="48">
        <v>-4942</v>
      </c>
      <c r="AB32297" s="48">
        <v>-94</v>
      </c>
      <c r="AE32297" s="48">
        <v>-4969</v>
      </c>
      <c r="AI32297" s="48">
        <v>121</v>
      </c>
      <c r="AJ32297" s="49">
        <v>2480</v>
      </c>
      <c r="AK32297" s="49">
        <v>-142</v>
      </c>
      <c r="AL32297" s="49">
        <v>-224</v>
      </c>
    </row>
    <row r="32298" spans="1:38">
      <c r="A32298" s="37" t="s">
        <v>47</v>
      </c>
      <c r="B32298" s="38">
        <v>43532</v>
      </c>
      <c r="C32298" s="39">
        <v>43531</v>
      </c>
      <c r="D32298" s="38">
        <v>43531.666666666664</v>
      </c>
      <c r="E32298" s="40" t="s">
        <v>239</v>
      </c>
      <c r="F32298" s="48">
        <v>29675</v>
      </c>
      <c r="G32298" s="48">
        <v>24877</v>
      </c>
      <c r="H32298" s="48">
        <v>21551</v>
      </c>
      <c r="I32298" s="48">
        <v>-5743</v>
      </c>
      <c r="J32298" s="48">
        <v>21742</v>
      </c>
      <c r="K32298" s="48">
        <v>814</v>
      </c>
      <c r="L32298" s="48">
        <v>6935</v>
      </c>
      <c r="M32298" s="48">
        <v>1125</v>
      </c>
      <c r="N32298" s="48">
        <v>47</v>
      </c>
      <c r="O32298" s="48">
        <v>5630</v>
      </c>
      <c r="P32298" s="48">
        <v>4349</v>
      </c>
      <c r="Q32298" s="48">
        <v>2255</v>
      </c>
      <c r="R32298" s="48">
        <v>587</v>
      </c>
      <c r="T32298" s="48">
        <v>-5533</v>
      </c>
      <c r="AB32298" s="48">
        <v>-494</v>
      </c>
      <c r="AE32298" s="48">
        <v>-5126</v>
      </c>
      <c r="AI32298" s="48">
        <v>87</v>
      </c>
      <c r="AJ32298" s="49">
        <v>2417</v>
      </c>
      <c r="AK32298" s="49">
        <v>-210</v>
      </c>
      <c r="AL32298" s="49">
        <v>-191</v>
      </c>
    </row>
    <row r="32299" spans="1:38">
      <c r="A32299" s="37" t="s">
        <v>47</v>
      </c>
      <c r="B32299" s="38">
        <v>43532.041666666664</v>
      </c>
      <c r="C32299" s="39">
        <v>43531</v>
      </c>
      <c r="D32299" s="38">
        <v>43531.708333333336</v>
      </c>
      <c r="E32299" s="40" t="s">
        <v>239</v>
      </c>
      <c r="F32299" s="48">
        <v>30314</v>
      </c>
      <c r="G32299" s="48">
        <v>25451</v>
      </c>
      <c r="H32299" s="48">
        <v>21544</v>
      </c>
      <c r="I32299" s="48">
        <v>-6746</v>
      </c>
      <c r="J32299" s="48">
        <v>21737</v>
      </c>
      <c r="K32299" s="48">
        <v>945</v>
      </c>
      <c r="L32299" s="48">
        <v>8927</v>
      </c>
      <c r="M32299" s="48">
        <v>1124</v>
      </c>
      <c r="N32299" s="48">
        <v>46</v>
      </c>
      <c r="O32299" s="48">
        <v>6226</v>
      </c>
      <c r="P32299" s="48">
        <v>1545</v>
      </c>
      <c r="Q32299" s="48">
        <v>2283</v>
      </c>
      <c r="R32299" s="48">
        <v>641</v>
      </c>
      <c r="T32299" s="48">
        <v>-6590</v>
      </c>
      <c r="AB32299" s="48">
        <v>-701</v>
      </c>
      <c r="AE32299" s="48">
        <v>-5974</v>
      </c>
      <c r="AI32299" s="48">
        <v>85</v>
      </c>
      <c r="AJ32299" s="49">
        <v>2839</v>
      </c>
      <c r="AK32299" s="49">
        <v>-156</v>
      </c>
      <c r="AL32299" s="49">
        <v>-193</v>
      </c>
    </row>
    <row r="32300" spans="1:38">
      <c r="A32300" s="37" t="s">
        <v>47</v>
      </c>
      <c r="B32300" s="38">
        <v>43532.083333333336</v>
      </c>
      <c r="C32300" s="39">
        <v>43531</v>
      </c>
      <c r="D32300" s="38">
        <v>43531.75</v>
      </c>
      <c r="E32300" s="40" t="s">
        <v>239</v>
      </c>
      <c r="F32300" s="48">
        <v>31572</v>
      </c>
      <c r="G32300" s="48">
        <v>26631</v>
      </c>
      <c r="H32300" s="48">
        <v>22485</v>
      </c>
      <c r="I32300" s="48">
        <v>-8218</v>
      </c>
      <c r="J32300" s="48">
        <v>24026</v>
      </c>
      <c r="K32300" s="48">
        <v>1047</v>
      </c>
      <c r="L32300" s="48">
        <v>11315</v>
      </c>
      <c r="M32300" s="48">
        <v>1124</v>
      </c>
      <c r="N32300" s="48">
        <v>47</v>
      </c>
      <c r="O32300" s="48">
        <v>6645</v>
      </c>
      <c r="P32300" s="48">
        <v>1264</v>
      </c>
      <c r="Q32300" s="48">
        <v>1952</v>
      </c>
      <c r="R32300" s="48">
        <v>632</v>
      </c>
      <c r="T32300" s="48">
        <v>-8191</v>
      </c>
      <c r="AB32300" s="48">
        <v>-1382</v>
      </c>
      <c r="AE32300" s="48">
        <v>-6857</v>
      </c>
      <c r="AI32300" s="48">
        <v>48</v>
      </c>
      <c r="AJ32300" s="49">
        <v>4072</v>
      </c>
      <c r="AK32300" s="49">
        <v>-27</v>
      </c>
      <c r="AL32300" s="49">
        <v>-1541</v>
      </c>
    </row>
    <row r="32301" spans="1:38">
      <c r="A32301" s="37" t="s">
        <v>47</v>
      </c>
      <c r="B32301" s="38">
        <v>43532.125</v>
      </c>
      <c r="C32301" s="39">
        <v>43531</v>
      </c>
      <c r="D32301" s="38">
        <v>43531.791666666664</v>
      </c>
      <c r="E32301" s="40" t="s">
        <v>239</v>
      </c>
      <c r="F32301" s="48">
        <v>33831</v>
      </c>
      <c r="G32301" s="48">
        <v>28104</v>
      </c>
      <c r="H32301" s="48">
        <v>23624</v>
      </c>
      <c r="I32301" s="48">
        <v>-9006</v>
      </c>
      <c r="J32301" s="48">
        <v>23960</v>
      </c>
      <c r="K32301" s="48">
        <v>1058</v>
      </c>
      <c r="L32301" s="48">
        <v>12391</v>
      </c>
      <c r="M32301" s="48">
        <v>1125</v>
      </c>
      <c r="N32301" s="48">
        <v>47</v>
      </c>
      <c r="O32301" s="48">
        <v>6967</v>
      </c>
      <c r="P32301" s="48">
        <v>5</v>
      </c>
      <c r="Q32301" s="48">
        <v>1739</v>
      </c>
      <c r="R32301" s="48">
        <v>628</v>
      </c>
      <c r="T32301" s="48">
        <v>-8990</v>
      </c>
      <c r="AB32301" s="48">
        <v>-2003</v>
      </c>
      <c r="AE32301" s="48">
        <v>-7093</v>
      </c>
      <c r="AI32301" s="48">
        <v>106</v>
      </c>
      <c r="AJ32301" s="49">
        <v>4526</v>
      </c>
      <c r="AK32301" s="49">
        <v>-16</v>
      </c>
      <c r="AL32301" s="49">
        <v>-336</v>
      </c>
    </row>
    <row r="32302" spans="1:38">
      <c r="A32302" s="37" t="s">
        <v>47</v>
      </c>
      <c r="B32302" s="38">
        <v>43532.166666666664</v>
      </c>
      <c r="C32302" s="39">
        <v>43531</v>
      </c>
      <c r="D32302" s="38">
        <v>43531.833333333336</v>
      </c>
      <c r="E32302" s="40" t="s">
        <v>239</v>
      </c>
      <c r="F32302" s="48">
        <v>34000</v>
      </c>
      <c r="G32302" s="48">
        <v>28025</v>
      </c>
      <c r="H32302" s="48">
        <v>23218</v>
      </c>
      <c r="I32302" s="48">
        <v>-8576</v>
      </c>
      <c r="J32302" s="48">
        <v>23556</v>
      </c>
      <c r="K32302" s="48">
        <v>1057</v>
      </c>
      <c r="L32302" s="48">
        <v>11293</v>
      </c>
      <c r="M32302" s="48">
        <v>1125</v>
      </c>
      <c r="N32302" s="48">
        <v>46</v>
      </c>
      <c r="O32302" s="48">
        <v>6950</v>
      </c>
      <c r="P32302" s="48">
        <v>5</v>
      </c>
      <c r="Q32302" s="48">
        <v>2461</v>
      </c>
      <c r="R32302" s="48">
        <v>619</v>
      </c>
      <c r="T32302" s="48">
        <v>-8568</v>
      </c>
      <c r="AB32302" s="48">
        <v>-1645</v>
      </c>
      <c r="AE32302" s="48">
        <v>-7011</v>
      </c>
      <c r="AI32302" s="48">
        <v>88</v>
      </c>
      <c r="AJ32302" s="49">
        <v>3769</v>
      </c>
      <c r="AK32302" s="49">
        <v>-8</v>
      </c>
      <c r="AL32302" s="49">
        <v>-338</v>
      </c>
    </row>
    <row r="32303" spans="1:38">
      <c r="A32303" s="37" t="s">
        <v>47</v>
      </c>
      <c r="B32303" s="38">
        <v>43532.208333333336</v>
      </c>
      <c r="C32303" s="39">
        <v>43531</v>
      </c>
      <c r="D32303" s="38">
        <v>43531.875</v>
      </c>
      <c r="E32303" s="40" t="s">
        <v>239</v>
      </c>
      <c r="F32303" s="48">
        <v>33105</v>
      </c>
      <c r="G32303" s="48">
        <v>27569</v>
      </c>
      <c r="H32303" s="48">
        <v>22423</v>
      </c>
      <c r="I32303" s="48">
        <v>-8522</v>
      </c>
      <c r="J32303" s="48">
        <v>22753</v>
      </c>
      <c r="K32303" s="48">
        <v>1058</v>
      </c>
      <c r="L32303" s="48">
        <v>10508</v>
      </c>
      <c r="M32303" s="48">
        <v>1125</v>
      </c>
      <c r="N32303" s="48">
        <v>47</v>
      </c>
      <c r="O32303" s="48">
        <v>6840</v>
      </c>
      <c r="P32303" s="48">
        <v>5</v>
      </c>
      <c r="Q32303" s="48">
        <v>2513</v>
      </c>
      <c r="R32303" s="48">
        <v>657</v>
      </c>
      <c r="T32303" s="48">
        <v>-8520</v>
      </c>
      <c r="AB32303" s="48">
        <v>-1486</v>
      </c>
      <c r="AE32303" s="48">
        <v>-7098</v>
      </c>
      <c r="AI32303" s="48">
        <v>64</v>
      </c>
      <c r="AJ32303" s="49">
        <v>3376</v>
      </c>
      <c r="AK32303" s="49">
        <v>-2</v>
      </c>
      <c r="AL32303" s="49">
        <v>-330</v>
      </c>
    </row>
    <row r="32304" spans="1:38">
      <c r="A32304" s="37" t="s">
        <v>47</v>
      </c>
      <c r="B32304" s="38">
        <v>43532.25</v>
      </c>
      <c r="C32304" s="39">
        <v>43531</v>
      </c>
      <c r="D32304" s="38">
        <v>43531.916666666664</v>
      </c>
      <c r="E32304" s="40" t="s">
        <v>239</v>
      </c>
      <c r="F32304" s="48">
        <v>31478</v>
      </c>
      <c r="G32304" s="48">
        <v>26721</v>
      </c>
      <c r="H32304" s="48">
        <v>21220</v>
      </c>
      <c r="I32304" s="48">
        <v>-7919</v>
      </c>
      <c r="J32304" s="48">
        <v>21509</v>
      </c>
      <c r="K32304" s="48">
        <v>1058</v>
      </c>
      <c r="L32304" s="48">
        <v>9877</v>
      </c>
      <c r="M32304" s="48">
        <v>1126</v>
      </c>
      <c r="N32304" s="48">
        <v>46</v>
      </c>
      <c r="O32304" s="48">
        <v>6444</v>
      </c>
      <c r="P32304" s="48">
        <v>5</v>
      </c>
      <c r="Q32304" s="48">
        <v>2278</v>
      </c>
      <c r="R32304" s="48">
        <v>675</v>
      </c>
      <c r="T32304" s="48">
        <v>-7926</v>
      </c>
      <c r="AB32304" s="48">
        <v>-998</v>
      </c>
      <c r="AE32304" s="48">
        <v>-6978</v>
      </c>
      <c r="AI32304" s="48">
        <v>50</v>
      </c>
      <c r="AJ32304" s="49">
        <v>2418</v>
      </c>
      <c r="AK32304" s="49">
        <v>7</v>
      </c>
      <c r="AL32304" s="49">
        <v>-289</v>
      </c>
    </row>
    <row r="32305" spans="1:38">
      <c r="A32305" s="37" t="s">
        <v>47</v>
      </c>
      <c r="B32305" s="38">
        <v>43532.291666666664</v>
      </c>
      <c r="C32305" s="39">
        <v>43531</v>
      </c>
      <c r="D32305" s="38">
        <v>43531.958333333336</v>
      </c>
      <c r="E32305" s="40" t="s">
        <v>239</v>
      </c>
      <c r="F32305" s="48">
        <v>29130</v>
      </c>
      <c r="G32305" s="48">
        <v>25371</v>
      </c>
      <c r="H32305" s="48">
        <v>20568</v>
      </c>
      <c r="I32305" s="48">
        <v>-6891</v>
      </c>
      <c r="J32305" s="48">
        <v>20727</v>
      </c>
      <c r="K32305" s="48">
        <v>1032</v>
      </c>
      <c r="L32305" s="48">
        <v>9089</v>
      </c>
      <c r="M32305" s="48">
        <v>1125</v>
      </c>
      <c r="N32305" s="48">
        <v>46</v>
      </c>
      <c r="O32305" s="48">
        <v>6234</v>
      </c>
      <c r="P32305" s="48">
        <v>5</v>
      </c>
      <c r="Q32305" s="48">
        <v>2563</v>
      </c>
      <c r="R32305" s="48">
        <v>633</v>
      </c>
      <c r="T32305" s="48">
        <v>-6893</v>
      </c>
      <c r="AB32305" s="48">
        <v>-283</v>
      </c>
      <c r="AE32305" s="48">
        <v>-6648</v>
      </c>
      <c r="AI32305" s="48">
        <v>38</v>
      </c>
      <c r="AJ32305" s="49">
        <v>2088</v>
      </c>
      <c r="AK32305" s="49">
        <v>2</v>
      </c>
      <c r="AL32305" s="49">
        <v>-159</v>
      </c>
    </row>
    <row r="32306" spans="1:38">
      <c r="A32306" s="37" t="s">
        <v>47</v>
      </c>
      <c r="B32306" s="38">
        <v>43532.333333333336</v>
      </c>
      <c r="C32306" s="39">
        <v>43531</v>
      </c>
      <c r="D32306" s="38">
        <v>43532</v>
      </c>
      <c r="E32306" s="40" t="s">
        <v>239</v>
      </c>
      <c r="F32306" s="48">
        <v>27251</v>
      </c>
      <c r="G32306" s="48">
        <v>24130</v>
      </c>
      <c r="H32306" s="48">
        <v>19721</v>
      </c>
      <c r="I32306" s="48">
        <v>-6006</v>
      </c>
      <c r="J32306" s="48">
        <v>19821</v>
      </c>
      <c r="K32306" s="48">
        <v>1004</v>
      </c>
      <c r="L32306" s="48">
        <v>8440</v>
      </c>
      <c r="M32306" s="48">
        <v>1124</v>
      </c>
      <c r="N32306" s="48">
        <v>46</v>
      </c>
      <c r="O32306" s="48">
        <v>5871</v>
      </c>
      <c r="P32306" s="48">
        <v>5</v>
      </c>
      <c r="Q32306" s="48">
        <v>2680</v>
      </c>
      <c r="R32306" s="48">
        <v>651</v>
      </c>
      <c r="T32306" s="48">
        <v>-5999</v>
      </c>
      <c r="AB32306" s="48">
        <v>63</v>
      </c>
      <c r="AE32306" s="48">
        <v>-6105</v>
      </c>
      <c r="AI32306" s="48">
        <v>43</v>
      </c>
      <c r="AJ32306" s="49">
        <v>1597</v>
      </c>
      <c r="AK32306" s="49">
        <v>-7</v>
      </c>
      <c r="AL32306" s="49">
        <v>-100</v>
      </c>
    </row>
    <row r="32307" spans="1:38">
      <c r="A32307" s="37" t="s">
        <v>47</v>
      </c>
      <c r="B32307" s="38">
        <v>43532.375</v>
      </c>
      <c r="C32307" s="39">
        <v>43532</v>
      </c>
      <c r="D32307" s="38">
        <v>43532.041666666664</v>
      </c>
      <c r="E32307" s="40" t="s">
        <v>239</v>
      </c>
      <c r="F32307" s="48">
        <v>25909</v>
      </c>
      <c r="G32307" s="48">
        <v>23321</v>
      </c>
      <c r="H32307" s="48">
        <v>19519</v>
      </c>
      <c r="I32307" s="48">
        <v>-5125</v>
      </c>
      <c r="J32307" s="48">
        <v>19634</v>
      </c>
      <c r="K32307" s="48">
        <v>907</v>
      </c>
      <c r="L32307" s="48">
        <v>7957</v>
      </c>
      <c r="M32307" s="48">
        <v>1125</v>
      </c>
      <c r="N32307" s="48">
        <v>46</v>
      </c>
      <c r="O32307" s="48">
        <v>5831</v>
      </c>
      <c r="P32307" s="48">
        <v>5</v>
      </c>
      <c r="Q32307" s="48">
        <v>3177</v>
      </c>
      <c r="R32307" s="48">
        <v>586</v>
      </c>
      <c r="T32307" s="48">
        <v>-5123</v>
      </c>
      <c r="AB32307" s="48">
        <v>580</v>
      </c>
      <c r="AE32307" s="48">
        <v>-5732</v>
      </c>
      <c r="AI32307" s="48">
        <v>29</v>
      </c>
      <c r="AJ32307" s="49">
        <v>1323</v>
      </c>
      <c r="AK32307" s="49">
        <v>-2</v>
      </c>
      <c r="AL32307" s="49">
        <v>-115</v>
      </c>
    </row>
    <row r="32308" spans="1:38">
      <c r="A32308" s="37" t="s">
        <v>47</v>
      </c>
      <c r="B32308" s="38">
        <v>43532.416666666664</v>
      </c>
      <c r="C32308" s="39">
        <v>43532</v>
      </c>
      <c r="D32308" s="38">
        <v>43532.083333333336</v>
      </c>
      <c r="E32308" s="40" t="s">
        <v>239</v>
      </c>
      <c r="F32308" s="48">
        <v>25093</v>
      </c>
      <c r="G32308" s="48">
        <v>22643</v>
      </c>
      <c r="H32308" s="48">
        <v>19099</v>
      </c>
      <c r="I32308" s="48">
        <v>-4345</v>
      </c>
      <c r="J32308" s="48">
        <v>19224</v>
      </c>
      <c r="K32308" s="48">
        <v>666</v>
      </c>
      <c r="L32308" s="48">
        <v>7622</v>
      </c>
      <c r="M32308" s="48">
        <v>1125</v>
      </c>
      <c r="N32308" s="48">
        <v>46</v>
      </c>
      <c r="O32308" s="48">
        <v>5774</v>
      </c>
      <c r="P32308" s="48">
        <v>5</v>
      </c>
      <c r="Q32308" s="48">
        <v>3403</v>
      </c>
      <c r="R32308" s="48">
        <v>583</v>
      </c>
      <c r="T32308" s="48">
        <v>-4333</v>
      </c>
      <c r="AB32308" s="48">
        <v>924</v>
      </c>
      <c r="AE32308" s="48">
        <v>-5294</v>
      </c>
      <c r="AI32308" s="48">
        <v>37</v>
      </c>
      <c r="AJ32308" s="49">
        <v>801</v>
      </c>
      <c r="AK32308" s="49">
        <v>-12</v>
      </c>
      <c r="AL32308" s="49">
        <v>-125</v>
      </c>
    </row>
    <row r="32309" spans="1:38">
      <c r="A32309" s="37" t="s">
        <v>47</v>
      </c>
      <c r="B32309" s="38">
        <v>43532.458333333336</v>
      </c>
      <c r="C32309" s="39">
        <v>43532</v>
      </c>
      <c r="D32309" s="38">
        <v>43532.125</v>
      </c>
      <c r="E32309" s="40" t="s">
        <v>239</v>
      </c>
      <c r="F32309" s="48">
        <v>24555</v>
      </c>
      <c r="G32309" s="48">
        <v>22348</v>
      </c>
      <c r="H32309" s="48">
        <v>18834</v>
      </c>
      <c r="I32309" s="48">
        <v>-4087</v>
      </c>
      <c r="J32309" s="48">
        <v>18908</v>
      </c>
      <c r="K32309" s="48">
        <v>656</v>
      </c>
      <c r="L32309" s="48">
        <v>7673</v>
      </c>
      <c r="M32309" s="48">
        <v>1126</v>
      </c>
      <c r="N32309" s="48">
        <v>46</v>
      </c>
      <c r="O32309" s="48">
        <v>5673</v>
      </c>
      <c r="P32309" s="48">
        <v>5</v>
      </c>
      <c r="Q32309" s="48">
        <v>3142</v>
      </c>
      <c r="R32309" s="48">
        <v>587</v>
      </c>
      <c r="T32309" s="48">
        <v>-4095</v>
      </c>
      <c r="AB32309" s="48">
        <v>1093</v>
      </c>
      <c r="AE32309" s="48">
        <v>-5196</v>
      </c>
      <c r="AI32309" s="48">
        <v>8</v>
      </c>
      <c r="AJ32309" s="49">
        <v>573</v>
      </c>
      <c r="AK32309" s="49">
        <v>8</v>
      </c>
      <c r="AL32309" s="49">
        <v>-74</v>
      </c>
    </row>
    <row r="32310" spans="1:38">
      <c r="A32310" s="37" t="s">
        <v>47</v>
      </c>
      <c r="B32310" s="38">
        <v>43532.5</v>
      </c>
      <c r="C32310" s="39">
        <v>43532</v>
      </c>
      <c r="D32310" s="38">
        <v>43532.166666666664</v>
      </c>
      <c r="E32310" s="40" t="s">
        <v>239</v>
      </c>
      <c r="F32310" s="48">
        <v>24499</v>
      </c>
      <c r="G32310" s="48">
        <v>22463</v>
      </c>
      <c r="H32310" s="48">
        <v>19175</v>
      </c>
      <c r="I32310" s="48">
        <v>-4356</v>
      </c>
      <c r="J32310" s="48">
        <v>19243</v>
      </c>
      <c r="K32310" s="48">
        <v>652</v>
      </c>
      <c r="L32310" s="48">
        <v>7785</v>
      </c>
      <c r="M32310" s="48">
        <v>1125</v>
      </c>
      <c r="N32310" s="48">
        <v>46</v>
      </c>
      <c r="O32310" s="48">
        <v>5674</v>
      </c>
      <c r="P32310" s="48">
        <v>5</v>
      </c>
      <c r="Q32310" s="48">
        <v>3366</v>
      </c>
      <c r="R32310" s="48">
        <v>590</v>
      </c>
      <c r="T32310" s="48">
        <v>-4343</v>
      </c>
      <c r="AB32310" s="48">
        <v>1010</v>
      </c>
      <c r="AE32310" s="48">
        <v>-5350</v>
      </c>
      <c r="AI32310" s="48">
        <v>-3</v>
      </c>
      <c r="AJ32310" s="49">
        <v>1068</v>
      </c>
      <c r="AK32310" s="49">
        <v>-13</v>
      </c>
      <c r="AL32310" s="49">
        <v>-68</v>
      </c>
    </row>
    <row r="32311" spans="1:38">
      <c r="A32311" s="37" t="s">
        <v>47</v>
      </c>
      <c r="B32311" s="38">
        <v>43532.541666666664</v>
      </c>
      <c r="C32311" s="39">
        <v>43532</v>
      </c>
      <c r="D32311" s="38">
        <v>43532.208333333336</v>
      </c>
      <c r="E32311" s="40" t="s">
        <v>239</v>
      </c>
      <c r="F32311" s="48">
        <v>25268</v>
      </c>
      <c r="G32311" s="48">
        <v>22844</v>
      </c>
      <c r="H32311" s="48">
        <v>20192</v>
      </c>
      <c r="I32311" s="48">
        <v>-4140</v>
      </c>
      <c r="J32311" s="48">
        <v>20320</v>
      </c>
      <c r="K32311" s="48">
        <v>788</v>
      </c>
      <c r="L32311" s="48">
        <v>7852</v>
      </c>
      <c r="M32311" s="48">
        <v>1126</v>
      </c>
      <c r="N32311" s="48">
        <v>46</v>
      </c>
      <c r="O32311" s="48">
        <v>6043</v>
      </c>
      <c r="P32311" s="48">
        <v>5</v>
      </c>
      <c r="Q32311" s="48">
        <v>3850</v>
      </c>
      <c r="R32311" s="48">
        <v>610</v>
      </c>
      <c r="T32311" s="48">
        <v>-4128</v>
      </c>
      <c r="AB32311" s="48">
        <v>1152</v>
      </c>
      <c r="AE32311" s="48">
        <v>-5296</v>
      </c>
      <c r="AI32311" s="48">
        <v>16</v>
      </c>
      <c r="AJ32311" s="49">
        <v>1488</v>
      </c>
      <c r="AK32311" s="49">
        <v>-12</v>
      </c>
      <c r="AL32311" s="49">
        <v>-128</v>
      </c>
    </row>
    <row r="32312" spans="1:38">
      <c r="A32312" s="37" t="s">
        <v>47</v>
      </c>
      <c r="B32312" s="38">
        <v>43532.583333333336</v>
      </c>
      <c r="C32312" s="39">
        <v>43532</v>
      </c>
      <c r="D32312" s="38">
        <v>43532.25</v>
      </c>
      <c r="E32312" s="40" t="s">
        <v>239</v>
      </c>
      <c r="F32312" s="48">
        <v>27227</v>
      </c>
      <c r="G32312" s="48">
        <v>24055</v>
      </c>
      <c r="H32312" s="48">
        <v>21560</v>
      </c>
      <c r="I32312" s="48">
        <v>-4723</v>
      </c>
      <c r="J32312" s="48">
        <v>21770</v>
      </c>
      <c r="K32312" s="48">
        <v>1119</v>
      </c>
      <c r="L32312" s="48">
        <v>8319</v>
      </c>
      <c r="M32312" s="48">
        <v>1126</v>
      </c>
      <c r="N32312" s="48">
        <v>46</v>
      </c>
      <c r="O32312" s="48">
        <v>6478</v>
      </c>
      <c r="P32312" s="48">
        <v>5</v>
      </c>
      <c r="Q32312" s="48">
        <v>4011</v>
      </c>
      <c r="R32312" s="48">
        <v>666</v>
      </c>
      <c r="T32312" s="48">
        <v>-4704</v>
      </c>
      <c r="AB32312" s="48">
        <v>707</v>
      </c>
      <c r="AE32312" s="48">
        <v>-5426</v>
      </c>
      <c r="AI32312" s="48">
        <v>15</v>
      </c>
      <c r="AJ32312" s="49">
        <v>2228</v>
      </c>
      <c r="AK32312" s="49">
        <v>-19</v>
      </c>
      <c r="AL32312" s="49">
        <v>-210</v>
      </c>
    </row>
    <row r="32313" spans="1:38">
      <c r="A32313" s="37" t="s">
        <v>47</v>
      </c>
      <c r="B32313" s="38">
        <v>43532.625</v>
      </c>
      <c r="C32313" s="39">
        <v>43532</v>
      </c>
      <c r="D32313" s="38">
        <v>43532.291666666664</v>
      </c>
      <c r="E32313" s="40" t="s">
        <v>239</v>
      </c>
      <c r="F32313" s="48">
        <v>29881</v>
      </c>
      <c r="G32313" s="48">
        <v>25634</v>
      </c>
      <c r="H32313" s="48">
        <v>24475</v>
      </c>
      <c r="I32313" s="48">
        <v>-5687</v>
      </c>
      <c r="J32313" s="48">
        <v>24790</v>
      </c>
      <c r="K32313" s="48">
        <v>1258</v>
      </c>
      <c r="L32313" s="48">
        <v>8777</v>
      </c>
      <c r="M32313" s="48">
        <v>1127</v>
      </c>
      <c r="N32313" s="48">
        <v>46</v>
      </c>
      <c r="O32313" s="48">
        <v>6300</v>
      </c>
      <c r="P32313" s="48">
        <v>2584</v>
      </c>
      <c r="Q32313" s="48">
        <v>4026</v>
      </c>
      <c r="R32313" s="48">
        <v>672</v>
      </c>
      <c r="T32313" s="48">
        <v>-5657</v>
      </c>
      <c r="AB32313" s="48">
        <v>251</v>
      </c>
      <c r="AE32313" s="48">
        <v>-5951</v>
      </c>
      <c r="AI32313" s="48">
        <v>43</v>
      </c>
      <c r="AJ32313" s="49">
        <v>4528</v>
      </c>
      <c r="AK32313" s="49">
        <v>-30</v>
      </c>
      <c r="AL32313" s="49">
        <v>-315</v>
      </c>
    </row>
    <row r="32314" spans="1:38">
      <c r="A32314" s="37" t="s">
        <v>47</v>
      </c>
      <c r="B32314" s="38">
        <v>43532.666666666664</v>
      </c>
      <c r="C32314" s="39">
        <v>43532</v>
      </c>
      <c r="D32314" s="38">
        <v>43532.333333333336</v>
      </c>
      <c r="E32314" s="40" t="s">
        <v>239</v>
      </c>
      <c r="F32314" s="48">
        <v>31050</v>
      </c>
      <c r="G32314" s="48">
        <v>25772</v>
      </c>
      <c r="H32314" s="48">
        <v>26188</v>
      </c>
      <c r="I32314" s="48">
        <v>-3739</v>
      </c>
      <c r="J32314" s="48">
        <v>26411</v>
      </c>
      <c r="K32314" s="48">
        <v>1027</v>
      </c>
      <c r="L32314" s="48">
        <v>6763</v>
      </c>
      <c r="M32314" s="48">
        <v>1126</v>
      </c>
      <c r="N32314" s="48">
        <v>46</v>
      </c>
      <c r="O32314" s="48">
        <v>5676</v>
      </c>
      <c r="P32314" s="48">
        <v>7070</v>
      </c>
      <c r="Q32314" s="48">
        <v>4082</v>
      </c>
      <c r="R32314" s="48">
        <v>621</v>
      </c>
      <c r="T32314" s="48">
        <v>-3522</v>
      </c>
      <c r="AB32314" s="48">
        <v>1215</v>
      </c>
      <c r="AE32314" s="48">
        <v>-4821</v>
      </c>
      <c r="AI32314" s="48">
        <v>84</v>
      </c>
      <c r="AJ32314" s="49">
        <v>4155</v>
      </c>
      <c r="AK32314" s="49">
        <v>-217</v>
      </c>
      <c r="AL32314" s="49">
        <v>-223</v>
      </c>
    </row>
    <row r="32315" spans="1:38">
      <c r="A32315" s="37" t="s">
        <v>47</v>
      </c>
      <c r="B32315" s="38">
        <v>43532.708333333336</v>
      </c>
      <c r="C32315" s="39">
        <v>43532</v>
      </c>
      <c r="D32315" s="38">
        <v>43532.375</v>
      </c>
      <c r="E32315" s="40" t="s">
        <v>239</v>
      </c>
      <c r="F32315" s="48">
        <v>30662</v>
      </c>
      <c r="G32315" s="48">
        <v>25387</v>
      </c>
      <c r="H32315" s="48">
        <v>26630</v>
      </c>
      <c r="I32315" s="48">
        <v>-2126</v>
      </c>
      <c r="J32315" s="48">
        <v>26880</v>
      </c>
      <c r="K32315" s="48">
        <v>671</v>
      </c>
      <c r="L32315" s="48">
        <v>5203</v>
      </c>
      <c r="M32315" s="48">
        <v>1127</v>
      </c>
      <c r="N32315" s="48">
        <v>46</v>
      </c>
      <c r="O32315" s="48">
        <v>5568</v>
      </c>
      <c r="P32315" s="48">
        <v>9313</v>
      </c>
      <c r="Q32315" s="48">
        <v>4302</v>
      </c>
      <c r="R32315" s="48">
        <v>650</v>
      </c>
      <c r="T32315" s="48">
        <v>-1829</v>
      </c>
      <c r="AB32315" s="48">
        <v>1729</v>
      </c>
      <c r="AE32315" s="48">
        <v>-3709</v>
      </c>
      <c r="AI32315" s="48">
        <v>151</v>
      </c>
      <c r="AJ32315" s="49">
        <v>3369</v>
      </c>
      <c r="AK32315" s="49">
        <v>-297</v>
      </c>
      <c r="AL32315" s="49">
        <v>-250</v>
      </c>
    </row>
    <row r="32316" spans="1:38">
      <c r="A32316" s="37" t="s">
        <v>47</v>
      </c>
      <c r="B32316" s="38">
        <v>43532.75</v>
      </c>
      <c r="C32316" s="39">
        <v>43532</v>
      </c>
      <c r="D32316" s="38">
        <v>43532.416666666664</v>
      </c>
      <c r="E32316" s="40" t="s">
        <v>239</v>
      </c>
      <c r="F32316" s="48">
        <v>29936</v>
      </c>
      <c r="G32316" s="48">
        <v>25090</v>
      </c>
      <c r="H32316" s="48">
        <v>25827</v>
      </c>
      <c r="I32316" s="48">
        <v>-1166</v>
      </c>
      <c r="J32316" s="48">
        <v>26085</v>
      </c>
      <c r="K32316" s="48">
        <v>658</v>
      </c>
      <c r="L32316" s="48">
        <v>4775</v>
      </c>
      <c r="M32316" s="48">
        <v>1127</v>
      </c>
      <c r="N32316" s="48">
        <v>46</v>
      </c>
      <c r="O32316" s="48">
        <v>5297</v>
      </c>
      <c r="P32316" s="48">
        <v>9641</v>
      </c>
      <c r="Q32316" s="48">
        <v>3895</v>
      </c>
      <c r="R32316" s="48">
        <v>646</v>
      </c>
      <c r="T32316" s="48">
        <v>-1017</v>
      </c>
      <c r="AB32316" s="48">
        <v>2363</v>
      </c>
      <c r="AE32316" s="48">
        <v>-3596</v>
      </c>
      <c r="AI32316" s="48">
        <v>216</v>
      </c>
      <c r="AJ32316" s="49">
        <v>1903</v>
      </c>
      <c r="AK32316" s="49">
        <v>-149</v>
      </c>
      <c r="AL32316" s="49">
        <v>-258</v>
      </c>
    </row>
    <row r="32317" spans="1:38">
      <c r="A32317" s="37" t="s">
        <v>47</v>
      </c>
      <c r="B32317" s="38">
        <v>43532.791666666664</v>
      </c>
      <c r="C32317" s="39">
        <v>43532</v>
      </c>
      <c r="D32317" s="38">
        <v>43532.458333333336</v>
      </c>
      <c r="E32317" s="40" t="s">
        <v>239</v>
      </c>
      <c r="F32317" s="48">
        <v>29446</v>
      </c>
      <c r="G32317" s="48">
        <v>24720</v>
      </c>
      <c r="H32317" s="48">
        <v>25485</v>
      </c>
      <c r="I32317" s="48">
        <v>-1169</v>
      </c>
      <c r="J32317" s="48">
        <v>25655</v>
      </c>
      <c r="K32317" s="48">
        <v>658</v>
      </c>
      <c r="L32317" s="48">
        <v>4723</v>
      </c>
      <c r="M32317" s="48">
        <v>1127</v>
      </c>
      <c r="N32317" s="48">
        <v>46</v>
      </c>
      <c r="O32317" s="48">
        <v>5046</v>
      </c>
      <c r="P32317" s="48">
        <v>9203</v>
      </c>
      <c r="Q32317" s="48">
        <v>4218</v>
      </c>
      <c r="R32317" s="48">
        <v>634</v>
      </c>
      <c r="T32317" s="48">
        <v>-1044</v>
      </c>
      <c r="AB32317" s="48">
        <v>2305</v>
      </c>
      <c r="AE32317" s="48">
        <v>-3612</v>
      </c>
      <c r="AI32317" s="48">
        <v>263</v>
      </c>
      <c r="AJ32317" s="49">
        <v>1934</v>
      </c>
      <c r="AK32317" s="49">
        <v>-125</v>
      </c>
      <c r="AL32317" s="49">
        <v>-170</v>
      </c>
    </row>
    <row r="32318" spans="1:38">
      <c r="A32318" s="37" t="s">
        <v>47</v>
      </c>
      <c r="B32318" s="38">
        <v>43532.833333333336</v>
      </c>
      <c r="C32318" s="39">
        <v>43532</v>
      </c>
      <c r="D32318" s="38">
        <v>43532.5</v>
      </c>
      <c r="E32318" s="40" t="s">
        <v>239</v>
      </c>
      <c r="F32318" s="48">
        <v>28990</v>
      </c>
      <c r="G32318" s="48">
        <v>24204</v>
      </c>
      <c r="H32318" s="48">
        <v>25385</v>
      </c>
      <c r="I32318" s="48">
        <v>-795</v>
      </c>
      <c r="J32318" s="48">
        <v>25544</v>
      </c>
      <c r="K32318" s="48">
        <v>655</v>
      </c>
      <c r="L32318" s="48">
        <v>4540</v>
      </c>
      <c r="M32318" s="48">
        <v>1127</v>
      </c>
      <c r="N32318" s="48">
        <v>47</v>
      </c>
      <c r="O32318" s="48">
        <v>5164</v>
      </c>
      <c r="P32318" s="48">
        <v>8729</v>
      </c>
      <c r="Q32318" s="48">
        <v>4650</v>
      </c>
      <c r="R32318" s="48">
        <v>632</v>
      </c>
      <c r="T32318" s="48">
        <v>-683</v>
      </c>
      <c r="AB32318" s="48">
        <v>2456</v>
      </c>
      <c r="AE32318" s="48">
        <v>-3409</v>
      </c>
      <c r="AI32318" s="48">
        <v>270</v>
      </c>
      <c r="AJ32318" s="49">
        <v>1976</v>
      </c>
      <c r="AK32318" s="49">
        <v>-112</v>
      </c>
      <c r="AL32318" s="49">
        <v>-159</v>
      </c>
    </row>
    <row r="32319" spans="1:38">
      <c r="A32319" s="37" t="s">
        <v>47</v>
      </c>
      <c r="B32319" s="38">
        <v>43532.875</v>
      </c>
      <c r="C32319" s="39">
        <v>43532</v>
      </c>
      <c r="D32319" s="38">
        <v>43532.541666666664</v>
      </c>
      <c r="E32319" s="40" t="s">
        <v>239</v>
      </c>
      <c r="F32319" s="48">
        <v>28597</v>
      </c>
      <c r="G32319" s="48">
        <v>24015</v>
      </c>
      <c r="H32319" s="48">
        <v>25451</v>
      </c>
      <c r="I32319" s="48">
        <v>-313</v>
      </c>
      <c r="J32319" s="48">
        <v>25626</v>
      </c>
      <c r="K32319" s="48">
        <v>653</v>
      </c>
      <c r="L32319" s="48">
        <v>4794</v>
      </c>
      <c r="M32319" s="48">
        <v>1127</v>
      </c>
      <c r="N32319" s="48">
        <v>46</v>
      </c>
      <c r="O32319" s="48">
        <v>4866</v>
      </c>
      <c r="P32319" s="48">
        <v>8794</v>
      </c>
      <c r="Q32319" s="48">
        <v>4734</v>
      </c>
      <c r="R32319" s="48">
        <v>612</v>
      </c>
      <c r="T32319" s="48">
        <v>366</v>
      </c>
      <c r="AB32319" s="48">
        <v>3096</v>
      </c>
      <c r="AE32319" s="48">
        <v>-2993</v>
      </c>
      <c r="AI32319" s="48">
        <v>263</v>
      </c>
      <c r="AJ32319" s="49">
        <v>1749</v>
      </c>
      <c r="AK32319" s="49">
        <v>-679</v>
      </c>
      <c r="AL32319" s="49">
        <v>-175</v>
      </c>
    </row>
    <row r="32320" spans="1:38">
      <c r="A32320" s="37" t="s">
        <v>47</v>
      </c>
      <c r="B32320" s="38">
        <v>43532.916666666664</v>
      </c>
      <c r="C32320" s="39">
        <v>43532</v>
      </c>
      <c r="D32320" s="38">
        <v>43532.583333333336</v>
      </c>
      <c r="E32320" s="40" t="s">
        <v>239</v>
      </c>
      <c r="F32320" s="48">
        <v>28428</v>
      </c>
      <c r="G32320" s="48">
        <v>23922</v>
      </c>
      <c r="H32320" s="48">
        <v>25622</v>
      </c>
      <c r="I32320" s="48">
        <v>-351</v>
      </c>
      <c r="J32320" s="48">
        <v>25863</v>
      </c>
      <c r="K32320" s="48">
        <v>652</v>
      </c>
      <c r="L32320" s="48">
        <v>4609</v>
      </c>
      <c r="M32320" s="48">
        <v>1126</v>
      </c>
      <c r="N32320" s="48">
        <v>46</v>
      </c>
      <c r="O32320" s="48">
        <v>5234</v>
      </c>
      <c r="P32320" s="48">
        <v>9301</v>
      </c>
      <c r="Q32320" s="48">
        <v>4280</v>
      </c>
      <c r="R32320" s="48">
        <v>615</v>
      </c>
      <c r="T32320" s="48">
        <v>182</v>
      </c>
      <c r="AB32320" s="48">
        <v>2855</v>
      </c>
      <c r="AE32320" s="48">
        <v>-2933</v>
      </c>
      <c r="AI32320" s="48">
        <v>260</v>
      </c>
      <c r="AJ32320" s="49">
        <v>2051</v>
      </c>
      <c r="AK32320" s="49">
        <v>-533</v>
      </c>
      <c r="AL32320" s="49">
        <v>-241</v>
      </c>
    </row>
    <row r="32321" spans="1:38">
      <c r="A32321" s="37" t="s">
        <v>47</v>
      </c>
      <c r="B32321" s="38">
        <v>43532.958333333336</v>
      </c>
      <c r="C32321" s="39">
        <v>43532</v>
      </c>
      <c r="D32321" s="38">
        <v>43532.625</v>
      </c>
      <c r="E32321" s="40" t="s">
        <v>239</v>
      </c>
      <c r="F32321" s="48">
        <v>28204</v>
      </c>
      <c r="G32321" s="48">
        <v>24000</v>
      </c>
      <c r="H32321" s="48">
        <v>25663</v>
      </c>
      <c r="I32321" s="48">
        <v>-330</v>
      </c>
      <c r="J32321" s="48">
        <v>25837</v>
      </c>
      <c r="K32321" s="48">
        <v>652</v>
      </c>
      <c r="L32321" s="48">
        <v>5496</v>
      </c>
      <c r="M32321" s="48">
        <v>1125</v>
      </c>
      <c r="N32321" s="48">
        <v>46</v>
      </c>
      <c r="O32321" s="48">
        <v>5431</v>
      </c>
      <c r="P32321" s="48">
        <v>8395</v>
      </c>
      <c r="Q32321" s="48">
        <v>4093</v>
      </c>
      <c r="R32321" s="48">
        <v>599</v>
      </c>
      <c r="T32321" s="48">
        <v>277</v>
      </c>
      <c r="AB32321" s="48">
        <v>2808</v>
      </c>
      <c r="AE32321" s="48">
        <v>-2779</v>
      </c>
      <c r="AI32321" s="48">
        <v>248</v>
      </c>
      <c r="AJ32321" s="49">
        <v>1993</v>
      </c>
      <c r="AK32321" s="49">
        <v>-607</v>
      </c>
      <c r="AL32321" s="49">
        <v>-174</v>
      </c>
    </row>
    <row r="32322" spans="1:38">
      <c r="A32322" s="37" t="s">
        <v>47</v>
      </c>
      <c r="B32322" s="38">
        <v>43533</v>
      </c>
      <c r="C32322" s="39">
        <v>43532</v>
      </c>
      <c r="D32322" s="38">
        <v>43532.666666666664</v>
      </c>
      <c r="E32322" s="40" t="s">
        <v>239</v>
      </c>
      <c r="F32322" s="48">
        <v>28410</v>
      </c>
      <c r="G32322" s="48">
        <v>24365</v>
      </c>
      <c r="H32322" s="48">
        <v>25018</v>
      </c>
      <c r="I32322" s="48">
        <v>-478</v>
      </c>
      <c r="J32322" s="48">
        <v>25233</v>
      </c>
      <c r="K32322" s="48">
        <v>656</v>
      </c>
      <c r="L32322" s="48">
        <v>6458</v>
      </c>
      <c r="M32322" s="48">
        <v>1126</v>
      </c>
      <c r="N32322" s="48">
        <v>47</v>
      </c>
      <c r="O32322" s="48">
        <v>5589</v>
      </c>
      <c r="P32322" s="48">
        <v>7125</v>
      </c>
      <c r="Q32322" s="48">
        <v>3627</v>
      </c>
      <c r="R32322" s="48">
        <v>605</v>
      </c>
      <c r="T32322" s="48">
        <v>-165</v>
      </c>
      <c r="AB32322" s="48">
        <v>2795</v>
      </c>
      <c r="AE32322" s="48">
        <v>-3143</v>
      </c>
      <c r="AI32322" s="48">
        <v>183</v>
      </c>
      <c r="AJ32322" s="49">
        <v>1131</v>
      </c>
      <c r="AK32322" s="49">
        <v>-313</v>
      </c>
      <c r="AL32322" s="49">
        <v>-215</v>
      </c>
    </row>
    <row r="32323" spans="1:38">
      <c r="A32323" s="37" t="s">
        <v>47</v>
      </c>
      <c r="B32323" s="38">
        <v>43533.041666666664</v>
      </c>
      <c r="C32323" s="39">
        <v>43532</v>
      </c>
      <c r="D32323" s="38">
        <v>43532.708333333336</v>
      </c>
      <c r="E32323" s="40" t="s">
        <v>239</v>
      </c>
      <c r="F32323" s="48">
        <v>29354</v>
      </c>
      <c r="G32323" s="48">
        <v>25051</v>
      </c>
      <c r="H32323" s="48">
        <v>22510</v>
      </c>
      <c r="I32323" s="48">
        <v>-2814</v>
      </c>
      <c r="J32323" s="48">
        <v>22700</v>
      </c>
      <c r="K32323" s="48">
        <v>808</v>
      </c>
      <c r="L32323" s="48">
        <v>7961</v>
      </c>
      <c r="M32323" s="48">
        <v>1126</v>
      </c>
      <c r="N32323" s="48">
        <v>46</v>
      </c>
      <c r="O32323" s="48">
        <v>6407</v>
      </c>
      <c r="P32323" s="48">
        <v>2452</v>
      </c>
      <c r="Q32323" s="48">
        <v>3308</v>
      </c>
      <c r="R32323" s="48">
        <v>592</v>
      </c>
      <c r="T32323" s="48">
        <v>-2620</v>
      </c>
      <c r="AB32323" s="48">
        <v>1611</v>
      </c>
      <c r="AE32323" s="48">
        <v>-4275</v>
      </c>
      <c r="AI32323" s="48">
        <v>44</v>
      </c>
      <c r="AJ32323" s="49">
        <v>273</v>
      </c>
      <c r="AK32323" s="49">
        <v>-194</v>
      </c>
      <c r="AL32323" s="49">
        <v>-190</v>
      </c>
    </row>
    <row r="32324" spans="1:38">
      <c r="A32324" s="37" t="s">
        <v>47</v>
      </c>
      <c r="B32324" s="38">
        <v>43533.083333333336</v>
      </c>
      <c r="C32324" s="39">
        <v>43532</v>
      </c>
      <c r="D32324" s="38">
        <v>43532.75</v>
      </c>
      <c r="E32324" s="40" t="s">
        <v>239</v>
      </c>
      <c r="F32324" s="48">
        <v>31057</v>
      </c>
      <c r="G32324" s="48">
        <v>26513</v>
      </c>
      <c r="H32324" s="48">
        <v>23786</v>
      </c>
      <c r="I32324" s="48">
        <v>-6151</v>
      </c>
      <c r="J32324" s="48">
        <v>24020</v>
      </c>
      <c r="K32324" s="48">
        <v>1168</v>
      </c>
      <c r="L32324" s="48">
        <v>10486</v>
      </c>
      <c r="M32324" s="48">
        <v>1126</v>
      </c>
      <c r="N32324" s="48">
        <v>46</v>
      </c>
      <c r="O32324" s="48">
        <v>7113</v>
      </c>
      <c r="P32324" s="48">
        <v>51</v>
      </c>
      <c r="Q32324" s="48">
        <v>3348</v>
      </c>
      <c r="R32324" s="48">
        <v>682</v>
      </c>
      <c r="T32324" s="48">
        <v>-6121</v>
      </c>
      <c r="AB32324" s="48">
        <v>91</v>
      </c>
      <c r="AE32324" s="48">
        <v>-6247</v>
      </c>
      <c r="AI32324" s="48">
        <v>35</v>
      </c>
      <c r="AJ32324" s="49">
        <v>3424</v>
      </c>
      <c r="AK32324" s="49">
        <v>-30</v>
      </c>
      <c r="AL32324" s="49">
        <v>-234</v>
      </c>
    </row>
    <row r="32325" spans="1:38">
      <c r="A32325" s="37" t="s">
        <v>47</v>
      </c>
      <c r="B32325" s="38">
        <v>43533.125</v>
      </c>
      <c r="C32325" s="39">
        <v>43532</v>
      </c>
      <c r="D32325" s="38">
        <v>43532.791666666664</v>
      </c>
      <c r="E32325" s="40" t="s">
        <v>239</v>
      </c>
      <c r="F32325" s="48">
        <v>33236</v>
      </c>
      <c r="G32325" s="48">
        <v>28085</v>
      </c>
      <c r="H32325" s="48">
        <v>24464</v>
      </c>
      <c r="I32325" s="48">
        <v>-7315</v>
      </c>
      <c r="J32325" s="48">
        <v>24793</v>
      </c>
      <c r="K32325" s="48">
        <v>1254</v>
      </c>
      <c r="L32325" s="48">
        <v>11338</v>
      </c>
      <c r="M32325" s="48">
        <v>1126</v>
      </c>
      <c r="N32325" s="48">
        <v>46</v>
      </c>
      <c r="O32325" s="48">
        <v>7336</v>
      </c>
      <c r="P32325" s="48">
        <v>-1</v>
      </c>
      <c r="Q32325" s="48">
        <v>3005</v>
      </c>
      <c r="R32325" s="48">
        <v>689</v>
      </c>
      <c r="T32325" s="48">
        <v>-7302</v>
      </c>
      <c r="AB32325" s="48">
        <v>-598</v>
      </c>
      <c r="AE32325" s="48">
        <v>-6764</v>
      </c>
      <c r="AI32325" s="48">
        <v>60</v>
      </c>
      <c r="AJ32325" s="49">
        <v>3694</v>
      </c>
      <c r="AK32325" s="49">
        <v>-13</v>
      </c>
      <c r="AL32325" s="49">
        <v>-329</v>
      </c>
    </row>
    <row r="32326" spans="1:38">
      <c r="A32326" s="37" t="s">
        <v>47</v>
      </c>
      <c r="B32326" s="38">
        <v>43533.166666666664</v>
      </c>
      <c r="C32326" s="39">
        <v>43532</v>
      </c>
      <c r="D32326" s="38">
        <v>43532.833333333336</v>
      </c>
      <c r="E32326" s="40" t="s">
        <v>239</v>
      </c>
      <c r="F32326" s="48">
        <v>33275</v>
      </c>
      <c r="G32326" s="48">
        <v>28066</v>
      </c>
      <c r="H32326" s="48">
        <v>24254</v>
      </c>
      <c r="I32326" s="48">
        <v>-7375</v>
      </c>
      <c r="J32326" s="48">
        <v>24516</v>
      </c>
      <c r="K32326" s="48">
        <v>1279</v>
      </c>
      <c r="L32326" s="48">
        <v>11176</v>
      </c>
      <c r="M32326" s="48">
        <v>1126</v>
      </c>
      <c r="N32326" s="48">
        <v>46</v>
      </c>
      <c r="O32326" s="48">
        <v>7163</v>
      </c>
      <c r="P32326" s="48">
        <v>5</v>
      </c>
      <c r="Q32326" s="48">
        <v>3047</v>
      </c>
      <c r="R32326" s="48">
        <v>674</v>
      </c>
      <c r="T32326" s="48">
        <v>-7381</v>
      </c>
      <c r="AB32326" s="48">
        <v>-647</v>
      </c>
      <c r="AE32326" s="48">
        <v>-6783</v>
      </c>
      <c r="AI32326" s="48">
        <v>49</v>
      </c>
      <c r="AJ32326" s="49">
        <v>3563</v>
      </c>
      <c r="AK32326" s="49">
        <v>6</v>
      </c>
      <c r="AL32326" s="49">
        <v>-262</v>
      </c>
    </row>
    <row r="32327" spans="1:38">
      <c r="A32327" s="37" t="s">
        <v>47</v>
      </c>
      <c r="B32327" s="38">
        <v>43533.208333333336</v>
      </c>
      <c r="C32327" s="39">
        <v>43532</v>
      </c>
      <c r="D32327" s="38">
        <v>43532.875</v>
      </c>
      <c r="E32327" s="40" t="s">
        <v>239</v>
      </c>
      <c r="F32327" s="48">
        <v>32460</v>
      </c>
      <c r="G32327" s="48">
        <v>27719</v>
      </c>
      <c r="H32327" s="48">
        <v>23433</v>
      </c>
      <c r="I32327" s="48">
        <v>-7518</v>
      </c>
      <c r="J32327" s="48">
        <v>23668</v>
      </c>
      <c r="K32327" s="48">
        <v>1275</v>
      </c>
      <c r="L32327" s="48">
        <v>10451</v>
      </c>
      <c r="M32327" s="48">
        <v>1127</v>
      </c>
      <c r="N32327" s="48">
        <v>46</v>
      </c>
      <c r="O32327" s="48">
        <v>7018</v>
      </c>
      <c r="P32327" s="48">
        <v>5</v>
      </c>
      <c r="Q32327" s="48">
        <v>3128</v>
      </c>
      <c r="R32327" s="48">
        <v>618</v>
      </c>
      <c r="T32327" s="48">
        <v>-7500</v>
      </c>
      <c r="AB32327" s="48">
        <v>-691</v>
      </c>
      <c r="AE32327" s="48">
        <v>-6847</v>
      </c>
      <c r="AI32327" s="48">
        <v>38</v>
      </c>
      <c r="AJ32327" s="49">
        <v>3232</v>
      </c>
      <c r="AK32327" s="49">
        <v>-18</v>
      </c>
      <c r="AL32327" s="49">
        <v>-235</v>
      </c>
    </row>
    <row r="32328" spans="1:38">
      <c r="A32328" s="37" t="s">
        <v>47</v>
      </c>
      <c r="B32328" s="38">
        <v>43533.25</v>
      </c>
      <c r="C32328" s="39">
        <v>43532</v>
      </c>
      <c r="D32328" s="38">
        <v>43532.916666666664</v>
      </c>
      <c r="E32328" s="40" t="s">
        <v>239</v>
      </c>
      <c r="F32328" s="48">
        <v>31174</v>
      </c>
      <c r="G32328" s="48">
        <v>26938</v>
      </c>
      <c r="H32328" s="48">
        <v>22907</v>
      </c>
      <c r="I32328" s="48">
        <v>-6944</v>
      </c>
      <c r="J32328" s="48">
        <v>23118</v>
      </c>
      <c r="K32328" s="48">
        <v>1273</v>
      </c>
      <c r="L32328" s="48">
        <v>9645</v>
      </c>
      <c r="M32328" s="48">
        <v>1128</v>
      </c>
      <c r="N32328" s="48">
        <v>46</v>
      </c>
      <c r="O32328" s="48">
        <v>6758</v>
      </c>
      <c r="P32328" s="48">
        <v>5</v>
      </c>
      <c r="Q32328" s="48">
        <v>3621</v>
      </c>
      <c r="R32328" s="48">
        <v>642</v>
      </c>
      <c r="T32328" s="48">
        <v>-6947</v>
      </c>
      <c r="AB32328" s="48">
        <v>-332</v>
      </c>
      <c r="AE32328" s="48">
        <v>-6678</v>
      </c>
      <c r="AI32328" s="48">
        <v>63</v>
      </c>
      <c r="AJ32328" s="49">
        <v>2913</v>
      </c>
      <c r="AK32328" s="49">
        <v>3</v>
      </c>
      <c r="AL32328" s="49">
        <v>-211</v>
      </c>
    </row>
    <row r="32329" spans="1:38">
      <c r="A32329" s="37" t="s">
        <v>47</v>
      </c>
      <c r="B32329" s="38">
        <v>43533.291666666664</v>
      </c>
      <c r="C32329" s="39">
        <v>43532</v>
      </c>
      <c r="D32329" s="38">
        <v>43532.958333333336</v>
      </c>
      <c r="E32329" s="40" t="s">
        <v>239</v>
      </c>
      <c r="F32329" s="48">
        <v>29352</v>
      </c>
      <c r="G32329" s="48">
        <v>25773</v>
      </c>
      <c r="H32329" s="48">
        <v>21871</v>
      </c>
      <c r="I32329" s="48">
        <v>-6128</v>
      </c>
      <c r="J32329" s="48">
        <v>22095</v>
      </c>
      <c r="K32329" s="48">
        <v>1271</v>
      </c>
      <c r="L32329" s="48">
        <v>9117</v>
      </c>
      <c r="M32329" s="48">
        <v>1128</v>
      </c>
      <c r="N32329" s="48">
        <v>46</v>
      </c>
      <c r="O32329" s="48">
        <v>6127</v>
      </c>
      <c r="P32329" s="48">
        <v>5</v>
      </c>
      <c r="Q32329" s="48">
        <v>3784</v>
      </c>
      <c r="R32329" s="48">
        <v>617</v>
      </c>
      <c r="T32329" s="48">
        <v>-6132</v>
      </c>
      <c r="AB32329" s="48">
        <v>103</v>
      </c>
      <c r="AE32329" s="48">
        <v>-6271</v>
      </c>
      <c r="AI32329" s="48">
        <v>36</v>
      </c>
      <c r="AJ32329" s="49">
        <v>2226</v>
      </c>
      <c r="AK32329" s="49">
        <v>4</v>
      </c>
      <c r="AL32329" s="49">
        <v>-224</v>
      </c>
    </row>
    <row r="32330" spans="1:38">
      <c r="A32330" s="37" t="s">
        <v>47</v>
      </c>
      <c r="B32330" s="38">
        <v>43533.333333333336</v>
      </c>
      <c r="C32330" s="39">
        <v>43532</v>
      </c>
      <c r="D32330" s="38">
        <v>43533</v>
      </c>
      <c r="E32330" s="40" t="s">
        <v>239</v>
      </c>
      <c r="F32330" s="48">
        <v>27567</v>
      </c>
      <c r="G32330" s="48">
        <v>24601</v>
      </c>
      <c r="H32330" s="48">
        <v>20599</v>
      </c>
      <c r="I32330" s="48">
        <v>-5621</v>
      </c>
      <c r="J32330" s="48">
        <v>20869</v>
      </c>
      <c r="K32330" s="48">
        <v>1205</v>
      </c>
      <c r="L32330" s="48">
        <v>8287</v>
      </c>
      <c r="M32330" s="48">
        <v>1128</v>
      </c>
      <c r="N32330" s="48">
        <v>46</v>
      </c>
      <c r="O32330" s="48">
        <v>5740</v>
      </c>
      <c r="P32330" s="48">
        <v>5</v>
      </c>
      <c r="Q32330" s="48">
        <v>3859</v>
      </c>
      <c r="R32330" s="48">
        <v>599</v>
      </c>
      <c r="T32330" s="48">
        <v>-5622</v>
      </c>
      <c r="AB32330" s="48">
        <v>358</v>
      </c>
      <c r="AE32330" s="48">
        <v>-6022</v>
      </c>
      <c r="AI32330" s="48">
        <v>42</v>
      </c>
      <c r="AJ32330" s="49">
        <v>1619</v>
      </c>
      <c r="AK32330" s="49">
        <v>1</v>
      </c>
      <c r="AL32330" s="49">
        <v>-270</v>
      </c>
    </row>
    <row r="32331" spans="1:38">
      <c r="A32331" s="37" t="s">
        <v>47</v>
      </c>
      <c r="B32331" s="38">
        <v>43533.375</v>
      </c>
      <c r="C32331" s="39">
        <v>43533</v>
      </c>
      <c r="D32331" s="38">
        <v>43533.041666666664</v>
      </c>
      <c r="E32331" s="40" t="s">
        <v>239</v>
      </c>
      <c r="F32331" s="48">
        <v>26259</v>
      </c>
      <c r="G32331" s="48">
        <v>23710</v>
      </c>
      <c r="H32331" s="48">
        <v>19828</v>
      </c>
      <c r="I32331" s="48">
        <v>-5118</v>
      </c>
      <c r="J32331" s="48">
        <v>20035</v>
      </c>
      <c r="K32331" s="48">
        <v>1264</v>
      </c>
      <c r="L32331" s="48">
        <v>7180</v>
      </c>
      <c r="M32331" s="48">
        <v>1126</v>
      </c>
      <c r="N32331" s="48">
        <v>46</v>
      </c>
      <c r="O32331" s="48">
        <v>5769</v>
      </c>
      <c r="P32331" s="48">
        <v>5</v>
      </c>
      <c r="Q32331" s="48">
        <v>3999</v>
      </c>
      <c r="R32331" s="48">
        <v>646</v>
      </c>
      <c r="T32331" s="48">
        <v>-5107</v>
      </c>
      <c r="AB32331" s="48">
        <v>454</v>
      </c>
      <c r="AE32331" s="48">
        <v>-5603</v>
      </c>
      <c r="AI32331" s="48">
        <v>42</v>
      </c>
      <c r="AJ32331" s="49">
        <v>1236</v>
      </c>
      <c r="AK32331" s="49">
        <v>-11</v>
      </c>
      <c r="AL32331" s="49">
        <v>-207</v>
      </c>
    </row>
    <row r="32332" spans="1:38">
      <c r="A32332" s="37" t="s">
        <v>47</v>
      </c>
      <c r="B32332" s="38">
        <v>43533.416666666664</v>
      </c>
      <c r="C32332" s="39">
        <v>43533</v>
      </c>
      <c r="D32332" s="38">
        <v>43533.083333333336</v>
      </c>
      <c r="E32332" s="40" t="s">
        <v>239</v>
      </c>
      <c r="F32332" s="48">
        <v>25378</v>
      </c>
      <c r="G32332" s="48">
        <v>23108</v>
      </c>
      <c r="H32332" s="48">
        <v>19628</v>
      </c>
      <c r="I32332" s="48">
        <v>-4773</v>
      </c>
      <c r="J32332" s="48">
        <v>19837</v>
      </c>
      <c r="K32332" s="48">
        <v>1272</v>
      </c>
      <c r="L32332" s="48">
        <v>7735</v>
      </c>
      <c r="M32332" s="48">
        <v>1125</v>
      </c>
      <c r="N32332" s="48">
        <v>46</v>
      </c>
      <c r="O32332" s="48">
        <v>5713</v>
      </c>
      <c r="P32332" s="48">
        <v>5</v>
      </c>
      <c r="Q32332" s="48">
        <v>3351</v>
      </c>
      <c r="R32332" s="48">
        <v>590</v>
      </c>
      <c r="T32332" s="48">
        <v>-4825</v>
      </c>
      <c r="AB32332" s="48">
        <v>674</v>
      </c>
      <c r="AE32332" s="48">
        <v>-5545</v>
      </c>
      <c r="AI32332" s="48">
        <v>46</v>
      </c>
      <c r="AJ32332" s="49">
        <v>1293</v>
      </c>
      <c r="AK32332" s="49">
        <v>52</v>
      </c>
      <c r="AL32332" s="49">
        <v>-209</v>
      </c>
    </row>
    <row r="32333" spans="1:38">
      <c r="A32333" s="37" t="s">
        <v>47</v>
      </c>
      <c r="B32333" s="38">
        <v>43533.458333333336</v>
      </c>
      <c r="C32333" s="39">
        <v>43533</v>
      </c>
      <c r="D32333" s="38">
        <v>43533.125</v>
      </c>
      <c r="E32333" s="40" t="s">
        <v>239</v>
      </c>
      <c r="F32333" s="48">
        <v>24719</v>
      </c>
      <c r="G32333" s="48">
        <v>22680</v>
      </c>
      <c r="H32333" s="48">
        <v>19493</v>
      </c>
      <c r="I32333" s="48">
        <v>-4392</v>
      </c>
      <c r="J32333" s="48">
        <v>19750</v>
      </c>
      <c r="K32333" s="48">
        <v>1185</v>
      </c>
      <c r="L32333" s="48">
        <v>8206</v>
      </c>
      <c r="M32333" s="48">
        <v>1125</v>
      </c>
      <c r="N32333" s="48">
        <v>46</v>
      </c>
      <c r="O32333" s="48">
        <v>5388</v>
      </c>
      <c r="P32333" s="48">
        <v>5</v>
      </c>
      <c r="Q32333" s="48">
        <v>3212</v>
      </c>
      <c r="R32333" s="48">
        <v>583</v>
      </c>
      <c r="T32333" s="48">
        <v>-4532</v>
      </c>
      <c r="AB32333" s="48">
        <v>893</v>
      </c>
      <c r="AE32333" s="48">
        <v>-5452</v>
      </c>
      <c r="AI32333" s="48">
        <v>27</v>
      </c>
      <c r="AJ32333" s="49">
        <v>1205</v>
      </c>
      <c r="AK32333" s="49">
        <v>140</v>
      </c>
      <c r="AL32333" s="49">
        <v>-257</v>
      </c>
    </row>
    <row r="32334" spans="1:38">
      <c r="A32334" s="37" t="s">
        <v>47</v>
      </c>
      <c r="B32334" s="38">
        <v>43533.5</v>
      </c>
      <c r="C32334" s="39">
        <v>43533</v>
      </c>
      <c r="D32334" s="38">
        <v>43533.166666666664</v>
      </c>
      <c r="E32334" s="40" t="s">
        <v>239</v>
      </c>
      <c r="F32334" s="48">
        <v>24526</v>
      </c>
      <c r="G32334" s="48">
        <v>22401</v>
      </c>
      <c r="H32334" s="48">
        <v>19332</v>
      </c>
      <c r="I32334" s="48">
        <v>-4366</v>
      </c>
      <c r="J32334" s="48">
        <v>19520</v>
      </c>
      <c r="K32334" s="48">
        <v>1105</v>
      </c>
      <c r="L32334" s="48">
        <v>8023</v>
      </c>
      <c r="M32334" s="48">
        <v>1125</v>
      </c>
      <c r="N32334" s="48">
        <v>46</v>
      </c>
      <c r="O32334" s="48">
        <v>5433</v>
      </c>
      <c r="P32334" s="48">
        <v>5</v>
      </c>
      <c r="Q32334" s="48">
        <v>3194</v>
      </c>
      <c r="R32334" s="48">
        <v>589</v>
      </c>
      <c r="T32334" s="48">
        <v>-4463</v>
      </c>
      <c r="AB32334" s="48">
        <v>869</v>
      </c>
      <c r="AE32334" s="48">
        <v>-5333</v>
      </c>
      <c r="AI32334" s="48">
        <v>1</v>
      </c>
      <c r="AJ32334" s="49">
        <v>1297</v>
      </c>
      <c r="AK32334" s="49">
        <v>97</v>
      </c>
      <c r="AL32334" s="49">
        <v>-188</v>
      </c>
    </row>
    <row r="32335" spans="1:38">
      <c r="A32335" s="37" t="s">
        <v>47</v>
      </c>
      <c r="B32335" s="38">
        <v>43533.541666666664</v>
      </c>
      <c r="C32335" s="39">
        <v>43533</v>
      </c>
      <c r="D32335" s="38">
        <v>43533.208333333336</v>
      </c>
      <c r="E32335" s="40" t="s">
        <v>239</v>
      </c>
      <c r="F32335" s="48">
        <v>24816</v>
      </c>
      <c r="G32335" s="48">
        <v>22586</v>
      </c>
      <c r="H32335" s="48">
        <v>19789</v>
      </c>
      <c r="I32335" s="48">
        <v>-4481</v>
      </c>
      <c r="J32335" s="48">
        <v>20029</v>
      </c>
      <c r="K32335" s="48">
        <v>1105</v>
      </c>
      <c r="L32335" s="48">
        <v>8457</v>
      </c>
      <c r="M32335" s="48">
        <v>1125</v>
      </c>
      <c r="N32335" s="48">
        <v>46</v>
      </c>
      <c r="O32335" s="48">
        <v>5471</v>
      </c>
      <c r="P32335" s="48">
        <v>5</v>
      </c>
      <c r="Q32335" s="48">
        <v>3203</v>
      </c>
      <c r="R32335" s="48">
        <v>617</v>
      </c>
      <c r="T32335" s="48">
        <v>-4512</v>
      </c>
      <c r="AB32335" s="48">
        <v>794</v>
      </c>
      <c r="AE32335" s="48">
        <v>-5306</v>
      </c>
      <c r="AI32335" s="48">
        <v>0</v>
      </c>
      <c r="AJ32335" s="49">
        <v>1684</v>
      </c>
      <c r="AK32335" s="49">
        <v>31</v>
      </c>
      <c r="AL32335" s="49">
        <v>-240</v>
      </c>
    </row>
    <row r="32336" spans="1:38">
      <c r="A32336" s="37" t="s">
        <v>47</v>
      </c>
      <c r="B32336" s="38">
        <v>43533.583333333336</v>
      </c>
      <c r="C32336" s="39">
        <v>43533</v>
      </c>
      <c r="D32336" s="38">
        <v>43533.25</v>
      </c>
      <c r="E32336" s="40" t="s">
        <v>239</v>
      </c>
      <c r="F32336" s="48">
        <v>25652</v>
      </c>
      <c r="G32336" s="48">
        <v>23086</v>
      </c>
      <c r="H32336" s="48">
        <v>20277</v>
      </c>
      <c r="I32336" s="48">
        <v>-4521</v>
      </c>
      <c r="J32336" s="48">
        <v>20460</v>
      </c>
      <c r="K32336" s="48">
        <v>1290</v>
      </c>
      <c r="L32336" s="48">
        <v>8279</v>
      </c>
      <c r="M32336" s="48">
        <v>1123</v>
      </c>
      <c r="N32336" s="48">
        <v>46</v>
      </c>
      <c r="O32336" s="48">
        <v>5838</v>
      </c>
      <c r="P32336" s="48">
        <v>5</v>
      </c>
      <c r="Q32336" s="48">
        <v>3196</v>
      </c>
      <c r="R32336" s="48">
        <v>683</v>
      </c>
      <c r="T32336" s="48">
        <v>-4574</v>
      </c>
      <c r="AB32336" s="48">
        <v>889</v>
      </c>
      <c r="AE32336" s="48">
        <v>-5411</v>
      </c>
      <c r="AI32336" s="48">
        <v>-52</v>
      </c>
      <c r="AJ32336" s="49">
        <v>1712</v>
      </c>
      <c r="AK32336" s="49">
        <v>53</v>
      </c>
      <c r="AL32336" s="49">
        <v>-183</v>
      </c>
    </row>
    <row r="32337" spans="1:38">
      <c r="A32337" s="37" t="s">
        <v>47</v>
      </c>
      <c r="B32337" s="38">
        <v>43533.625</v>
      </c>
      <c r="C32337" s="39">
        <v>43533</v>
      </c>
      <c r="D32337" s="38">
        <v>43533.291666666664</v>
      </c>
      <c r="E32337" s="40" t="s">
        <v>239</v>
      </c>
      <c r="F32337" s="48">
        <v>26660</v>
      </c>
      <c r="G32337" s="48">
        <v>23372</v>
      </c>
      <c r="H32337" s="48">
        <v>21676</v>
      </c>
      <c r="I32337" s="48">
        <v>-4755</v>
      </c>
      <c r="J32337" s="48">
        <v>21955</v>
      </c>
      <c r="K32337" s="48">
        <v>1283</v>
      </c>
      <c r="L32337" s="48">
        <v>7322</v>
      </c>
      <c r="M32337" s="48">
        <v>1125</v>
      </c>
      <c r="N32337" s="48">
        <v>46</v>
      </c>
      <c r="O32337" s="48">
        <v>5332</v>
      </c>
      <c r="P32337" s="48">
        <v>2860</v>
      </c>
      <c r="Q32337" s="48">
        <v>3305</v>
      </c>
      <c r="R32337" s="48">
        <v>682</v>
      </c>
      <c r="T32337" s="48">
        <v>-4754</v>
      </c>
      <c r="AB32337" s="48">
        <v>780</v>
      </c>
      <c r="AE32337" s="48">
        <v>-5522</v>
      </c>
      <c r="AI32337" s="48">
        <v>-12</v>
      </c>
      <c r="AJ32337" s="49">
        <v>3059</v>
      </c>
      <c r="AK32337" s="49">
        <v>-1</v>
      </c>
      <c r="AL32337" s="49">
        <v>-279</v>
      </c>
    </row>
    <row r="32338" spans="1:38">
      <c r="A32338" s="37" t="s">
        <v>47</v>
      </c>
      <c r="B32338" s="38">
        <v>43533.666666666664</v>
      </c>
      <c r="C32338" s="39">
        <v>43533</v>
      </c>
      <c r="D32338" s="38">
        <v>43533.333333333336</v>
      </c>
      <c r="E32338" s="40" t="s">
        <v>239</v>
      </c>
      <c r="F32338" s="48">
        <v>27035</v>
      </c>
      <c r="G32338" s="48">
        <v>23172</v>
      </c>
      <c r="H32338" s="48">
        <v>23693</v>
      </c>
      <c r="I32338" s="48">
        <v>-3250</v>
      </c>
      <c r="J32338" s="48">
        <v>23852</v>
      </c>
      <c r="K32338" s="48">
        <v>941</v>
      </c>
      <c r="L32338" s="48">
        <v>5394</v>
      </c>
      <c r="M32338" s="48">
        <v>1125</v>
      </c>
      <c r="N32338" s="48">
        <v>46</v>
      </c>
      <c r="O32338" s="48">
        <v>5762</v>
      </c>
      <c r="P32338" s="48">
        <v>7576</v>
      </c>
      <c r="Q32338" s="48">
        <v>2352</v>
      </c>
      <c r="R32338" s="48">
        <v>656</v>
      </c>
      <c r="T32338" s="48">
        <v>-3318</v>
      </c>
      <c r="AB32338" s="48">
        <v>1174</v>
      </c>
      <c r="AE32338" s="48">
        <v>-4524</v>
      </c>
      <c r="AI32338" s="48">
        <v>32</v>
      </c>
      <c r="AJ32338" s="49">
        <v>3771</v>
      </c>
      <c r="AK32338" s="49">
        <v>68</v>
      </c>
      <c r="AL32338" s="49">
        <v>-159</v>
      </c>
    </row>
    <row r="32339" spans="1:38">
      <c r="A32339" s="37" t="s">
        <v>47</v>
      </c>
      <c r="B32339" s="38">
        <v>43533.708333333336</v>
      </c>
      <c r="C32339" s="39">
        <v>43533</v>
      </c>
      <c r="D32339" s="38">
        <v>43533.375</v>
      </c>
      <c r="E32339" s="40" t="s">
        <v>239</v>
      </c>
      <c r="F32339" s="48">
        <v>26958</v>
      </c>
      <c r="G32339" s="48">
        <v>23439</v>
      </c>
      <c r="H32339" s="48">
        <v>23552</v>
      </c>
      <c r="I32339" s="48">
        <v>-2101</v>
      </c>
      <c r="J32339" s="48">
        <v>23718</v>
      </c>
      <c r="K32339" s="48">
        <v>662</v>
      </c>
      <c r="L32339" s="48">
        <v>3913</v>
      </c>
      <c r="M32339" s="48">
        <v>1124</v>
      </c>
      <c r="N32339" s="48">
        <v>46</v>
      </c>
      <c r="O32339" s="48">
        <v>5590</v>
      </c>
      <c r="P32339" s="48">
        <v>9527</v>
      </c>
      <c r="Q32339" s="48">
        <v>2223</v>
      </c>
      <c r="R32339" s="48">
        <v>633</v>
      </c>
      <c r="T32339" s="48">
        <v>-2454</v>
      </c>
      <c r="AB32339" s="48">
        <v>1615</v>
      </c>
      <c r="AE32339" s="48">
        <v>-4106</v>
      </c>
      <c r="AI32339" s="48">
        <v>37</v>
      </c>
      <c r="AJ32339" s="49">
        <v>2214</v>
      </c>
      <c r="AK32339" s="49">
        <v>353</v>
      </c>
      <c r="AL32339" s="49">
        <v>-166</v>
      </c>
    </row>
    <row r="32340" spans="1:38">
      <c r="A32340" s="37" t="s">
        <v>47</v>
      </c>
      <c r="B32340" s="38">
        <v>43533.75</v>
      </c>
      <c r="C32340" s="39">
        <v>43533</v>
      </c>
      <c r="D32340" s="38">
        <v>43533.416666666664</v>
      </c>
      <c r="E32340" s="40" t="s">
        <v>239</v>
      </c>
      <c r="F32340" s="48">
        <v>26561</v>
      </c>
      <c r="G32340" s="48">
        <v>23218</v>
      </c>
      <c r="H32340" s="48">
        <v>23648</v>
      </c>
      <c r="I32340" s="48">
        <v>-2167</v>
      </c>
      <c r="J32340" s="48">
        <v>23801</v>
      </c>
      <c r="K32340" s="48">
        <v>661</v>
      </c>
      <c r="L32340" s="48">
        <v>4201</v>
      </c>
      <c r="M32340" s="48">
        <v>1124</v>
      </c>
      <c r="N32340" s="48">
        <v>46</v>
      </c>
      <c r="O32340" s="48">
        <v>5385</v>
      </c>
      <c r="P32340" s="48">
        <v>10147</v>
      </c>
      <c r="Q32340" s="48">
        <v>1646</v>
      </c>
      <c r="R32340" s="48">
        <v>591</v>
      </c>
      <c r="T32340" s="48">
        <v>-2471</v>
      </c>
      <c r="AB32340" s="48">
        <v>1406</v>
      </c>
      <c r="AE32340" s="48">
        <v>-3996</v>
      </c>
      <c r="AI32340" s="48">
        <v>119</v>
      </c>
      <c r="AJ32340" s="49">
        <v>2597</v>
      </c>
      <c r="AK32340" s="49">
        <v>304</v>
      </c>
      <c r="AL32340" s="49">
        <v>-153</v>
      </c>
    </row>
    <row r="32341" spans="1:38">
      <c r="A32341" s="37" t="s">
        <v>47</v>
      </c>
      <c r="B32341" s="38">
        <v>43533.791666666664</v>
      </c>
      <c r="C32341" s="39">
        <v>43533</v>
      </c>
      <c r="D32341" s="38">
        <v>43533.458333333336</v>
      </c>
      <c r="E32341" s="40" t="s">
        <v>239</v>
      </c>
      <c r="F32341" s="48">
        <v>26099</v>
      </c>
      <c r="G32341" s="48">
        <v>23321</v>
      </c>
      <c r="H32341" s="48">
        <v>23006</v>
      </c>
      <c r="I32341" s="48">
        <v>-2508</v>
      </c>
      <c r="J32341" s="48">
        <v>23156</v>
      </c>
      <c r="K32341" s="48">
        <v>661</v>
      </c>
      <c r="L32341" s="48">
        <v>4379</v>
      </c>
      <c r="M32341" s="48">
        <v>1123</v>
      </c>
      <c r="N32341" s="48">
        <v>46</v>
      </c>
      <c r="O32341" s="48">
        <v>5189</v>
      </c>
      <c r="P32341" s="48">
        <v>9617</v>
      </c>
      <c r="Q32341" s="48">
        <v>1555</v>
      </c>
      <c r="R32341" s="48">
        <v>586</v>
      </c>
      <c r="T32341" s="48">
        <v>-2762</v>
      </c>
      <c r="AB32341" s="48">
        <v>1084</v>
      </c>
      <c r="AE32341" s="48">
        <v>-3995</v>
      </c>
      <c r="AI32341" s="48">
        <v>149</v>
      </c>
      <c r="AJ32341" s="49">
        <v>2193</v>
      </c>
      <c r="AK32341" s="49">
        <v>254</v>
      </c>
      <c r="AL32341" s="49">
        <v>-150</v>
      </c>
    </row>
    <row r="32342" spans="1:38">
      <c r="A32342" s="37" t="s">
        <v>47</v>
      </c>
      <c r="B32342" s="38">
        <v>43533.833333333336</v>
      </c>
      <c r="C32342" s="39">
        <v>43533</v>
      </c>
      <c r="D32342" s="38">
        <v>43533.5</v>
      </c>
      <c r="E32342" s="40" t="s">
        <v>239</v>
      </c>
      <c r="F32342" s="48">
        <v>25600</v>
      </c>
      <c r="G32342" s="48">
        <v>23067</v>
      </c>
      <c r="H32342" s="48">
        <v>23023</v>
      </c>
      <c r="I32342" s="48">
        <v>-2354</v>
      </c>
      <c r="J32342" s="48">
        <v>23176</v>
      </c>
      <c r="K32342" s="48">
        <v>660</v>
      </c>
      <c r="L32342" s="48">
        <v>4317</v>
      </c>
      <c r="M32342" s="48">
        <v>1125</v>
      </c>
      <c r="N32342" s="48">
        <v>46</v>
      </c>
      <c r="O32342" s="48">
        <v>5198</v>
      </c>
      <c r="P32342" s="48">
        <v>9574</v>
      </c>
      <c r="Q32342" s="48">
        <v>1675</v>
      </c>
      <c r="R32342" s="48">
        <v>581</v>
      </c>
      <c r="T32342" s="48">
        <v>-2621</v>
      </c>
      <c r="AB32342" s="48">
        <v>1172</v>
      </c>
      <c r="AE32342" s="48">
        <v>-3955</v>
      </c>
      <c r="AI32342" s="48">
        <v>162</v>
      </c>
      <c r="AJ32342" s="49">
        <v>2310</v>
      </c>
      <c r="AK32342" s="49">
        <v>267</v>
      </c>
      <c r="AL32342" s="49">
        <v>-153</v>
      </c>
    </row>
    <row r="32343" spans="1:38">
      <c r="A32343" s="37" t="s">
        <v>47</v>
      </c>
      <c r="B32343" s="38">
        <v>43533.875</v>
      </c>
      <c r="C32343" s="39">
        <v>43533</v>
      </c>
      <c r="D32343" s="38">
        <v>43533.541666666664</v>
      </c>
      <c r="E32343" s="40" t="s">
        <v>239</v>
      </c>
      <c r="F32343" s="48">
        <v>25188</v>
      </c>
      <c r="G32343" s="48">
        <v>22540</v>
      </c>
      <c r="H32343" s="48">
        <v>22329</v>
      </c>
      <c r="I32343" s="48">
        <v>-1871</v>
      </c>
      <c r="J32343" s="48">
        <v>22482</v>
      </c>
      <c r="K32343" s="48">
        <v>662</v>
      </c>
      <c r="L32343" s="48">
        <v>4368</v>
      </c>
      <c r="M32343" s="48">
        <v>1124</v>
      </c>
      <c r="N32343" s="48">
        <v>46</v>
      </c>
      <c r="O32343" s="48">
        <v>5203</v>
      </c>
      <c r="P32343" s="48">
        <v>8711</v>
      </c>
      <c r="Q32343" s="48">
        <v>1709</v>
      </c>
      <c r="R32343" s="48">
        <v>659</v>
      </c>
      <c r="T32343" s="48">
        <v>-2208</v>
      </c>
      <c r="AB32343" s="48">
        <v>1433</v>
      </c>
      <c r="AE32343" s="48">
        <v>-3802</v>
      </c>
      <c r="AI32343" s="48">
        <v>161</v>
      </c>
      <c r="AJ32343" s="49">
        <v>1660</v>
      </c>
      <c r="AK32343" s="49">
        <v>337</v>
      </c>
      <c r="AL32343" s="49">
        <v>-153</v>
      </c>
    </row>
    <row r="32344" spans="1:38">
      <c r="A32344" s="37" t="s">
        <v>47</v>
      </c>
      <c r="B32344" s="38">
        <v>43533.916666666664</v>
      </c>
      <c r="C32344" s="39">
        <v>43533</v>
      </c>
      <c r="D32344" s="38">
        <v>43533.583333333336</v>
      </c>
      <c r="E32344" s="40" t="s">
        <v>239</v>
      </c>
      <c r="F32344" s="48">
        <v>24916</v>
      </c>
      <c r="G32344" s="48">
        <v>22284</v>
      </c>
      <c r="H32344" s="48">
        <v>21454</v>
      </c>
      <c r="I32344" s="48">
        <v>-2278</v>
      </c>
      <c r="J32344" s="48">
        <v>21718</v>
      </c>
      <c r="K32344" s="48">
        <v>659</v>
      </c>
      <c r="L32344" s="48">
        <v>4655</v>
      </c>
      <c r="M32344" s="48">
        <v>1123</v>
      </c>
      <c r="N32344" s="48">
        <v>46</v>
      </c>
      <c r="O32344" s="48">
        <v>5045</v>
      </c>
      <c r="P32344" s="48">
        <v>7496</v>
      </c>
      <c r="Q32344" s="48">
        <v>2042</v>
      </c>
      <c r="R32344" s="48">
        <v>652</v>
      </c>
      <c r="T32344" s="48">
        <v>-2512</v>
      </c>
      <c r="AB32344" s="48">
        <v>1256</v>
      </c>
      <c r="AE32344" s="48">
        <v>-3908</v>
      </c>
      <c r="AI32344" s="48">
        <v>140</v>
      </c>
      <c r="AJ32344" s="49">
        <v>1448</v>
      </c>
      <c r="AK32344" s="49">
        <v>234</v>
      </c>
      <c r="AL32344" s="49">
        <v>-264</v>
      </c>
    </row>
    <row r="32345" spans="1:38">
      <c r="A32345" s="37" t="s">
        <v>47</v>
      </c>
      <c r="B32345" s="38">
        <v>43533.958333333336</v>
      </c>
      <c r="C32345" s="39">
        <v>43533</v>
      </c>
      <c r="D32345" s="38">
        <v>43533.625</v>
      </c>
      <c r="E32345" s="40" t="s">
        <v>239</v>
      </c>
      <c r="F32345" s="48">
        <v>24879</v>
      </c>
      <c r="G32345" s="48">
        <v>22497</v>
      </c>
      <c r="H32345" s="48">
        <v>21046</v>
      </c>
      <c r="I32345" s="48">
        <v>-3247</v>
      </c>
      <c r="J32345" s="48">
        <v>21274</v>
      </c>
      <c r="K32345" s="48">
        <v>660</v>
      </c>
      <c r="L32345" s="48">
        <v>5355</v>
      </c>
      <c r="M32345" s="48">
        <v>1124</v>
      </c>
      <c r="N32345" s="48">
        <v>46</v>
      </c>
      <c r="O32345" s="48">
        <v>5222</v>
      </c>
      <c r="P32345" s="48">
        <v>6341</v>
      </c>
      <c r="Q32345" s="48">
        <v>1935</v>
      </c>
      <c r="R32345" s="48">
        <v>591</v>
      </c>
      <c r="T32345" s="48">
        <v>-3320</v>
      </c>
      <c r="AB32345" s="48">
        <v>770</v>
      </c>
      <c r="AE32345" s="48">
        <v>-4214</v>
      </c>
      <c r="AI32345" s="48">
        <v>124</v>
      </c>
      <c r="AJ32345" s="49">
        <v>1796</v>
      </c>
      <c r="AK32345" s="49">
        <v>73</v>
      </c>
      <c r="AL32345" s="49">
        <v>-228</v>
      </c>
    </row>
    <row r="32346" spans="1:38">
      <c r="A32346" s="37" t="s">
        <v>47</v>
      </c>
      <c r="B32346" s="38">
        <v>43534</v>
      </c>
      <c r="C32346" s="39">
        <v>43533</v>
      </c>
      <c r="D32346" s="38">
        <v>43533.666666666664</v>
      </c>
      <c r="E32346" s="40" t="s">
        <v>239</v>
      </c>
      <c r="F32346" s="48">
        <v>25412</v>
      </c>
      <c r="G32346" s="48">
        <v>22814</v>
      </c>
      <c r="H32346" s="48">
        <v>20303</v>
      </c>
      <c r="I32346" s="48">
        <v>-4198</v>
      </c>
      <c r="J32346" s="48">
        <v>20515</v>
      </c>
      <c r="K32346" s="48">
        <v>669</v>
      </c>
      <c r="L32346" s="48">
        <v>5832</v>
      </c>
      <c r="M32346" s="48">
        <v>1122</v>
      </c>
      <c r="N32346" s="48">
        <v>46</v>
      </c>
      <c r="O32346" s="48">
        <v>5905</v>
      </c>
      <c r="P32346" s="48">
        <v>4272</v>
      </c>
      <c r="Q32346" s="48">
        <v>2058</v>
      </c>
      <c r="R32346" s="48">
        <v>611</v>
      </c>
      <c r="T32346" s="48">
        <v>-4098</v>
      </c>
      <c r="AB32346" s="48">
        <v>364</v>
      </c>
      <c r="AE32346" s="48">
        <v>-4558</v>
      </c>
      <c r="AI32346" s="48">
        <v>96</v>
      </c>
      <c r="AJ32346" s="49">
        <v>1687</v>
      </c>
      <c r="AK32346" s="49">
        <v>-100</v>
      </c>
      <c r="AL32346" s="49">
        <v>-212</v>
      </c>
    </row>
    <row r="32347" spans="1:38">
      <c r="A32347" s="37" t="s">
        <v>47</v>
      </c>
      <c r="B32347" s="38">
        <v>43534.041666666664</v>
      </c>
      <c r="C32347" s="39">
        <v>43533</v>
      </c>
      <c r="D32347" s="38">
        <v>43533.708333333336</v>
      </c>
      <c r="E32347" s="40" t="s">
        <v>239</v>
      </c>
      <c r="F32347" s="48">
        <v>26537</v>
      </c>
      <c r="G32347" s="48">
        <v>23475</v>
      </c>
      <c r="H32347" s="48">
        <v>20618</v>
      </c>
      <c r="I32347" s="48">
        <v>-5285</v>
      </c>
      <c r="J32347" s="48">
        <v>20838</v>
      </c>
      <c r="K32347" s="48">
        <v>922</v>
      </c>
      <c r="L32347" s="48">
        <v>8275</v>
      </c>
      <c r="M32347" s="48">
        <v>1124</v>
      </c>
      <c r="N32347" s="48">
        <v>46</v>
      </c>
      <c r="O32347" s="48">
        <v>6461</v>
      </c>
      <c r="P32347" s="48">
        <v>1315</v>
      </c>
      <c r="Q32347" s="48">
        <v>2071</v>
      </c>
      <c r="R32347" s="48">
        <v>624</v>
      </c>
      <c r="T32347" s="48">
        <v>-4895</v>
      </c>
      <c r="AB32347" s="48">
        <v>140</v>
      </c>
      <c r="AE32347" s="48">
        <v>-5070</v>
      </c>
      <c r="AI32347" s="48">
        <v>35</v>
      </c>
      <c r="AJ32347" s="49">
        <v>2428</v>
      </c>
      <c r="AK32347" s="49">
        <v>-390</v>
      </c>
      <c r="AL32347" s="49">
        <v>-220</v>
      </c>
    </row>
    <row r="32348" spans="1:38">
      <c r="A32348" s="37" t="s">
        <v>47</v>
      </c>
      <c r="B32348" s="38">
        <v>43534.083333333336</v>
      </c>
      <c r="C32348" s="39">
        <v>43533</v>
      </c>
      <c r="D32348" s="38">
        <v>43533.75</v>
      </c>
      <c r="E32348" s="40" t="s">
        <v>239</v>
      </c>
      <c r="F32348" s="48">
        <v>28758</v>
      </c>
      <c r="G32348" s="48">
        <v>25029</v>
      </c>
      <c r="H32348" s="48">
        <v>22295</v>
      </c>
      <c r="I32348" s="48">
        <v>-6277</v>
      </c>
      <c r="J32348" s="48">
        <v>23577</v>
      </c>
      <c r="K32348" s="48">
        <v>1175</v>
      </c>
      <c r="L32348" s="48">
        <v>10535</v>
      </c>
      <c r="M32348" s="48">
        <v>1122</v>
      </c>
      <c r="N32348" s="48">
        <v>46</v>
      </c>
      <c r="O32348" s="48">
        <v>7498</v>
      </c>
      <c r="P32348" s="48">
        <v>974</v>
      </c>
      <c r="Q32348" s="48">
        <v>1606</v>
      </c>
      <c r="R32348" s="48">
        <v>621</v>
      </c>
      <c r="T32348" s="48">
        <v>-5925</v>
      </c>
      <c r="AB32348" s="48">
        <v>33</v>
      </c>
      <c r="AE32348" s="48">
        <v>-5974</v>
      </c>
      <c r="AI32348" s="48">
        <v>16</v>
      </c>
      <c r="AJ32348" s="49">
        <v>3543</v>
      </c>
      <c r="AK32348" s="49">
        <v>-352</v>
      </c>
      <c r="AL32348" s="49">
        <v>-1282</v>
      </c>
    </row>
    <row r="32349" spans="1:38">
      <c r="A32349" s="37" t="s">
        <v>47</v>
      </c>
      <c r="B32349" s="38">
        <v>43534.125</v>
      </c>
      <c r="C32349" s="39">
        <v>43533</v>
      </c>
      <c r="D32349" s="38">
        <v>43533.791666666664</v>
      </c>
      <c r="E32349" s="40" t="s">
        <v>239</v>
      </c>
      <c r="F32349" s="48">
        <v>31145</v>
      </c>
      <c r="G32349" s="48">
        <v>26757</v>
      </c>
      <c r="H32349" s="48">
        <v>23305</v>
      </c>
      <c r="I32349" s="48">
        <v>-7112</v>
      </c>
      <c r="J32349" s="48">
        <v>23662</v>
      </c>
      <c r="K32349" s="48">
        <v>1212</v>
      </c>
      <c r="L32349" s="48">
        <v>11152</v>
      </c>
      <c r="M32349" s="48">
        <v>1124</v>
      </c>
      <c r="N32349" s="48">
        <v>46</v>
      </c>
      <c r="O32349" s="48">
        <v>7723</v>
      </c>
      <c r="P32349" s="48">
        <v>5</v>
      </c>
      <c r="Q32349" s="48">
        <v>1769</v>
      </c>
      <c r="R32349" s="48">
        <v>631</v>
      </c>
      <c r="T32349" s="48">
        <v>-6718</v>
      </c>
      <c r="AB32349" s="48">
        <v>-168</v>
      </c>
      <c r="AE32349" s="48">
        <v>-6521</v>
      </c>
      <c r="AI32349" s="48">
        <v>-29</v>
      </c>
      <c r="AJ32349" s="49">
        <v>3660</v>
      </c>
      <c r="AK32349" s="49">
        <v>-394</v>
      </c>
      <c r="AL32349" s="49">
        <v>-357</v>
      </c>
    </row>
    <row r="32350" spans="1:38">
      <c r="A32350" s="37" t="s">
        <v>47</v>
      </c>
      <c r="B32350" s="38">
        <v>43534.166666666664</v>
      </c>
      <c r="C32350" s="39">
        <v>43533</v>
      </c>
      <c r="D32350" s="38">
        <v>43533.833333333336</v>
      </c>
      <c r="E32350" s="40" t="s">
        <v>239</v>
      </c>
      <c r="F32350" s="48">
        <v>31466</v>
      </c>
      <c r="G32350" s="48">
        <v>26735</v>
      </c>
      <c r="H32350" s="48">
        <v>22911</v>
      </c>
      <c r="I32350" s="48">
        <v>-6797</v>
      </c>
      <c r="J32350" s="48">
        <v>23266</v>
      </c>
      <c r="K32350" s="48">
        <v>1250</v>
      </c>
      <c r="L32350" s="48">
        <v>11106</v>
      </c>
      <c r="M32350" s="48">
        <v>1123</v>
      </c>
      <c r="N32350" s="48">
        <v>46</v>
      </c>
      <c r="O32350" s="48">
        <v>7148</v>
      </c>
      <c r="P32350" s="48">
        <v>5</v>
      </c>
      <c r="Q32350" s="48">
        <v>1932</v>
      </c>
      <c r="R32350" s="48">
        <v>656</v>
      </c>
      <c r="T32350" s="48">
        <v>-6532</v>
      </c>
      <c r="AB32350" s="48">
        <v>170</v>
      </c>
      <c r="AE32350" s="48">
        <v>-6723</v>
      </c>
      <c r="AI32350" s="48">
        <v>21</v>
      </c>
      <c r="AJ32350" s="49">
        <v>2973</v>
      </c>
      <c r="AK32350" s="49">
        <v>-265</v>
      </c>
      <c r="AL32350" s="49">
        <v>-355</v>
      </c>
    </row>
    <row r="32351" spans="1:38">
      <c r="A32351" s="37" t="s">
        <v>47</v>
      </c>
      <c r="B32351" s="38">
        <v>43534.208333333336</v>
      </c>
      <c r="C32351" s="39">
        <v>43533</v>
      </c>
      <c r="D32351" s="38">
        <v>43533.875</v>
      </c>
      <c r="E32351" s="40" t="s">
        <v>239</v>
      </c>
      <c r="F32351" s="48">
        <v>30838</v>
      </c>
      <c r="G32351" s="48">
        <v>26401</v>
      </c>
      <c r="H32351" s="48">
        <v>22384</v>
      </c>
      <c r="I32351" s="48">
        <v>-6938</v>
      </c>
      <c r="J32351" s="48">
        <v>22745</v>
      </c>
      <c r="K32351" s="48">
        <v>1265</v>
      </c>
      <c r="L32351" s="48">
        <v>10417</v>
      </c>
      <c r="M32351" s="48">
        <v>1123</v>
      </c>
      <c r="N32351" s="48">
        <v>46</v>
      </c>
      <c r="O32351" s="48">
        <v>7220</v>
      </c>
      <c r="P32351" s="48">
        <v>5</v>
      </c>
      <c r="Q32351" s="48">
        <v>1992</v>
      </c>
      <c r="R32351" s="48">
        <v>677</v>
      </c>
      <c r="T32351" s="48">
        <v>-6602</v>
      </c>
      <c r="AB32351" s="48">
        <v>74</v>
      </c>
      <c r="AE32351" s="48">
        <v>-6693</v>
      </c>
      <c r="AI32351" s="48">
        <v>17</v>
      </c>
      <c r="AJ32351" s="49">
        <v>2921</v>
      </c>
      <c r="AK32351" s="49">
        <v>-336</v>
      </c>
      <c r="AL32351" s="49">
        <v>-361</v>
      </c>
    </row>
    <row r="32352" spans="1:38">
      <c r="A32352" s="37" t="s">
        <v>47</v>
      </c>
      <c r="B32352" s="38">
        <v>43534.25</v>
      </c>
      <c r="C32352" s="39">
        <v>43533</v>
      </c>
      <c r="D32352" s="38">
        <v>43533.916666666664</v>
      </c>
      <c r="E32352" s="40" t="s">
        <v>239</v>
      </c>
      <c r="F32352" s="48">
        <v>29843</v>
      </c>
      <c r="G32352" s="48">
        <v>25887</v>
      </c>
      <c r="H32352" s="48">
        <v>21822</v>
      </c>
      <c r="I32352" s="48">
        <v>-6429</v>
      </c>
      <c r="J32352" s="48">
        <v>22170</v>
      </c>
      <c r="K32352" s="48">
        <v>1276</v>
      </c>
      <c r="L32352" s="48">
        <v>10358</v>
      </c>
      <c r="M32352" s="48">
        <v>1123</v>
      </c>
      <c r="N32352" s="48">
        <v>46</v>
      </c>
      <c r="O32352" s="48">
        <v>6875</v>
      </c>
      <c r="P32352" s="48">
        <v>5</v>
      </c>
      <c r="Q32352" s="48">
        <v>1850</v>
      </c>
      <c r="R32352" s="48">
        <v>637</v>
      </c>
      <c r="T32352" s="48">
        <v>-6197</v>
      </c>
      <c r="AB32352" s="48">
        <v>357</v>
      </c>
      <c r="AE32352" s="48">
        <v>-6585</v>
      </c>
      <c r="AI32352" s="48">
        <v>31</v>
      </c>
      <c r="AJ32352" s="49">
        <v>2364</v>
      </c>
      <c r="AK32352" s="49">
        <v>-232</v>
      </c>
      <c r="AL32352" s="49">
        <v>-348</v>
      </c>
    </row>
    <row r="32353" spans="1:38">
      <c r="A32353" s="37" t="s">
        <v>47</v>
      </c>
      <c r="B32353" s="38">
        <v>43534.291666666664</v>
      </c>
      <c r="C32353" s="39">
        <v>43533</v>
      </c>
      <c r="D32353" s="38">
        <v>43533.958333333336</v>
      </c>
      <c r="E32353" s="40" t="s">
        <v>239</v>
      </c>
      <c r="F32353" s="48">
        <v>28224</v>
      </c>
      <c r="G32353" s="48">
        <v>24933</v>
      </c>
      <c r="H32353" s="48">
        <v>20894</v>
      </c>
      <c r="I32353" s="48">
        <v>-5723</v>
      </c>
      <c r="J32353" s="48">
        <v>21128</v>
      </c>
      <c r="K32353" s="48">
        <v>1179</v>
      </c>
      <c r="L32353" s="48">
        <v>9994</v>
      </c>
      <c r="M32353" s="48">
        <v>1123</v>
      </c>
      <c r="N32353" s="48">
        <v>46</v>
      </c>
      <c r="O32353" s="48">
        <v>6336</v>
      </c>
      <c r="P32353" s="48">
        <v>5</v>
      </c>
      <c r="Q32353" s="48">
        <v>1789</v>
      </c>
      <c r="R32353" s="48">
        <v>656</v>
      </c>
      <c r="T32353" s="48">
        <v>-5610</v>
      </c>
      <c r="AB32353" s="48">
        <v>639</v>
      </c>
      <c r="AE32353" s="48">
        <v>-6263</v>
      </c>
      <c r="AI32353" s="48">
        <v>14</v>
      </c>
      <c r="AJ32353" s="49">
        <v>1684</v>
      </c>
      <c r="AK32353" s="49">
        <v>-113</v>
      </c>
      <c r="AL32353" s="49">
        <v>-234</v>
      </c>
    </row>
    <row r="32354" spans="1:38">
      <c r="A32354" s="37" t="s">
        <v>47</v>
      </c>
      <c r="B32354" s="38">
        <v>43534.333333333336</v>
      </c>
      <c r="C32354" s="39">
        <v>43533</v>
      </c>
      <c r="D32354" s="38">
        <v>43534</v>
      </c>
      <c r="E32354" s="40" t="s">
        <v>239</v>
      </c>
      <c r="F32354" s="48">
        <v>26607</v>
      </c>
      <c r="G32354" s="48">
        <v>23865</v>
      </c>
      <c r="H32354" s="48">
        <v>20406</v>
      </c>
      <c r="I32354" s="48">
        <v>-4900</v>
      </c>
      <c r="J32354" s="48">
        <v>20581</v>
      </c>
      <c r="K32354" s="48">
        <v>1050</v>
      </c>
      <c r="L32354" s="48">
        <v>10088</v>
      </c>
      <c r="M32354" s="48">
        <v>1123</v>
      </c>
      <c r="N32354" s="48">
        <v>46</v>
      </c>
      <c r="O32354" s="48">
        <v>5919</v>
      </c>
      <c r="P32354" s="48">
        <v>5</v>
      </c>
      <c r="Q32354" s="48">
        <v>1672</v>
      </c>
      <c r="R32354" s="48">
        <v>678</v>
      </c>
      <c r="T32354" s="48">
        <v>-4921</v>
      </c>
      <c r="AB32354" s="48">
        <v>882</v>
      </c>
      <c r="AE32354" s="48">
        <v>-5798</v>
      </c>
      <c r="AI32354" s="48">
        <v>-5</v>
      </c>
      <c r="AJ32354" s="49">
        <v>1441</v>
      </c>
      <c r="AK32354" s="49">
        <v>21</v>
      </c>
      <c r="AL32354" s="49">
        <v>-175</v>
      </c>
    </row>
    <row r="32355" spans="1:38">
      <c r="A32355" s="37" t="s">
        <v>47</v>
      </c>
      <c r="B32355" s="38">
        <v>43534.375</v>
      </c>
      <c r="C32355" s="39">
        <v>43534</v>
      </c>
      <c r="D32355" s="38">
        <v>43534.041666666664</v>
      </c>
      <c r="E32355" s="40" t="s">
        <v>239</v>
      </c>
      <c r="F32355" s="48">
        <v>25475</v>
      </c>
      <c r="G32355" s="48">
        <v>23129</v>
      </c>
      <c r="H32355" s="48">
        <v>19720</v>
      </c>
      <c r="I32355" s="48">
        <v>-4766</v>
      </c>
      <c r="J32355" s="48">
        <v>20052</v>
      </c>
      <c r="K32355" s="48">
        <v>920</v>
      </c>
      <c r="L32355" s="48">
        <v>9523</v>
      </c>
      <c r="M32355" s="48">
        <v>1123</v>
      </c>
      <c r="N32355" s="48">
        <v>46</v>
      </c>
      <c r="O32355" s="48">
        <v>5828</v>
      </c>
      <c r="P32355" s="48">
        <v>5</v>
      </c>
      <c r="Q32355" s="48">
        <v>1935</v>
      </c>
      <c r="R32355" s="48">
        <v>672</v>
      </c>
      <c r="T32355" s="48">
        <v>-4513</v>
      </c>
      <c r="AB32355" s="48">
        <v>1323</v>
      </c>
      <c r="AE32355" s="48">
        <v>-5788</v>
      </c>
      <c r="AI32355" s="48">
        <v>-48</v>
      </c>
      <c r="AJ32355" s="49">
        <v>1357</v>
      </c>
      <c r="AK32355" s="49">
        <v>-253</v>
      </c>
      <c r="AL32355" s="49">
        <v>-332</v>
      </c>
    </row>
    <row r="32356" spans="1:38">
      <c r="A32356" s="37" t="s">
        <v>47</v>
      </c>
      <c r="B32356" s="38">
        <v>43534.416666666664</v>
      </c>
      <c r="C32356" s="39">
        <v>43534</v>
      </c>
      <c r="D32356" s="38">
        <v>43534.125</v>
      </c>
      <c r="E32356" s="40" t="s">
        <v>239</v>
      </c>
      <c r="F32356" s="48">
        <v>23603</v>
      </c>
      <c r="G32356" s="48">
        <v>22474</v>
      </c>
      <c r="H32356" s="48">
        <v>19388</v>
      </c>
      <c r="I32356" s="48">
        <v>-4301</v>
      </c>
      <c r="J32356" s="48">
        <v>19562</v>
      </c>
      <c r="K32356" s="48">
        <v>799</v>
      </c>
      <c r="L32356" s="48">
        <v>9082</v>
      </c>
      <c r="M32356" s="48">
        <v>1123</v>
      </c>
      <c r="N32356" s="48">
        <v>46</v>
      </c>
      <c r="O32356" s="48">
        <v>5882</v>
      </c>
      <c r="P32356" s="48">
        <v>5</v>
      </c>
      <c r="Q32356" s="48">
        <v>1943</v>
      </c>
      <c r="R32356" s="48">
        <v>682</v>
      </c>
      <c r="T32356" s="48">
        <v>-4288</v>
      </c>
      <c r="AB32356" s="48">
        <v>1461</v>
      </c>
      <c r="AE32356" s="48">
        <v>-5662</v>
      </c>
      <c r="AI32356" s="48">
        <v>-87</v>
      </c>
      <c r="AJ32356" s="49">
        <v>1215</v>
      </c>
      <c r="AK32356" s="49">
        <v>-13</v>
      </c>
      <c r="AL32356" s="49">
        <v>-174</v>
      </c>
    </row>
    <row r="32357" spans="1:38">
      <c r="A32357" s="37" t="s">
        <v>47</v>
      </c>
      <c r="B32357" s="38">
        <v>43534.458333333336</v>
      </c>
      <c r="C32357" s="39">
        <v>43534</v>
      </c>
      <c r="D32357" s="38">
        <v>43534.166666666664</v>
      </c>
      <c r="E32357" s="40" t="s">
        <v>239</v>
      </c>
      <c r="F32357" s="48">
        <v>21518</v>
      </c>
      <c r="G32357" s="48">
        <v>22189</v>
      </c>
      <c r="H32357" s="48">
        <v>19003</v>
      </c>
      <c r="I32357" s="48">
        <v>-3863</v>
      </c>
      <c r="J32357" s="48">
        <v>19171</v>
      </c>
      <c r="K32357" s="48">
        <v>798</v>
      </c>
      <c r="L32357" s="48">
        <v>8738</v>
      </c>
      <c r="M32357" s="48">
        <v>1123</v>
      </c>
      <c r="N32357" s="48">
        <v>46</v>
      </c>
      <c r="O32357" s="48">
        <v>6171</v>
      </c>
      <c r="P32357" s="48">
        <v>5</v>
      </c>
      <c r="Q32357" s="48">
        <v>1675</v>
      </c>
      <c r="R32357" s="48">
        <v>615</v>
      </c>
      <c r="T32357" s="48">
        <v>-1866</v>
      </c>
      <c r="AB32357" s="48">
        <v>1102</v>
      </c>
      <c r="AE32357" s="48">
        <v>-2912</v>
      </c>
      <c r="AI32357" s="48">
        <v>-56</v>
      </c>
      <c r="AJ32357" s="49">
        <v>677</v>
      </c>
      <c r="AK32357" s="49">
        <v>-1997</v>
      </c>
      <c r="AL32357" s="49">
        <v>-168</v>
      </c>
    </row>
    <row r="32358" spans="1:38">
      <c r="A32358" s="37" t="s">
        <v>47</v>
      </c>
      <c r="B32358" s="38">
        <v>43534.5</v>
      </c>
      <c r="C32358" s="39">
        <v>43534</v>
      </c>
      <c r="D32358" s="38">
        <v>43534.208333333336</v>
      </c>
      <c r="E32358" s="40" t="s">
        <v>239</v>
      </c>
      <c r="F32358" s="48">
        <v>21492</v>
      </c>
      <c r="G32358" s="48">
        <v>22116</v>
      </c>
      <c r="H32358" s="48">
        <v>19183</v>
      </c>
      <c r="I32358" s="48">
        <v>-3469</v>
      </c>
      <c r="J32358" s="48">
        <v>19291</v>
      </c>
      <c r="K32358" s="48">
        <v>1102</v>
      </c>
      <c r="L32358" s="48">
        <v>8263</v>
      </c>
      <c r="M32358" s="48">
        <v>1121</v>
      </c>
      <c r="N32358" s="48">
        <v>46</v>
      </c>
      <c r="O32358" s="48">
        <v>6514</v>
      </c>
      <c r="P32358" s="48">
        <v>5</v>
      </c>
      <c r="Q32358" s="48">
        <v>1586</v>
      </c>
      <c r="R32358" s="48">
        <v>654</v>
      </c>
      <c r="T32358" s="48">
        <v>-1655</v>
      </c>
      <c r="AB32358" s="48">
        <v>1210</v>
      </c>
      <c r="AE32358" s="48">
        <v>-2759</v>
      </c>
      <c r="AI32358" s="48">
        <v>-106</v>
      </c>
      <c r="AJ32358" s="49">
        <v>536</v>
      </c>
      <c r="AK32358" s="49">
        <v>-1814</v>
      </c>
      <c r="AL32358" s="49">
        <v>-108</v>
      </c>
    </row>
    <row r="32359" spans="1:38">
      <c r="A32359" s="37" t="s">
        <v>47</v>
      </c>
      <c r="B32359" s="38">
        <v>43534.541666666664</v>
      </c>
      <c r="C32359" s="39">
        <v>43534</v>
      </c>
      <c r="D32359" s="38">
        <v>43534.25</v>
      </c>
      <c r="E32359" s="40" t="s">
        <v>239</v>
      </c>
      <c r="F32359" s="48">
        <v>21823</v>
      </c>
      <c r="G32359" s="48">
        <v>22303</v>
      </c>
      <c r="H32359" s="48">
        <v>19387</v>
      </c>
      <c r="I32359" s="48">
        <v>-3582</v>
      </c>
      <c r="J32359" s="48">
        <v>19611</v>
      </c>
      <c r="K32359" s="48">
        <v>1102</v>
      </c>
      <c r="L32359" s="48">
        <v>8548</v>
      </c>
      <c r="M32359" s="48">
        <v>1123</v>
      </c>
      <c r="N32359" s="48">
        <v>46</v>
      </c>
      <c r="O32359" s="48">
        <v>6530</v>
      </c>
      <c r="P32359" s="48">
        <v>5</v>
      </c>
      <c r="Q32359" s="48">
        <v>1580</v>
      </c>
      <c r="R32359" s="48">
        <v>677</v>
      </c>
      <c r="T32359" s="48">
        <v>-1763</v>
      </c>
      <c r="AB32359" s="48">
        <v>1140</v>
      </c>
      <c r="AE32359" s="48">
        <v>-2821</v>
      </c>
      <c r="AI32359" s="48">
        <v>-82</v>
      </c>
      <c r="AJ32359" s="49">
        <v>666</v>
      </c>
      <c r="AK32359" s="49">
        <v>-1819</v>
      </c>
      <c r="AL32359" s="49">
        <v>-224</v>
      </c>
    </row>
    <row r="32360" spans="1:38">
      <c r="A32360" s="37" t="s">
        <v>47</v>
      </c>
      <c r="B32360" s="38">
        <v>43534.583333333336</v>
      </c>
      <c r="C32360" s="39">
        <v>43534</v>
      </c>
      <c r="D32360" s="38">
        <v>43534.291666666664</v>
      </c>
      <c r="E32360" s="40" t="s">
        <v>239</v>
      </c>
      <c r="F32360" s="48">
        <v>22724</v>
      </c>
      <c r="G32360" s="48">
        <v>22852</v>
      </c>
      <c r="H32360" s="48">
        <v>19947</v>
      </c>
      <c r="I32360" s="48">
        <v>-4146</v>
      </c>
      <c r="J32360" s="48">
        <v>20025</v>
      </c>
      <c r="K32360" s="48">
        <v>1289</v>
      </c>
      <c r="L32360" s="48">
        <v>8836</v>
      </c>
      <c r="M32360" s="48">
        <v>1121</v>
      </c>
      <c r="N32360" s="48">
        <v>46</v>
      </c>
      <c r="O32360" s="48">
        <v>6696</v>
      </c>
      <c r="P32360" s="48">
        <v>0</v>
      </c>
      <c r="Q32360" s="48">
        <v>1408</v>
      </c>
      <c r="R32360" s="48">
        <v>629</v>
      </c>
      <c r="T32360" s="48">
        <v>-2061</v>
      </c>
      <c r="AB32360" s="48">
        <v>964</v>
      </c>
      <c r="AE32360" s="48">
        <v>-2974</v>
      </c>
      <c r="AI32360" s="48">
        <v>-51</v>
      </c>
      <c r="AJ32360" s="49">
        <v>1241</v>
      </c>
      <c r="AK32360" s="49">
        <v>-2085</v>
      </c>
      <c r="AL32360" s="49">
        <v>-78</v>
      </c>
    </row>
    <row r="32361" spans="1:38">
      <c r="A32361" s="37" t="s">
        <v>47</v>
      </c>
      <c r="B32361" s="38">
        <v>43534.625</v>
      </c>
      <c r="C32361" s="39">
        <v>43534</v>
      </c>
      <c r="D32361" s="38">
        <v>43534.333333333336</v>
      </c>
      <c r="E32361" s="40" t="s">
        <v>239</v>
      </c>
      <c r="F32361" s="48">
        <v>23203</v>
      </c>
      <c r="G32361" s="48">
        <v>23028</v>
      </c>
      <c r="H32361" s="48">
        <v>20646</v>
      </c>
      <c r="I32361" s="48">
        <v>-4188</v>
      </c>
      <c r="J32361" s="48">
        <v>20731</v>
      </c>
      <c r="K32361" s="48">
        <v>1282</v>
      </c>
      <c r="L32361" s="48">
        <v>8102</v>
      </c>
      <c r="M32361" s="48">
        <v>1121</v>
      </c>
      <c r="N32361" s="48">
        <v>46</v>
      </c>
      <c r="O32361" s="48">
        <v>6454</v>
      </c>
      <c r="P32361" s="48">
        <v>1687</v>
      </c>
      <c r="Q32361" s="48">
        <v>1399</v>
      </c>
      <c r="R32361" s="48">
        <v>640</v>
      </c>
      <c r="T32361" s="48">
        <v>-2089</v>
      </c>
      <c r="AB32361" s="48">
        <v>1011</v>
      </c>
      <c r="AE32361" s="48">
        <v>-2982</v>
      </c>
      <c r="AI32361" s="48">
        <v>-118</v>
      </c>
      <c r="AJ32361" s="49">
        <v>1806</v>
      </c>
      <c r="AK32361" s="49">
        <v>-2099</v>
      </c>
      <c r="AL32361" s="49">
        <v>-85</v>
      </c>
    </row>
    <row r="32362" spans="1:38">
      <c r="A32362" s="37" t="s">
        <v>47</v>
      </c>
      <c r="B32362" s="38">
        <v>43534.666666666664</v>
      </c>
      <c r="C32362" s="39">
        <v>43534</v>
      </c>
      <c r="D32362" s="38">
        <v>43534.375</v>
      </c>
      <c r="E32362" s="40" t="s">
        <v>239</v>
      </c>
      <c r="F32362" s="48">
        <v>23036</v>
      </c>
      <c r="G32362" s="48">
        <v>22947</v>
      </c>
      <c r="H32362" s="48">
        <v>22021</v>
      </c>
      <c r="I32362" s="48">
        <v>-3393</v>
      </c>
      <c r="J32362" s="48">
        <v>22108</v>
      </c>
      <c r="K32362" s="48">
        <v>939</v>
      </c>
      <c r="L32362" s="48">
        <v>6983</v>
      </c>
      <c r="M32362" s="48">
        <v>1123</v>
      </c>
      <c r="N32362" s="48">
        <v>46</v>
      </c>
      <c r="O32362" s="48">
        <v>6201</v>
      </c>
      <c r="P32362" s="48">
        <v>4739</v>
      </c>
      <c r="Q32362" s="48">
        <v>1401</v>
      </c>
      <c r="R32362" s="48">
        <v>676</v>
      </c>
      <c r="T32362" s="48">
        <v>-1566</v>
      </c>
      <c r="AB32362" s="48">
        <v>1233</v>
      </c>
      <c r="AE32362" s="48">
        <v>-2737</v>
      </c>
      <c r="AI32362" s="48">
        <v>-62</v>
      </c>
      <c r="AJ32362" s="49">
        <v>2467</v>
      </c>
      <c r="AK32362" s="49">
        <v>-1827</v>
      </c>
      <c r="AL32362" s="49">
        <v>-87</v>
      </c>
    </row>
    <row r="32363" spans="1:38">
      <c r="A32363" s="37" t="s">
        <v>47</v>
      </c>
      <c r="B32363" s="38">
        <v>43534.708333333336</v>
      </c>
      <c r="C32363" s="39">
        <v>43534</v>
      </c>
      <c r="D32363" s="38">
        <v>43534.416666666664</v>
      </c>
      <c r="E32363" s="40" t="s">
        <v>239</v>
      </c>
      <c r="F32363" s="48">
        <v>22517</v>
      </c>
      <c r="G32363" s="48">
        <v>22862</v>
      </c>
      <c r="H32363" s="48">
        <v>21353</v>
      </c>
      <c r="I32363" s="48">
        <v>-2880</v>
      </c>
      <c r="J32363" s="48">
        <v>21534</v>
      </c>
      <c r="K32363" s="48">
        <v>661</v>
      </c>
      <c r="L32363" s="48">
        <v>5588</v>
      </c>
      <c r="M32363" s="48">
        <v>1123</v>
      </c>
      <c r="N32363" s="48">
        <v>46</v>
      </c>
      <c r="O32363" s="48">
        <v>5652</v>
      </c>
      <c r="P32363" s="48">
        <v>6858</v>
      </c>
      <c r="Q32363" s="48">
        <v>940</v>
      </c>
      <c r="R32363" s="48">
        <v>666</v>
      </c>
      <c r="T32363" s="48">
        <v>-1174</v>
      </c>
      <c r="AB32363" s="48">
        <v>1323</v>
      </c>
      <c r="AE32363" s="48">
        <v>-2497</v>
      </c>
      <c r="AI32363" s="48">
        <v>0</v>
      </c>
      <c r="AJ32363" s="49">
        <v>1371</v>
      </c>
      <c r="AK32363" s="49">
        <v>-1706</v>
      </c>
      <c r="AL32363" s="49">
        <v>-181</v>
      </c>
    </row>
    <row r="32364" spans="1:38">
      <c r="A32364" s="37" t="s">
        <v>47</v>
      </c>
      <c r="B32364" s="38">
        <v>43534.75</v>
      </c>
      <c r="C32364" s="39">
        <v>43534</v>
      </c>
      <c r="D32364" s="38">
        <v>43534.458333333336</v>
      </c>
      <c r="E32364" s="40" t="s">
        <v>239</v>
      </c>
      <c r="F32364" s="48">
        <v>21939</v>
      </c>
      <c r="G32364" s="48">
        <v>22497</v>
      </c>
      <c r="H32364" s="48">
        <v>21937</v>
      </c>
      <c r="I32364" s="48">
        <v>-2248</v>
      </c>
      <c r="J32364" s="48">
        <v>22009</v>
      </c>
      <c r="K32364" s="48">
        <v>662</v>
      </c>
      <c r="L32364" s="48">
        <v>4886</v>
      </c>
      <c r="M32364" s="48">
        <v>1122</v>
      </c>
      <c r="N32364" s="48">
        <v>46</v>
      </c>
      <c r="O32364" s="48">
        <v>5034</v>
      </c>
      <c r="P32364" s="48">
        <v>8939</v>
      </c>
      <c r="Q32364" s="48">
        <v>676</v>
      </c>
      <c r="R32364" s="48">
        <v>644</v>
      </c>
      <c r="T32364" s="48">
        <v>-883</v>
      </c>
      <c r="AB32364" s="48">
        <v>1427</v>
      </c>
      <c r="AE32364" s="48">
        <v>-2346</v>
      </c>
      <c r="AI32364" s="48">
        <v>36</v>
      </c>
      <c r="AJ32364" s="49">
        <v>1688</v>
      </c>
      <c r="AK32364" s="49">
        <v>-1365</v>
      </c>
      <c r="AL32364" s="49">
        <v>-72</v>
      </c>
    </row>
    <row r="32365" spans="1:38">
      <c r="A32365" s="37" t="s">
        <v>47</v>
      </c>
      <c r="B32365" s="38">
        <v>43534.791666666664</v>
      </c>
      <c r="C32365" s="39">
        <v>43534</v>
      </c>
      <c r="D32365" s="38">
        <v>43534.5</v>
      </c>
      <c r="E32365" s="40" t="s">
        <v>239</v>
      </c>
      <c r="F32365" s="48">
        <v>21323</v>
      </c>
      <c r="G32365" s="48">
        <v>22359</v>
      </c>
      <c r="H32365" s="48">
        <v>22608</v>
      </c>
      <c r="I32365" s="48">
        <v>-1132</v>
      </c>
      <c r="J32365" s="48">
        <v>22772</v>
      </c>
      <c r="K32365" s="48">
        <v>662</v>
      </c>
      <c r="L32365" s="48">
        <v>4937</v>
      </c>
      <c r="M32365" s="48">
        <v>1124</v>
      </c>
      <c r="N32365" s="48">
        <v>46</v>
      </c>
      <c r="O32365" s="48">
        <v>5136</v>
      </c>
      <c r="P32365" s="48">
        <v>9567</v>
      </c>
      <c r="Q32365" s="48">
        <v>656</v>
      </c>
      <c r="R32365" s="48">
        <v>644</v>
      </c>
      <c r="T32365" s="48">
        <v>-249</v>
      </c>
      <c r="AB32365" s="48">
        <v>1812</v>
      </c>
      <c r="AE32365" s="48">
        <v>-2099</v>
      </c>
      <c r="AI32365" s="48">
        <v>38</v>
      </c>
      <c r="AJ32365" s="49">
        <v>1381</v>
      </c>
      <c r="AK32365" s="49">
        <v>-883</v>
      </c>
      <c r="AL32365" s="49">
        <v>-164</v>
      </c>
    </row>
    <row r="32366" spans="1:38">
      <c r="A32366" s="37" t="s">
        <v>47</v>
      </c>
      <c r="B32366" s="38">
        <v>43534.833333333336</v>
      </c>
      <c r="C32366" s="39">
        <v>43534</v>
      </c>
      <c r="D32366" s="38">
        <v>43534.541666666664</v>
      </c>
      <c r="E32366" s="40" t="s">
        <v>239</v>
      </c>
      <c r="F32366" s="48">
        <v>20932</v>
      </c>
      <c r="G32366" s="48">
        <v>22066</v>
      </c>
      <c r="H32366" s="48">
        <v>21735</v>
      </c>
      <c r="I32366" s="48">
        <v>-683</v>
      </c>
      <c r="J32366" s="48">
        <v>21844</v>
      </c>
      <c r="K32366" s="48">
        <v>660</v>
      </c>
      <c r="L32366" s="48">
        <v>5079</v>
      </c>
      <c r="M32366" s="48">
        <v>1124</v>
      </c>
      <c r="N32366" s="48">
        <v>46</v>
      </c>
      <c r="O32366" s="48">
        <v>5050</v>
      </c>
      <c r="P32366" s="48">
        <v>8676</v>
      </c>
      <c r="Q32366" s="48">
        <v>630</v>
      </c>
      <c r="R32366" s="48">
        <v>579</v>
      </c>
      <c r="T32366" s="48">
        <v>44</v>
      </c>
      <c r="AB32366" s="48">
        <v>1961</v>
      </c>
      <c r="AE32366" s="48">
        <v>-1957</v>
      </c>
      <c r="AI32366" s="48">
        <v>40</v>
      </c>
      <c r="AJ32366" s="49">
        <v>352</v>
      </c>
      <c r="AK32366" s="49">
        <v>-727</v>
      </c>
      <c r="AL32366" s="49">
        <v>-109</v>
      </c>
    </row>
    <row r="32367" spans="1:38">
      <c r="A32367" s="37" t="s">
        <v>47</v>
      </c>
      <c r="B32367" s="38">
        <v>43534.875</v>
      </c>
      <c r="C32367" s="39">
        <v>43534</v>
      </c>
      <c r="D32367" s="38">
        <v>43534.583333333336</v>
      </c>
      <c r="E32367" s="40" t="s">
        <v>239</v>
      </c>
      <c r="F32367" s="48">
        <v>20673</v>
      </c>
      <c r="G32367" s="48">
        <v>21701</v>
      </c>
      <c r="H32367" s="48">
        <v>21312</v>
      </c>
      <c r="I32367" s="48">
        <v>-916</v>
      </c>
      <c r="J32367" s="48">
        <v>21390</v>
      </c>
      <c r="K32367" s="48">
        <v>660</v>
      </c>
      <c r="L32367" s="48">
        <v>5204</v>
      </c>
      <c r="M32367" s="48">
        <v>1122</v>
      </c>
      <c r="N32367" s="48">
        <v>46</v>
      </c>
      <c r="O32367" s="48">
        <v>5085</v>
      </c>
      <c r="P32367" s="48">
        <v>7909</v>
      </c>
      <c r="Q32367" s="48">
        <v>753</v>
      </c>
      <c r="R32367" s="48">
        <v>611</v>
      </c>
      <c r="T32367" s="48">
        <v>-104</v>
      </c>
      <c r="AB32367" s="48">
        <v>1857</v>
      </c>
      <c r="AE32367" s="48">
        <v>-2001</v>
      </c>
      <c r="AI32367" s="48">
        <v>40</v>
      </c>
      <c r="AJ32367" s="49">
        <v>527</v>
      </c>
      <c r="AK32367" s="49">
        <v>-812</v>
      </c>
      <c r="AL32367" s="49">
        <v>-78</v>
      </c>
    </row>
    <row r="32368" spans="1:38">
      <c r="A32368" s="37" t="s">
        <v>47</v>
      </c>
      <c r="B32368" s="38">
        <v>43534.916666666664</v>
      </c>
      <c r="C32368" s="39">
        <v>43534</v>
      </c>
      <c r="D32368" s="38">
        <v>43534.625</v>
      </c>
      <c r="E32368" s="40" t="s">
        <v>239</v>
      </c>
      <c r="F32368" s="48">
        <v>20540</v>
      </c>
      <c r="G32368" s="48">
        <v>21622</v>
      </c>
      <c r="H32368" s="48">
        <v>20962</v>
      </c>
      <c r="I32368" s="48">
        <v>-1407</v>
      </c>
      <c r="J32368" s="48">
        <v>21043</v>
      </c>
      <c r="K32368" s="48">
        <v>658</v>
      </c>
      <c r="L32368" s="48">
        <v>5204</v>
      </c>
      <c r="M32368" s="48">
        <v>1122</v>
      </c>
      <c r="N32368" s="48">
        <v>46</v>
      </c>
      <c r="O32368" s="48">
        <v>5068</v>
      </c>
      <c r="P32368" s="48">
        <v>7405</v>
      </c>
      <c r="Q32368" s="48">
        <v>959</v>
      </c>
      <c r="R32368" s="48">
        <v>581</v>
      </c>
      <c r="T32368" s="48">
        <v>-560</v>
      </c>
      <c r="AB32368" s="48">
        <v>1678</v>
      </c>
      <c r="AE32368" s="48">
        <v>-2258</v>
      </c>
      <c r="AI32368" s="48">
        <v>20</v>
      </c>
      <c r="AJ32368" s="49">
        <v>747</v>
      </c>
      <c r="AK32368" s="49">
        <v>-847</v>
      </c>
      <c r="AL32368" s="49">
        <v>-81</v>
      </c>
    </row>
    <row r="32369" spans="1:38">
      <c r="A32369" s="37" t="s">
        <v>47</v>
      </c>
      <c r="B32369" s="38">
        <v>43534.958333333336</v>
      </c>
      <c r="C32369" s="39">
        <v>43534</v>
      </c>
      <c r="D32369" s="38">
        <v>43534.666666666664</v>
      </c>
      <c r="E32369" s="40" t="s">
        <v>239</v>
      </c>
      <c r="F32369" s="48">
        <v>21037</v>
      </c>
      <c r="G32369" s="48">
        <v>21816</v>
      </c>
      <c r="H32369" s="48">
        <v>19783</v>
      </c>
      <c r="I32369" s="48">
        <v>-2283</v>
      </c>
      <c r="J32369" s="48">
        <v>19863</v>
      </c>
      <c r="K32369" s="48">
        <v>660</v>
      </c>
      <c r="L32369" s="48">
        <v>5262</v>
      </c>
      <c r="M32369" s="48">
        <v>1122</v>
      </c>
      <c r="N32369" s="48">
        <v>46</v>
      </c>
      <c r="O32369" s="48">
        <v>5928</v>
      </c>
      <c r="P32369" s="48">
        <v>5087</v>
      </c>
      <c r="Q32369" s="48">
        <v>1174</v>
      </c>
      <c r="R32369" s="48">
        <v>584</v>
      </c>
      <c r="T32369" s="48">
        <v>-1081</v>
      </c>
      <c r="AB32369" s="48">
        <v>1251</v>
      </c>
      <c r="AE32369" s="48">
        <v>-2350</v>
      </c>
      <c r="AI32369" s="48">
        <v>18</v>
      </c>
      <c r="AJ32369" s="49">
        <v>250</v>
      </c>
      <c r="AK32369" s="49">
        <v>-1202</v>
      </c>
      <c r="AL32369" s="49">
        <v>-80</v>
      </c>
    </row>
    <row r="32370" spans="1:38">
      <c r="A32370" s="37" t="s">
        <v>47</v>
      </c>
      <c r="B32370" s="38">
        <v>43535</v>
      </c>
      <c r="C32370" s="39">
        <v>43534</v>
      </c>
      <c r="D32370" s="38">
        <v>43534.708333333336</v>
      </c>
      <c r="E32370" s="40" t="s">
        <v>239</v>
      </c>
      <c r="F32370" s="48">
        <v>22238</v>
      </c>
      <c r="G32370" s="48">
        <v>22344</v>
      </c>
      <c r="H32370" s="48">
        <v>19731</v>
      </c>
      <c r="I32370" s="48">
        <v>-3461</v>
      </c>
      <c r="J32370" s="48">
        <v>19884</v>
      </c>
      <c r="K32370" s="48">
        <v>669</v>
      </c>
      <c r="L32370" s="48">
        <v>6751</v>
      </c>
      <c r="M32370" s="48">
        <v>1122</v>
      </c>
      <c r="N32370" s="48">
        <v>46</v>
      </c>
      <c r="O32370" s="48">
        <v>6475</v>
      </c>
      <c r="P32370" s="48">
        <v>2935</v>
      </c>
      <c r="Q32370" s="48">
        <v>1276</v>
      </c>
      <c r="R32370" s="48">
        <v>610</v>
      </c>
      <c r="T32370" s="48">
        <v>-1891</v>
      </c>
      <c r="AB32370" s="48">
        <v>930</v>
      </c>
      <c r="AE32370" s="48">
        <v>-2833</v>
      </c>
      <c r="AI32370" s="48">
        <v>12</v>
      </c>
      <c r="AJ32370" s="49">
        <v>848</v>
      </c>
      <c r="AK32370" s="49">
        <v>-1570</v>
      </c>
      <c r="AL32370" s="49">
        <v>-153</v>
      </c>
    </row>
    <row r="32371" spans="1:38">
      <c r="A32371" s="37" t="s">
        <v>47</v>
      </c>
      <c r="B32371" s="38">
        <v>43535.041666666664</v>
      </c>
      <c r="C32371" s="39">
        <v>43534</v>
      </c>
      <c r="D32371" s="38">
        <v>43534.75</v>
      </c>
      <c r="E32371" s="40" t="s">
        <v>239</v>
      </c>
      <c r="F32371" s="48">
        <v>23914</v>
      </c>
      <c r="G32371" s="48">
        <v>23514</v>
      </c>
      <c r="H32371" s="48">
        <v>20911</v>
      </c>
      <c r="I32371" s="48">
        <v>-4574</v>
      </c>
      <c r="J32371" s="48">
        <v>21109</v>
      </c>
      <c r="K32371" s="48">
        <v>920</v>
      </c>
      <c r="L32371" s="48">
        <v>9287</v>
      </c>
      <c r="M32371" s="48">
        <v>1122</v>
      </c>
      <c r="N32371" s="48">
        <v>46</v>
      </c>
      <c r="O32371" s="48">
        <v>6792</v>
      </c>
      <c r="P32371" s="48">
        <v>1206</v>
      </c>
      <c r="Q32371" s="48">
        <v>1112</v>
      </c>
      <c r="R32371" s="48">
        <v>624</v>
      </c>
      <c r="T32371" s="48">
        <v>-2519</v>
      </c>
      <c r="AB32371" s="48">
        <v>763</v>
      </c>
      <c r="AE32371" s="48">
        <v>-3303</v>
      </c>
      <c r="AI32371" s="48">
        <v>21</v>
      </c>
      <c r="AJ32371" s="49">
        <v>1971</v>
      </c>
      <c r="AK32371" s="49">
        <v>-2055</v>
      </c>
      <c r="AL32371" s="49">
        <v>-198</v>
      </c>
    </row>
    <row r="32372" spans="1:38">
      <c r="A32372" s="37" t="s">
        <v>47</v>
      </c>
      <c r="B32372" s="38">
        <v>43535.083333333336</v>
      </c>
      <c r="C32372" s="39">
        <v>43534</v>
      </c>
      <c r="D32372" s="38">
        <v>43534.791666666664</v>
      </c>
      <c r="E32372" s="40" t="s">
        <v>239</v>
      </c>
      <c r="F32372" s="48">
        <v>25321</v>
      </c>
      <c r="G32372" s="48">
        <v>24887</v>
      </c>
      <c r="H32372" s="48">
        <v>22651</v>
      </c>
      <c r="I32372" s="48">
        <v>-5408</v>
      </c>
      <c r="J32372" s="48">
        <v>23297</v>
      </c>
      <c r="K32372" s="48">
        <v>1174</v>
      </c>
      <c r="L32372" s="48">
        <v>11329</v>
      </c>
      <c r="M32372" s="48">
        <v>1122</v>
      </c>
      <c r="N32372" s="48">
        <v>46</v>
      </c>
      <c r="O32372" s="48">
        <v>7025</v>
      </c>
      <c r="P32372" s="48">
        <v>858</v>
      </c>
      <c r="Q32372" s="48">
        <v>1121</v>
      </c>
      <c r="R32372" s="48">
        <v>622</v>
      </c>
      <c r="T32372" s="48">
        <v>-2931</v>
      </c>
      <c r="AB32372" s="48">
        <v>583</v>
      </c>
      <c r="AE32372" s="48">
        <v>-3525</v>
      </c>
      <c r="AI32372" s="48">
        <v>11</v>
      </c>
      <c r="AJ32372" s="49">
        <v>3172</v>
      </c>
      <c r="AK32372" s="49">
        <v>-2477</v>
      </c>
      <c r="AL32372" s="49">
        <v>-646</v>
      </c>
    </row>
    <row r="32373" spans="1:38">
      <c r="A32373" s="37" t="s">
        <v>47</v>
      </c>
      <c r="B32373" s="38">
        <v>43535.125</v>
      </c>
      <c r="C32373" s="39">
        <v>43534</v>
      </c>
      <c r="D32373" s="38">
        <v>43534.833333333336</v>
      </c>
      <c r="E32373" s="40" t="s">
        <v>239</v>
      </c>
      <c r="F32373" s="48">
        <v>27742</v>
      </c>
      <c r="G32373" s="48">
        <v>26562</v>
      </c>
      <c r="H32373" s="48">
        <v>23817</v>
      </c>
      <c r="I32373" s="48">
        <v>-5939</v>
      </c>
      <c r="J32373" s="48">
        <v>23572</v>
      </c>
      <c r="K32373" s="48">
        <v>1210</v>
      </c>
      <c r="L32373" s="48">
        <v>12325</v>
      </c>
      <c r="M32373" s="48">
        <v>1122</v>
      </c>
      <c r="N32373" s="48">
        <v>46</v>
      </c>
      <c r="O32373" s="48">
        <v>7094</v>
      </c>
      <c r="P32373" s="48">
        <v>6</v>
      </c>
      <c r="Q32373" s="48">
        <v>1146</v>
      </c>
      <c r="R32373" s="48">
        <v>623</v>
      </c>
      <c r="T32373" s="48">
        <v>-3216</v>
      </c>
      <c r="AB32373" s="48">
        <v>381</v>
      </c>
      <c r="AE32373" s="48">
        <v>-3568</v>
      </c>
      <c r="AI32373" s="48">
        <v>-29</v>
      </c>
      <c r="AJ32373" s="49">
        <v>3194</v>
      </c>
      <c r="AK32373" s="49">
        <v>-2723</v>
      </c>
      <c r="AL32373" s="49">
        <v>245</v>
      </c>
    </row>
    <row r="32374" spans="1:38">
      <c r="A32374" s="37" t="s">
        <v>47</v>
      </c>
      <c r="B32374" s="38">
        <v>43535.166666666664</v>
      </c>
      <c r="C32374" s="39">
        <v>43534</v>
      </c>
      <c r="D32374" s="38">
        <v>43534.875</v>
      </c>
      <c r="E32374" s="40" t="s">
        <v>239</v>
      </c>
      <c r="F32374" s="48">
        <v>28203</v>
      </c>
      <c r="G32374" s="48">
        <v>26612</v>
      </c>
      <c r="H32374" s="48">
        <v>23518</v>
      </c>
      <c r="I32374" s="48">
        <v>-6254</v>
      </c>
      <c r="J32374" s="48">
        <v>23562</v>
      </c>
      <c r="K32374" s="48">
        <v>1251</v>
      </c>
      <c r="L32374" s="48">
        <v>12342</v>
      </c>
      <c r="M32374" s="48">
        <v>1122</v>
      </c>
      <c r="N32374" s="48">
        <v>46</v>
      </c>
      <c r="O32374" s="48">
        <v>6969</v>
      </c>
      <c r="P32374" s="48">
        <v>6</v>
      </c>
      <c r="Q32374" s="48">
        <v>1159</v>
      </c>
      <c r="R32374" s="48">
        <v>667</v>
      </c>
      <c r="T32374" s="48">
        <v>-3318</v>
      </c>
      <c r="AB32374" s="48">
        <v>339</v>
      </c>
      <c r="AE32374" s="48">
        <v>-3612</v>
      </c>
      <c r="AI32374" s="48">
        <v>-45</v>
      </c>
      <c r="AJ32374" s="49">
        <v>3160</v>
      </c>
      <c r="AK32374" s="49">
        <v>-2936</v>
      </c>
      <c r="AL32374" s="49">
        <v>-44</v>
      </c>
    </row>
    <row r="32375" spans="1:38">
      <c r="A32375" s="37" t="s">
        <v>47</v>
      </c>
      <c r="B32375" s="38">
        <v>43535.208333333336</v>
      </c>
      <c r="C32375" s="39">
        <v>43534</v>
      </c>
      <c r="D32375" s="38">
        <v>43534.916666666664</v>
      </c>
      <c r="E32375" s="40" t="s">
        <v>239</v>
      </c>
      <c r="F32375" s="48">
        <v>27324</v>
      </c>
      <c r="G32375" s="48">
        <v>26087</v>
      </c>
      <c r="H32375" s="48">
        <v>22170</v>
      </c>
      <c r="I32375" s="48">
        <v>-6107</v>
      </c>
      <c r="J32375" s="48">
        <v>22212</v>
      </c>
      <c r="K32375" s="48">
        <v>1263</v>
      </c>
      <c r="L32375" s="48">
        <v>11214</v>
      </c>
      <c r="M32375" s="48">
        <v>1123</v>
      </c>
      <c r="N32375" s="48">
        <v>45</v>
      </c>
      <c r="O32375" s="48">
        <v>6567</v>
      </c>
      <c r="P32375" s="48">
        <v>6</v>
      </c>
      <c r="Q32375" s="48">
        <v>1332</v>
      </c>
      <c r="R32375" s="48">
        <v>662</v>
      </c>
      <c r="T32375" s="48">
        <v>-3224</v>
      </c>
      <c r="AB32375" s="48">
        <v>465</v>
      </c>
      <c r="AE32375" s="48">
        <v>-3617</v>
      </c>
      <c r="AI32375" s="48">
        <v>-72</v>
      </c>
      <c r="AJ32375" s="49">
        <v>2190</v>
      </c>
      <c r="AK32375" s="49">
        <v>-2883</v>
      </c>
      <c r="AL32375" s="49">
        <v>-42</v>
      </c>
    </row>
    <row r="32376" spans="1:38">
      <c r="A32376" s="37" t="s">
        <v>47</v>
      </c>
      <c r="B32376" s="38">
        <v>43535.25</v>
      </c>
      <c r="C32376" s="39">
        <v>43534</v>
      </c>
      <c r="D32376" s="38">
        <v>43534.958333333336</v>
      </c>
      <c r="E32376" s="40" t="s">
        <v>239</v>
      </c>
      <c r="F32376" s="48">
        <v>25668</v>
      </c>
      <c r="G32376" s="48">
        <v>25085</v>
      </c>
      <c r="H32376" s="48">
        <v>20759</v>
      </c>
      <c r="I32376" s="48">
        <v>-5962</v>
      </c>
      <c r="J32376" s="48">
        <v>20814</v>
      </c>
      <c r="K32376" s="48">
        <v>1278</v>
      </c>
      <c r="L32376" s="48">
        <v>10304</v>
      </c>
      <c r="M32376" s="48">
        <v>1123</v>
      </c>
      <c r="N32376" s="48">
        <v>46</v>
      </c>
      <c r="O32376" s="48">
        <v>6203</v>
      </c>
      <c r="P32376" s="48">
        <v>6</v>
      </c>
      <c r="Q32376" s="48">
        <v>1210</v>
      </c>
      <c r="R32376" s="48">
        <v>644</v>
      </c>
      <c r="T32376" s="48">
        <v>-3131</v>
      </c>
      <c r="AB32376" s="48">
        <v>521</v>
      </c>
      <c r="AE32376" s="48">
        <v>-3563</v>
      </c>
      <c r="AI32376" s="48">
        <v>-89</v>
      </c>
      <c r="AJ32376" s="49">
        <v>1636</v>
      </c>
      <c r="AK32376" s="49">
        <v>-2831</v>
      </c>
      <c r="AL32376" s="49">
        <v>-55</v>
      </c>
    </row>
    <row r="32377" spans="1:38">
      <c r="A32377" s="37" t="s">
        <v>47</v>
      </c>
      <c r="B32377" s="38">
        <v>43535.291666666664</v>
      </c>
      <c r="C32377" s="39">
        <v>43534</v>
      </c>
      <c r="D32377" s="38">
        <v>43535</v>
      </c>
      <c r="E32377" s="40" t="s">
        <v>239</v>
      </c>
      <c r="F32377" s="48">
        <v>23946</v>
      </c>
      <c r="G32377" s="48">
        <v>23953</v>
      </c>
      <c r="H32377" s="48">
        <v>20025</v>
      </c>
      <c r="I32377" s="48">
        <v>-5350</v>
      </c>
      <c r="J32377" s="48">
        <v>20161</v>
      </c>
      <c r="K32377" s="48">
        <v>1177</v>
      </c>
      <c r="L32377" s="48">
        <v>10342</v>
      </c>
      <c r="M32377" s="48">
        <v>1123</v>
      </c>
      <c r="N32377" s="48">
        <v>46</v>
      </c>
      <c r="O32377" s="48">
        <v>5769</v>
      </c>
      <c r="P32377" s="48">
        <v>6</v>
      </c>
      <c r="Q32377" s="48">
        <v>1076</v>
      </c>
      <c r="R32377" s="48">
        <v>622</v>
      </c>
      <c r="T32377" s="48">
        <v>-2749</v>
      </c>
      <c r="AB32377" s="48">
        <v>645</v>
      </c>
      <c r="AE32377" s="48">
        <v>-3300</v>
      </c>
      <c r="AI32377" s="48">
        <v>-94</v>
      </c>
      <c r="AJ32377" s="49">
        <v>1422</v>
      </c>
      <c r="AK32377" s="49">
        <v>-2601</v>
      </c>
      <c r="AL32377" s="49">
        <v>-136</v>
      </c>
    </row>
    <row r="32378" spans="1:38">
      <c r="A32378" s="37" t="s">
        <v>47</v>
      </c>
      <c r="B32378" s="38">
        <v>43535.333333333336</v>
      </c>
      <c r="C32378" s="39">
        <v>43535</v>
      </c>
      <c r="D32378" s="38">
        <v>43535.041666666664</v>
      </c>
      <c r="E32378" s="40" t="s">
        <v>239</v>
      </c>
      <c r="F32378" s="48">
        <v>25102</v>
      </c>
      <c r="G32378" s="48">
        <v>22879</v>
      </c>
      <c r="H32378" s="48">
        <v>19144</v>
      </c>
      <c r="I32378" s="48">
        <v>-4740</v>
      </c>
      <c r="J32378" s="48">
        <v>19471</v>
      </c>
      <c r="K32378" s="48">
        <v>779</v>
      </c>
      <c r="L32378" s="48">
        <v>10415</v>
      </c>
      <c r="M32378" s="48">
        <v>1123</v>
      </c>
      <c r="N32378" s="48">
        <v>46</v>
      </c>
      <c r="O32378" s="48">
        <v>5504</v>
      </c>
      <c r="P32378" s="48">
        <v>6</v>
      </c>
      <c r="Q32378" s="48">
        <v>1002</v>
      </c>
      <c r="R32378" s="48">
        <v>596</v>
      </c>
      <c r="T32378" s="48">
        <v>-4745</v>
      </c>
      <c r="AB32378" s="48">
        <v>1160</v>
      </c>
      <c r="AE32378" s="48">
        <v>-5719</v>
      </c>
      <c r="AI32378" s="48">
        <v>-186</v>
      </c>
      <c r="AJ32378" s="49">
        <v>1005</v>
      </c>
      <c r="AK32378" s="49">
        <v>5</v>
      </c>
      <c r="AL32378" s="49">
        <v>-327</v>
      </c>
    </row>
    <row r="32379" spans="1:38">
      <c r="A32379" s="37" t="s">
        <v>47</v>
      </c>
      <c r="B32379" s="38">
        <v>43535.375</v>
      </c>
      <c r="C32379" s="39">
        <v>43535</v>
      </c>
      <c r="D32379" s="38">
        <v>43535.083333333336</v>
      </c>
      <c r="E32379" s="40" t="s">
        <v>239</v>
      </c>
      <c r="F32379" s="48">
        <v>22925</v>
      </c>
      <c r="G32379" s="48">
        <v>22269</v>
      </c>
      <c r="H32379" s="48">
        <v>18732</v>
      </c>
      <c r="I32379" s="48">
        <v>-4207</v>
      </c>
      <c r="J32379" s="48">
        <v>19015</v>
      </c>
      <c r="K32379" s="48">
        <v>658</v>
      </c>
      <c r="L32379" s="48">
        <v>10401</v>
      </c>
      <c r="M32379" s="48">
        <v>1123</v>
      </c>
      <c r="N32379" s="48">
        <v>46</v>
      </c>
      <c r="O32379" s="48">
        <v>5407</v>
      </c>
      <c r="P32379" s="48">
        <v>6</v>
      </c>
      <c r="Q32379" s="48">
        <v>784</v>
      </c>
      <c r="R32379" s="48">
        <v>590</v>
      </c>
      <c r="T32379" s="48">
        <v>-4218</v>
      </c>
      <c r="AB32379" s="48">
        <v>1611</v>
      </c>
      <c r="AE32379" s="48">
        <v>-5617</v>
      </c>
      <c r="AI32379" s="48">
        <v>-212</v>
      </c>
      <c r="AJ32379" s="49">
        <v>670</v>
      </c>
      <c r="AK32379" s="49">
        <v>11</v>
      </c>
      <c r="AL32379" s="49">
        <v>-283</v>
      </c>
    </row>
    <row r="32380" spans="1:38">
      <c r="A32380" s="37" t="s">
        <v>47</v>
      </c>
      <c r="B32380" s="38">
        <v>43535.416666666664</v>
      </c>
      <c r="C32380" s="39">
        <v>43535</v>
      </c>
      <c r="D32380" s="38">
        <v>43535.125</v>
      </c>
      <c r="E32380" s="40" t="s">
        <v>239</v>
      </c>
      <c r="F32380" s="48">
        <v>22478</v>
      </c>
      <c r="G32380" s="48">
        <v>21967</v>
      </c>
      <c r="H32380" s="48">
        <v>18610</v>
      </c>
      <c r="I32380" s="48">
        <v>-4042</v>
      </c>
      <c r="J32380" s="48">
        <v>18894</v>
      </c>
      <c r="K32380" s="48">
        <v>658</v>
      </c>
      <c r="L32380" s="48">
        <v>10485</v>
      </c>
      <c r="M32380" s="48">
        <v>1122</v>
      </c>
      <c r="N32380" s="48">
        <v>46</v>
      </c>
      <c r="O32380" s="48">
        <v>5483</v>
      </c>
      <c r="P32380" s="48">
        <v>6</v>
      </c>
      <c r="Q32380" s="48">
        <v>518</v>
      </c>
      <c r="R32380" s="48">
        <v>576</v>
      </c>
      <c r="T32380" s="48">
        <v>-4022</v>
      </c>
      <c r="AB32380" s="48">
        <v>1789</v>
      </c>
      <c r="AE32380" s="48">
        <v>-5586</v>
      </c>
      <c r="AI32380" s="48">
        <v>-225</v>
      </c>
      <c r="AJ32380" s="49">
        <v>685</v>
      </c>
      <c r="AK32380" s="49">
        <v>-20</v>
      </c>
      <c r="AL32380" s="49">
        <v>-284</v>
      </c>
    </row>
    <row r="32381" spans="1:38">
      <c r="A32381" s="37" t="s">
        <v>47</v>
      </c>
      <c r="B32381" s="38">
        <v>43535.458333333336</v>
      </c>
      <c r="C32381" s="39">
        <v>43535</v>
      </c>
      <c r="D32381" s="38">
        <v>43535.166666666664</v>
      </c>
      <c r="E32381" s="40" t="s">
        <v>239</v>
      </c>
      <c r="F32381" s="48">
        <v>22499</v>
      </c>
      <c r="G32381" s="48">
        <v>22048</v>
      </c>
      <c r="H32381" s="48">
        <v>18906</v>
      </c>
      <c r="I32381" s="48">
        <v>-4025</v>
      </c>
      <c r="J32381" s="48">
        <v>19243</v>
      </c>
      <c r="K32381" s="48">
        <v>675</v>
      </c>
      <c r="L32381" s="48">
        <v>10879</v>
      </c>
      <c r="M32381" s="48">
        <v>1122</v>
      </c>
      <c r="N32381" s="48">
        <v>46</v>
      </c>
      <c r="O32381" s="48">
        <v>5573</v>
      </c>
      <c r="P32381" s="48">
        <v>6</v>
      </c>
      <c r="Q32381" s="48">
        <v>366</v>
      </c>
      <c r="R32381" s="48">
        <v>576</v>
      </c>
      <c r="T32381" s="48">
        <v>-4022</v>
      </c>
      <c r="AB32381" s="48">
        <v>1608</v>
      </c>
      <c r="AE32381" s="48">
        <v>-5443</v>
      </c>
      <c r="AI32381" s="48">
        <v>-187</v>
      </c>
      <c r="AJ32381" s="49">
        <v>883</v>
      </c>
      <c r="AK32381" s="49">
        <v>-3</v>
      </c>
      <c r="AL32381" s="49">
        <v>-337</v>
      </c>
    </row>
    <row r="32382" spans="1:38">
      <c r="A32382" s="37" t="s">
        <v>47</v>
      </c>
      <c r="B32382" s="38">
        <v>43535.5</v>
      </c>
      <c r="C32382" s="39">
        <v>43535</v>
      </c>
      <c r="D32382" s="38">
        <v>43535.208333333336</v>
      </c>
      <c r="E32382" s="40" t="s">
        <v>239</v>
      </c>
      <c r="F32382" s="48">
        <v>23282</v>
      </c>
      <c r="G32382" s="48">
        <v>22538</v>
      </c>
      <c r="H32382" s="48">
        <v>20247</v>
      </c>
      <c r="I32382" s="48">
        <v>-3747</v>
      </c>
      <c r="J32382" s="48">
        <v>20549</v>
      </c>
      <c r="K32382" s="48">
        <v>850</v>
      </c>
      <c r="L32382" s="48">
        <v>11142</v>
      </c>
      <c r="M32382" s="48">
        <v>1122</v>
      </c>
      <c r="N32382" s="48">
        <v>46</v>
      </c>
      <c r="O32382" s="48">
        <v>6304</v>
      </c>
      <c r="P32382" s="48">
        <v>6</v>
      </c>
      <c r="Q32382" s="48">
        <v>482</v>
      </c>
      <c r="R32382" s="48">
        <v>597</v>
      </c>
      <c r="T32382" s="48">
        <v>-3754</v>
      </c>
      <c r="AB32382" s="48">
        <v>1681</v>
      </c>
      <c r="AE32382" s="48">
        <v>-5214</v>
      </c>
      <c r="AI32382" s="48">
        <v>-221</v>
      </c>
      <c r="AJ32382" s="49">
        <v>1456</v>
      </c>
      <c r="AK32382" s="49">
        <v>7</v>
      </c>
      <c r="AL32382" s="49">
        <v>-302</v>
      </c>
    </row>
    <row r="32383" spans="1:38">
      <c r="A32383" s="37" t="s">
        <v>47</v>
      </c>
      <c r="B32383" s="38">
        <v>43535.541666666664</v>
      </c>
      <c r="C32383" s="39">
        <v>43535</v>
      </c>
      <c r="D32383" s="38">
        <v>43535.25</v>
      </c>
      <c r="E32383" s="40" t="s">
        <v>239</v>
      </c>
      <c r="F32383" s="48">
        <v>25116</v>
      </c>
      <c r="G32383" s="48">
        <v>23784</v>
      </c>
      <c r="H32383" s="48">
        <v>22472</v>
      </c>
      <c r="I32383" s="48">
        <v>-3768</v>
      </c>
      <c r="J32383" s="48">
        <v>22825</v>
      </c>
      <c r="K32383" s="48">
        <v>1094</v>
      </c>
      <c r="L32383" s="48">
        <v>12673</v>
      </c>
      <c r="M32383" s="48">
        <v>1122</v>
      </c>
      <c r="N32383" s="48">
        <v>46</v>
      </c>
      <c r="O32383" s="48">
        <v>6623</v>
      </c>
      <c r="P32383" s="48">
        <v>6</v>
      </c>
      <c r="Q32383" s="48">
        <v>628</v>
      </c>
      <c r="R32383" s="48">
        <v>633</v>
      </c>
      <c r="T32383" s="48">
        <v>-3746</v>
      </c>
      <c r="AB32383" s="48">
        <v>1631</v>
      </c>
      <c r="AE32383" s="48">
        <v>-5187</v>
      </c>
      <c r="AI32383" s="48">
        <v>-190</v>
      </c>
      <c r="AJ32383" s="49">
        <v>2456</v>
      </c>
      <c r="AK32383" s="49">
        <v>-22</v>
      </c>
      <c r="AL32383" s="49">
        <v>-353</v>
      </c>
    </row>
    <row r="32384" spans="1:38">
      <c r="A32384" s="37" t="s">
        <v>47</v>
      </c>
      <c r="B32384" s="38">
        <v>43535.583333333336</v>
      </c>
      <c r="C32384" s="39">
        <v>43535</v>
      </c>
      <c r="D32384" s="38">
        <v>43535.291666666664</v>
      </c>
      <c r="E32384" s="40" t="s">
        <v>239</v>
      </c>
      <c r="F32384" s="48">
        <v>28096</v>
      </c>
      <c r="G32384" s="48">
        <v>25896</v>
      </c>
      <c r="H32384" s="48">
        <v>25584</v>
      </c>
      <c r="I32384" s="48">
        <v>-4201</v>
      </c>
      <c r="J32384" s="48">
        <v>25765</v>
      </c>
      <c r="K32384" s="48">
        <v>1494</v>
      </c>
      <c r="L32384" s="48">
        <v>14840</v>
      </c>
      <c r="M32384" s="48">
        <v>1122</v>
      </c>
      <c r="N32384" s="48">
        <v>46</v>
      </c>
      <c r="O32384" s="48">
        <v>6944</v>
      </c>
      <c r="P32384" s="48">
        <v>10</v>
      </c>
      <c r="Q32384" s="48">
        <v>651</v>
      </c>
      <c r="R32384" s="48">
        <v>658</v>
      </c>
      <c r="T32384" s="48">
        <v>-4196</v>
      </c>
      <c r="AB32384" s="48">
        <v>1378</v>
      </c>
      <c r="AE32384" s="48">
        <v>-5471</v>
      </c>
      <c r="AI32384" s="48">
        <v>-103</v>
      </c>
      <c r="AJ32384" s="49">
        <v>3889</v>
      </c>
      <c r="AK32384" s="49">
        <v>-5</v>
      </c>
      <c r="AL32384" s="49">
        <v>-181</v>
      </c>
    </row>
    <row r="32385" spans="1:38">
      <c r="A32385" s="37" t="s">
        <v>47</v>
      </c>
      <c r="B32385" s="38">
        <v>43535.625</v>
      </c>
      <c r="C32385" s="39">
        <v>43535</v>
      </c>
      <c r="D32385" s="38">
        <v>43535.333333333336</v>
      </c>
      <c r="E32385" s="40" t="s">
        <v>239</v>
      </c>
      <c r="F32385" s="48">
        <v>29751</v>
      </c>
      <c r="G32385" s="48">
        <v>27077</v>
      </c>
      <c r="H32385" s="48">
        <v>27174</v>
      </c>
      <c r="I32385" s="48">
        <v>-4442</v>
      </c>
      <c r="J32385" s="48">
        <v>27428</v>
      </c>
      <c r="K32385" s="48">
        <v>1552</v>
      </c>
      <c r="L32385" s="48">
        <v>13930</v>
      </c>
      <c r="M32385" s="48">
        <v>1122</v>
      </c>
      <c r="N32385" s="48">
        <v>46</v>
      </c>
      <c r="O32385" s="48">
        <v>6843</v>
      </c>
      <c r="P32385" s="48">
        <v>2549</v>
      </c>
      <c r="Q32385" s="48">
        <v>755</v>
      </c>
      <c r="R32385" s="48">
        <v>631</v>
      </c>
      <c r="T32385" s="48">
        <v>-4389</v>
      </c>
      <c r="AB32385" s="48">
        <v>1215</v>
      </c>
      <c r="AE32385" s="48">
        <v>-5551</v>
      </c>
      <c r="AI32385" s="48">
        <v>-53</v>
      </c>
      <c r="AJ32385" s="49">
        <v>4539</v>
      </c>
      <c r="AK32385" s="49">
        <v>-53</v>
      </c>
      <c r="AL32385" s="49">
        <v>-254</v>
      </c>
    </row>
    <row r="32386" spans="1:38">
      <c r="A32386" s="37" t="s">
        <v>47</v>
      </c>
      <c r="B32386" s="38">
        <v>43535.666666666664</v>
      </c>
      <c r="C32386" s="39">
        <v>43535</v>
      </c>
      <c r="D32386" s="38">
        <v>43535.375</v>
      </c>
      <c r="E32386" s="40" t="s">
        <v>239</v>
      </c>
      <c r="F32386" s="48">
        <v>29104</v>
      </c>
      <c r="G32386" s="48">
        <v>27084</v>
      </c>
      <c r="H32386" s="48">
        <v>27453</v>
      </c>
      <c r="I32386" s="48">
        <v>-3702</v>
      </c>
      <c r="J32386" s="48">
        <v>27608</v>
      </c>
      <c r="K32386" s="48">
        <v>1490</v>
      </c>
      <c r="L32386" s="48">
        <v>11045</v>
      </c>
      <c r="M32386" s="48">
        <v>1124</v>
      </c>
      <c r="N32386" s="48">
        <v>46</v>
      </c>
      <c r="O32386" s="48">
        <v>5854</v>
      </c>
      <c r="P32386" s="48">
        <v>6431</v>
      </c>
      <c r="Q32386" s="48">
        <v>979</v>
      </c>
      <c r="R32386" s="48">
        <v>639</v>
      </c>
      <c r="T32386" s="48">
        <v>-3669</v>
      </c>
      <c r="AB32386" s="48">
        <v>1957</v>
      </c>
      <c r="AE32386" s="48">
        <v>-5662</v>
      </c>
      <c r="AI32386" s="48">
        <v>36</v>
      </c>
      <c r="AJ32386" s="49">
        <v>4071</v>
      </c>
      <c r="AK32386" s="49">
        <v>-33</v>
      </c>
      <c r="AL32386" s="49">
        <v>-155</v>
      </c>
    </row>
    <row r="32387" spans="1:38">
      <c r="A32387" s="37" t="s">
        <v>47</v>
      </c>
      <c r="B32387" s="38">
        <v>43535.708333333336</v>
      </c>
      <c r="C32387" s="39">
        <v>43535</v>
      </c>
      <c r="D32387" s="38">
        <v>43535.416666666664</v>
      </c>
      <c r="E32387" s="40" t="s">
        <v>239</v>
      </c>
      <c r="F32387" s="48">
        <v>28019</v>
      </c>
      <c r="G32387" s="48">
        <v>26846</v>
      </c>
      <c r="H32387" s="48">
        <v>26601</v>
      </c>
      <c r="I32387" s="48">
        <v>-3178</v>
      </c>
      <c r="J32387" s="48">
        <v>26768</v>
      </c>
      <c r="K32387" s="48">
        <v>1070</v>
      </c>
      <c r="L32387" s="48">
        <v>9550</v>
      </c>
      <c r="M32387" s="48">
        <v>1124</v>
      </c>
      <c r="N32387" s="48">
        <v>46</v>
      </c>
      <c r="O32387" s="48">
        <v>5420</v>
      </c>
      <c r="P32387" s="48">
        <v>7838</v>
      </c>
      <c r="Q32387" s="48">
        <v>1127</v>
      </c>
      <c r="R32387" s="48">
        <v>593</v>
      </c>
      <c r="T32387" s="48">
        <v>-3122</v>
      </c>
      <c r="AB32387" s="48">
        <v>2136</v>
      </c>
      <c r="AE32387" s="48">
        <v>-5304</v>
      </c>
      <c r="AI32387" s="48">
        <v>46</v>
      </c>
      <c r="AJ32387" s="49">
        <v>2933</v>
      </c>
      <c r="AK32387" s="49">
        <v>-56</v>
      </c>
      <c r="AL32387" s="49">
        <v>-167</v>
      </c>
    </row>
    <row r="32388" spans="1:38">
      <c r="A32388" s="37" t="s">
        <v>47</v>
      </c>
      <c r="B32388" s="38">
        <v>43535.75</v>
      </c>
      <c r="C32388" s="39">
        <v>43535</v>
      </c>
      <c r="D32388" s="38">
        <v>43535.458333333336</v>
      </c>
      <c r="E32388" s="40" t="s">
        <v>239</v>
      </c>
      <c r="F32388" s="48">
        <v>27050</v>
      </c>
      <c r="G32388" s="48">
        <v>26600</v>
      </c>
      <c r="H32388" s="48">
        <v>25958</v>
      </c>
      <c r="I32388" s="48">
        <v>-2695</v>
      </c>
      <c r="J32388" s="48">
        <v>26139</v>
      </c>
      <c r="K32388" s="48">
        <v>723</v>
      </c>
      <c r="L32388" s="48">
        <v>8742</v>
      </c>
      <c r="M32388" s="48">
        <v>1126</v>
      </c>
      <c r="N32388" s="48">
        <v>46</v>
      </c>
      <c r="O32388" s="48">
        <v>4952</v>
      </c>
      <c r="P32388" s="48">
        <v>8320</v>
      </c>
      <c r="Q32388" s="48">
        <v>1676</v>
      </c>
      <c r="R32388" s="48">
        <v>554</v>
      </c>
      <c r="T32388" s="48">
        <v>-2615</v>
      </c>
      <c r="AB32388" s="48">
        <v>2369</v>
      </c>
      <c r="AE32388" s="48">
        <v>-5050</v>
      </c>
      <c r="AI32388" s="48">
        <v>66</v>
      </c>
      <c r="AJ32388" s="49">
        <v>2053</v>
      </c>
      <c r="AK32388" s="49">
        <v>-80</v>
      </c>
      <c r="AL32388" s="49">
        <v>-181</v>
      </c>
    </row>
    <row r="32389" spans="1:38">
      <c r="A32389" s="37" t="s">
        <v>47</v>
      </c>
      <c r="B32389" s="38">
        <v>43535.791666666664</v>
      </c>
      <c r="C32389" s="39">
        <v>43535</v>
      </c>
      <c r="D32389" s="38">
        <v>43535.5</v>
      </c>
      <c r="E32389" s="40" t="s">
        <v>239</v>
      </c>
      <c r="F32389" s="48">
        <v>26332</v>
      </c>
      <c r="G32389" s="48">
        <v>26480</v>
      </c>
      <c r="H32389" s="48">
        <v>24674</v>
      </c>
      <c r="I32389" s="48">
        <v>-2864</v>
      </c>
      <c r="J32389" s="48">
        <v>24849</v>
      </c>
      <c r="K32389" s="48">
        <v>715</v>
      </c>
      <c r="L32389" s="48">
        <v>8910</v>
      </c>
      <c r="M32389" s="48">
        <v>1126</v>
      </c>
      <c r="N32389" s="48">
        <v>47</v>
      </c>
      <c r="O32389" s="48">
        <v>5005</v>
      </c>
      <c r="P32389" s="48">
        <v>7045</v>
      </c>
      <c r="Q32389" s="48">
        <v>1484</v>
      </c>
      <c r="R32389" s="48">
        <v>517</v>
      </c>
      <c r="T32389" s="48">
        <v>-2746</v>
      </c>
      <c r="AB32389" s="48">
        <v>2080</v>
      </c>
      <c r="AE32389" s="48">
        <v>-4937</v>
      </c>
      <c r="AI32389" s="48">
        <v>111</v>
      </c>
      <c r="AJ32389" s="49">
        <v>1058</v>
      </c>
      <c r="AK32389" s="49">
        <v>-118</v>
      </c>
      <c r="AL32389" s="49">
        <v>-175</v>
      </c>
    </row>
    <row r="32390" spans="1:38">
      <c r="A32390" s="37" t="s">
        <v>47</v>
      </c>
      <c r="B32390" s="38">
        <v>43535.833333333336</v>
      </c>
      <c r="C32390" s="39">
        <v>43535</v>
      </c>
      <c r="D32390" s="38">
        <v>43535.541666666664</v>
      </c>
      <c r="E32390" s="40" t="s">
        <v>239</v>
      </c>
      <c r="F32390" s="48">
        <v>25647</v>
      </c>
      <c r="G32390" s="48">
        <v>26057</v>
      </c>
      <c r="H32390" s="48">
        <v>24198</v>
      </c>
      <c r="I32390" s="48">
        <v>-2880</v>
      </c>
      <c r="J32390" s="48">
        <v>24353</v>
      </c>
      <c r="K32390" s="48">
        <v>784</v>
      </c>
      <c r="L32390" s="48">
        <v>8943</v>
      </c>
      <c r="M32390" s="48">
        <v>1126</v>
      </c>
      <c r="N32390" s="48">
        <v>46</v>
      </c>
      <c r="O32390" s="48">
        <v>4879</v>
      </c>
      <c r="P32390" s="48">
        <v>6488</v>
      </c>
      <c r="Q32390" s="48">
        <v>1571</v>
      </c>
      <c r="R32390" s="48">
        <v>516</v>
      </c>
      <c r="T32390" s="48">
        <v>-2741</v>
      </c>
      <c r="AB32390" s="48">
        <v>1869</v>
      </c>
      <c r="AE32390" s="48">
        <v>-4708</v>
      </c>
      <c r="AI32390" s="48">
        <v>98</v>
      </c>
      <c r="AJ32390" s="49">
        <v>1021</v>
      </c>
      <c r="AK32390" s="49">
        <v>-139</v>
      </c>
      <c r="AL32390" s="49">
        <v>-155</v>
      </c>
    </row>
    <row r="32391" spans="1:38">
      <c r="A32391" s="37" t="s">
        <v>47</v>
      </c>
      <c r="B32391" s="38">
        <v>43535.875</v>
      </c>
      <c r="C32391" s="39">
        <v>43535</v>
      </c>
      <c r="D32391" s="38">
        <v>43535.583333333336</v>
      </c>
      <c r="E32391" s="40" t="s">
        <v>239</v>
      </c>
      <c r="F32391" s="48">
        <v>25328</v>
      </c>
      <c r="G32391" s="48">
        <v>25965</v>
      </c>
      <c r="H32391" s="48">
        <v>23203</v>
      </c>
      <c r="I32391" s="48">
        <v>-3134</v>
      </c>
      <c r="J32391" s="48">
        <v>23405</v>
      </c>
      <c r="K32391" s="48">
        <v>1012</v>
      </c>
      <c r="L32391" s="48">
        <v>8953</v>
      </c>
      <c r="M32391" s="48">
        <v>1126</v>
      </c>
      <c r="N32391" s="48">
        <v>47</v>
      </c>
      <c r="O32391" s="48">
        <v>4702</v>
      </c>
      <c r="P32391" s="48">
        <v>5439</v>
      </c>
      <c r="Q32391" s="48">
        <v>1612</v>
      </c>
      <c r="R32391" s="48">
        <v>514</v>
      </c>
      <c r="T32391" s="48">
        <v>-2986</v>
      </c>
      <c r="AB32391" s="48">
        <v>1716</v>
      </c>
      <c r="AE32391" s="48">
        <v>-4818</v>
      </c>
      <c r="AI32391" s="48">
        <v>116</v>
      </c>
      <c r="AJ32391" s="49">
        <v>372</v>
      </c>
      <c r="AK32391" s="49">
        <v>-148</v>
      </c>
      <c r="AL32391" s="49">
        <v>-202</v>
      </c>
    </row>
    <row r="32392" spans="1:38">
      <c r="A32392" s="37" t="s">
        <v>47</v>
      </c>
      <c r="B32392" s="38">
        <v>43535.916666666664</v>
      </c>
      <c r="C32392" s="39">
        <v>43535</v>
      </c>
      <c r="D32392" s="38">
        <v>43535.625</v>
      </c>
      <c r="E32392" s="40" t="s">
        <v>239</v>
      </c>
      <c r="F32392" s="48">
        <v>25279</v>
      </c>
      <c r="G32392" s="48">
        <v>25787</v>
      </c>
      <c r="H32392" s="48">
        <v>23354</v>
      </c>
      <c r="I32392" s="48">
        <v>-3260</v>
      </c>
      <c r="J32392" s="48">
        <v>23540</v>
      </c>
      <c r="K32392" s="48">
        <v>1174</v>
      </c>
      <c r="L32392" s="48">
        <v>9205</v>
      </c>
      <c r="M32392" s="48">
        <v>1124</v>
      </c>
      <c r="N32392" s="48">
        <v>47</v>
      </c>
      <c r="O32392" s="48">
        <v>4963</v>
      </c>
      <c r="P32392" s="48">
        <v>4906</v>
      </c>
      <c r="Q32392" s="48">
        <v>1535</v>
      </c>
      <c r="R32392" s="48">
        <v>586</v>
      </c>
      <c r="T32392" s="48">
        <v>-3136</v>
      </c>
      <c r="AB32392" s="48">
        <v>1783</v>
      </c>
      <c r="AE32392" s="48">
        <v>-4978</v>
      </c>
      <c r="AI32392" s="48">
        <v>59</v>
      </c>
      <c r="AJ32392" s="49">
        <v>827</v>
      </c>
      <c r="AK32392" s="49">
        <v>-124</v>
      </c>
      <c r="AL32392" s="49">
        <v>-186</v>
      </c>
    </row>
    <row r="32393" spans="1:38">
      <c r="A32393" s="37" t="s">
        <v>47</v>
      </c>
      <c r="B32393" s="38">
        <v>43535.958333333336</v>
      </c>
      <c r="C32393" s="39">
        <v>43535</v>
      </c>
      <c r="D32393" s="38">
        <v>43535.666666666664</v>
      </c>
      <c r="E32393" s="40" t="s">
        <v>239</v>
      </c>
      <c r="F32393" s="48">
        <v>25697</v>
      </c>
      <c r="G32393" s="48">
        <v>25770</v>
      </c>
      <c r="H32393" s="48">
        <v>23048</v>
      </c>
      <c r="I32393" s="48">
        <v>-3221</v>
      </c>
      <c r="J32393" s="48">
        <v>23309</v>
      </c>
      <c r="K32393" s="48">
        <v>1195</v>
      </c>
      <c r="L32393" s="48">
        <v>8927</v>
      </c>
      <c r="M32393" s="48">
        <v>1124</v>
      </c>
      <c r="N32393" s="48">
        <v>46</v>
      </c>
      <c r="O32393" s="48">
        <v>5163</v>
      </c>
      <c r="P32393" s="48">
        <v>4366</v>
      </c>
      <c r="Q32393" s="48">
        <v>1901</v>
      </c>
      <c r="R32393" s="48">
        <v>587</v>
      </c>
      <c r="T32393" s="48">
        <v>-3146</v>
      </c>
      <c r="AB32393" s="48">
        <v>1934</v>
      </c>
      <c r="AE32393" s="48">
        <v>-5150</v>
      </c>
      <c r="AI32393" s="48">
        <v>70</v>
      </c>
      <c r="AJ32393" s="49">
        <v>499</v>
      </c>
      <c r="AK32393" s="49">
        <v>-75</v>
      </c>
      <c r="AL32393" s="49">
        <v>-261</v>
      </c>
    </row>
    <row r="32394" spans="1:38">
      <c r="A32394" s="37" t="s">
        <v>47</v>
      </c>
      <c r="B32394" s="38">
        <v>43536</v>
      </c>
      <c r="C32394" s="39">
        <v>43535</v>
      </c>
      <c r="D32394" s="38">
        <v>43535.708333333336</v>
      </c>
      <c r="E32394" s="40" t="s">
        <v>239</v>
      </c>
      <c r="F32394" s="48">
        <v>26683</v>
      </c>
      <c r="G32394" s="48">
        <v>26104</v>
      </c>
      <c r="H32394" s="48">
        <v>22834</v>
      </c>
      <c r="I32394" s="48">
        <v>-3738</v>
      </c>
      <c r="J32394" s="48">
        <v>23023</v>
      </c>
      <c r="K32394" s="48">
        <v>1402</v>
      </c>
      <c r="L32394" s="48">
        <v>9059</v>
      </c>
      <c r="M32394" s="48">
        <v>1126</v>
      </c>
      <c r="N32394" s="48">
        <v>46</v>
      </c>
      <c r="O32394" s="48">
        <v>5493</v>
      </c>
      <c r="P32394" s="48">
        <v>3330</v>
      </c>
      <c r="Q32394" s="48">
        <v>1937</v>
      </c>
      <c r="R32394" s="48">
        <v>630</v>
      </c>
      <c r="T32394" s="48">
        <v>-3699</v>
      </c>
      <c r="AB32394" s="48">
        <v>1819</v>
      </c>
      <c r="AE32394" s="48">
        <v>-5581</v>
      </c>
      <c r="AI32394" s="48">
        <v>63</v>
      </c>
      <c r="AJ32394" s="49">
        <v>468</v>
      </c>
      <c r="AK32394" s="49">
        <v>-39</v>
      </c>
      <c r="AL32394" s="49">
        <v>-189</v>
      </c>
    </row>
    <row r="32395" spans="1:38">
      <c r="A32395" s="37" t="s">
        <v>47</v>
      </c>
      <c r="B32395" s="38">
        <v>43536.041666666664</v>
      </c>
      <c r="C32395" s="39">
        <v>43535</v>
      </c>
      <c r="D32395" s="38">
        <v>43535.75</v>
      </c>
      <c r="E32395" s="40" t="s">
        <v>239</v>
      </c>
      <c r="F32395" s="48">
        <v>27877</v>
      </c>
      <c r="G32395" s="48">
        <v>26776</v>
      </c>
      <c r="H32395" s="48">
        <v>23831</v>
      </c>
      <c r="I32395" s="48">
        <v>-5081</v>
      </c>
      <c r="J32395" s="48">
        <v>24015</v>
      </c>
      <c r="K32395" s="48">
        <v>1479</v>
      </c>
      <c r="L32395" s="48">
        <v>11178</v>
      </c>
      <c r="M32395" s="48">
        <v>1126</v>
      </c>
      <c r="N32395" s="48">
        <v>46</v>
      </c>
      <c r="O32395" s="48">
        <v>6474</v>
      </c>
      <c r="P32395" s="48">
        <v>1390</v>
      </c>
      <c r="Q32395" s="48">
        <v>1768</v>
      </c>
      <c r="R32395" s="48">
        <v>554</v>
      </c>
      <c r="T32395" s="48">
        <v>-5069</v>
      </c>
      <c r="AB32395" s="48">
        <v>1002</v>
      </c>
      <c r="AE32395" s="48">
        <v>-6107</v>
      </c>
      <c r="AI32395" s="48">
        <v>36</v>
      </c>
      <c r="AJ32395" s="49">
        <v>2136</v>
      </c>
      <c r="AK32395" s="49">
        <v>-12</v>
      </c>
      <c r="AL32395" s="49">
        <v>-184</v>
      </c>
    </row>
    <row r="32396" spans="1:38">
      <c r="A32396" s="37" t="s">
        <v>47</v>
      </c>
      <c r="B32396" s="38">
        <v>43536.083333333336</v>
      </c>
      <c r="C32396" s="39">
        <v>43535</v>
      </c>
      <c r="D32396" s="38">
        <v>43535.791666666664</v>
      </c>
      <c r="E32396" s="40" t="s">
        <v>239</v>
      </c>
      <c r="F32396" s="48">
        <v>29158</v>
      </c>
      <c r="G32396" s="48">
        <v>27567</v>
      </c>
      <c r="H32396" s="48">
        <v>25559</v>
      </c>
      <c r="I32396" s="48">
        <v>-5919</v>
      </c>
      <c r="J32396" s="48">
        <v>26890</v>
      </c>
      <c r="K32396" s="48">
        <v>1477</v>
      </c>
      <c r="L32396" s="48">
        <v>13985</v>
      </c>
      <c r="M32396" s="48">
        <v>1125</v>
      </c>
      <c r="N32396" s="48">
        <v>46</v>
      </c>
      <c r="O32396" s="48">
        <v>6969</v>
      </c>
      <c r="P32396" s="48">
        <v>1177</v>
      </c>
      <c r="Q32396" s="48">
        <v>1535</v>
      </c>
      <c r="R32396" s="48">
        <v>576</v>
      </c>
      <c r="T32396" s="48">
        <v>-5913</v>
      </c>
      <c r="AB32396" s="48">
        <v>372</v>
      </c>
      <c r="AE32396" s="48">
        <v>-6335</v>
      </c>
      <c r="AI32396" s="48">
        <v>50</v>
      </c>
      <c r="AJ32396" s="49">
        <v>3911</v>
      </c>
      <c r="AK32396" s="49">
        <v>-6</v>
      </c>
      <c r="AL32396" s="49">
        <v>-1331</v>
      </c>
    </row>
    <row r="32397" spans="1:38">
      <c r="A32397" s="37" t="s">
        <v>47</v>
      </c>
      <c r="B32397" s="38">
        <v>43536.125</v>
      </c>
      <c r="C32397" s="39">
        <v>43535</v>
      </c>
      <c r="D32397" s="38">
        <v>43535.833333333336</v>
      </c>
      <c r="E32397" s="40" t="s">
        <v>239</v>
      </c>
      <c r="F32397" s="48">
        <v>31277</v>
      </c>
      <c r="G32397" s="48">
        <v>28430</v>
      </c>
      <c r="H32397" s="48">
        <v>26220</v>
      </c>
      <c r="I32397" s="48">
        <v>-5669</v>
      </c>
      <c r="J32397" s="48">
        <v>26412</v>
      </c>
      <c r="K32397" s="48">
        <v>1473</v>
      </c>
      <c r="L32397" s="48">
        <v>14252</v>
      </c>
      <c r="M32397" s="48">
        <v>1125</v>
      </c>
      <c r="N32397" s="48">
        <v>46</v>
      </c>
      <c r="O32397" s="48">
        <v>7042</v>
      </c>
      <c r="P32397" s="48">
        <v>6</v>
      </c>
      <c r="Q32397" s="48">
        <v>1815</v>
      </c>
      <c r="R32397" s="48">
        <v>653</v>
      </c>
      <c r="T32397" s="48">
        <v>-5668</v>
      </c>
      <c r="AB32397" s="48">
        <v>138</v>
      </c>
      <c r="AE32397" s="48">
        <v>-5956</v>
      </c>
      <c r="AI32397" s="48">
        <v>150</v>
      </c>
      <c r="AJ32397" s="49">
        <v>3459</v>
      </c>
      <c r="AK32397" s="49">
        <v>-1</v>
      </c>
      <c r="AL32397" s="49">
        <v>-192</v>
      </c>
    </row>
    <row r="32398" spans="1:38">
      <c r="A32398" s="37" t="s">
        <v>47</v>
      </c>
      <c r="B32398" s="38">
        <v>43536.166666666664</v>
      </c>
      <c r="C32398" s="39">
        <v>43535</v>
      </c>
      <c r="D32398" s="38">
        <v>43535.875</v>
      </c>
      <c r="E32398" s="40" t="s">
        <v>239</v>
      </c>
      <c r="F32398" s="48">
        <v>31411</v>
      </c>
      <c r="G32398" s="48">
        <v>28064</v>
      </c>
      <c r="H32398" s="48">
        <v>25264</v>
      </c>
      <c r="I32398" s="48">
        <v>-5680</v>
      </c>
      <c r="J32398" s="48">
        <v>25453</v>
      </c>
      <c r="K32398" s="48">
        <v>1489</v>
      </c>
      <c r="L32398" s="48">
        <v>13096</v>
      </c>
      <c r="M32398" s="48">
        <v>1125</v>
      </c>
      <c r="N32398" s="48">
        <v>46</v>
      </c>
      <c r="O32398" s="48">
        <v>7014</v>
      </c>
      <c r="P32398" s="48">
        <v>6</v>
      </c>
      <c r="Q32398" s="48">
        <v>2033</v>
      </c>
      <c r="R32398" s="48">
        <v>644</v>
      </c>
      <c r="T32398" s="48">
        <v>-5694</v>
      </c>
      <c r="AB32398" s="48">
        <v>263</v>
      </c>
      <c r="AE32398" s="48">
        <v>-6118</v>
      </c>
      <c r="AI32398" s="48">
        <v>161</v>
      </c>
      <c r="AJ32398" s="49">
        <v>2880</v>
      </c>
      <c r="AK32398" s="49">
        <v>14</v>
      </c>
      <c r="AL32398" s="49">
        <v>-189</v>
      </c>
    </row>
    <row r="32399" spans="1:38">
      <c r="A32399" s="37" t="s">
        <v>47</v>
      </c>
      <c r="B32399" s="38">
        <v>43536.208333333336</v>
      </c>
      <c r="C32399" s="39">
        <v>43535</v>
      </c>
      <c r="D32399" s="38">
        <v>43535.916666666664</v>
      </c>
      <c r="E32399" s="40" t="s">
        <v>239</v>
      </c>
      <c r="F32399" s="48">
        <v>30111</v>
      </c>
      <c r="G32399" s="48">
        <v>27114</v>
      </c>
      <c r="H32399" s="48">
        <v>24098</v>
      </c>
      <c r="I32399" s="48">
        <v>-5338</v>
      </c>
      <c r="J32399" s="48">
        <v>24296</v>
      </c>
      <c r="K32399" s="48">
        <v>1471</v>
      </c>
      <c r="L32399" s="48">
        <v>12202</v>
      </c>
      <c r="M32399" s="48">
        <v>1127</v>
      </c>
      <c r="N32399" s="48">
        <v>43</v>
      </c>
      <c r="O32399" s="48">
        <v>6626</v>
      </c>
      <c r="P32399" s="48">
        <v>6</v>
      </c>
      <c r="Q32399" s="48">
        <v>2179</v>
      </c>
      <c r="R32399" s="48">
        <v>642</v>
      </c>
      <c r="T32399" s="48">
        <v>-5340</v>
      </c>
      <c r="AB32399" s="48">
        <v>698</v>
      </c>
      <c r="AE32399" s="48">
        <v>-6136</v>
      </c>
      <c r="AI32399" s="48">
        <v>98</v>
      </c>
      <c r="AJ32399" s="49">
        <v>2322</v>
      </c>
      <c r="AK32399" s="49">
        <v>2</v>
      </c>
      <c r="AL32399" s="49">
        <v>-198</v>
      </c>
    </row>
    <row r="32400" spans="1:38">
      <c r="A32400" s="37" t="s">
        <v>47</v>
      </c>
      <c r="B32400" s="38">
        <v>43536.25</v>
      </c>
      <c r="C32400" s="39">
        <v>43535</v>
      </c>
      <c r="D32400" s="38">
        <v>43535.958333333336</v>
      </c>
      <c r="E32400" s="40" t="s">
        <v>239</v>
      </c>
      <c r="F32400" s="48">
        <v>28011</v>
      </c>
      <c r="G32400" s="48">
        <v>25716</v>
      </c>
      <c r="H32400" s="48">
        <v>21629</v>
      </c>
      <c r="I32400" s="48">
        <v>-5202</v>
      </c>
      <c r="J32400" s="48">
        <v>21814</v>
      </c>
      <c r="K32400" s="48">
        <v>1147</v>
      </c>
      <c r="L32400" s="48">
        <v>10961</v>
      </c>
      <c r="M32400" s="48">
        <v>1125</v>
      </c>
      <c r="N32400" s="48">
        <v>44</v>
      </c>
      <c r="O32400" s="48">
        <v>6057</v>
      </c>
      <c r="P32400" s="48">
        <v>6</v>
      </c>
      <c r="Q32400" s="48">
        <v>1800</v>
      </c>
      <c r="R32400" s="48">
        <v>674</v>
      </c>
      <c r="T32400" s="48">
        <v>-5206</v>
      </c>
      <c r="AB32400" s="48">
        <v>474</v>
      </c>
      <c r="AE32400" s="48">
        <v>-5721</v>
      </c>
      <c r="AI32400" s="48">
        <v>41</v>
      </c>
      <c r="AJ32400" s="49">
        <v>1115</v>
      </c>
      <c r="AK32400" s="49">
        <v>4</v>
      </c>
      <c r="AL32400" s="49">
        <v>-185</v>
      </c>
    </row>
    <row r="32401" spans="1:38">
      <c r="A32401" s="37" t="s">
        <v>47</v>
      </c>
      <c r="B32401" s="38">
        <v>43536.291666666664</v>
      </c>
      <c r="C32401" s="39">
        <v>43535</v>
      </c>
      <c r="D32401" s="38">
        <v>43536</v>
      </c>
      <c r="E32401" s="40" t="s">
        <v>239</v>
      </c>
      <c r="F32401" s="48">
        <v>26047</v>
      </c>
      <c r="G32401" s="48">
        <v>24422</v>
      </c>
      <c r="H32401" s="48">
        <v>20609</v>
      </c>
      <c r="I32401" s="48">
        <v>-4935</v>
      </c>
      <c r="J32401" s="48">
        <v>20801</v>
      </c>
      <c r="K32401" s="48">
        <v>1127</v>
      </c>
      <c r="L32401" s="48">
        <v>10669</v>
      </c>
      <c r="M32401" s="48">
        <v>1129</v>
      </c>
      <c r="N32401" s="48">
        <v>46</v>
      </c>
      <c r="O32401" s="48">
        <v>5482</v>
      </c>
      <c r="P32401" s="48">
        <v>6</v>
      </c>
      <c r="Q32401" s="48">
        <v>1736</v>
      </c>
      <c r="R32401" s="48">
        <v>606</v>
      </c>
      <c r="T32401" s="48">
        <v>-4933</v>
      </c>
      <c r="AB32401" s="48">
        <v>678</v>
      </c>
      <c r="AE32401" s="48">
        <v>-5649</v>
      </c>
      <c r="AI32401" s="48">
        <v>38</v>
      </c>
      <c r="AJ32401" s="49">
        <v>1122</v>
      </c>
      <c r="AK32401" s="49">
        <v>-2</v>
      </c>
      <c r="AL32401" s="49">
        <v>-192</v>
      </c>
    </row>
    <row r="32402" spans="1:38">
      <c r="A32402" s="37" t="s">
        <v>47</v>
      </c>
      <c r="B32402" s="38">
        <v>43536.333333333336</v>
      </c>
      <c r="C32402" s="39">
        <v>43536</v>
      </c>
      <c r="D32402" s="38">
        <v>43536.041666666664</v>
      </c>
      <c r="E32402" s="40" t="s">
        <v>239</v>
      </c>
      <c r="F32402" s="48">
        <v>26016</v>
      </c>
      <c r="G32402" s="48">
        <v>23450</v>
      </c>
      <c r="H32402" s="48">
        <v>19298</v>
      </c>
      <c r="I32402" s="48">
        <v>-5088</v>
      </c>
      <c r="J32402" s="48">
        <v>19541</v>
      </c>
      <c r="K32402" s="48">
        <v>1012</v>
      </c>
      <c r="L32402" s="48">
        <v>9916</v>
      </c>
      <c r="M32402" s="48">
        <v>1131</v>
      </c>
      <c r="N32402" s="48">
        <v>46</v>
      </c>
      <c r="O32402" s="48">
        <v>5310</v>
      </c>
      <c r="P32402" s="48">
        <v>6</v>
      </c>
      <c r="Q32402" s="48">
        <v>1509</v>
      </c>
      <c r="R32402" s="48">
        <v>611</v>
      </c>
      <c r="T32402" s="48">
        <v>-5095</v>
      </c>
      <c r="AB32402" s="48">
        <v>-17</v>
      </c>
      <c r="AE32402" s="48">
        <v>-5084</v>
      </c>
      <c r="AI32402" s="48">
        <v>6</v>
      </c>
      <c r="AJ32402" s="49">
        <v>936</v>
      </c>
      <c r="AK32402" s="49">
        <v>7</v>
      </c>
      <c r="AL32402" s="49">
        <v>-243</v>
      </c>
    </row>
    <row r="32403" spans="1:38">
      <c r="A32403" s="37" t="s">
        <v>47</v>
      </c>
      <c r="B32403" s="38">
        <v>43536.375</v>
      </c>
      <c r="C32403" s="39">
        <v>43536</v>
      </c>
      <c r="D32403" s="38">
        <v>43536.083333333336</v>
      </c>
      <c r="E32403" s="40" t="s">
        <v>239</v>
      </c>
      <c r="F32403" s="48">
        <v>23669</v>
      </c>
      <c r="G32403" s="48">
        <v>22717</v>
      </c>
      <c r="H32403" s="48">
        <v>18757</v>
      </c>
      <c r="I32403" s="48">
        <v>-4859</v>
      </c>
      <c r="J32403" s="48">
        <v>18965</v>
      </c>
      <c r="K32403" s="48">
        <v>844</v>
      </c>
      <c r="L32403" s="48">
        <v>9073</v>
      </c>
      <c r="M32403" s="48">
        <v>1131</v>
      </c>
      <c r="N32403" s="48">
        <v>46</v>
      </c>
      <c r="O32403" s="48">
        <v>5292</v>
      </c>
      <c r="P32403" s="48">
        <v>6</v>
      </c>
      <c r="Q32403" s="48">
        <v>1989</v>
      </c>
      <c r="R32403" s="48">
        <v>584</v>
      </c>
      <c r="T32403" s="48">
        <v>-4857</v>
      </c>
      <c r="AB32403" s="48">
        <v>150</v>
      </c>
      <c r="AE32403" s="48">
        <v>-4969</v>
      </c>
      <c r="AI32403" s="48">
        <v>-38</v>
      </c>
      <c r="AJ32403" s="49">
        <v>899</v>
      </c>
      <c r="AK32403" s="49">
        <v>-2</v>
      </c>
      <c r="AL32403" s="49">
        <v>-208</v>
      </c>
    </row>
    <row r="32404" spans="1:38">
      <c r="A32404" s="37" t="s">
        <v>47</v>
      </c>
      <c r="B32404" s="38">
        <v>43536.416666666664</v>
      </c>
      <c r="C32404" s="39">
        <v>43536</v>
      </c>
      <c r="D32404" s="38">
        <v>43536.125</v>
      </c>
      <c r="E32404" s="40" t="s">
        <v>239</v>
      </c>
      <c r="F32404" s="48">
        <v>23132</v>
      </c>
      <c r="G32404" s="48">
        <v>22190</v>
      </c>
      <c r="H32404" s="48">
        <v>18546</v>
      </c>
      <c r="I32404" s="48">
        <v>-4378</v>
      </c>
      <c r="J32404" s="48">
        <v>18758</v>
      </c>
      <c r="K32404" s="48">
        <v>670</v>
      </c>
      <c r="L32404" s="48">
        <v>8613</v>
      </c>
      <c r="M32404" s="48">
        <v>1131</v>
      </c>
      <c r="N32404" s="48">
        <v>46</v>
      </c>
      <c r="O32404" s="48">
        <v>5285</v>
      </c>
      <c r="P32404" s="48">
        <v>6</v>
      </c>
      <c r="Q32404" s="48">
        <v>2401</v>
      </c>
      <c r="R32404" s="48">
        <v>606</v>
      </c>
      <c r="T32404" s="48">
        <v>-4403</v>
      </c>
      <c r="AB32404" s="48">
        <v>597</v>
      </c>
      <c r="AE32404" s="48">
        <v>-4948</v>
      </c>
      <c r="AI32404" s="48">
        <v>-52</v>
      </c>
      <c r="AJ32404" s="49">
        <v>734</v>
      </c>
      <c r="AK32404" s="49">
        <v>25</v>
      </c>
      <c r="AL32404" s="49">
        <v>-212</v>
      </c>
    </row>
    <row r="32405" spans="1:38">
      <c r="A32405" s="37" t="s">
        <v>47</v>
      </c>
      <c r="B32405" s="38">
        <v>43536.458333333336</v>
      </c>
      <c r="C32405" s="39">
        <v>43536</v>
      </c>
      <c r="D32405" s="38">
        <v>43536.166666666664</v>
      </c>
      <c r="E32405" s="40" t="s">
        <v>239</v>
      </c>
      <c r="F32405" s="48">
        <v>23027</v>
      </c>
      <c r="G32405" s="48">
        <v>22016</v>
      </c>
      <c r="H32405" s="48">
        <v>18556</v>
      </c>
      <c r="I32405" s="48">
        <v>-4242</v>
      </c>
      <c r="J32405" s="48">
        <v>18764</v>
      </c>
      <c r="K32405" s="48">
        <v>660</v>
      </c>
      <c r="L32405" s="48">
        <v>8521</v>
      </c>
      <c r="M32405" s="48">
        <v>1129</v>
      </c>
      <c r="N32405" s="48">
        <v>46</v>
      </c>
      <c r="O32405" s="48">
        <v>5254</v>
      </c>
      <c r="P32405" s="48">
        <v>6</v>
      </c>
      <c r="Q32405" s="48">
        <v>2592</v>
      </c>
      <c r="R32405" s="48">
        <v>556</v>
      </c>
      <c r="T32405" s="48">
        <v>-4216</v>
      </c>
      <c r="AB32405" s="48">
        <v>627</v>
      </c>
      <c r="AE32405" s="48">
        <v>-4769</v>
      </c>
      <c r="AI32405" s="48">
        <v>-74</v>
      </c>
      <c r="AJ32405" s="49">
        <v>782</v>
      </c>
      <c r="AK32405" s="49">
        <v>-26</v>
      </c>
      <c r="AL32405" s="49">
        <v>-208</v>
      </c>
    </row>
    <row r="32406" spans="1:38">
      <c r="A32406" s="37" t="s">
        <v>47</v>
      </c>
      <c r="B32406" s="38">
        <v>43536.5</v>
      </c>
      <c r="C32406" s="39">
        <v>43536</v>
      </c>
      <c r="D32406" s="38">
        <v>43536.208333333336</v>
      </c>
      <c r="E32406" s="40" t="s">
        <v>239</v>
      </c>
      <c r="F32406" s="48">
        <v>23645</v>
      </c>
      <c r="G32406" s="48">
        <v>22434</v>
      </c>
      <c r="H32406" s="48">
        <v>18850</v>
      </c>
      <c r="I32406" s="48">
        <v>-4452</v>
      </c>
      <c r="J32406" s="48">
        <v>19067</v>
      </c>
      <c r="K32406" s="48">
        <v>763</v>
      </c>
      <c r="L32406" s="48">
        <v>8082</v>
      </c>
      <c r="M32406" s="48">
        <v>1129</v>
      </c>
      <c r="N32406" s="48">
        <v>46</v>
      </c>
      <c r="O32406" s="48">
        <v>5553</v>
      </c>
      <c r="P32406" s="48">
        <v>6</v>
      </c>
      <c r="Q32406" s="48">
        <v>2890</v>
      </c>
      <c r="R32406" s="48">
        <v>598</v>
      </c>
      <c r="T32406" s="48">
        <v>-4440</v>
      </c>
      <c r="AB32406" s="48">
        <v>445</v>
      </c>
      <c r="AE32406" s="48">
        <v>-4822</v>
      </c>
      <c r="AI32406" s="48">
        <v>-63</v>
      </c>
      <c r="AJ32406" s="49">
        <v>868</v>
      </c>
      <c r="AK32406" s="49">
        <v>-12</v>
      </c>
      <c r="AL32406" s="49">
        <v>-217</v>
      </c>
    </row>
    <row r="32407" spans="1:38">
      <c r="A32407" s="37" t="s">
        <v>47</v>
      </c>
      <c r="B32407" s="38">
        <v>43536.541666666664</v>
      </c>
      <c r="C32407" s="39">
        <v>43536</v>
      </c>
      <c r="D32407" s="38">
        <v>43536.25</v>
      </c>
      <c r="E32407" s="40" t="s">
        <v>239</v>
      </c>
      <c r="F32407" s="48">
        <v>25354</v>
      </c>
      <c r="G32407" s="48">
        <v>23671</v>
      </c>
      <c r="H32407" s="48">
        <v>21142</v>
      </c>
      <c r="I32407" s="48">
        <v>-5104</v>
      </c>
      <c r="J32407" s="48">
        <v>21359</v>
      </c>
      <c r="K32407" s="48">
        <v>994</v>
      </c>
      <c r="L32407" s="48">
        <v>9819</v>
      </c>
      <c r="M32407" s="48">
        <v>1129</v>
      </c>
      <c r="N32407" s="48">
        <v>46</v>
      </c>
      <c r="O32407" s="48">
        <v>6067</v>
      </c>
      <c r="P32407" s="48">
        <v>6</v>
      </c>
      <c r="Q32407" s="48">
        <v>2678</v>
      </c>
      <c r="R32407" s="48">
        <v>620</v>
      </c>
      <c r="T32407" s="48">
        <v>-5102</v>
      </c>
      <c r="AB32407" s="48">
        <v>121</v>
      </c>
      <c r="AE32407" s="48">
        <v>-5171</v>
      </c>
      <c r="AI32407" s="48">
        <v>-52</v>
      </c>
      <c r="AJ32407" s="49">
        <v>2575</v>
      </c>
      <c r="AK32407" s="49">
        <v>-2</v>
      </c>
      <c r="AL32407" s="49">
        <v>-217</v>
      </c>
    </row>
    <row r="32408" spans="1:38">
      <c r="A32408" s="37" t="s">
        <v>47</v>
      </c>
      <c r="B32408" s="38">
        <v>43536.583333333336</v>
      </c>
      <c r="C32408" s="39">
        <v>43536</v>
      </c>
      <c r="D32408" s="38">
        <v>43536.291666666664</v>
      </c>
      <c r="E32408" s="40" t="s">
        <v>239</v>
      </c>
      <c r="F32408" s="48">
        <v>28208</v>
      </c>
      <c r="G32408" s="48">
        <v>25690</v>
      </c>
      <c r="H32408" s="48">
        <v>23179</v>
      </c>
      <c r="I32408" s="48">
        <v>-6156</v>
      </c>
      <c r="J32408" s="48">
        <v>23406</v>
      </c>
      <c r="K32408" s="48">
        <v>1074</v>
      </c>
      <c r="L32408" s="48">
        <v>11704</v>
      </c>
      <c r="M32408" s="48">
        <v>1129</v>
      </c>
      <c r="N32408" s="48">
        <v>46</v>
      </c>
      <c r="O32408" s="48">
        <v>6667</v>
      </c>
      <c r="P32408" s="48">
        <v>10</v>
      </c>
      <c r="Q32408" s="48">
        <v>2177</v>
      </c>
      <c r="R32408" s="48">
        <v>599</v>
      </c>
      <c r="T32408" s="48">
        <v>-6149</v>
      </c>
      <c r="AB32408" s="48">
        <v>-565</v>
      </c>
      <c r="AE32408" s="48">
        <v>-5547</v>
      </c>
      <c r="AI32408" s="48">
        <v>-37</v>
      </c>
      <c r="AJ32408" s="49">
        <v>3645</v>
      </c>
      <c r="AK32408" s="49">
        <v>-7</v>
      </c>
      <c r="AL32408" s="49">
        <v>-227</v>
      </c>
    </row>
    <row r="32409" spans="1:38">
      <c r="A32409" s="37" t="s">
        <v>47</v>
      </c>
      <c r="B32409" s="38">
        <v>43536.625</v>
      </c>
      <c r="C32409" s="39">
        <v>43536</v>
      </c>
      <c r="D32409" s="38">
        <v>43536.333333333336</v>
      </c>
      <c r="E32409" s="40" t="s">
        <v>239</v>
      </c>
      <c r="F32409" s="48">
        <v>29780</v>
      </c>
      <c r="G32409" s="48">
        <v>26698</v>
      </c>
      <c r="H32409" s="48">
        <v>23913</v>
      </c>
      <c r="I32409" s="48">
        <v>-6209</v>
      </c>
      <c r="J32409" s="48">
        <v>24148</v>
      </c>
      <c r="K32409" s="48">
        <v>1100</v>
      </c>
      <c r="L32409" s="48">
        <v>11068</v>
      </c>
      <c r="M32409" s="48">
        <v>1131</v>
      </c>
      <c r="N32409" s="48">
        <v>46</v>
      </c>
      <c r="O32409" s="48">
        <v>6237</v>
      </c>
      <c r="P32409" s="48">
        <v>1596</v>
      </c>
      <c r="Q32409" s="48">
        <v>2365</v>
      </c>
      <c r="R32409" s="48">
        <v>605</v>
      </c>
      <c r="T32409" s="48">
        <v>-6205</v>
      </c>
      <c r="AB32409" s="48">
        <v>-594</v>
      </c>
      <c r="AE32409" s="48">
        <v>-5576</v>
      </c>
      <c r="AI32409" s="48">
        <v>-35</v>
      </c>
      <c r="AJ32409" s="49">
        <v>3424</v>
      </c>
      <c r="AK32409" s="49">
        <v>-4</v>
      </c>
      <c r="AL32409" s="49">
        <v>-235</v>
      </c>
    </row>
    <row r="32410" spans="1:38">
      <c r="A32410" s="37" t="s">
        <v>47</v>
      </c>
      <c r="B32410" s="38">
        <v>43536.666666666664</v>
      </c>
      <c r="C32410" s="39">
        <v>43536</v>
      </c>
      <c r="D32410" s="38">
        <v>43536.375</v>
      </c>
      <c r="E32410" s="40" t="s">
        <v>239</v>
      </c>
      <c r="F32410" s="48">
        <v>29128</v>
      </c>
      <c r="G32410" s="48">
        <v>26242</v>
      </c>
      <c r="H32410" s="48">
        <v>23980</v>
      </c>
      <c r="I32410" s="48">
        <v>-4918</v>
      </c>
      <c r="J32410" s="48">
        <v>24162</v>
      </c>
      <c r="K32410" s="48">
        <v>1066</v>
      </c>
      <c r="L32410" s="48">
        <v>8202</v>
      </c>
      <c r="M32410" s="48">
        <v>1131</v>
      </c>
      <c r="N32410" s="48">
        <v>45</v>
      </c>
      <c r="O32410" s="48">
        <v>5570</v>
      </c>
      <c r="P32410" s="48">
        <v>4819</v>
      </c>
      <c r="Q32410" s="48">
        <v>2664</v>
      </c>
      <c r="R32410" s="48">
        <v>665</v>
      </c>
      <c r="T32410" s="48">
        <v>-4836</v>
      </c>
      <c r="AB32410" s="48">
        <v>211</v>
      </c>
      <c r="AE32410" s="48">
        <v>-5091</v>
      </c>
      <c r="AI32410" s="48">
        <v>44</v>
      </c>
      <c r="AJ32410" s="49">
        <v>2656</v>
      </c>
      <c r="AK32410" s="49">
        <v>-82</v>
      </c>
      <c r="AL32410" s="49">
        <v>-182</v>
      </c>
    </row>
    <row r="32411" spans="1:38">
      <c r="A32411" s="37" t="s">
        <v>47</v>
      </c>
      <c r="B32411" s="38">
        <v>43536.708333333336</v>
      </c>
      <c r="C32411" s="39">
        <v>43536</v>
      </c>
      <c r="D32411" s="38">
        <v>43536.416666666664</v>
      </c>
      <c r="E32411" s="40" t="s">
        <v>239</v>
      </c>
      <c r="F32411" s="48">
        <v>28295</v>
      </c>
      <c r="G32411" s="48">
        <v>25438</v>
      </c>
      <c r="H32411" s="48">
        <v>23528</v>
      </c>
      <c r="I32411" s="48">
        <v>-4052</v>
      </c>
      <c r="J32411" s="48">
        <v>23796</v>
      </c>
      <c r="K32411" s="48">
        <v>777</v>
      </c>
      <c r="L32411" s="48">
        <v>6145</v>
      </c>
      <c r="M32411" s="48">
        <v>1131</v>
      </c>
      <c r="N32411" s="48">
        <v>46</v>
      </c>
      <c r="O32411" s="48">
        <v>5130</v>
      </c>
      <c r="P32411" s="48">
        <v>7339</v>
      </c>
      <c r="Q32411" s="48">
        <v>2561</v>
      </c>
      <c r="R32411" s="48">
        <v>667</v>
      </c>
      <c r="T32411" s="48">
        <v>-3848</v>
      </c>
      <c r="AB32411" s="48">
        <v>416</v>
      </c>
      <c r="AE32411" s="48">
        <v>-4305</v>
      </c>
      <c r="AI32411" s="48">
        <v>41</v>
      </c>
      <c r="AJ32411" s="49">
        <v>2142</v>
      </c>
      <c r="AK32411" s="49">
        <v>-204</v>
      </c>
      <c r="AL32411" s="49">
        <v>-268</v>
      </c>
    </row>
    <row r="32412" spans="1:38">
      <c r="A32412" s="37" t="s">
        <v>47</v>
      </c>
      <c r="B32412" s="38">
        <v>43536.75</v>
      </c>
      <c r="C32412" s="39">
        <v>43536</v>
      </c>
      <c r="D32412" s="38">
        <v>43536.458333333336</v>
      </c>
      <c r="E32412" s="40" t="s">
        <v>239</v>
      </c>
      <c r="F32412" s="48">
        <v>27597</v>
      </c>
      <c r="G32412" s="48">
        <v>24728</v>
      </c>
      <c r="H32412" s="48">
        <v>24023</v>
      </c>
      <c r="I32412" s="48">
        <v>-3476</v>
      </c>
      <c r="J32412" s="48">
        <v>24245</v>
      </c>
      <c r="K32412" s="48">
        <v>661</v>
      </c>
      <c r="L32412" s="48">
        <v>5662</v>
      </c>
      <c r="M32412" s="48">
        <v>1132</v>
      </c>
      <c r="N32412" s="48">
        <v>46</v>
      </c>
      <c r="O32412" s="48">
        <v>3918</v>
      </c>
      <c r="P32412" s="48">
        <v>8621</v>
      </c>
      <c r="Q32412" s="48">
        <v>3589</v>
      </c>
      <c r="R32412" s="48">
        <v>616</v>
      </c>
      <c r="T32412" s="48">
        <v>-3260</v>
      </c>
      <c r="AB32412" s="48">
        <v>403</v>
      </c>
      <c r="AE32412" s="48">
        <v>-3695</v>
      </c>
      <c r="AI32412" s="48">
        <v>32</v>
      </c>
      <c r="AJ32412" s="49">
        <v>2771</v>
      </c>
      <c r="AK32412" s="49">
        <v>-216</v>
      </c>
      <c r="AL32412" s="49">
        <v>-222</v>
      </c>
    </row>
    <row r="32413" spans="1:38">
      <c r="A32413" s="37" t="s">
        <v>47</v>
      </c>
      <c r="B32413" s="38">
        <v>43536.791666666664</v>
      </c>
      <c r="C32413" s="39">
        <v>43536</v>
      </c>
      <c r="D32413" s="38">
        <v>43536.5</v>
      </c>
      <c r="E32413" s="40" t="s">
        <v>239</v>
      </c>
      <c r="F32413" s="48">
        <v>26897</v>
      </c>
      <c r="G32413" s="48">
        <v>24146</v>
      </c>
      <c r="H32413" s="48">
        <v>24104</v>
      </c>
      <c r="I32413" s="48">
        <v>-2747</v>
      </c>
      <c r="J32413" s="48">
        <v>24269</v>
      </c>
      <c r="K32413" s="48">
        <v>661</v>
      </c>
      <c r="L32413" s="48">
        <v>5678</v>
      </c>
      <c r="M32413" s="48">
        <v>1132</v>
      </c>
      <c r="N32413" s="48">
        <v>46</v>
      </c>
      <c r="O32413" s="48">
        <v>3873</v>
      </c>
      <c r="P32413" s="48">
        <v>8465</v>
      </c>
      <c r="Q32413" s="48">
        <v>3858</v>
      </c>
      <c r="R32413" s="48">
        <v>556</v>
      </c>
      <c r="T32413" s="48">
        <v>-2617</v>
      </c>
      <c r="AB32413" s="48">
        <v>583</v>
      </c>
      <c r="AE32413" s="48">
        <v>-3285</v>
      </c>
      <c r="AI32413" s="48">
        <v>85</v>
      </c>
      <c r="AJ32413" s="49">
        <v>2705</v>
      </c>
      <c r="AK32413" s="49">
        <v>-130</v>
      </c>
      <c r="AL32413" s="49">
        <v>-165</v>
      </c>
    </row>
    <row r="32414" spans="1:38">
      <c r="A32414" s="37" t="s">
        <v>47</v>
      </c>
      <c r="B32414" s="38">
        <v>43536.833333333336</v>
      </c>
      <c r="C32414" s="39">
        <v>43536</v>
      </c>
      <c r="D32414" s="38">
        <v>43536.541666666664</v>
      </c>
      <c r="E32414" s="40" t="s">
        <v>239</v>
      </c>
      <c r="F32414" s="48">
        <v>26316</v>
      </c>
      <c r="G32414" s="48">
        <v>23848</v>
      </c>
      <c r="H32414" s="48">
        <v>23912</v>
      </c>
      <c r="I32414" s="48">
        <v>-1701</v>
      </c>
      <c r="J32414" s="48">
        <v>24056</v>
      </c>
      <c r="K32414" s="48">
        <v>659</v>
      </c>
      <c r="L32414" s="48">
        <v>5803</v>
      </c>
      <c r="M32414" s="48">
        <v>1132</v>
      </c>
      <c r="N32414" s="48">
        <v>46</v>
      </c>
      <c r="O32414" s="48">
        <v>3572</v>
      </c>
      <c r="P32414" s="48">
        <v>8392</v>
      </c>
      <c r="Q32414" s="48">
        <v>3892</v>
      </c>
      <c r="R32414" s="48">
        <v>560</v>
      </c>
      <c r="T32414" s="48">
        <v>-1554</v>
      </c>
      <c r="AB32414" s="48">
        <v>1191</v>
      </c>
      <c r="AE32414" s="48">
        <v>-2847</v>
      </c>
      <c r="AI32414" s="48">
        <v>102</v>
      </c>
      <c r="AJ32414" s="49">
        <v>1765</v>
      </c>
      <c r="AK32414" s="49">
        <v>-147</v>
      </c>
      <c r="AL32414" s="49">
        <v>-144</v>
      </c>
    </row>
    <row r="32415" spans="1:38">
      <c r="A32415" s="37" t="s">
        <v>47</v>
      </c>
      <c r="B32415" s="38">
        <v>43536.875</v>
      </c>
      <c r="C32415" s="39">
        <v>43536</v>
      </c>
      <c r="D32415" s="38">
        <v>43536.583333333336</v>
      </c>
      <c r="E32415" s="40" t="s">
        <v>239</v>
      </c>
      <c r="F32415" s="48">
        <v>26149</v>
      </c>
      <c r="G32415" s="48">
        <v>23743</v>
      </c>
      <c r="H32415" s="48">
        <v>24047</v>
      </c>
      <c r="I32415" s="48">
        <v>-1668</v>
      </c>
      <c r="J32415" s="48">
        <v>24263</v>
      </c>
      <c r="K32415" s="48">
        <v>660</v>
      </c>
      <c r="L32415" s="48">
        <v>5891</v>
      </c>
      <c r="M32415" s="48">
        <v>1131</v>
      </c>
      <c r="N32415" s="48">
        <v>46</v>
      </c>
      <c r="O32415" s="48">
        <v>3689</v>
      </c>
      <c r="P32415" s="48">
        <v>8727</v>
      </c>
      <c r="Q32415" s="48">
        <v>3557</v>
      </c>
      <c r="R32415" s="48">
        <v>562</v>
      </c>
      <c r="T32415" s="48">
        <v>-1527</v>
      </c>
      <c r="AB32415" s="48">
        <v>1409</v>
      </c>
      <c r="AE32415" s="48">
        <v>-3015</v>
      </c>
      <c r="AI32415" s="48">
        <v>79</v>
      </c>
      <c r="AJ32415" s="49">
        <v>1972</v>
      </c>
      <c r="AK32415" s="49">
        <v>-141</v>
      </c>
      <c r="AL32415" s="49">
        <v>-216</v>
      </c>
    </row>
    <row r="32416" spans="1:38">
      <c r="A32416" s="37" t="s">
        <v>47</v>
      </c>
      <c r="B32416" s="38">
        <v>43536.916666666664</v>
      </c>
      <c r="C32416" s="39">
        <v>43536</v>
      </c>
      <c r="D32416" s="38">
        <v>43536.625</v>
      </c>
      <c r="E32416" s="40" t="s">
        <v>239</v>
      </c>
      <c r="F32416" s="48">
        <v>26093</v>
      </c>
      <c r="G32416" s="48">
        <v>23550</v>
      </c>
      <c r="H32416" s="48">
        <v>23323</v>
      </c>
      <c r="I32416" s="48">
        <v>-1146</v>
      </c>
      <c r="J32416" s="48">
        <v>23451</v>
      </c>
      <c r="K32416" s="48">
        <v>662</v>
      </c>
      <c r="L32416" s="48">
        <v>5713</v>
      </c>
      <c r="M32416" s="48">
        <v>1132</v>
      </c>
      <c r="N32416" s="48">
        <v>46</v>
      </c>
      <c r="O32416" s="48">
        <v>3816</v>
      </c>
      <c r="P32416" s="48">
        <v>7658</v>
      </c>
      <c r="Q32416" s="48">
        <v>3791</v>
      </c>
      <c r="R32416" s="48">
        <v>633</v>
      </c>
      <c r="T32416" s="48">
        <v>-983</v>
      </c>
      <c r="AB32416" s="48">
        <v>1705</v>
      </c>
      <c r="AE32416" s="48">
        <v>-2748</v>
      </c>
      <c r="AI32416" s="48">
        <v>60</v>
      </c>
      <c r="AJ32416" s="49">
        <v>919</v>
      </c>
      <c r="AK32416" s="49">
        <v>-163</v>
      </c>
      <c r="AL32416" s="49">
        <v>-128</v>
      </c>
    </row>
    <row r="32417" spans="1:38">
      <c r="A32417" s="37" t="s">
        <v>47</v>
      </c>
      <c r="B32417" s="38">
        <v>43536.958333333336</v>
      </c>
      <c r="C32417" s="39">
        <v>43536</v>
      </c>
      <c r="D32417" s="38">
        <v>43536.666666666664</v>
      </c>
      <c r="E32417" s="40" t="s">
        <v>239</v>
      </c>
      <c r="F32417" s="48">
        <v>26307</v>
      </c>
      <c r="G32417" s="48">
        <v>23935</v>
      </c>
      <c r="H32417" s="48">
        <v>24272</v>
      </c>
      <c r="I32417" s="48">
        <v>-1387</v>
      </c>
      <c r="J32417" s="48">
        <v>24568</v>
      </c>
      <c r="K32417" s="48">
        <v>661</v>
      </c>
      <c r="L32417" s="48">
        <v>6210</v>
      </c>
      <c r="M32417" s="48">
        <v>1130</v>
      </c>
      <c r="N32417" s="48">
        <v>46</v>
      </c>
      <c r="O32417" s="48">
        <v>3942</v>
      </c>
      <c r="P32417" s="48">
        <v>7807</v>
      </c>
      <c r="Q32417" s="48">
        <v>4128</v>
      </c>
      <c r="R32417" s="48">
        <v>644</v>
      </c>
      <c r="T32417" s="48">
        <v>-1239</v>
      </c>
      <c r="AB32417" s="48">
        <v>1607</v>
      </c>
      <c r="AE32417" s="48">
        <v>-2897</v>
      </c>
      <c r="AI32417" s="48">
        <v>51</v>
      </c>
      <c r="AJ32417" s="49">
        <v>1724</v>
      </c>
      <c r="AK32417" s="49">
        <v>-148</v>
      </c>
      <c r="AL32417" s="49">
        <v>-296</v>
      </c>
    </row>
    <row r="32418" spans="1:38">
      <c r="A32418" s="37" t="s">
        <v>47</v>
      </c>
      <c r="B32418" s="38">
        <v>43537</v>
      </c>
      <c r="C32418" s="39">
        <v>43536</v>
      </c>
      <c r="D32418" s="38">
        <v>43536.708333333336</v>
      </c>
      <c r="E32418" s="40" t="s">
        <v>239</v>
      </c>
      <c r="F32418" s="48">
        <v>26993</v>
      </c>
      <c r="G32418" s="48">
        <v>24023</v>
      </c>
      <c r="H32418" s="48">
        <v>23481</v>
      </c>
      <c r="I32418" s="48">
        <v>-1849</v>
      </c>
      <c r="J32418" s="48">
        <v>23645</v>
      </c>
      <c r="K32418" s="48">
        <v>660</v>
      </c>
      <c r="L32418" s="48">
        <v>6277</v>
      </c>
      <c r="M32418" s="48">
        <v>1132</v>
      </c>
      <c r="N32418" s="48">
        <v>47</v>
      </c>
      <c r="O32418" s="48">
        <v>4988</v>
      </c>
      <c r="P32418" s="48">
        <v>6316</v>
      </c>
      <c r="Q32418" s="48">
        <v>3658</v>
      </c>
      <c r="R32418" s="48">
        <v>567</v>
      </c>
      <c r="T32418" s="48">
        <v>-1610</v>
      </c>
      <c r="AB32418" s="48">
        <v>1323</v>
      </c>
      <c r="AE32418" s="48">
        <v>-2971</v>
      </c>
      <c r="AI32418" s="48">
        <v>38</v>
      </c>
      <c r="AJ32418" s="49">
        <v>1307</v>
      </c>
      <c r="AK32418" s="49">
        <v>-239</v>
      </c>
      <c r="AL32418" s="49">
        <v>-164</v>
      </c>
    </row>
    <row r="32419" spans="1:38">
      <c r="A32419" s="37" t="s">
        <v>47</v>
      </c>
      <c r="B32419" s="38">
        <v>43537.041666666664</v>
      </c>
      <c r="C32419" s="39">
        <v>43536</v>
      </c>
      <c r="D32419" s="38">
        <v>43536.75</v>
      </c>
      <c r="E32419" s="40" t="s">
        <v>239</v>
      </c>
      <c r="F32419" s="48">
        <v>27893</v>
      </c>
      <c r="G32419" s="48">
        <v>24840</v>
      </c>
      <c r="H32419" s="48">
        <v>21550</v>
      </c>
      <c r="I32419" s="48">
        <v>-4390</v>
      </c>
      <c r="J32419" s="48">
        <v>21724</v>
      </c>
      <c r="K32419" s="48">
        <v>664</v>
      </c>
      <c r="L32419" s="48">
        <v>7342</v>
      </c>
      <c r="M32419" s="48">
        <v>1132</v>
      </c>
      <c r="N32419" s="48">
        <v>47</v>
      </c>
      <c r="O32419" s="48">
        <v>5966</v>
      </c>
      <c r="P32419" s="48">
        <v>2472</v>
      </c>
      <c r="Q32419" s="48">
        <v>3529</v>
      </c>
      <c r="R32419" s="48">
        <v>572</v>
      </c>
      <c r="T32419" s="48">
        <v>-4190</v>
      </c>
      <c r="AB32419" s="48">
        <v>-135</v>
      </c>
      <c r="AE32419" s="48">
        <v>-4065</v>
      </c>
      <c r="AI32419" s="48">
        <v>10</v>
      </c>
      <c r="AJ32419" s="49">
        <v>1100</v>
      </c>
      <c r="AK32419" s="49">
        <v>-200</v>
      </c>
      <c r="AL32419" s="49">
        <v>-174</v>
      </c>
    </row>
    <row r="32420" spans="1:38">
      <c r="A32420" s="37" t="s">
        <v>47</v>
      </c>
      <c r="B32420" s="38">
        <v>43537.083333333336</v>
      </c>
      <c r="C32420" s="39">
        <v>43536</v>
      </c>
      <c r="D32420" s="38">
        <v>43536.791666666664</v>
      </c>
      <c r="E32420" s="40" t="s">
        <v>239</v>
      </c>
      <c r="F32420" s="48">
        <v>29212</v>
      </c>
      <c r="G32420" s="48">
        <v>26021</v>
      </c>
      <c r="H32420" s="48">
        <v>22506</v>
      </c>
      <c r="I32420" s="48">
        <v>-7002</v>
      </c>
      <c r="J32420" s="48">
        <v>22696</v>
      </c>
      <c r="K32420" s="48">
        <v>931</v>
      </c>
      <c r="L32420" s="48">
        <v>10336</v>
      </c>
      <c r="M32420" s="48">
        <v>1133</v>
      </c>
      <c r="N32420" s="48">
        <v>47</v>
      </c>
      <c r="O32420" s="48">
        <v>5995</v>
      </c>
      <c r="P32420" s="48">
        <v>104</v>
      </c>
      <c r="Q32420" s="48">
        <v>3512</v>
      </c>
      <c r="R32420" s="48">
        <v>638</v>
      </c>
      <c r="T32420" s="48">
        <v>-6964</v>
      </c>
      <c r="AB32420" s="48">
        <v>-1533</v>
      </c>
      <c r="AE32420" s="48">
        <v>-5459</v>
      </c>
      <c r="AI32420" s="48">
        <v>28</v>
      </c>
      <c r="AJ32420" s="49">
        <v>3487</v>
      </c>
      <c r="AK32420" s="49">
        <v>-38</v>
      </c>
      <c r="AL32420" s="49">
        <v>-190</v>
      </c>
    </row>
    <row r="32421" spans="1:38">
      <c r="A32421" s="37" t="s">
        <v>47</v>
      </c>
      <c r="B32421" s="38">
        <v>43537.125</v>
      </c>
      <c r="C32421" s="39">
        <v>43536</v>
      </c>
      <c r="D32421" s="38">
        <v>43536.833333333336</v>
      </c>
      <c r="E32421" s="40" t="s">
        <v>239</v>
      </c>
      <c r="F32421" s="48">
        <v>31492</v>
      </c>
      <c r="G32421" s="48">
        <v>27562</v>
      </c>
      <c r="H32421" s="48">
        <v>22775</v>
      </c>
      <c r="I32421" s="48">
        <v>-8142</v>
      </c>
      <c r="J32421" s="48">
        <v>23023</v>
      </c>
      <c r="K32421" s="48">
        <v>1050</v>
      </c>
      <c r="L32421" s="48">
        <v>10274</v>
      </c>
      <c r="M32421" s="48">
        <v>1133</v>
      </c>
      <c r="N32421" s="48">
        <v>46</v>
      </c>
      <c r="O32421" s="48">
        <v>6306</v>
      </c>
      <c r="P32421" s="48">
        <v>31</v>
      </c>
      <c r="Q32421" s="48">
        <v>3531</v>
      </c>
      <c r="R32421" s="48">
        <v>652</v>
      </c>
      <c r="T32421" s="48">
        <v>-8135</v>
      </c>
      <c r="AB32421" s="48">
        <v>-2216</v>
      </c>
      <c r="AE32421" s="48">
        <v>-5996</v>
      </c>
      <c r="AI32421" s="48">
        <v>77</v>
      </c>
      <c r="AJ32421" s="49">
        <v>3355</v>
      </c>
      <c r="AK32421" s="49">
        <v>-7</v>
      </c>
      <c r="AL32421" s="49">
        <v>-248</v>
      </c>
    </row>
    <row r="32422" spans="1:38">
      <c r="A32422" s="37" t="s">
        <v>47</v>
      </c>
      <c r="B32422" s="38">
        <v>43537.166666666664</v>
      </c>
      <c r="C32422" s="39">
        <v>43536</v>
      </c>
      <c r="D32422" s="38">
        <v>43536.875</v>
      </c>
      <c r="E32422" s="40" t="s">
        <v>239</v>
      </c>
      <c r="F32422" s="48">
        <v>31591</v>
      </c>
      <c r="G32422" s="48">
        <v>27548</v>
      </c>
      <c r="H32422" s="48">
        <v>22170</v>
      </c>
      <c r="I32422" s="48">
        <v>-8487</v>
      </c>
      <c r="J32422" s="48">
        <v>22391</v>
      </c>
      <c r="K32422" s="48">
        <v>1052</v>
      </c>
      <c r="L32422" s="48">
        <v>9970</v>
      </c>
      <c r="M32422" s="48">
        <v>1133</v>
      </c>
      <c r="N32422" s="48">
        <v>46</v>
      </c>
      <c r="O32422" s="48">
        <v>6165</v>
      </c>
      <c r="P32422" s="48">
        <v>4</v>
      </c>
      <c r="Q32422" s="48">
        <v>3347</v>
      </c>
      <c r="R32422" s="48">
        <v>674</v>
      </c>
      <c r="T32422" s="48">
        <v>-8478</v>
      </c>
      <c r="AB32422" s="48">
        <v>-2397</v>
      </c>
      <c r="AE32422" s="48">
        <v>-6176</v>
      </c>
      <c r="AI32422" s="48">
        <v>95</v>
      </c>
      <c r="AJ32422" s="49">
        <v>3109</v>
      </c>
      <c r="AK32422" s="49">
        <v>-9</v>
      </c>
      <c r="AL32422" s="49">
        <v>-221</v>
      </c>
    </row>
    <row r="32423" spans="1:38">
      <c r="A32423" s="37" t="s">
        <v>47</v>
      </c>
      <c r="B32423" s="38">
        <v>43537.208333333336</v>
      </c>
      <c r="C32423" s="39">
        <v>43536</v>
      </c>
      <c r="D32423" s="38">
        <v>43536.916666666664</v>
      </c>
      <c r="E32423" s="40" t="s">
        <v>239</v>
      </c>
      <c r="F32423" s="48">
        <v>30295</v>
      </c>
      <c r="G32423" s="48">
        <v>26863</v>
      </c>
      <c r="H32423" s="48">
        <v>20749</v>
      </c>
      <c r="I32423" s="48">
        <v>-8235</v>
      </c>
      <c r="J32423" s="48">
        <v>20975</v>
      </c>
      <c r="K32423" s="48">
        <v>1010</v>
      </c>
      <c r="L32423" s="48">
        <v>9114</v>
      </c>
      <c r="M32423" s="48">
        <v>1133</v>
      </c>
      <c r="N32423" s="48">
        <v>46</v>
      </c>
      <c r="O32423" s="48">
        <v>5795</v>
      </c>
      <c r="P32423" s="48">
        <v>4</v>
      </c>
      <c r="Q32423" s="48">
        <v>3248</v>
      </c>
      <c r="R32423" s="48">
        <v>625</v>
      </c>
      <c r="T32423" s="48">
        <v>-8240</v>
      </c>
      <c r="AB32423" s="48">
        <v>-2268</v>
      </c>
      <c r="AE32423" s="48">
        <v>-6025</v>
      </c>
      <c r="AI32423" s="48">
        <v>53</v>
      </c>
      <c r="AJ32423" s="49">
        <v>2121</v>
      </c>
      <c r="AK32423" s="49">
        <v>5</v>
      </c>
      <c r="AL32423" s="49">
        <v>-226</v>
      </c>
    </row>
    <row r="32424" spans="1:38">
      <c r="A32424" s="37" t="s">
        <v>47</v>
      </c>
      <c r="B32424" s="38">
        <v>43537.25</v>
      </c>
      <c r="C32424" s="39">
        <v>43536</v>
      </c>
      <c r="D32424" s="38">
        <v>43536.958333333336</v>
      </c>
      <c r="E32424" s="40" t="s">
        <v>239</v>
      </c>
      <c r="F32424" s="48">
        <v>28151</v>
      </c>
      <c r="G32424" s="48">
        <v>25515</v>
      </c>
      <c r="H32424" s="48">
        <v>18864</v>
      </c>
      <c r="I32424" s="48">
        <v>-8237</v>
      </c>
      <c r="J32424" s="48">
        <v>19078</v>
      </c>
      <c r="K32424" s="48">
        <v>696</v>
      </c>
      <c r="L32424" s="48">
        <v>8605</v>
      </c>
      <c r="M32424" s="48">
        <v>1133</v>
      </c>
      <c r="N32424" s="48">
        <v>46</v>
      </c>
      <c r="O32424" s="48">
        <v>5091</v>
      </c>
      <c r="P32424" s="48">
        <v>4</v>
      </c>
      <c r="Q32424" s="48">
        <v>2903</v>
      </c>
      <c r="R32424" s="48">
        <v>600</v>
      </c>
      <c r="T32424" s="48">
        <v>-8233</v>
      </c>
      <c r="AB32424" s="48">
        <v>-2252</v>
      </c>
      <c r="AE32424" s="48">
        <v>-6022</v>
      </c>
      <c r="AI32424" s="48">
        <v>41</v>
      </c>
      <c r="AJ32424" s="49">
        <v>1586</v>
      </c>
      <c r="AK32424" s="49">
        <v>-4</v>
      </c>
      <c r="AL32424" s="49">
        <v>-214</v>
      </c>
    </row>
    <row r="32425" spans="1:38">
      <c r="A32425" s="37" t="s">
        <v>47</v>
      </c>
      <c r="B32425" s="38">
        <v>43537.291666666664</v>
      </c>
      <c r="C32425" s="39">
        <v>43536</v>
      </c>
      <c r="D32425" s="38">
        <v>43537</v>
      </c>
      <c r="E32425" s="40" t="s">
        <v>239</v>
      </c>
      <c r="F32425" s="48">
        <v>27732</v>
      </c>
      <c r="G32425" s="48">
        <v>24164</v>
      </c>
      <c r="H32425" s="48">
        <v>17761</v>
      </c>
      <c r="I32425" s="48">
        <v>-8058</v>
      </c>
      <c r="J32425" s="48">
        <v>17983</v>
      </c>
      <c r="K32425" s="48">
        <v>696</v>
      </c>
      <c r="L32425" s="48">
        <v>7976</v>
      </c>
      <c r="M32425" s="48">
        <v>1132</v>
      </c>
      <c r="N32425" s="48">
        <v>46</v>
      </c>
      <c r="O32425" s="48">
        <v>4729</v>
      </c>
      <c r="P32425" s="48">
        <v>4</v>
      </c>
      <c r="Q32425" s="48">
        <v>2802</v>
      </c>
      <c r="R32425" s="48">
        <v>598</v>
      </c>
      <c r="T32425" s="48">
        <v>-8057</v>
      </c>
      <c r="AB32425" s="48">
        <v>-2292</v>
      </c>
      <c r="AE32425" s="48">
        <v>-5807</v>
      </c>
      <c r="AI32425" s="48">
        <v>42</v>
      </c>
      <c r="AJ32425" s="49">
        <v>1655</v>
      </c>
      <c r="AK32425" s="49">
        <v>-1</v>
      </c>
      <c r="AL32425" s="49">
        <v>-222</v>
      </c>
    </row>
    <row r="32426" spans="1:38">
      <c r="A32426" s="37" t="s">
        <v>47</v>
      </c>
      <c r="B32426" s="38">
        <v>43537.333333333336</v>
      </c>
      <c r="C32426" s="39">
        <v>43537</v>
      </c>
      <c r="D32426" s="38">
        <v>43537.041666666664</v>
      </c>
      <c r="E32426" s="40" t="s">
        <v>239</v>
      </c>
      <c r="F32426" s="48">
        <v>25975</v>
      </c>
      <c r="G32426" s="48">
        <v>23184</v>
      </c>
      <c r="H32426" s="48">
        <v>17181</v>
      </c>
      <c r="I32426" s="48">
        <v>-7004</v>
      </c>
      <c r="J32426" s="48">
        <v>17445</v>
      </c>
      <c r="K32426" s="48">
        <v>869</v>
      </c>
      <c r="L32426" s="48">
        <v>7235</v>
      </c>
      <c r="M32426" s="48">
        <v>1134</v>
      </c>
      <c r="N32426" s="48">
        <v>45</v>
      </c>
      <c r="O32426" s="48">
        <v>4580</v>
      </c>
      <c r="P32426" s="48">
        <v>5</v>
      </c>
      <c r="Q32426" s="48">
        <v>2985</v>
      </c>
      <c r="R32426" s="48">
        <v>592</v>
      </c>
      <c r="T32426" s="48">
        <v>-7011</v>
      </c>
      <c r="AB32426" s="48">
        <v>-1450</v>
      </c>
      <c r="AE32426" s="48">
        <v>-5601</v>
      </c>
      <c r="AI32426" s="48">
        <v>40</v>
      </c>
      <c r="AJ32426" s="49">
        <v>1001</v>
      </c>
      <c r="AK32426" s="49">
        <v>7</v>
      </c>
      <c r="AL32426" s="49">
        <v>-264</v>
      </c>
    </row>
    <row r="32427" spans="1:38">
      <c r="A32427" s="37" t="s">
        <v>47</v>
      </c>
      <c r="B32427" s="38">
        <v>43537.375</v>
      </c>
      <c r="C32427" s="39">
        <v>43537</v>
      </c>
      <c r="D32427" s="38">
        <v>43537.083333333336</v>
      </c>
      <c r="E32427" s="40" t="s">
        <v>239</v>
      </c>
      <c r="F32427" s="48">
        <v>25032</v>
      </c>
      <c r="G32427" s="48">
        <v>22385</v>
      </c>
      <c r="H32427" s="48">
        <v>16655</v>
      </c>
      <c r="I32427" s="48">
        <v>-6478</v>
      </c>
      <c r="J32427" s="48">
        <v>16884</v>
      </c>
      <c r="K32427" s="48">
        <v>732</v>
      </c>
      <c r="L32427" s="48">
        <v>6512</v>
      </c>
      <c r="M32427" s="48">
        <v>1136</v>
      </c>
      <c r="N32427" s="48">
        <v>46</v>
      </c>
      <c r="O32427" s="48">
        <v>4710</v>
      </c>
      <c r="P32427" s="48">
        <v>5</v>
      </c>
      <c r="Q32427" s="48">
        <v>3163</v>
      </c>
      <c r="R32427" s="48">
        <v>580</v>
      </c>
      <c r="T32427" s="48">
        <v>-6476</v>
      </c>
      <c r="AB32427" s="48">
        <v>-1102</v>
      </c>
      <c r="AE32427" s="48">
        <v>-5379</v>
      </c>
      <c r="AI32427" s="48">
        <v>5</v>
      </c>
      <c r="AJ32427" s="49">
        <v>748</v>
      </c>
      <c r="AK32427" s="49">
        <v>-2</v>
      </c>
      <c r="AL32427" s="49">
        <v>-229</v>
      </c>
    </row>
    <row r="32428" spans="1:38">
      <c r="A32428" s="37" t="s">
        <v>47</v>
      </c>
      <c r="B32428" s="38">
        <v>43537.416666666664</v>
      </c>
      <c r="C32428" s="39">
        <v>43537</v>
      </c>
      <c r="D32428" s="38">
        <v>43537.125</v>
      </c>
      <c r="E32428" s="40" t="s">
        <v>239</v>
      </c>
      <c r="F32428" s="48">
        <v>24388</v>
      </c>
      <c r="G32428" s="48">
        <v>21974</v>
      </c>
      <c r="H32428" s="48">
        <v>16826</v>
      </c>
      <c r="I32428" s="48">
        <v>-5979</v>
      </c>
      <c r="J32428" s="48">
        <v>17035</v>
      </c>
      <c r="K32428" s="48">
        <v>658</v>
      </c>
      <c r="L32428" s="48">
        <v>6519</v>
      </c>
      <c r="M32428" s="48">
        <v>1135</v>
      </c>
      <c r="N32428" s="48">
        <v>47</v>
      </c>
      <c r="O32428" s="48">
        <v>4621</v>
      </c>
      <c r="P32428" s="48">
        <v>4</v>
      </c>
      <c r="Q32428" s="48">
        <v>3483</v>
      </c>
      <c r="R32428" s="48">
        <v>568</v>
      </c>
      <c r="T32428" s="48">
        <v>-5973</v>
      </c>
      <c r="AB32428" s="48">
        <v>-770</v>
      </c>
      <c r="AE32428" s="48">
        <v>-5216</v>
      </c>
      <c r="AI32428" s="48">
        <v>13</v>
      </c>
      <c r="AJ32428" s="49">
        <v>831</v>
      </c>
      <c r="AK32428" s="49">
        <v>-6</v>
      </c>
      <c r="AL32428" s="49">
        <v>-209</v>
      </c>
    </row>
    <row r="32429" spans="1:38">
      <c r="A32429" s="37" t="s">
        <v>47</v>
      </c>
      <c r="B32429" s="38">
        <v>43537.458333333336</v>
      </c>
      <c r="C32429" s="39">
        <v>43537</v>
      </c>
      <c r="D32429" s="38">
        <v>43537.166666666664</v>
      </c>
      <c r="E32429" s="40" t="s">
        <v>239</v>
      </c>
      <c r="F32429" s="48">
        <v>24301</v>
      </c>
      <c r="G32429" s="48">
        <v>21817</v>
      </c>
      <c r="H32429" s="48">
        <v>17055</v>
      </c>
      <c r="I32429" s="48">
        <v>-5595</v>
      </c>
      <c r="J32429" s="48">
        <v>17266</v>
      </c>
      <c r="K32429" s="48">
        <v>659</v>
      </c>
      <c r="L32429" s="48">
        <v>6585</v>
      </c>
      <c r="M32429" s="48">
        <v>1135</v>
      </c>
      <c r="N32429" s="48">
        <v>45</v>
      </c>
      <c r="O32429" s="48">
        <v>4691</v>
      </c>
      <c r="P32429" s="48">
        <v>4</v>
      </c>
      <c r="Q32429" s="48">
        <v>3576</v>
      </c>
      <c r="R32429" s="48">
        <v>571</v>
      </c>
      <c r="T32429" s="48">
        <v>-5594</v>
      </c>
      <c r="AB32429" s="48">
        <v>-539</v>
      </c>
      <c r="AE32429" s="48">
        <v>-5064</v>
      </c>
      <c r="AI32429" s="48">
        <v>9</v>
      </c>
      <c r="AJ32429" s="49">
        <v>833</v>
      </c>
      <c r="AK32429" s="49">
        <v>-1</v>
      </c>
      <c r="AL32429" s="49">
        <v>-211</v>
      </c>
    </row>
    <row r="32430" spans="1:38">
      <c r="A32430" s="37" t="s">
        <v>47</v>
      </c>
      <c r="B32430" s="38">
        <v>43537.5</v>
      </c>
      <c r="C32430" s="39">
        <v>43537</v>
      </c>
      <c r="D32430" s="38">
        <v>43537.208333333336</v>
      </c>
      <c r="E32430" s="40" t="s">
        <v>239</v>
      </c>
      <c r="F32430" s="48">
        <v>24945</v>
      </c>
      <c r="G32430" s="48">
        <v>22092</v>
      </c>
      <c r="H32430" s="48">
        <v>17556</v>
      </c>
      <c r="I32430" s="48">
        <v>-5547</v>
      </c>
      <c r="J32430" s="48">
        <v>17758</v>
      </c>
      <c r="K32430" s="48">
        <v>660</v>
      </c>
      <c r="L32430" s="48">
        <v>6434</v>
      </c>
      <c r="M32430" s="48">
        <v>1133</v>
      </c>
      <c r="N32430" s="48">
        <v>46</v>
      </c>
      <c r="O32430" s="48">
        <v>5252</v>
      </c>
      <c r="P32430" s="48">
        <v>4</v>
      </c>
      <c r="Q32430" s="48">
        <v>3665</v>
      </c>
      <c r="R32430" s="48">
        <v>564</v>
      </c>
      <c r="T32430" s="48">
        <v>-5543</v>
      </c>
      <c r="AB32430" s="48">
        <v>-443</v>
      </c>
      <c r="AE32430" s="48">
        <v>-5079</v>
      </c>
      <c r="AI32430" s="48">
        <v>-21</v>
      </c>
      <c r="AJ32430" s="49">
        <v>1011</v>
      </c>
      <c r="AK32430" s="49">
        <v>-4</v>
      </c>
      <c r="AL32430" s="49">
        <v>-202</v>
      </c>
    </row>
    <row r="32431" spans="1:38">
      <c r="A32431" s="37" t="s">
        <v>47</v>
      </c>
      <c r="B32431" s="38">
        <v>43537.541666666664</v>
      </c>
      <c r="C32431" s="39">
        <v>43537</v>
      </c>
      <c r="D32431" s="38">
        <v>43537.25</v>
      </c>
      <c r="E32431" s="40" t="s">
        <v>239</v>
      </c>
      <c r="F32431" s="48">
        <v>26735</v>
      </c>
      <c r="G32431" s="48">
        <v>23079</v>
      </c>
      <c r="H32431" s="48">
        <v>19553</v>
      </c>
      <c r="I32431" s="48">
        <v>-5685</v>
      </c>
      <c r="J32431" s="48">
        <v>19775</v>
      </c>
      <c r="K32431" s="48">
        <v>755</v>
      </c>
      <c r="L32431" s="48">
        <v>7879</v>
      </c>
      <c r="M32431" s="48">
        <v>1134</v>
      </c>
      <c r="N32431" s="48">
        <v>46</v>
      </c>
      <c r="O32431" s="48">
        <v>5451</v>
      </c>
      <c r="P32431" s="48">
        <v>4</v>
      </c>
      <c r="Q32431" s="48">
        <v>3887</v>
      </c>
      <c r="R32431" s="48">
        <v>619</v>
      </c>
      <c r="T32431" s="48">
        <v>-5681</v>
      </c>
      <c r="AB32431" s="48">
        <v>-388</v>
      </c>
      <c r="AE32431" s="48">
        <v>-5276</v>
      </c>
      <c r="AI32431" s="48">
        <v>-17</v>
      </c>
      <c r="AJ32431" s="49">
        <v>2159</v>
      </c>
      <c r="AK32431" s="49">
        <v>-4</v>
      </c>
      <c r="AL32431" s="49">
        <v>-222</v>
      </c>
    </row>
    <row r="32432" spans="1:38">
      <c r="A32432" s="37" t="s">
        <v>47</v>
      </c>
      <c r="B32432" s="38">
        <v>43537.583333333336</v>
      </c>
      <c r="C32432" s="39">
        <v>43537</v>
      </c>
      <c r="D32432" s="38">
        <v>43537.291666666664</v>
      </c>
      <c r="E32432" s="40" t="s">
        <v>239</v>
      </c>
      <c r="F32432" s="48">
        <v>29843</v>
      </c>
      <c r="G32432" s="48">
        <v>25053</v>
      </c>
      <c r="H32432" s="48">
        <v>22204</v>
      </c>
      <c r="I32432" s="48">
        <v>-6340</v>
      </c>
      <c r="J32432" s="48">
        <v>22389</v>
      </c>
      <c r="K32432" s="48">
        <v>1017</v>
      </c>
      <c r="L32432" s="48">
        <v>9708</v>
      </c>
      <c r="M32432" s="48">
        <v>1136</v>
      </c>
      <c r="N32432" s="48">
        <v>46</v>
      </c>
      <c r="O32432" s="48">
        <v>5680</v>
      </c>
      <c r="P32432" s="48">
        <v>6</v>
      </c>
      <c r="Q32432" s="48">
        <v>4177</v>
      </c>
      <c r="R32432" s="48">
        <v>619</v>
      </c>
      <c r="T32432" s="48">
        <v>-6338</v>
      </c>
      <c r="AB32432" s="48">
        <v>-662</v>
      </c>
      <c r="AE32432" s="48">
        <v>-5631</v>
      </c>
      <c r="AI32432" s="48">
        <v>-45</v>
      </c>
      <c r="AJ32432" s="49">
        <v>3491</v>
      </c>
      <c r="AK32432" s="49">
        <v>-2</v>
      </c>
      <c r="AL32432" s="49">
        <v>-185</v>
      </c>
    </row>
    <row r="32433" spans="1:38">
      <c r="A32433" s="37" t="s">
        <v>47</v>
      </c>
      <c r="B32433" s="38">
        <v>43537.625</v>
      </c>
      <c r="C32433" s="39">
        <v>43537</v>
      </c>
      <c r="D32433" s="38">
        <v>43537.333333333336</v>
      </c>
      <c r="E32433" s="40" t="s">
        <v>239</v>
      </c>
      <c r="F32433" s="48">
        <v>31465</v>
      </c>
      <c r="G32433" s="48">
        <v>25866</v>
      </c>
      <c r="H32433" s="48">
        <v>23490</v>
      </c>
      <c r="I32433" s="48">
        <v>-6327</v>
      </c>
      <c r="J32433" s="48">
        <v>23743</v>
      </c>
      <c r="K32433" s="48">
        <v>1045</v>
      </c>
      <c r="L32433" s="48">
        <v>8396</v>
      </c>
      <c r="M32433" s="48">
        <v>1135</v>
      </c>
      <c r="N32433" s="48">
        <v>46</v>
      </c>
      <c r="O32433" s="48">
        <v>5377</v>
      </c>
      <c r="P32433" s="48">
        <v>3127</v>
      </c>
      <c r="Q32433" s="48">
        <v>3991</v>
      </c>
      <c r="R32433" s="48">
        <v>626</v>
      </c>
      <c r="T32433" s="48">
        <v>-6269</v>
      </c>
      <c r="AB32433" s="48">
        <v>-949</v>
      </c>
      <c r="AE32433" s="48">
        <v>-5343</v>
      </c>
      <c r="AI32433" s="48">
        <v>23</v>
      </c>
      <c r="AJ32433" s="49">
        <v>3951</v>
      </c>
      <c r="AK32433" s="49">
        <v>-58</v>
      </c>
      <c r="AL32433" s="49">
        <v>-253</v>
      </c>
    </row>
    <row r="32434" spans="1:38">
      <c r="A32434" s="37" t="s">
        <v>47</v>
      </c>
      <c r="B32434" s="38">
        <v>43537.666666666664</v>
      </c>
      <c r="C32434" s="39">
        <v>43537</v>
      </c>
      <c r="D32434" s="38">
        <v>43537.375</v>
      </c>
      <c r="E32434" s="40" t="s">
        <v>239</v>
      </c>
      <c r="F32434" s="48">
        <v>30557</v>
      </c>
      <c r="G32434" s="48">
        <v>25214</v>
      </c>
      <c r="H32434" s="48">
        <v>25784</v>
      </c>
      <c r="I32434" s="48">
        <v>-4117</v>
      </c>
      <c r="J32434" s="48">
        <v>25960</v>
      </c>
      <c r="K32434" s="48">
        <v>788</v>
      </c>
      <c r="L32434" s="48">
        <v>7010</v>
      </c>
      <c r="M32434" s="48">
        <v>1136</v>
      </c>
      <c r="N32434" s="48">
        <v>46</v>
      </c>
      <c r="O32434" s="48">
        <v>4773</v>
      </c>
      <c r="P32434" s="48">
        <v>8129</v>
      </c>
      <c r="Q32434" s="48">
        <v>3478</v>
      </c>
      <c r="R32434" s="48">
        <v>600</v>
      </c>
      <c r="T32434" s="48">
        <v>-3906</v>
      </c>
      <c r="AB32434" s="48">
        <v>62</v>
      </c>
      <c r="AE32434" s="48">
        <v>-4018</v>
      </c>
      <c r="AI32434" s="48">
        <v>50</v>
      </c>
      <c r="AJ32434" s="49">
        <v>4687</v>
      </c>
      <c r="AK32434" s="49">
        <v>-211</v>
      </c>
      <c r="AL32434" s="49">
        <v>-176</v>
      </c>
    </row>
    <row r="32435" spans="1:38">
      <c r="A32435" s="37" t="s">
        <v>47</v>
      </c>
      <c r="B32435" s="38">
        <v>43537.708333333336</v>
      </c>
      <c r="C32435" s="39">
        <v>43537</v>
      </c>
      <c r="D32435" s="38">
        <v>43537.416666666664</v>
      </c>
      <c r="E32435" s="40" t="s">
        <v>239</v>
      </c>
      <c r="F32435" s="48">
        <v>29374</v>
      </c>
      <c r="G32435" s="48">
        <v>24448</v>
      </c>
      <c r="H32435" s="48">
        <v>25942</v>
      </c>
      <c r="I32435" s="48">
        <v>-1681</v>
      </c>
      <c r="J32435" s="48">
        <v>26119</v>
      </c>
      <c r="K32435" s="48">
        <v>661</v>
      </c>
      <c r="L32435" s="48">
        <v>6660</v>
      </c>
      <c r="M32435" s="48">
        <v>1135</v>
      </c>
      <c r="N32435" s="48">
        <v>46</v>
      </c>
      <c r="O32435" s="48">
        <v>4006</v>
      </c>
      <c r="P32435" s="48">
        <v>10016</v>
      </c>
      <c r="Q32435" s="48">
        <v>2973</v>
      </c>
      <c r="R32435" s="48">
        <v>622</v>
      </c>
      <c r="T32435" s="48">
        <v>-1468</v>
      </c>
      <c r="AB32435" s="48">
        <v>1620</v>
      </c>
      <c r="AE32435" s="48">
        <v>-3131</v>
      </c>
      <c r="AI32435" s="48">
        <v>43</v>
      </c>
      <c r="AJ32435" s="49">
        <v>3175</v>
      </c>
      <c r="AK32435" s="49">
        <v>-213</v>
      </c>
      <c r="AL32435" s="49">
        <v>-177</v>
      </c>
    </row>
    <row r="32436" spans="1:38">
      <c r="A32436" s="37" t="s">
        <v>47</v>
      </c>
      <c r="B32436" s="38">
        <v>43537.75</v>
      </c>
      <c r="C32436" s="39">
        <v>43537</v>
      </c>
      <c r="D32436" s="38">
        <v>43537.458333333336</v>
      </c>
      <c r="E32436" s="40" t="s">
        <v>239</v>
      </c>
      <c r="F32436" s="48">
        <v>28427</v>
      </c>
      <c r="G32436" s="48">
        <v>23804</v>
      </c>
      <c r="H32436" s="48">
        <v>25497</v>
      </c>
      <c r="I32436" s="48">
        <v>-706</v>
      </c>
      <c r="J32436" s="48">
        <v>25736</v>
      </c>
      <c r="K32436" s="48">
        <v>660</v>
      </c>
      <c r="L32436" s="48">
        <v>6391</v>
      </c>
      <c r="M32436" s="48">
        <v>1136</v>
      </c>
      <c r="N32436" s="48">
        <v>46</v>
      </c>
      <c r="O32436" s="48">
        <v>3789</v>
      </c>
      <c r="P32436" s="48">
        <v>10399</v>
      </c>
      <c r="Q32436" s="48">
        <v>2702</v>
      </c>
      <c r="R32436" s="48">
        <v>613</v>
      </c>
      <c r="T32436" s="48">
        <v>-495</v>
      </c>
      <c r="AB32436" s="48">
        <v>2139</v>
      </c>
      <c r="AE32436" s="48">
        <v>-2683</v>
      </c>
      <c r="AI32436" s="48">
        <v>49</v>
      </c>
      <c r="AJ32436" s="49">
        <v>2399</v>
      </c>
      <c r="AK32436" s="49">
        <v>-211</v>
      </c>
      <c r="AL32436" s="49">
        <v>-239</v>
      </c>
    </row>
    <row r="32437" spans="1:38">
      <c r="A32437" s="37" t="s">
        <v>47</v>
      </c>
      <c r="B32437" s="38">
        <v>43537.791666666664</v>
      </c>
      <c r="C32437" s="39">
        <v>43537</v>
      </c>
      <c r="D32437" s="38">
        <v>43537.5</v>
      </c>
      <c r="E32437" s="40" t="s">
        <v>239</v>
      </c>
      <c r="F32437" s="48">
        <v>27542</v>
      </c>
      <c r="G32437" s="48">
        <v>23329</v>
      </c>
      <c r="H32437" s="48">
        <v>24954</v>
      </c>
      <c r="I32437" s="48">
        <v>-64</v>
      </c>
      <c r="J32437" s="48">
        <v>25140</v>
      </c>
      <c r="K32437" s="48">
        <v>659</v>
      </c>
      <c r="L32437" s="48">
        <v>6713</v>
      </c>
      <c r="M32437" s="48">
        <v>1136</v>
      </c>
      <c r="N32437" s="48">
        <v>47</v>
      </c>
      <c r="O32437" s="48">
        <v>3573</v>
      </c>
      <c r="P32437" s="48">
        <v>9779</v>
      </c>
      <c r="Q32437" s="48">
        <v>2668</v>
      </c>
      <c r="R32437" s="48">
        <v>565</v>
      </c>
      <c r="T32437" s="48">
        <v>196</v>
      </c>
      <c r="AB32437" s="48">
        <v>2675</v>
      </c>
      <c r="AE32437" s="48">
        <v>-2604</v>
      </c>
      <c r="AI32437" s="48">
        <v>125</v>
      </c>
      <c r="AJ32437" s="49">
        <v>1689</v>
      </c>
      <c r="AK32437" s="49">
        <v>-260</v>
      </c>
      <c r="AL32437" s="49">
        <v>-186</v>
      </c>
    </row>
    <row r="32438" spans="1:38">
      <c r="A32438" s="37" t="s">
        <v>47</v>
      </c>
      <c r="B32438" s="38">
        <v>43537.833333333336</v>
      </c>
      <c r="C32438" s="39">
        <v>43537</v>
      </c>
      <c r="D32438" s="38">
        <v>43537.541666666664</v>
      </c>
      <c r="E32438" s="40" t="s">
        <v>239</v>
      </c>
      <c r="F32438" s="48">
        <v>26962</v>
      </c>
      <c r="G32438" s="48">
        <v>23027</v>
      </c>
      <c r="H32438" s="48">
        <v>24664</v>
      </c>
      <c r="I32438" s="48">
        <v>-21</v>
      </c>
      <c r="J32438" s="48">
        <v>24828</v>
      </c>
      <c r="K32438" s="48">
        <v>662</v>
      </c>
      <c r="L32438" s="48">
        <v>6444</v>
      </c>
      <c r="M32438" s="48">
        <v>1136</v>
      </c>
      <c r="N32438" s="48">
        <v>47</v>
      </c>
      <c r="O32438" s="48">
        <v>3588</v>
      </c>
      <c r="P32438" s="48">
        <v>9999</v>
      </c>
      <c r="Q32438" s="48">
        <v>2357</v>
      </c>
      <c r="R32438" s="48">
        <v>595</v>
      </c>
      <c r="T32438" s="48">
        <v>403</v>
      </c>
      <c r="AB32438" s="48">
        <v>2987</v>
      </c>
      <c r="AE32438" s="48">
        <v>-2700</v>
      </c>
      <c r="AI32438" s="48">
        <v>116</v>
      </c>
      <c r="AJ32438" s="49">
        <v>1658</v>
      </c>
      <c r="AK32438" s="49">
        <v>-424</v>
      </c>
      <c r="AL32438" s="49">
        <v>-164</v>
      </c>
    </row>
    <row r="32439" spans="1:38">
      <c r="A32439" s="37" t="s">
        <v>47</v>
      </c>
      <c r="B32439" s="38">
        <v>43537.875</v>
      </c>
      <c r="C32439" s="39">
        <v>43537</v>
      </c>
      <c r="D32439" s="38">
        <v>43537.583333333336</v>
      </c>
      <c r="E32439" s="40" t="s">
        <v>239</v>
      </c>
      <c r="F32439" s="48">
        <v>26783</v>
      </c>
      <c r="G32439" s="48">
        <v>22855</v>
      </c>
      <c r="H32439" s="48">
        <v>24418</v>
      </c>
      <c r="I32439" s="48">
        <v>-43</v>
      </c>
      <c r="J32439" s="48">
        <v>24583</v>
      </c>
      <c r="K32439" s="48">
        <v>660</v>
      </c>
      <c r="L32439" s="48">
        <v>6102</v>
      </c>
      <c r="M32439" s="48">
        <v>1136</v>
      </c>
      <c r="N32439" s="48">
        <v>47</v>
      </c>
      <c r="O32439" s="48">
        <v>3691</v>
      </c>
      <c r="P32439" s="48">
        <v>9875</v>
      </c>
      <c r="Q32439" s="48">
        <v>2503</v>
      </c>
      <c r="R32439" s="48">
        <v>569</v>
      </c>
      <c r="T32439" s="48">
        <v>516</v>
      </c>
      <c r="AB32439" s="48">
        <v>3081</v>
      </c>
      <c r="AE32439" s="48">
        <v>-2700</v>
      </c>
      <c r="AI32439" s="48">
        <v>135</v>
      </c>
      <c r="AJ32439" s="49">
        <v>1606</v>
      </c>
      <c r="AK32439" s="49">
        <v>-559</v>
      </c>
      <c r="AL32439" s="49">
        <v>-165</v>
      </c>
    </row>
    <row r="32440" spans="1:38">
      <c r="A32440" s="37" t="s">
        <v>47</v>
      </c>
      <c r="B32440" s="38">
        <v>43537.916666666664</v>
      </c>
      <c r="C32440" s="39">
        <v>43537</v>
      </c>
      <c r="D32440" s="38">
        <v>43537.625</v>
      </c>
      <c r="E32440" s="40" t="s">
        <v>239</v>
      </c>
      <c r="F32440" s="48">
        <v>26689</v>
      </c>
      <c r="G32440" s="48">
        <v>22718</v>
      </c>
      <c r="H32440" s="48">
        <v>24551</v>
      </c>
      <c r="I32440" s="48">
        <v>-7</v>
      </c>
      <c r="J32440" s="48">
        <v>24756</v>
      </c>
      <c r="K32440" s="48">
        <v>662</v>
      </c>
      <c r="L32440" s="48">
        <v>6224</v>
      </c>
      <c r="M32440" s="48">
        <v>1136</v>
      </c>
      <c r="N32440" s="48">
        <v>47</v>
      </c>
      <c r="O32440" s="48">
        <v>3665</v>
      </c>
      <c r="P32440" s="48">
        <v>9911</v>
      </c>
      <c r="Q32440" s="48">
        <v>2540</v>
      </c>
      <c r="R32440" s="48">
        <v>571</v>
      </c>
      <c r="T32440" s="48">
        <v>813</v>
      </c>
      <c r="AB32440" s="48">
        <v>3115</v>
      </c>
      <c r="AE32440" s="48">
        <v>-2454</v>
      </c>
      <c r="AI32440" s="48">
        <v>152</v>
      </c>
      <c r="AJ32440" s="49">
        <v>1840</v>
      </c>
      <c r="AK32440" s="49">
        <v>-820</v>
      </c>
      <c r="AL32440" s="49">
        <v>-205</v>
      </c>
    </row>
    <row r="32441" spans="1:38">
      <c r="A32441" s="37" t="s">
        <v>47</v>
      </c>
      <c r="B32441" s="38">
        <v>43537.958333333336</v>
      </c>
      <c r="C32441" s="39">
        <v>43537</v>
      </c>
      <c r="D32441" s="38">
        <v>43537.666666666664</v>
      </c>
      <c r="E32441" s="40" t="s">
        <v>239</v>
      </c>
      <c r="F32441" s="48">
        <v>27020</v>
      </c>
      <c r="G32441" s="48">
        <v>22892</v>
      </c>
      <c r="H32441" s="48">
        <v>24597</v>
      </c>
      <c r="I32441" s="48">
        <v>-2</v>
      </c>
      <c r="J32441" s="48">
        <v>24805</v>
      </c>
      <c r="K32441" s="48">
        <v>663</v>
      </c>
      <c r="L32441" s="48">
        <v>6089</v>
      </c>
      <c r="M32441" s="48">
        <v>1135</v>
      </c>
      <c r="N32441" s="48">
        <v>47</v>
      </c>
      <c r="O32441" s="48">
        <v>4207</v>
      </c>
      <c r="P32441" s="48">
        <v>9606</v>
      </c>
      <c r="Q32441" s="48">
        <v>2478</v>
      </c>
      <c r="R32441" s="48">
        <v>580</v>
      </c>
      <c r="T32441" s="48">
        <v>744</v>
      </c>
      <c r="AB32441" s="48">
        <v>3108</v>
      </c>
      <c r="AE32441" s="48">
        <v>-2510</v>
      </c>
      <c r="AI32441" s="48">
        <v>146</v>
      </c>
      <c r="AJ32441" s="49">
        <v>1707</v>
      </c>
      <c r="AK32441" s="49">
        <v>-746</v>
      </c>
      <c r="AL32441" s="49">
        <v>-208</v>
      </c>
    </row>
    <row r="32442" spans="1:38">
      <c r="A32442" s="37" t="s">
        <v>47</v>
      </c>
      <c r="B32442" s="38">
        <v>43538</v>
      </c>
      <c r="C32442" s="39">
        <v>43537</v>
      </c>
      <c r="D32442" s="38">
        <v>43537.708333333336</v>
      </c>
      <c r="E32442" s="40" t="s">
        <v>239</v>
      </c>
      <c r="F32442" s="48">
        <v>28138</v>
      </c>
      <c r="G32442" s="48">
        <v>23334</v>
      </c>
      <c r="H32442" s="48">
        <v>23370</v>
      </c>
      <c r="I32442" s="48">
        <v>-166</v>
      </c>
      <c r="J32442" s="48">
        <v>23582</v>
      </c>
      <c r="K32442" s="48">
        <v>663</v>
      </c>
      <c r="L32442" s="48">
        <v>6079</v>
      </c>
      <c r="M32442" s="48">
        <v>1135</v>
      </c>
      <c r="N32442" s="48">
        <v>46</v>
      </c>
      <c r="O32442" s="48">
        <v>4826</v>
      </c>
      <c r="P32442" s="48">
        <v>8027</v>
      </c>
      <c r="Q32442" s="48">
        <v>2235</v>
      </c>
      <c r="R32442" s="48">
        <v>571</v>
      </c>
      <c r="T32442" s="48">
        <v>143</v>
      </c>
      <c r="AB32442" s="48">
        <v>2923</v>
      </c>
      <c r="AE32442" s="48">
        <v>-2938</v>
      </c>
      <c r="AI32442" s="48">
        <v>158</v>
      </c>
      <c r="AJ32442" s="49">
        <v>202</v>
      </c>
      <c r="AK32442" s="49">
        <v>-309</v>
      </c>
      <c r="AL32442" s="49">
        <v>-212</v>
      </c>
    </row>
    <row r="32443" spans="1:38">
      <c r="A32443" s="37" t="s">
        <v>47</v>
      </c>
      <c r="B32443" s="38">
        <v>43538.041666666664</v>
      </c>
      <c r="C32443" s="39">
        <v>43537</v>
      </c>
      <c r="D32443" s="38">
        <v>43537.75</v>
      </c>
      <c r="E32443" s="40" t="s">
        <v>239</v>
      </c>
      <c r="F32443" s="48">
        <v>29571</v>
      </c>
      <c r="G32443" s="48">
        <v>24194</v>
      </c>
      <c r="H32443" s="48">
        <v>21835</v>
      </c>
      <c r="I32443" s="48">
        <v>-2772</v>
      </c>
      <c r="J32443" s="48">
        <v>22065</v>
      </c>
      <c r="K32443" s="48">
        <v>664</v>
      </c>
      <c r="L32443" s="48">
        <v>7893</v>
      </c>
      <c r="M32443" s="48">
        <v>1134</v>
      </c>
      <c r="N32443" s="48">
        <v>46</v>
      </c>
      <c r="O32443" s="48">
        <v>5889</v>
      </c>
      <c r="P32443" s="48">
        <v>3514</v>
      </c>
      <c r="Q32443" s="48">
        <v>2348</v>
      </c>
      <c r="R32443" s="48">
        <v>577</v>
      </c>
      <c r="T32443" s="48">
        <v>-2600</v>
      </c>
      <c r="AB32443" s="48">
        <v>1404</v>
      </c>
      <c r="AE32443" s="48">
        <v>-4081</v>
      </c>
      <c r="AI32443" s="48">
        <v>77</v>
      </c>
      <c r="AJ32443" s="49">
        <v>413</v>
      </c>
      <c r="AK32443" s="49">
        <v>-172</v>
      </c>
      <c r="AL32443" s="49">
        <v>-230</v>
      </c>
    </row>
    <row r="32444" spans="1:38">
      <c r="A32444" s="37" t="s">
        <v>47</v>
      </c>
      <c r="B32444" s="38">
        <v>43538.083333333336</v>
      </c>
      <c r="C32444" s="39">
        <v>43537</v>
      </c>
      <c r="D32444" s="38">
        <v>43537.791666666664</v>
      </c>
      <c r="E32444" s="40" t="s">
        <v>239</v>
      </c>
      <c r="F32444" s="48">
        <v>31010</v>
      </c>
      <c r="G32444" s="48">
        <v>25417</v>
      </c>
      <c r="H32444" s="48">
        <v>22123</v>
      </c>
      <c r="I32444" s="48">
        <v>-5792</v>
      </c>
      <c r="J32444" s="48">
        <v>22296</v>
      </c>
      <c r="K32444" s="48">
        <v>804</v>
      </c>
      <c r="L32444" s="48">
        <v>10718</v>
      </c>
      <c r="M32444" s="48">
        <v>1134</v>
      </c>
      <c r="N32444" s="48">
        <v>47</v>
      </c>
      <c r="O32444" s="48">
        <v>6399</v>
      </c>
      <c r="P32444" s="48">
        <v>203</v>
      </c>
      <c r="Q32444" s="48">
        <v>2353</v>
      </c>
      <c r="R32444" s="48">
        <v>638</v>
      </c>
      <c r="T32444" s="48">
        <v>-5744</v>
      </c>
      <c r="AB32444" s="48">
        <v>-236</v>
      </c>
      <c r="AE32444" s="48">
        <v>-5587</v>
      </c>
      <c r="AI32444" s="48">
        <v>79</v>
      </c>
      <c r="AJ32444" s="49">
        <v>2498</v>
      </c>
      <c r="AK32444" s="49">
        <v>-48</v>
      </c>
      <c r="AL32444" s="49">
        <v>-173</v>
      </c>
    </row>
    <row r="32445" spans="1:38">
      <c r="A32445" s="37" t="s">
        <v>47</v>
      </c>
      <c r="B32445" s="38">
        <v>43538.125</v>
      </c>
      <c r="C32445" s="39">
        <v>43537</v>
      </c>
      <c r="D32445" s="38">
        <v>43537.833333333336</v>
      </c>
      <c r="E32445" s="40" t="s">
        <v>239</v>
      </c>
      <c r="F32445" s="48">
        <v>33357</v>
      </c>
      <c r="G32445" s="48">
        <v>27049</v>
      </c>
      <c r="H32445" s="48">
        <v>23794</v>
      </c>
      <c r="I32445" s="48">
        <v>-7132</v>
      </c>
      <c r="J32445" s="48">
        <v>24104</v>
      </c>
      <c r="K32445" s="48">
        <v>1124</v>
      </c>
      <c r="L32445" s="48">
        <v>11773</v>
      </c>
      <c r="M32445" s="48">
        <v>1135</v>
      </c>
      <c r="N32445" s="48">
        <v>46</v>
      </c>
      <c r="O32445" s="48">
        <v>6555</v>
      </c>
      <c r="P32445" s="48">
        <v>110</v>
      </c>
      <c r="Q32445" s="48">
        <v>2685</v>
      </c>
      <c r="R32445" s="48">
        <v>676</v>
      </c>
      <c r="T32445" s="48">
        <v>-7144</v>
      </c>
      <c r="AB32445" s="48">
        <v>-1154</v>
      </c>
      <c r="AE32445" s="48">
        <v>-6143</v>
      </c>
      <c r="AI32445" s="48">
        <v>153</v>
      </c>
      <c r="AJ32445" s="49">
        <v>3877</v>
      </c>
      <c r="AK32445" s="49">
        <v>12</v>
      </c>
      <c r="AL32445" s="49">
        <v>-310</v>
      </c>
    </row>
    <row r="32446" spans="1:38">
      <c r="A32446" s="37" t="s">
        <v>47</v>
      </c>
      <c r="B32446" s="38">
        <v>43538.166666666664</v>
      </c>
      <c r="C32446" s="39">
        <v>43537</v>
      </c>
      <c r="D32446" s="38">
        <v>43537.875</v>
      </c>
      <c r="E32446" s="40" t="s">
        <v>239</v>
      </c>
      <c r="F32446" s="48">
        <v>33517</v>
      </c>
      <c r="G32446" s="48">
        <v>27182</v>
      </c>
      <c r="H32446" s="48">
        <v>23216</v>
      </c>
      <c r="I32446" s="48">
        <v>-6972</v>
      </c>
      <c r="J32446" s="48">
        <v>23422</v>
      </c>
      <c r="K32446" s="48">
        <v>1113</v>
      </c>
      <c r="L32446" s="48">
        <v>11777</v>
      </c>
      <c r="M32446" s="48">
        <v>1134</v>
      </c>
      <c r="N32446" s="48">
        <v>46</v>
      </c>
      <c r="O32446" s="48">
        <v>6553</v>
      </c>
      <c r="P32446" s="48">
        <v>3</v>
      </c>
      <c r="Q32446" s="48">
        <v>2137</v>
      </c>
      <c r="R32446" s="48">
        <v>659</v>
      </c>
      <c r="T32446" s="48">
        <v>-6958</v>
      </c>
      <c r="AB32446" s="48">
        <v>-1006</v>
      </c>
      <c r="AE32446" s="48">
        <v>-6113</v>
      </c>
      <c r="AI32446" s="48">
        <v>161</v>
      </c>
      <c r="AJ32446" s="49">
        <v>3006</v>
      </c>
      <c r="AK32446" s="49">
        <v>-14</v>
      </c>
      <c r="AL32446" s="49">
        <v>-206</v>
      </c>
    </row>
    <row r="32447" spans="1:38">
      <c r="A32447" s="37" t="s">
        <v>47</v>
      </c>
      <c r="B32447" s="38">
        <v>43538.208333333336</v>
      </c>
      <c r="C32447" s="39">
        <v>43537</v>
      </c>
      <c r="D32447" s="38">
        <v>43537.916666666664</v>
      </c>
      <c r="E32447" s="40" t="s">
        <v>239</v>
      </c>
      <c r="F32447" s="48">
        <v>32141</v>
      </c>
      <c r="G32447" s="48">
        <v>26634</v>
      </c>
      <c r="H32447" s="48">
        <v>21874</v>
      </c>
      <c r="I32447" s="48">
        <v>-6843</v>
      </c>
      <c r="J32447" s="48">
        <v>22061</v>
      </c>
      <c r="K32447" s="48">
        <v>1123</v>
      </c>
      <c r="L32447" s="48">
        <v>11027</v>
      </c>
      <c r="M32447" s="48">
        <v>1134</v>
      </c>
      <c r="N32447" s="48">
        <v>46</v>
      </c>
      <c r="O32447" s="48">
        <v>6536</v>
      </c>
      <c r="P32447" s="48">
        <v>3</v>
      </c>
      <c r="Q32447" s="48">
        <v>1515</v>
      </c>
      <c r="R32447" s="48">
        <v>677</v>
      </c>
      <c r="T32447" s="48">
        <v>-6856</v>
      </c>
      <c r="AB32447" s="48">
        <v>-771</v>
      </c>
      <c r="AE32447" s="48">
        <v>-6202</v>
      </c>
      <c r="AI32447" s="48">
        <v>117</v>
      </c>
      <c r="AJ32447" s="49">
        <v>2083</v>
      </c>
      <c r="AK32447" s="49">
        <v>13</v>
      </c>
      <c r="AL32447" s="49">
        <v>-187</v>
      </c>
    </row>
    <row r="32448" spans="1:38">
      <c r="A32448" s="37" t="s">
        <v>47</v>
      </c>
      <c r="B32448" s="38">
        <v>43538.25</v>
      </c>
      <c r="C32448" s="39">
        <v>43537</v>
      </c>
      <c r="D32448" s="38">
        <v>43537.958333333336</v>
      </c>
      <c r="E32448" s="40" t="s">
        <v>239</v>
      </c>
      <c r="F32448" s="48">
        <v>29927</v>
      </c>
      <c r="G32448" s="48">
        <v>25373</v>
      </c>
      <c r="H32448" s="48">
        <v>20141</v>
      </c>
      <c r="I32448" s="48">
        <v>-6285</v>
      </c>
      <c r="J32448" s="48">
        <v>20333</v>
      </c>
      <c r="K32448" s="48">
        <v>1030</v>
      </c>
      <c r="L32448" s="48">
        <v>10101</v>
      </c>
      <c r="M32448" s="48">
        <v>1134</v>
      </c>
      <c r="N32448" s="48">
        <v>45</v>
      </c>
      <c r="O32448" s="48">
        <v>6066</v>
      </c>
      <c r="P32448" s="48">
        <v>3</v>
      </c>
      <c r="Q32448" s="48">
        <v>1293</v>
      </c>
      <c r="R32448" s="48">
        <v>661</v>
      </c>
      <c r="T32448" s="48">
        <v>-6277</v>
      </c>
      <c r="AB32448" s="48">
        <v>-286</v>
      </c>
      <c r="AE32448" s="48">
        <v>-6036</v>
      </c>
      <c r="AI32448" s="48">
        <v>45</v>
      </c>
      <c r="AJ32448" s="49">
        <v>1053</v>
      </c>
      <c r="AK32448" s="49">
        <v>-8</v>
      </c>
      <c r="AL32448" s="49">
        <v>-192</v>
      </c>
    </row>
    <row r="32449" spans="1:38">
      <c r="A32449" s="37" t="s">
        <v>47</v>
      </c>
      <c r="B32449" s="38">
        <v>43538.291666666664</v>
      </c>
      <c r="C32449" s="39">
        <v>43537</v>
      </c>
      <c r="D32449" s="38">
        <v>43538</v>
      </c>
      <c r="E32449" s="40" t="s">
        <v>239</v>
      </c>
      <c r="F32449" s="48">
        <v>27816</v>
      </c>
      <c r="G32449" s="48">
        <v>24126</v>
      </c>
      <c r="H32449" s="48">
        <v>19915</v>
      </c>
      <c r="I32449" s="48">
        <v>-5461</v>
      </c>
      <c r="J32449" s="48">
        <v>20105</v>
      </c>
      <c r="K32449" s="48">
        <v>997</v>
      </c>
      <c r="L32449" s="48">
        <v>9965</v>
      </c>
      <c r="M32449" s="48">
        <v>1134</v>
      </c>
      <c r="N32449" s="48">
        <v>46</v>
      </c>
      <c r="O32449" s="48">
        <v>5845</v>
      </c>
      <c r="P32449" s="48">
        <v>4</v>
      </c>
      <c r="Q32449" s="48">
        <v>1422</v>
      </c>
      <c r="R32449" s="48">
        <v>692</v>
      </c>
      <c r="T32449" s="48">
        <v>-5465</v>
      </c>
      <c r="AB32449" s="48">
        <v>125</v>
      </c>
      <c r="AE32449" s="48">
        <v>-5636</v>
      </c>
      <c r="AI32449" s="48">
        <v>46</v>
      </c>
      <c r="AJ32449" s="49">
        <v>1250</v>
      </c>
      <c r="AK32449" s="49">
        <v>4</v>
      </c>
      <c r="AL32449" s="49">
        <v>-190</v>
      </c>
    </row>
    <row r="32450" spans="1:38">
      <c r="A32450" s="37" t="s">
        <v>47</v>
      </c>
      <c r="B32450" s="38">
        <v>43538.333333333336</v>
      </c>
      <c r="C32450" s="39">
        <v>43538</v>
      </c>
      <c r="D32450" s="38">
        <v>43538.041666666664</v>
      </c>
      <c r="E32450" s="40" t="s">
        <v>239</v>
      </c>
      <c r="F32450" s="48">
        <v>26071</v>
      </c>
      <c r="G32450" s="48">
        <v>23142</v>
      </c>
      <c r="H32450" s="48">
        <v>19438</v>
      </c>
      <c r="I32450" s="48">
        <v>-4381</v>
      </c>
      <c r="J32450" s="48">
        <v>19642</v>
      </c>
      <c r="K32450" s="48">
        <v>971</v>
      </c>
      <c r="L32450" s="48">
        <v>9644</v>
      </c>
      <c r="M32450" s="48">
        <v>1134</v>
      </c>
      <c r="N32450" s="48">
        <v>46</v>
      </c>
      <c r="O32450" s="48">
        <v>5448</v>
      </c>
      <c r="P32450" s="48">
        <v>4</v>
      </c>
      <c r="Q32450" s="48">
        <v>1777</v>
      </c>
      <c r="R32450" s="48">
        <v>618</v>
      </c>
      <c r="T32450" s="48">
        <v>-4376</v>
      </c>
      <c r="AB32450" s="48">
        <v>835</v>
      </c>
      <c r="AE32450" s="48">
        <v>-5250</v>
      </c>
      <c r="AI32450" s="48">
        <v>39</v>
      </c>
      <c r="AJ32450" s="49">
        <v>677</v>
      </c>
      <c r="AK32450" s="49">
        <v>-5</v>
      </c>
      <c r="AL32450" s="49">
        <v>-204</v>
      </c>
    </row>
    <row r="32451" spans="1:38">
      <c r="A32451" s="37" t="s">
        <v>47</v>
      </c>
      <c r="B32451" s="38">
        <v>43538.375</v>
      </c>
      <c r="C32451" s="39">
        <v>43538</v>
      </c>
      <c r="D32451" s="38">
        <v>43538.083333333336</v>
      </c>
      <c r="E32451" s="40" t="s">
        <v>239</v>
      </c>
      <c r="F32451" s="48">
        <v>24958</v>
      </c>
      <c r="G32451" s="48">
        <v>22546</v>
      </c>
      <c r="H32451" s="48">
        <v>18819</v>
      </c>
      <c r="I32451" s="48">
        <v>-4024</v>
      </c>
      <c r="J32451" s="48">
        <v>19023</v>
      </c>
      <c r="K32451" s="48">
        <v>960</v>
      </c>
      <c r="L32451" s="48">
        <v>9233</v>
      </c>
      <c r="M32451" s="48">
        <v>1134</v>
      </c>
      <c r="N32451" s="48">
        <v>46</v>
      </c>
      <c r="O32451" s="48">
        <v>5594</v>
      </c>
      <c r="P32451" s="48">
        <v>4</v>
      </c>
      <c r="Q32451" s="48">
        <v>1434</v>
      </c>
      <c r="R32451" s="48">
        <v>618</v>
      </c>
      <c r="T32451" s="48">
        <v>-4032</v>
      </c>
      <c r="AB32451" s="48">
        <v>1059</v>
      </c>
      <c r="AE32451" s="48">
        <v>-5119</v>
      </c>
      <c r="AI32451" s="48">
        <v>28</v>
      </c>
      <c r="AJ32451" s="49">
        <v>297</v>
      </c>
      <c r="AK32451" s="49">
        <v>8</v>
      </c>
      <c r="AL32451" s="49">
        <v>-204</v>
      </c>
    </row>
    <row r="32452" spans="1:38">
      <c r="A32452" s="37" t="s">
        <v>47</v>
      </c>
      <c r="B32452" s="38">
        <v>43538.416666666664</v>
      </c>
      <c r="C32452" s="39">
        <v>43538</v>
      </c>
      <c r="D32452" s="38">
        <v>43538.125</v>
      </c>
      <c r="E32452" s="40" t="s">
        <v>239</v>
      </c>
      <c r="F32452" s="48">
        <v>24229</v>
      </c>
      <c r="G32452" s="48">
        <v>22144</v>
      </c>
      <c r="H32452" s="48">
        <v>18358</v>
      </c>
      <c r="I32452" s="48">
        <v>-3905</v>
      </c>
      <c r="J32452" s="48">
        <v>18565</v>
      </c>
      <c r="K32452" s="48">
        <v>894</v>
      </c>
      <c r="L32452" s="48">
        <v>8956</v>
      </c>
      <c r="M32452" s="48">
        <v>1134</v>
      </c>
      <c r="N32452" s="48">
        <v>46</v>
      </c>
      <c r="O32452" s="48">
        <v>5502</v>
      </c>
      <c r="P32452" s="48">
        <v>4</v>
      </c>
      <c r="Q32452" s="48">
        <v>1443</v>
      </c>
      <c r="R32452" s="48">
        <v>586</v>
      </c>
      <c r="T32452" s="48">
        <v>-3902</v>
      </c>
      <c r="AB32452" s="48">
        <v>1086</v>
      </c>
      <c r="AE32452" s="48">
        <v>-5009</v>
      </c>
      <c r="AI32452" s="48">
        <v>21</v>
      </c>
      <c r="AJ32452" s="49">
        <v>119</v>
      </c>
      <c r="AK32452" s="49">
        <v>-3</v>
      </c>
      <c r="AL32452" s="49">
        <v>-207</v>
      </c>
    </row>
    <row r="32453" spans="1:38">
      <c r="A32453" s="37" t="s">
        <v>47</v>
      </c>
      <c r="B32453" s="38">
        <v>43538.458333333336</v>
      </c>
      <c r="C32453" s="39">
        <v>43538</v>
      </c>
      <c r="D32453" s="38">
        <v>43538.166666666664</v>
      </c>
      <c r="E32453" s="40" t="s">
        <v>239</v>
      </c>
      <c r="F32453" s="48">
        <v>23938</v>
      </c>
      <c r="G32453" s="48">
        <v>22123</v>
      </c>
      <c r="H32453" s="48">
        <v>18578</v>
      </c>
      <c r="I32453" s="48">
        <v>-4036</v>
      </c>
      <c r="J32453" s="48">
        <v>18789</v>
      </c>
      <c r="K32453" s="48">
        <v>943</v>
      </c>
      <c r="L32453" s="48">
        <v>9088</v>
      </c>
      <c r="M32453" s="48">
        <v>1134</v>
      </c>
      <c r="N32453" s="48">
        <v>46</v>
      </c>
      <c r="O32453" s="48">
        <v>5614</v>
      </c>
      <c r="P32453" s="48">
        <v>4</v>
      </c>
      <c r="Q32453" s="48">
        <v>1376</v>
      </c>
      <c r="R32453" s="48">
        <v>584</v>
      </c>
      <c r="T32453" s="48">
        <v>-4031</v>
      </c>
      <c r="AB32453" s="48">
        <v>1100</v>
      </c>
      <c r="AE32453" s="48">
        <v>-5132</v>
      </c>
      <c r="AI32453" s="48">
        <v>1</v>
      </c>
      <c r="AJ32453" s="49">
        <v>491</v>
      </c>
      <c r="AK32453" s="49">
        <v>-5</v>
      </c>
      <c r="AL32453" s="49">
        <v>-211</v>
      </c>
    </row>
    <row r="32454" spans="1:38">
      <c r="A32454" s="37" t="s">
        <v>47</v>
      </c>
      <c r="B32454" s="38">
        <v>43538.5</v>
      </c>
      <c r="C32454" s="39">
        <v>43538</v>
      </c>
      <c r="D32454" s="38">
        <v>43538.208333333336</v>
      </c>
      <c r="E32454" s="40" t="s">
        <v>239</v>
      </c>
      <c r="F32454" s="48">
        <v>24370</v>
      </c>
      <c r="G32454" s="48">
        <v>22556</v>
      </c>
      <c r="H32454" s="48">
        <v>19533</v>
      </c>
      <c r="I32454" s="48">
        <v>-4102</v>
      </c>
      <c r="J32454" s="48">
        <v>19748</v>
      </c>
      <c r="K32454" s="48">
        <v>958</v>
      </c>
      <c r="L32454" s="48">
        <v>9738</v>
      </c>
      <c r="M32454" s="48">
        <v>1135</v>
      </c>
      <c r="N32454" s="48">
        <v>46</v>
      </c>
      <c r="O32454" s="48">
        <v>5961</v>
      </c>
      <c r="P32454" s="48">
        <v>4</v>
      </c>
      <c r="Q32454" s="48">
        <v>1250</v>
      </c>
      <c r="R32454" s="48">
        <v>656</v>
      </c>
      <c r="T32454" s="48">
        <v>-4081</v>
      </c>
      <c r="AB32454" s="48">
        <v>1142</v>
      </c>
      <c r="AE32454" s="48">
        <v>-5223</v>
      </c>
      <c r="AI32454" s="48">
        <v>0</v>
      </c>
      <c r="AJ32454" s="49">
        <v>1079</v>
      </c>
      <c r="AK32454" s="49">
        <v>-21</v>
      </c>
      <c r="AL32454" s="49">
        <v>-215</v>
      </c>
    </row>
    <row r="32455" spans="1:38">
      <c r="A32455" s="37" t="s">
        <v>47</v>
      </c>
      <c r="B32455" s="38">
        <v>43538.541666666664</v>
      </c>
      <c r="C32455" s="39">
        <v>43538</v>
      </c>
      <c r="D32455" s="38">
        <v>43538.25</v>
      </c>
      <c r="E32455" s="40" t="s">
        <v>239</v>
      </c>
      <c r="F32455" s="48">
        <v>26061</v>
      </c>
      <c r="G32455" s="48">
        <v>23904</v>
      </c>
      <c r="H32455" s="48">
        <v>21829</v>
      </c>
      <c r="I32455" s="48">
        <v>-4717</v>
      </c>
      <c r="J32455" s="48">
        <v>22040</v>
      </c>
      <c r="K32455" s="48">
        <v>1226</v>
      </c>
      <c r="L32455" s="48">
        <v>11515</v>
      </c>
      <c r="M32455" s="48">
        <v>1134</v>
      </c>
      <c r="N32455" s="48">
        <v>46</v>
      </c>
      <c r="O32455" s="48">
        <v>6198</v>
      </c>
      <c r="P32455" s="48">
        <v>3</v>
      </c>
      <c r="Q32455" s="48">
        <v>1240</v>
      </c>
      <c r="R32455" s="48">
        <v>678</v>
      </c>
      <c r="T32455" s="48">
        <v>-4731</v>
      </c>
      <c r="AB32455" s="48">
        <v>684</v>
      </c>
      <c r="AE32455" s="48">
        <v>-5406</v>
      </c>
      <c r="AI32455" s="48">
        <v>-9</v>
      </c>
      <c r="AJ32455" s="49">
        <v>2642</v>
      </c>
      <c r="AK32455" s="49">
        <v>14</v>
      </c>
      <c r="AL32455" s="49">
        <v>-211</v>
      </c>
    </row>
    <row r="32456" spans="1:38">
      <c r="A32456" s="37" t="s">
        <v>47</v>
      </c>
      <c r="B32456" s="38">
        <v>43538.583333333336</v>
      </c>
      <c r="C32456" s="39">
        <v>43538</v>
      </c>
      <c r="D32456" s="38">
        <v>43538.291666666664</v>
      </c>
      <c r="E32456" s="40" t="s">
        <v>239</v>
      </c>
      <c r="F32456" s="48">
        <v>29225</v>
      </c>
      <c r="G32456" s="48">
        <v>25980</v>
      </c>
      <c r="H32456" s="48">
        <v>24666</v>
      </c>
      <c r="I32456" s="48">
        <v>-5581</v>
      </c>
      <c r="J32456" s="48">
        <v>24843</v>
      </c>
      <c r="K32456" s="48">
        <v>1309</v>
      </c>
      <c r="L32456" s="48">
        <v>13955</v>
      </c>
      <c r="M32456" s="48">
        <v>1133</v>
      </c>
      <c r="N32456" s="48">
        <v>46</v>
      </c>
      <c r="O32456" s="48">
        <v>6429</v>
      </c>
      <c r="P32456" s="48">
        <v>34</v>
      </c>
      <c r="Q32456" s="48">
        <v>1312</v>
      </c>
      <c r="R32456" s="48">
        <v>625</v>
      </c>
      <c r="T32456" s="48">
        <v>-5572</v>
      </c>
      <c r="AB32456" s="48">
        <v>-285</v>
      </c>
      <c r="AE32456" s="48">
        <v>-5296</v>
      </c>
      <c r="AI32456" s="48">
        <v>9</v>
      </c>
      <c r="AJ32456" s="49">
        <v>4267</v>
      </c>
      <c r="AK32456" s="49">
        <v>-9</v>
      </c>
      <c r="AL32456" s="49">
        <v>-177</v>
      </c>
    </row>
    <row r="32457" spans="1:38">
      <c r="A32457" s="37" t="s">
        <v>47</v>
      </c>
      <c r="B32457" s="38">
        <v>43538.625</v>
      </c>
      <c r="C32457" s="39">
        <v>43538</v>
      </c>
      <c r="D32457" s="38">
        <v>43538.333333333336</v>
      </c>
      <c r="E32457" s="40" t="s">
        <v>239</v>
      </c>
      <c r="F32457" s="48">
        <v>31875</v>
      </c>
      <c r="G32457" s="48">
        <v>26815</v>
      </c>
      <c r="H32457" s="48">
        <v>25238</v>
      </c>
      <c r="I32457" s="48">
        <v>-5520</v>
      </c>
      <c r="J32457" s="48">
        <v>25467</v>
      </c>
      <c r="K32457" s="48">
        <v>1301</v>
      </c>
      <c r="L32457" s="48">
        <v>11081</v>
      </c>
      <c r="M32457" s="48">
        <v>1134</v>
      </c>
      <c r="N32457" s="48">
        <v>46</v>
      </c>
      <c r="O32457" s="48">
        <v>5999</v>
      </c>
      <c r="P32457" s="48">
        <v>3682</v>
      </c>
      <c r="Q32457" s="48">
        <v>1602</v>
      </c>
      <c r="R32457" s="48">
        <v>622</v>
      </c>
      <c r="T32457" s="48">
        <v>-5455</v>
      </c>
      <c r="AB32457" s="48">
        <v>-63</v>
      </c>
      <c r="AE32457" s="48">
        <v>-5397</v>
      </c>
      <c r="AI32457" s="48">
        <v>5</v>
      </c>
      <c r="AJ32457" s="49">
        <v>3943</v>
      </c>
      <c r="AK32457" s="49">
        <v>-65</v>
      </c>
      <c r="AL32457" s="49">
        <v>-229</v>
      </c>
    </row>
    <row r="32458" spans="1:38">
      <c r="A32458" s="37" t="s">
        <v>47</v>
      </c>
      <c r="B32458" s="38">
        <v>43538.666666666664</v>
      </c>
      <c r="C32458" s="39">
        <v>43538</v>
      </c>
      <c r="D32458" s="38">
        <v>43538.375</v>
      </c>
      <c r="E32458" s="40" t="s">
        <v>239</v>
      </c>
      <c r="F32458" s="48">
        <v>30544</v>
      </c>
      <c r="G32458" s="48">
        <v>25863</v>
      </c>
      <c r="H32458" s="48">
        <v>26546</v>
      </c>
      <c r="I32458" s="48">
        <v>-3684</v>
      </c>
      <c r="J32458" s="48">
        <v>26712</v>
      </c>
      <c r="K32458" s="48">
        <v>997</v>
      </c>
      <c r="L32458" s="48">
        <v>8369</v>
      </c>
      <c r="M32458" s="48">
        <v>1134</v>
      </c>
      <c r="N32458" s="48">
        <v>46</v>
      </c>
      <c r="O32458" s="48">
        <v>5176</v>
      </c>
      <c r="P32458" s="48">
        <v>8615</v>
      </c>
      <c r="Q32458" s="48">
        <v>1753</v>
      </c>
      <c r="R32458" s="48">
        <v>622</v>
      </c>
      <c r="T32458" s="48">
        <v>-3457</v>
      </c>
      <c r="AB32458" s="48">
        <v>1085</v>
      </c>
      <c r="AE32458" s="48">
        <v>-4583</v>
      </c>
      <c r="AI32458" s="48">
        <v>41</v>
      </c>
      <c r="AJ32458" s="49">
        <v>4367</v>
      </c>
      <c r="AK32458" s="49">
        <v>-227</v>
      </c>
      <c r="AL32458" s="49">
        <v>-166</v>
      </c>
    </row>
    <row r="32459" spans="1:38">
      <c r="A32459" s="37" t="s">
        <v>47</v>
      </c>
      <c r="B32459" s="38">
        <v>43538.708333333336</v>
      </c>
      <c r="C32459" s="39">
        <v>43538</v>
      </c>
      <c r="D32459" s="38">
        <v>43538.416666666664</v>
      </c>
      <c r="E32459" s="40" t="s">
        <v>239</v>
      </c>
      <c r="F32459" s="48">
        <v>28922</v>
      </c>
      <c r="G32459" s="48">
        <v>24934</v>
      </c>
      <c r="H32459" s="48">
        <v>26271</v>
      </c>
      <c r="I32459" s="48">
        <v>-2004</v>
      </c>
      <c r="J32459" s="48">
        <v>26446</v>
      </c>
      <c r="K32459" s="48">
        <v>675</v>
      </c>
      <c r="L32459" s="48">
        <v>6552</v>
      </c>
      <c r="M32459" s="48">
        <v>1133</v>
      </c>
      <c r="N32459" s="48">
        <v>46</v>
      </c>
      <c r="O32459" s="48">
        <v>4791</v>
      </c>
      <c r="P32459" s="48">
        <v>10686</v>
      </c>
      <c r="Q32459" s="48">
        <v>1921</v>
      </c>
      <c r="R32459" s="48">
        <v>642</v>
      </c>
      <c r="T32459" s="48">
        <v>-1691</v>
      </c>
      <c r="AB32459" s="48">
        <v>1770</v>
      </c>
      <c r="AE32459" s="48">
        <v>-3497</v>
      </c>
      <c r="AI32459" s="48">
        <v>36</v>
      </c>
      <c r="AJ32459" s="49">
        <v>3341</v>
      </c>
      <c r="AK32459" s="49">
        <v>-313</v>
      </c>
      <c r="AL32459" s="49">
        <v>-175</v>
      </c>
    </row>
    <row r="32460" spans="1:38">
      <c r="A32460" s="37" t="s">
        <v>47</v>
      </c>
      <c r="B32460" s="38">
        <v>43538.75</v>
      </c>
      <c r="C32460" s="39">
        <v>43538</v>
      </c>
      <c r="D32460" s="38">
        <v>43538.458333333336</v>
      </c>
      <c r="E32460" s="40" t="s">
        <v>239</v>
      </c>
      <c r="F32460" s="48">
        <v>27841</v>
      </c>
      <c r="G32460" s="48">
        <v>24321</v>
      </c>
      <c r="H32460" s="48">
        <v>25835</v>
      </c>
      <c r="I32460" s="48">
        <v>-935</v>
      </c>
      <c r="J32460" s="48">
        <v>26011</v>
      </c>
      <c r="K32460" s="48">
        <v>661</v>
      </c>
      <c r="L32460" s="48">
        <v>6176</v>
      </c>
      <c r="M32460" s="48">
        <v>1132</v>
      </c>
      <c r="N32460" s="48">
        <v>46</v>
      </c>
      <c r="O32460" s="48">
        <v>4404</v>
      </c>
      <c r="P32460" s="48">
        <v>11319</v>
      </c>
      <c r="Q32460" s="48">
        <v>1680</v>
      </c>
      <c r="R32460" s="48">
        <v>593</v>
      </c>
      <c r="T32460" s="48">
        <v>-661</v>
      </c>
      <c r="AB32460" s="48">
        <v>2351</v>
      </c>
      <c r="AE32460" s="48">
        <v>-3105</v>
      </c>
      <c r="AI32460" s="48">
        <v>93</v>
      </c>
      <c r="AJ32460" s="49">
        <v>2449</v>
      </c>
      <c r="AK32460" s="49">
        <v>-274</v>
      </c>
      <c r="AL32460" s="49">
        <v>-176</v>
      </c>
    </row>
    <row r="32461" spans="1:38">
      <c r="A32461" s="37" t="s">
        <v>47</v>
      </c>
      <c r="B32461" s="38">
        <v>43538.791666666664</v>
      </c>
      <c r="C32461" s="39">
        <v>43538</v>
      </c>
      <c r="D32461" s="38">
        <v>43538.5</v>
      </c>
      <c r="E32461" s="40" t="s">
        <v>239</v>
      </c>
      <c r="F32461" s="48">
        <v>26908</v>
      </c>
      <c r="G32461" s="48">
        <v>23923</v>
      </c>
      <c r="H32461" s="48">
        <v>25476</v>
      </c>
      <c r="I32461" s="48">
        <v>-677</v>
      </c>
      <c r="J32461" s="48">
        <v>25693</v>
      </c>
      <c r="K32461" s="48">
        <v>660</v>
      </c>
      <c r="L32461" s="48">
        <v>6289</v>
      </c>
      <c r="M32461" s="48">
        <v>1133</v>
      </c>
      <c r="N32461" s="48">
        <v>46</v>
      </c>
      <c r="O32461" s="48">
        <v>4197</v>
      </c>
      <c r="P32461" s="48">
        <v>11401</v>
      </c>
      <c r="Q32461" s="48">
        <v>1372</v>
      </c>
      <c r="R32461" s="48">
        <v>595</v>
      </c>
      <c r="T32461" s="48">
        <v>-483</v>
      </c>
      <c r="AB32461" s="48">
        <v>2589</v>
      </c>
      <c r="AE32461" s="48">
        <v>-3147</v>
      </c>
      <c r="AI32461" s="48">
        <v>75</v>
      </c>
      <c r="AJ32461" s="49">
        <v>2230</v>
      </c>
      <c r="AK32461" s="49">
        <v>-194</v>
      </c>
      <c r="AL32461" s="49">
        <v>-217</v>
      </c>
    </row>
    <row r="32462" spans="1:38">
      <c r="A32462" s="37" t="s">
        <v>47</v>
      </c>
      <c r="B32462" s="38">
        <v>43538.833333333336</v>
      </c>
      <c r="C32462" s="39">
        <v>43538</v>
      </c>
      <c r="D32462" s="38">
        <v>43538.541666666664</v>
      </c>
      <c r="E32462" s="40" t="s">
        <v>239</v>
      </c>
      <c r="F32462" s="48">
        <v>26213</v>
      </c>
      <c r="G32462" s="48">
        <v>23509</v>
      </c>
      <c r="H32462" s="48">
        <v>25069</v>
      </c>
      <c r="I32462" s="48">
        <v>-56</v>
      </c>
      <c r="J32462" s="48">
        <v>25278</v>
      </c>
      <c r="K32462" s="48">
        <v>660</v>
      </c>
      <c r="L32462" s="48">
        <v>6169</v>
      </c>
      <c r="M32462" s="48">
        <v>1132</v>
      </c>
      <c r="N32462" s="48">
        <v>47</v>
      </c>
      <c r="O32462" s="48">
        <v>3988</v>
      </c>
      <c r="P32462" s="48">
        <v>11100</v>
      </c>
      <c r="Q32462" s="48">
        <v>1580</v>
      </c>
      <c r="R32462" s="48">
        <v>602</v>
      </c>
      <c r="T32462" s="48">
        <v>196</v>
      </c>
      <c r="AB32462" s="48">
        <v>3060</v>
      </c>
      <c r="AE32462" s="48">
        <v>-2950</v>
      </c>
      <c r="AI32462" s="48">
        <v>86</v>
      </c>
      <c r="AJ32462" s="49">
        <v>1616</v>
      </c>
      <c r="AK32462" s="49">
        <v>-252</v>
      </c>
      <c r="AL32462" s="49">
        <v>-209</v>
      </c>
    </row>
    <row r="32463" spans="1:38">
      <c r="A32463" s="37" t="s">
        <v>47</v>
      </c>
      <c r="B32463" s="38">
        <v>43538.875</v>
      </c>
      <c r="C32463" s="39">
        <v>43538</v>
      </c>
      <c r="D32463" s="38">
        <v>43538.583333333336</v>
      </c>
      <c r="E32463" s="40" t="s">
        <v>239</v>
      </c>
      <c r="F32463" s="48">
        <v>26143</v>
      </c>
      <c r="G32463" s="48">
        <v>23401</v>
      </c>
      <c r="H32463" s="48">
        <v>25340</v>
      </c>
      <c r="I32463" s="48">
        <v>-83</v>
      </c>
      <c r="J32463" s="48">
        <v>25567</v>
      </c>
      <c r="K32463" s="48">
        <v>660</v>
      </c>
      <c r="L32463" s="48">
        <v>6433</v>
      </c>
      <c r="M32463" s="48">
        <v>1132</v>
      </c>
      <c r="N32463" s="48">
        <v>46</v>
      </c>
      <c r="O32463" s="48">
        <v>3846</v>
      </c>
      <c r="P32463" s="48">
        <v>11137</v>
      </c>
      <c r="Q32463" s="48">
        <v>1720</v>
      </c>
      <c r="R32463" s="48">
        <v>593</v>
      </c>
      <c r="T32463" s="48">
        <v>412</v>
      </c>
      <c r="AB32463" s="48">
        <v>3176</v>
      </c>
      <c r="AE32463" s="48">
        <v>-2869</v>
      </c>
      <c r="AI32463" s="48">
        <v>105</v>
      </c>
      <c r="AJ32463" s="49">
        <v>2022</v>
      </c>
      <c r="AK32463" s="49">
        <v>-495</v>
      </c>
      <c r="AL32463" s="49">
        <v>-227</v>
      </c>
    </row>
    <row r="32464" spans="1:38">
      <c r="A32464" s="37" t="s">
        <v>47</v>
      </c>
      <c r="B32464" s="38">
        <v>43538.916666666664</v>
      </c>
      <c r="C32464" s="39">
        <v>43538</v>
      </c>
      <c r="D32464" s="38">
        <v>43538.625</v>
      </c>
      <c r="E32464" s="40" t="s">
        <v>239</v>
      </c>
      <c r="F32464" s="48">
        <v>26278</v>
      </c>
      <c r="G32464" s="48">
        <v>23506</v>
      </c>
      <c r="H32464" s="48">
        <v>24951</v>
      </c>
      <c r="I32464" s="48">
        <v>-74</v>
      </c>
      <c r="J32464" s="48">
        <v>25127</v>
      </c>
      <c r="K32464" s="48">
        <v>663</v>
      </c>
      <c r="L32464" s="48">
        <v>6338</v>
      </c>
      <c r="M32464" s="48">
        <v>1132</v>
      </c>
      <c r="N32464" s="48">
        <v>46</v>
      </c>
      <c r="O32464" s="48">
        <v>4249</v>
      </c>
      <c r="P32464" s="48">
        <v>10463</v>
      </c>
      <c r="Q32464" s="48">
        <v>1617</v>
      </c>
      <c r="R32464" s="48">
        <v>619</v>
      </c>
      <c r="T32464" s="48">
        <v>347</v>
      </c>
      <c r="AB32464" s="48">
        <v>3141</v>
      </c>
      <c r="AE32464" s="48">
        <v>-2951</v>
      </c>
      <c r="AI32464" s="48">
        <v>157</v>
      </c>
      <c r="AJ32464" s="49">
        <v>1519</v>
      </c>
      <c r="AK32464" s="49">
        <v>-421</v>
      </c>
      <c r="AL32464" s="49">
        <v>-176</v>
      </c>
    </row>
    <row r="32465" spans="1:38">
      <c r="A32465" s="37" t="s">
        <v>47</v>
      </c>
      <c r="B32465" s="38">
        <v>43538.958333333336</v>
      </c>
      <c r="C32465" s="39">
        <v>43538</v>
      </c>
      <c r="D32465" s="38">
        <v>43538.666666666664</v>
      </c>
      <c r="E32465" s="40" t="s">
        <v>239</v>
      </c>
      <c r="F32465" s="48">
        <v>26757</v>
      </c>
      <c r="G32465" s="48">
        <v>23558</v>
      </c>
      <c r="H32465" s="48">
        <v>24887</v>
      </c>
      <c r="I32465" s="48">
        <v>-376</v>
      </c>
      <c r="J32465" s="48">
        <v>25170</v>
      </c>
      <c r="K32465" s="48">
        <v>696</v>
      </c>
      <c r="L32465" s="48">
        <v>6489</v>
      </c>
      <c r="M32465" s="48">
        <v>1132</v>
      </c>
      <c r="N32465" s="48">
        <v>46</v>
      </c>
      <c r="O32465" s="48">
        <v>4796</v>
      </c>
      <c r="P32465" s="48">
        <v>10006</v>
      </c>
      <c r="Q32465" s="48">
        <v>1396</v>
      </c>
      <c r="R32465" s="48">
        <v>609</v>
      </c>
      <c r="T32465" s="48">
        <v>-74</v>
      </c>
      <c r="AB32465" s="48">
        <v>2971</v>
      </c>
      <c r="AE32465" s="48">
        <v>-3152</v>
      </c>
      <c r="AI32465" s="48">
        <v>107</v>
      </c>
      <c r="AJ32465" s="49">
        <v>1705</v>
      </c>
      <c r="AK32465" s="49">
        <v>-302</v>
      </c>
      <c r="AL32465" s="49">
        <v>-283</v>
      </c>
    </row>
    <row r="32466" spans="1:38">
      <c r="A32466" s="37" t="s">
        <v>47</v>
      </c>
      <c r="B32466" s="38">
        <v>43539</v>
      </c>
      <c r="C32466" s="39">
        <v>43538</v>
      </c>
      <c r="D32466" s="38">
        <v>43538.708333333336</v>
      </c>
      <c r="E32466" s="40" t="s">
        <v>239</v>
      </c>
      <c r="F32466" s="48">
        <v>27982</v>
      </c>
      <c r="G32466" s="48">
        <v>24016</v>
      </c>
      <c r="H32466" s="48">
        <v>24678</v>
      </c>
      <c r="I32466" s="48">
        <v>-827</v>
      </c>
      <c r="J32466" s="48">
        <v>24894</v>
      </c>
      <c r="K32466" s="48">
        <v>659</v>
      </c>
      <c r="L32466" s="48">
        <v>7030</v>
      </c>
      <c r="M32466" s="48">
        <v>1131</v>
      </c>
      <c r="N32466" s="48">
        <v>47</v>
      </c>
      <c r="O32466" s="48">
        <v>5335</v>
      </c>
      <c r="P32466" s="48">
        <v>8926</v>
      </c>
      <c r="Q32466" s="48">
        <v>1190</v>
      </c>
      <c r="R32466" s="48">
        <v>576</v>
      </c>
      <c r="T32466" s="48">
        <v>-621</v>
      </c>
      <c r="AB32466" s="48">
        <v>2908</v>
      </c>
      <c r="AE32466" s="48">
        <v>-3588</v>
      </c>
      <c r="AI32466" s="48">
        <v>59</v>
      </c>
      <c r="AJ32466" s="49">
        <v>1489</v>
      </c>
      <c r="AK32466" s="49">
        <v>-206</v>
      </c>
      <c r="AL32466" s="49">
        <v>-216</v>
      </c>
    </row>
    <row r="32467" spans="1:38">
      <c r="A32467" s="37" t="s">
        <v>47</v>
      </c>
      <c r="B32467" s="38">
        <v>43539.041666666664</v>
      </c>
      <c r="C32467" s="39">
        <v>43538</v>
      </c>
      <c r="D32467" s="38">
        <v>43538.75</v>
      </c>
      <c r="E32467" s="40" t="s">
        <v>239</v>
      </c>
      <c r="F32467" s="48">
        <v>29625</v>
      </c>
      <c r="G32467" s="48">
        <v>24665</v>
      </c>
      <c r="H32467" s="48">
        <v>22005</v>
      </c>
      <c r="I32467" s="48">
        <v>-2661</v>
      </c>
      <c r="J32467" s="48">
        <v>22186</v>
      </c>
      <c r="K32467" s="48">
        <v>732</v>
      </c>
      <c r="L32467" s="48">
        <v>8904</v>
      </c>
      <c r="M32467" s="48">
        <v>1099</v>
      </c>
      <c r="N32467" s="48">
        <v>46</v>
      </c>
      <c r="O32467" s="48">
        <v>6122</v>
      </c>
      <c r="P32467" s="48">
        <v>3572</v>
      </c>
      <c r="Q32467" s="48">
        <v>1080</v>
      </c>
      <c r="R32467" s="48">
        <v>631</v>
      </c>
      <c r="T32467" s="48">
        <v>-2454</v>
      </c>
      <c r="AB32467" s="48">
        <v>1838</v>
      </c>
      <c r="AE32467" s="48">
        <v>-4328</v>
      </c>
      <c r="AI32467" s="48">
        <v>36</v>
      </c>
      <c r="AJ32467" s="49">
        <v>1</v>
      </c>
      <c r="AK32467" s="49">
        <v>-207</v>
      </c>
      <c r="AL32467" s="49">
        <v>-181</v>
      </c>
    </row>
    <row r="32468" spans="1:38">
      <c r="A32468" s="37" t="s">
        <v>47</v>
      </c>
      <c r="B32468" s="38">
        <v>43539.083333333336</v>
      </c>
      <c r="C32468" s="39">
        <v>43538</v>
      </c>
      <c r="D32468" s="38">
        <v>43538.791666666664</v>
      </c>
      <c r="E32468" s="40" t="s">
        <v>239</v>
      </c>
      <c r="F32468" s="48">
        <v>30968</v>
      </c>
      <c r="G32468" s="48">
        <v>25617</v>
      </c>
      <c r="H32468" s="48">
        <v>22514</v>
      </c>
      <c r="I32468" s="48">
        <v>-5805</v>
      </c>
      <c r="J32468" s="48">
        <v>22760</v>
      </c>
      <c r="K32468" s="48">
        <v>1045</v>
      </c>
      <c r="L32468" s="48">
        <v>12365</v>
      </c>
      <c r="M32468" s="48">
        <v>1089</v>
      </c>
      <c r="N32468" s="48">
        <v>47</v>
      </c>
      <c r="O32468" s="48">
        <v>6317</v>
      </c>
      <c r="P32468" s="48">
        <v>172</v>
      </c>
      <c r="Q32468" s="48">
        <v>1056</v>
      </c>
      <c r="R32468" s="48">
        <v>669</v>
      </c>
      <c r="T32468" s="48">
        <v>-5747</v>
      </c>
      <c r="AB32468" s="48">
        <v>-254</v>
      </c>
      <c r="AE32468" s="48">
        <v>-5533</v>
      </c>
      <c r="AI32468" s="48">
        <v>40</v>
      </c>
      <c r="AJ32468" s="49">
        <v>2702</v>
      </c>
      <c r="AK32468" s="49">
        <v>-58</v>
      </c>
      <c r="AL32468" s="49">
        <v>-246</v>
      </c>
    </row>
    <row r="32469" spans="1:38">
      <c r="A32469" s="37" t="s">
        <v>47</v>
      </c>
      <c r="B32469" s="38">
        <v>43539.125</v>
      </c>
      <c r="C32469" s="39">
        <v>43538</v>
      </c>
      <c r="D32469" s="38">
        <v>43538.833333333336</v>
      </c>
      <c r="E32469" s="40" t="s">
        <v>239</v>
      </c>
      <c r="F32469" s="48">
        <v>33316</v>
      </c>
      <c r="G32469" s="48">
        <v>27144</v>
      </c>
      <c r="H32469" s="48">
        <v>23508</v>
      </c>
      <c r="I32469" s="48">
        <v>-7233</v>
      </c>
      <c r="J32469" s="48">
        <v>23682</v>
      </c>
      <c r="K32469" s="48">
        <v>1141</v>
      </c>
      <c r="L32469" s="48">
        <v>13151</v>
      </c>
      <c r="M32469" s="48">
        <v>1089</v>
      </c>
      <c r="N32469" s="48">
        <v>46</v>
      </c>
      <c r="O32469" s="48">
        <v>6503</v>
      </c>
      <c r="P32469" s="48">
        <v>30</v>
      </c>
      <c r="Q32469" s="48">
        <v>1060</v>
      </c>
      <c r="R32469" s="48">
        <v>662</v>
      </c>
      <c r="T32469" s="48">
        <v>-7237</v>
      </c>
      <c r="AB32469" s="48">
        <v>-1131</v>
      </c>
      <c r="AE32469" s="48">
        <v>-6203</v>
      </c>
      <c r="AI32469" s="48">
        <v>97</v>
      </c>
      <c r="AJ32469" s="49">
        <v>3597</v>
      </c>
      <c r="AK32469" s="49">
        <v>4</v>
      </c>
      <c r="AL32469" s="49">
        <v>-174</v>
      </c>
    </row>
    <row r="32470" spans="1:38">
      <c r="A32470" s="37" t="s">
        <v>47</v>
      </c>
      <c r="B32470" s="38">
        <v>43539.166666666664</v>
      </c>
      <c r="C32470" s="39">
        <v>43538</v>
      </c>
      <c r="D32470" s="38">
        <v>43538.875</v>
      </c>
      <c r="E32470" s="40" t="s">
        <v>239</v>
      </c>
      <c r="F32470" s="48">
        <v>33451</v>
      </c>
      <c r="G32470" s="48">
        <v>27173</v>
      </c>
      <c r="H32470" s="48">
        <v>22597</v>
      </c>
      <c r="I32470" s="48">
        <v>-7212</v>
      </c>
      <c r="J32470" s="48">
        <v>22775</v>
      </c>
      <c r="K32470" s="48">
        <v>1137</v>
      </c>
      <c r="L32470" s="48">
        <v>12404</v>
      </c>
      <c r="M32470" s="48">
        <v>1089</v>
      </c>
      <c r="N32470" s="48">
        <v>46</v>
      </c>
      <c r="O32470" s="48">
        <v>6331</v>
      </c>
      <c r="P32470" s="48">
        <v>30</v>
      </c>
      <c r="Q32470" s="48">
        <v>1090</v>
      </c>
      <c r="R32470" s="48">
        <v>648</v>
      </c>
      <c r="T32470" s="48">
        <v>-7208</v>
      </c>
      <c r="AB32470" s="48">
        <v>-1092</v>
      </c>
      <c r="AE32470" s="48">
        <v>-6228</v>
      </c>
      <c r="AI32470" s="48">
        <v>112</v>
      </c>
      <c r="AJ32470" s="49">
        <v>2636</v>
      </c>
      <c r="AK32470" s="49">
        <v>-4</v>
      </c>
      <c r="AL32470" s="49">
        <v>-178</v>
      </c>
    </row>
    <row r="32471" spans="1:38">
      <c r="A32471" s="37" t="s">
        <v>47</v>
      </c>
      <c r="B32471" s="38">
        <v>43539.208333333336</v>
      </c>
      <c r="C32471" s="39">
        <v>43538</v>
      </c>
      <c r="D32471" s="38">
        <v>43538.916666666664</v>
      </c>
      <c r="E32471" s="40" t="s">
        <v>239</v>
      </c>
      <c r="F32471" s="48">
        <v>32098</v>
      </c>
      <c r="G32471" s="48">
        <v>26495</v>
      </c>
      <c r="H32471" s="48">
        <v>21566</v>
      </c>
      <c r="I32471" s="48">
        <v>-7110</v>
      </c>
      <c r="J32471" s="48">
        <v>21799</v>
      </c>
      <c r="K32471" s="48">
        <v>1041</v>
      </c>
      <c r="L32471" s="48">
        <v>11696</v>
      </c>
      <c r="M32471" s="48">
        <v>1091</v>
      </c>
      <c r="N32471" s="48">
        <v>46</v>
      </c>
      <c r="O32471" s="48">
        <v>6224</v>
      </c>
      <c r="P32471" s="48">
        <v>30</v>
      </c>
      <c r="Q32471" s="48">
        <v>1043</v>
      </c>
      <c r="R32471" s="48">
        <v>628</v>
      </c>
      <c r="T32471" s="48">
        <v>-7113</v>
      </c>
      <c r="AB32471" s="48">
        <v>-862</v>
      </c>
      <c r="AE32471" s="48">
        <v>-6346</v>
      </c>
      <c r="AI32471" s="48">
        <v>95</v>
      </c>
      <c r="AJ32471" s="49">
        <v>2181</v>
      </c>
      <c r="AK32471" s="49">
        <v>3</v>
      </c>
      <c r="AL32471" s="49">
        <v>-233</v>
      </c>
    </row>
    <row r="32472" spans="1:38">
      <c r="A32472" s="37" t="s">
        <v>47</v>
      </c>
      <c r="B32472" s="38">
        <v>43539.25</v>
      </c>
      <c r="C32472" s="39">
        <v>43538</v>
      </c>
      <c r="D32472" s="38">
        <v>43538.958333333336</v>
      </c>
      <c r="E32472" s="40" t="s">
        <v>239</v>
      </c>
      <c r="F32472" s="48">
        <v>29896</v>
      </c>
      <c r="G32472" s="48">
        <v>25119</v>
      </c>
      <c r="H32472" s="48">
        <v>20335</v>
      </c>
      <c r="I32472" s="48">
        <v>-6015</v>
      </c>
      <c r="J32472" s="48">
        <v>20539</v>
      </c>
      <c r="K32472" s="48">
        <v>921</v>
      </c>
      <c r="L32472" s="48">
        <v>11000</v>
      </c>
      <c r="M32472" s="48">
        <v>1094</v>
      </c>
      <c r="N32472" s="48">
        <v>44</v>
      </c>
      <c r="O32472" s="48">
        <v>5944</v>
      </c>
      <c r="P32472" s="48">
        <v>4</v>
      </c>
      <c r="Q32472" s="48">
        <v>859</v>
      </c>
      <c r="R32472" s="48">
        <v>673</v>
      </c>
      <c r="T32472" s="48">
        <v>-6024</v>
      </c>
      <c r="AB32472" s="48">
        <v>172</v>
      </c>
      <c r="AE32472" s="48">
        <v>-6242</v>
      </c>
      <c r="AI32472" s="48">
        <v>46</v>
      </c>
      <c r="AJ32472" s="49">
        <v>1231</v>
      </c>
      <c r="AK32472" s="49">
        <v>9</v>
      </c>
      <c r="AL32472" s="49">
        <v>-204</v>
      </c>
    </row>
    <row r="32473" spans="1:38">
      <c r="A32473" s="37" t="s">
        <v>47</v>
      </c>
      <c r="B32473" s="38">
        <v>43539.291666666664</v>
      </c>
      <c r="C32473" s="39">
        <v>43538</v>
      </c>
      <c r="D32473" s="38">
        <v>43539</v>
      </c>
      <c r="E32473" s="40" t="s">
        <v>239</v>
      </c>
      <c r="F32473" s="48">
        <v>27777</v>
      </c>
      <c r="G32473" s="48">
        <v>23826</v>
      </c>
      <c r="H32473" s="48">
        <v>19361</v>
      </c>
      <c r="I32473" s="48">
        <v>-5298</v>
      </c>
      <c r="J32473" s="48">
        <v>19649</v>
      </c>
      <c r="K32473" s="48">
        <v>1061</v>
      </c>
      <c r="L32473" s="48">
        <v>10093</v>
      </c>
      <c r="M32473" s="48">
        <v>1094</v>
      </c>
      <c r="N32473" s="48">
        <v>-3</v>
      </c>
      <c r="O32473" s="48">
        <v>5857</v>
      </c>
      <c r="P32473" s="48">
        <v>4</v>
      </c>
      <c r="Q32473" s="48">
        <v>873</v>
      </c>
      <c r="R32473" s="48">
        <v>670</v>
      </c>
      <c r="T32473" s="48">
        <v>-5292</v>
      </c>
      <c r="AB32473" s="48">
        <v>478</v>
      </c>
      <c r="AE32473" s="48">
        <v>-5807</v>
      </c>
      <c r="AI32473" s="48">
        <v>37</v>
      </c>
      <c r="AJ32473" s="49">
        <v>833</v>
      </c>
      <c r="AK32473" s="49">
        <v>-6</v>
      </c>
      <c r="AL32473" s="49">
        <v>-288</v>
      </c>
    </row>
    <row r="32474" spans="1:38">
      <c r="A32474" s="37" t="s">
        <v>47</v>
      </c>
      <c r="B32474" s="38">
        <v>43539.333333333336</v>
      </c>
      <c r="C32474" s="39">
        <v>43539</v>
      </c>
      <c r="D32474" s="38">
        <v>43539.041666666664</v>
      </c>
      <c r="E32474" s="40" t="s">
        <v>239</v>
      </c>
      <c r="F32474" s="48">
        <v>25692</v>
      </c>
      <c r="G32474" s="48">
        <v>22871</v>
      </c>
      <c r="H32474" s="48">
        <v>18337</v>
      </c>
      <c r="I32474" s="48">
        <v>-5196</v>
      </c>
      <c r="J32474" s="48">
        <v>18545</v>
      </c>
      <c r="K32474" s="48">
        <v>812</v>
      </c>
      <c r="L32474" s="48">
        <v>9298</v>
      </c>
      <c r="M32474" s="48">
        <v>1094</v>
      </c>
      <c r="N32474" s="48">
        <v>-2</v>
      </c>
      <c r="O32474" s="48">
        <v>5677</v>
      </c>
      <c r="P32474" s="48">
        <v>4</v>
      </c>
      <c r="Q32474" s="48">
        <v>1038</v>
      </c>
      <c r="R32474" s="48">
        <v>624</v>
      </c>
      <c r="T32474" s="48">
        <v>-5199</v>
      </c>
      <c r="AB32474" s="48">
        <v>-270</v>
      </c>
      <c r="AE32474" s="48">
        <v>-4951</v>
      </c>
      <c r="AI32474" s="48">
        <v>22</v>
      </c>
      <c r="AJ32474" s="49">
        <v>662</v>
      </c>
      <c r="AK32474" s="49">
        <v>3</v>
      </c>
      <c r="AL32474" s="49">
        <v>-208</v>
      </c>
    </row>
    <row r="32475" spans="1:38">
      <c r="A32475" s="37" t="s">
        <v>47</v>
      </c>
      <c r="B32475" s="38">
        <v>43539.375</v>
      </c>
      <c r="C32475" s="39">
        <v>43539</v>
      </c>
      <c r="D32475" s="38">
        <v>43539.083333333336</v>
      </c>
      <c r="E32475" s="40" t="s">
        <v>239</v>
      </c>
      <c r="F32475" s="48">
        <v>24813</v>
      </c>
      <c r="G32475" s="48">
        <v>22371</v>
      </c>
      <c r="H32475" s="48">
        <v>17846</v>
      </c>
      <c r="I32475" s="48">
        <v>-4909</v>
      </c>
      <c r="J32475" s="48">
        <v>18102</v>
      </c>
      <c r="K32475" s="48">
        <v>700</v>
      </c>
      <c r="L32475" s="48">
        <v>9174</v>
      </c>
      <c r="M32475" s="48">
        <v>1093</v>
      </c>
      <c r="N32475" s="48">
        <v>-2</v>
      </c>
      <c r="O32475" s="48">
        <v>5614</v>
      </c>
      <c r="P32475" s="48">
        <v>4</v>
      </c>
      <c r="Q32475" s="48">
        <v>902</v>
      </c>
      <c r="R32475" s="48">
        <v>617</v>
      </c>
      <c r="T32475" s="48">
        <v>-4920</v>
      </c>
      <c r="AB32475" s="48">
        <v>-104</v>
      </c>
      <c r="AE32475" s="48">
        <v>-4805</v>
      </c>
      <c r="AI32475" s="48">
        <v>-11</v>
      </c>
      <c r="AJ32475" s="49">
        <v>384</v>
      </c>
      <c r="AK32475" s="49">
        <v>11</v>
      </c>
      <c r="AL32475" s="49">
        <v>-256</v>
      </c>
    </row>
    <row r="32476" spans="1:38">
      <c r="A32476" s="37" t="s">
        <v>47</v>
      </c>
      <c r="B32476" s="38">
        <v>43539.416666666664</v>
      </c>
      <c r="C32476" s="39">
        <v>43539</v>
      </c>
      <c r="D32476" s="38">
        <v>43539.125</v>
      </c>
      <c r="E32476" s="40" t="s">
        <v>239</v>
      </c>
      <c r="F32476" s="48">
        <v>24267</v>
      </c>
      <c r="G32476" s="48">
        <v>21980</v>
      </c>
      <c r="H32476" s="48">
        <v>17298</v>
      </c>
      <c r="I32476" s="48">
        <v>-4689</v>
      </c>
      <c r="J32476" s="48">
        <v>17492</v>
      </c>
      <c r="K32476" s="48">
        <v>657</v>
      </c>
      <c r="L32476" s="48">
        <v>8671</v>
      </c>
      <c r="M32476" s="48">
        <v>1094</v>
      </c>
      <c r="N32476" s="48">
        <v>-2</v>
      </c>
      <c r="O32476" s="48">
        <v>5572</v>
      </c>
      <c r="P32476" s="48">
        <v>4</v>
      </c>
      <c r="Q32476" s="48">
        <v>910</v>
      </c>
      <c r="R32476" s="48">
        <v>586</v>
      </c>
      <c r="T32476" s="48">
        <v>-4688</v>
      </c>
      <c r="AB32476" s="48">
        <v>-19</v>
      </c>
      <c r="AE32476" s="48">
        <v>-4636</v>
      </c>
      <c r="AI32476" s="48">
        <v>-33</v>
      </c>
      <c r="AJ32476" s="49">
        <v>7</v>
      </c>
      <c r="AK32476" s="49">
        <v>-1</v>
      </c>
      <c r="AL32476" s="49">
        <v>-194</v>
      </c>
    </row>
    <row r="32477" spans="1:38">
      <c r="A32477" s="37" t="s">
        <v>47</v>
      </c>
      <c r="B32477" s="38">
        <v>43539.458333333336</v>
      </c>
      <c r="C32477" s="39">
        <v>43539</v>
      </c>
      <c r="D32477" s="38">
        <v>43539.166666666664</v>
      </c>
      <c r="E32477" s="40" t="s">
        <v>239</v>
      </c>
      <c r="F32477" s="48">
        <v>24194</v>
      </c>
      <c r="G32477" s="48">
        <v>21673</v>
      </c>
      <c r="H32477" s="48">
        <v>17224</v>
      </c>
      <c r="I32477" s="48">
        <v>-4793</v>
      </c>
      <c r="J32477" s="48">
        <v>17447</v>
      </c>
      <c r="K32477" s="48">
        <v>657</v>
      </c>
      <c r="L32477" s="48">
        <v>8472</v>
      </c>
      <c r="M32477" s="48">
        <v>1092</v>
      </c>
      <c r="N32477" s="48">
        <v>-2</v>
      </c>
      <c r="O32477" s="48">
        <v>5735</v>
      </c>
      <c r="P32477" s="48">
        <v>4</v>
      </c>
      <c r="Q32477" s="48">
        <v>906</v>
      </c>
      <c r="R32477" s="48">
        <v>583</v>
      </c>
      <c r="T32477" s="48">
        <v>-4793</v>
      </c>
      <c r="AB32477" s="48">
        <v>-125</v>
      </c>
      <c r="AE32477" s="48">
        <v>-4621</v>
      </c>
      <c r="AI32477" s="48">
        <v>-47</v>
      </c>
      <c r="AJ32477" s="49">
        <v>344</v>
      </c>
      <c r="AK32477" s="49">
        <v>0</v>
      </c>
      <c r="AL32477" s="49">
        <v>-223</v>
      </c>
    </row>
    <row r="32478" spans="1:38">
      <c r="A32478" s="37" t="s">
        <v>47</v>
      </c>
      <c r="B32478" s="38">
        <v>43539.5</v>
      </c>
      <c r="C32478" s="39">
        <v>43539</v>
      </c>
      <c r="D32478" s="38">
        <v>43539.208333333336</v>
      </c>
      <c r="E32478" s="40" t="s">
        <v>239</v>
      </c>
      <c r="F32478" s="48">
        <v>24897</v>
      </c>
      <c r="G32478" s="48">
        <v>21956</v>
      </c>
      <c r="H32478" s="48">
        <v>17575</v>
      </c>
      <c r="I32478" s="48">
        <v>-4726</v>
      </c>
      <c r="J32478" s="48">
        <v>17869</v>
      </c>
      <c r="K32478" s="48">
        <v>693</v>
      </c>
      <c r="L32478" s="48">
        <v>8652</v>
      </c>
      <c r="M32478" s="48">
        <v>1091</v>
      </c>
      <c r="N32478" s="48">
        <v>-2</v>
      </c>
      <c r="O32478" s="48">
        <v>5857</v>
      </c>
      <c r="P32478" s="48">
        <v>4</v>
      </c>
      <c r="Q32478" s="48">
        <v>919</v>
      </c>
      <c r="R32478" s="48">
        <v>655</v>
      </c>
      <c r="T32478" s="48">
        <v>-4728</v>
      </c>
      <c r="AB32478" s="48">
        <v>-140</v>
      </c>
      <c r="AE32478" s="48">
        <v>-4561</v>
      </c>
      <c r="AI32478" s="48">
        <v>-27</v>
      </c>
      <c r="AJ32478" s="49">
        <v>345</v>
      </c>
      <c r="AK32478" s="49">
        <v>2</v>
      </c>
      <c r="AL32478" s="49">
        <v>-294</v>
      </c>
    </row>
    <row r="32479" spans="1:38">
      <c r="A32479" s="37" t="s">
        <v>47</v>
      </c>
      <c r="B32479" s="38">
        <v>43539.541666666664</v>
      </c>
      <c r="C32479" s="39">
        <v>43539</v>
      </c>
      <c r="D32479" s="38">
        <v>43539.25</v>
      </c>
      <c r="E32479" s="40" t="s">
        <v>239</v>
      </c>
      <c r="F32479" s="48">
        <v>26793</v>
      </c>
      <c r="G32479" s="48">
        <v>22916</v>
      </c>
      <c r="H32479" s="48">
        <v>19866</v>
      </c>
      <c r="I32479" s="48">
        <v>-5351</v>
      </c>
      <c r="J32479" s="48">
        <v>20082</v>
      </c>
      <c r="K32479" s="48">
        <v>931</v>
      </c>
      <c r="L32479" s="48">
        <v>9956</v>
      </c>
      <c r="M32479" s="48">
        <v>1091</v>
      </c>
      <c r="N32479" s="48">
        <v>-2</v>
      </c>
      <c r="O32479" s="48">
        <v>6505</v>
      </c>
      <c r="P32479" s="48">
        <v>4</v>
      </c>
      <c r="Q32479" s="48">
        <v>898</v>
      </c>
      <c r="R32479" s="48">
        <v>699</v>
      </c>
      <c r="T32479" s="48">
        <v>-5343</v>
      </c>
      <c r="AB32479" s="48">
        <v>-619</v>
      </c>
      <c r="AE32479" s="48">
        <v>-4690</v>
      </c>
      <c r="AI32479" s="48">
        <v>-34</v>
      </c>
      <c r="AJ32479" s="49">
        <v>2301</v>
      </c>
      <c r="AK32479" s="49">
        <v>-8</v>
      </c>
      <c r="AL32479" s="49">
        <v>-216</v>
      </c>
    </row>
    <row r="32480" spans="1:38">
      <c r="A32480" s="37" t="s">
        <v>47</v>
      </c>
      <c r="B32480" s="38">
        <v>43539.583333333336</v>
      </c>
      <c r="C32480" s="39">
        <v>43539</v>
      </c>
      <c r="D32480" s="38">
        <v>43539.291666666664</v>
      </c>
      <c r="E32480" s="40" t="s">
        <v>239</v>
      </c>
      <c r="F32480" s="48">
        <v>29898</v>
      </c>
      <c r="G32480" s="48">
        <v>24937</v>
      </c>
      <c r="H32480" s="48">
        <v>22239</v>
      </c>
      <c r="I32480" s="48">
        <v>-5983</v>
      </c>
      <c r="J32480" s="48">
        <v>22417</v>
      </c>
      <c r="K32480" s="48">
        <v>1096</v>
      </c>
      <c r="L32480" s="48">
        <v>11844</v>
      </c>
      <c r="M32480" s="48">
        <v>1094</v>
      </c>
      <c r="N32480" s="48">
        <v>-1</v>
      </c>
      <c r="O32480" s="48">
        <v>6689</v>
      </c>
      <c r="P32480" s="48">
        <v>35</v>
      </c>
      <c r="Q32480" s="48">
        <v>999</v>
      </c>
      <c r="R32480" s="48">
        <v>661</v>
      </c>
      <c r="T32480" s="48">
        <v>-5988</v>
      </c>
      <c r="AB32480" s="48">
        <v>-1158</v>
      </c>
      <c r="AE32480" s="48">
        <v>-4862</v>
      </c>
      <c r="AI32480" s="48">
        <v>32</v>
      </c>
      <c r="AJ32480" s="49">
        <v>3285</v>
      </c>
      <c r="AK32480" s="49">
        <v>5</v>
      </c>
      <c r="AL32480" s="49">
        <v>-178</v>
      </c>
    </row>
    <row r="32481" spans="1:38">
      <c r="A32481" s="37" t="s">
        <v>47</v>
      </c>
      <c r="B32481" s="38">
        <v>43539.625</v>
      </c>
      <c r="C32481" s="39">
        <v>43539</v>
      </c>
      <c r="D32481" s="38">
        <v>43539.333333333336</v>
      </c>
      <c r="E32481" s="40" t="s">
        <v>239</v>
      </c>
      <c r="F32481" s="48">
        <v>31256</v>
      </c>
      <c r="G32481" s="48">
        <v>25646</v>
      </c>
      <c r="H32481" s="48">
        <v>23741</v>
      </c>
      <c r="I32481" s="48">
        <v>-6170</v>
      </c>
      <c r="J32481" s="48">
        <v>24025</v>
      </c>
      <c r="K32481" s="48">
        <v>1091</v>
      </c>
      <c r="L32481" s="48">
        <v>10343</v>
      </c>
      <c r="M32481" s="48">
        <v>1094</v>
      </c>
      <c r="N32481" s="48">
        <v>-1</v>
      </c>
      <c r="O32481" s="48">
        <v>6224</v>
      </c>
      <c r="P32481" s="48">
        <v>3681</v>
      </c>
      <c r="Q32481" s="48">
        <v>931</v>
      </c>
      <c r="R32481" s="48">
        <v>662</v>
      </c>
      <c r="T32481" s="48">
        <v>-6107</v>
      </c>
      <c r="AB32481" s="48">
        <v>-1145</v>
      </c>
      <c r="AE32481" s="48">
        <v>-5022</v>
      </c>
      <c r="AI32481" s="48">
        <v>60</v>
      </c>
      <c r="AJ32481" s="49">
        <v>4265</v>
      </c>
      <c r="AK32481" s="49">
        <v>-63</v>
      </c>
      <c r="AL32481" s="49">
        <v>-284</v>
      </c>
    </row>
    <row r="32482" spans="1:38">
      <c r="A32482" s="37" t="s">
        <v>47</v>
      </c>
      <c r="B32482" s="38">
        <v>43539.666666666664</v>
      </c>
      <c r="C32482" s="39">
        <v>43539</v>
      </c>
      <c r="D32482" s="38">
        <v>43539.375</v>
      </c>
      <c r="E32482" s="40" t="s">
        <v>239</v>
      </c>
      <c r="F32482" s="48">
        <v>29037</v>
      </c>
      <c r="G32482" s="48">
        <v>25248</v>
      </c>
      <c r="H32482" s="48">
        <v>25036</v>
      </c>
      <c r="I32482" s="48">
        <v>-4395</v>
      </c>
      <c r="J32482" s="48">
        <v>25200</v>
      </c>
      <c r="K32482" s="48">
        <v>916</v>
      </c>
      <c r="L32482" s="48">
        <v>7221</v>
      </c>
      <c r="M32482" s="48">
        <v>1093</v>
      </c>
      <c r="N32482" s="48">
        <v>-1</v>
      </c>
      <c r="O32482" s="48">
        <v>5630</v>
      </c>
      <c r="P32482" s="48">
        <v>8716</v>
      </c>
      <c r="Q32482" s="48">
        <v>1010</v>
      </c>
      <c r="R32482" s="48">
        <v>615</v>
      </c>
      <c r="T32482" s="48">
        <v>-4203</v>
      </c>
      <c r="AB32482" s="48">
        <v>-22</v>
      </c>
      <c r="AE32482" s="48">
        <v>-4275</v>
      </c>
      <c r="AI32482" s="48">
        <v>94</v>
      </c>
      <c r="AJ32482" s="49">
        <v>4183</v>
      </c>
      <c r="AK32482" s="49">
        <v>-192</v>
      </c>
      <c r="AL32482" s="49">
        <v>-164</v>
      </c>
    </row>
    <row r="32483" spans="1:38">
      <c r="A32483" s="37" t="s">
        <v>47</v>
      </c>
      <c r="B32483" s="38">
        <v>43539.708333333336</v>
      </c>
      <c r="C32483" s="39">
        <v>43539</v>
      </c>
      <c r="D32483" s="38">
        <v>43539.416666666664</v>
      </c>
      <c r="E32483" s="40" t="s">
        <v>239</v>
      </c>
      <c r="F32483" s="48">
        <v>27375</v>
      </c>
      <c r="G32483" s="48">
        <v>24314</v>
      </c>
      <c r="H32483" s="48">
        <v>24605</v>
      </c>
      <c r="I32483" s="48">
        <v>-2406</v>
      </c>
      <c r="J32483" s="48">
        <v>24767</v>
      </c>
      <c r="K32483" s="48">
        <v>678</v>
      </c>
      <c r="L32483" s="48">
        <v>5468</v>
      </c>
      <c r="M32483" s="48">
        <v>1093</v>
      </c>
      <c r="N32483" s="48">
        <v>-1</v>
      </c>
      <c r="O32483" s="48">
        <v>5181</v>
      </c>
      <c r="P32483" s="48">
        <v>10601</v>
      </c>
      <c r="Q32483" s="48">
        <v>1113</v>
      </c>
      <c r="R32483" s="48">
        <v>634</v>
      </c>
      <c r="T32483" s="48">
        <v>-2136</v>
      </c>
      <c r="AB32483" s="48">
        <v>852</v>
      </c>
      <c r="AE32483" s="48">
        <v>-3124</v>
      </c>
      <c r="AI32483" s="48">
        <v>136</v>
      </c>
      <c r="AJ32483" s="49">
        <v>2697</v>
      </c>
      <c r="AK32483" s="49">
        <v>-270</v>
      </c>
      <c r="AL32483" s="49">
        <v>-162</v>
      </c>
    </row>
    <row r="32484" spans="1:38">
      <c r="A32484" s="37" t="s">
        <v>47</v>
      </c>
      <c r="B32484" s="38">
        <v>43539.75</v>
      </c>
      <c r="C32484" s="39">
        <v>43539</v>
      </c>
      <c r="D32484" s="38">
        <v>43539.458333333336</v>
      </c>
      <c r="E32484" s="40" t="s">
        <v>239</v>
      </c>
      <c r="F32484" s="48">
        <v>26169</v>
      </c>
      <c r="G32484" s="48">
        <v>23765</v>
      </c>
      <c r="H32484" s="48">
        <v>24877</v>
      </c>
      <c r="I32484" s="48">
        <v>-1478</v>
      </c>
      <c r="J32484" s="48">
        <v>25038</v>
      </c>
      <c r="K32484" s="48">
        <v>659</v>
      </c>
      <c r="L32484" s="48">
        <v>5648</v>
      </c>
      <c r="M32484" s="48">
        <v>1093</v>
      </c>
      <c r="N32484" s="48">
        <v>-1</v>
      </c>
      <c r="O32484" s="48">
        <v>4514</v>
      </c>
      <c r="P32484" s="48">
        <v>11107</v>
      </c>
      <c r="Q32484" s="48">
        <v>1396</v>
      </c>
      <c r="R32484" s="48">
        <v>622</v>
      </c>
      <c r="T32484" s="48">
        <v>-1240</v>
      </c>
      <c r="AB32484" s="48">
        <v>1308</v>
      </c>
      <c r="AE32484" s="48">
        <v>-2694</v>
      </c>
      <c r="AI32484" s="48">
        <v>146</v>
      </c>
      <c r="AJ32484" s="49">
        <v>2590</v>
      </c>
      <c r="AK32484" s="49">
        <v>-238</v>
      </c>
      <c r="AL32484" s="49">
        <v>-161</v>
      </c>
    </row>
    <row r="32485" spans="1:38">
      <c r="A32485" s="37" t="s">
        <v>47</v>
      </c>
      <c r="B32485" s="38">
        <v>43539.791666666664</v>
      </c>
      <c r="C32485" s="39">
        <v>43539</v>
      </c>
      <c r="D32485" s="38">
        <v>43539.5</v>
      </c>
      <c r="E32485" s="40" t="s">
        <v>239</v>
      </c>
      <c r="F32485" s="48">
        <v>25217</v>
      </c>
      <c r="G32485" s="48">
        <v>23282</v>
      </c>
      <c r="H32485" s="48">
        <v>24294</v>
      </c>
      <c r="I32485" s="48">
        <v>-795</v>
      </c>
      <c r="J32485" s="48">
        <v>24454</v>
      </c>
      <c r="K32485" s="48">
        <v>659</v>
      </c>
      <c r="L32485" s="48">
        <v>5518</v>
      </c>
      <c r="M32485" s="48">
        <v>1093</v>
      </c>
      <c r="N32485" s="48">
        <v>-1</v>
      </c>
      <c r="O32485" s="48">
        <v>4280</v>
      </c>
      <c r="P32485" s="48">
        <v>10999</v>
      </c>
      <c r="Q32485" s="48">
        <v>1328</v>
      </c>
      <c r="R32485" s="48">
        <v>578</v>
      </c>
      <c r="T32485" s="48">
        <v>-551</v>
      </c>
      <c r="AB32485" s="48">
        <v>1827</v>
      </c>
      <c r="AE32485" s="48">
        <v>-2543</v>
      </c>
      <c r="AI32485" s="48">
        <v>165</v>
      </c>
      <c r="AJ32485" s="49">
        <v>1807</v>
      </c>
      <c r="AK32485" s="49">
        <v>-244</v>
      </c>
      <c r="AL32485" s="49">
        <v>-160</v>
      </c>
    </row>
    <row r="32486" spans="1:38">
      <c r="A32486" s="37" t="s">
        <v>47</v>
      </c>
      <c r="B32486" s="38">
        <v>43539.833333333336</v>
      </c>
      <c r="C32486" s="39">
        <v>43539</v>
      </c>
      <c r="D32486" s="38">
        <v>43539.541666666664</v>
      </c>
      <c r="E32486" s="40" t="s">
        <v>239</v>
      </c>
      <c r="F32486" s="48">
        <v>24465</v>
      </c>
      <c r="G32486" s="48">
        <v>22864</v>
      </c>
      <c r="H32486" s="48">
        <v>24113</v>
      </c>
      <c r="I32486" s="48">
        <v>-461</v>
      </c>
      <c r="J32486" s="48">
        <v>24288</v>
      </c>
      <c r="K32486" s="48">
        <v>657</v>
      </c>
      <c r="L32486" s="48">
        <v>5566</v>
      </c>
      <c r="M32486" s="48">
        <v>1094</v>
      </c>
      <c r="N32486" s="48">
        <v>-1</v>
      </c>
      <c r="O32486" s="48">
        <v>4316</v>
      </c>
      <c r="P32486" s="48">
        <v>10746</v>
      </c>
      <c r="Q32486" s="48">
        <v>1333</v>
      </c>
      <c r="R32486" s="48">
        <v>577</v>
      </c>
      <c r="T32486" s="48">
        <v>-261</v>
      </c>
      <c r="AB32486" s="48">
        <v>2121</v>
      </c>
      <c r="AE32486" s="48">
        <v>-2537</v>
      </c>
      <c r="AI32486" s="48">
        <v>155</v>
      </c>
      <c r="AJ32486" s="49">
        <v>1710</v>
      </c>
      <c r="AK32486" s="49">
        <v>-200</v>
      </c>
      <c r="AL32486" s="49">
        <v>-175</v>
      </c>
    </row>
    <row r="32487" spans="1:38">
      <c r="A32487" s="37" t="s">
        <v>47</v>
      </c>
      <c r="B32487" s="38">
        <v>43539.875</v>
      </c>
      <c r="C32487" s="39">
        <v>43539</v>
      </c>
      <c r="D32487" s="38">
        <v>43539.583333333336</v>
      </c>
      <c r="E32487" s="40" t="s">
        <v>239</v>
      </c>
      <c r="F32487" s="48">
        <v>24299</v>
      </c>
      <c r="G32487" s="48">
        <v>22854</v>
      </c>
      <c r="H32487" s="48">
        <v>23999</v>
      </c>
      <c r="I32487" s="48">
        <v>-115</v>
      </c>
      <c r="J32487" s="48">
        <v>24174</v>
      </c>
      <c r="K32487" s="48">
        <v>658</v>
      </c>
      <c r="L32487" s="48">
        <v>5549</v>
      </c>
      <c r="M32487" s="48">
        <v>1094</v>
      </c>
      <c r="N32487" s="48">
        <v>-1</v>
      </c>
      <c r="O32487" s="48">
        <v>4220</v>
      </c>
      <c r="P32487" s="48">
        <v>10981</v>
      </c>
      <c r="Q32487" s="48">
        <v>1090</v>
      </c>
      <c r="R32487" s="48">
        <v>583</v>
      </c>
      <c r="T32487" s="48">
        <v>96</v>
      </c>
      <c r="AB32487" s="48">
        <v>2196</v>
      </c>
      <c r="AE32487" s="48">
        <v>-2247</v>
      </c>
      <c r="AI32487" s="48">
        <v>147</v>
      </c>
      <c r="AJ32487" s="49">
        <v>1260</v>
      </c>
      <c r="AK32487" s="49">
        <v>-211</v>
      </c>
      <c r="AL32487" s="49">
        <v>-175</v>
      </c>
    </row>
    <row r="32488" spans="1:38">
      <c r="A32488" s="37" t="s">
        <v>47</v>
      </c>
      <c r="B32488" s="38">
        <v>43539.916666666664</v>
      </c>
      <c r="C32488" s="39">
        <v>43539</v>
      </c>
      <c r="D32488" s="38">
        <v>43539.625</v>
      </c>
      <c r="E32488" s="40" t="s">
        <v>239</v>
      </c>
      <c r="F32488" s="48">
        <v>24250</v>
      </c>
      <c r="G32488" s="48">
        <v>22893</v>
      </c>
      <c r="H32488" s="48">
        <v>23899</v>
      </c>
      <c r="I32488" s="48">
        <v>-297</v>
      </c>
      <c r="J32488" s="48">
        <v>24082</v>
      </c>
      <c r="K32488" s="48">
        <v>659</v>
      </c>
      <c r="L32488" s="48">
        <v>5550</v>
      </c>
      <c r="M32488" s="48">
        <v>1094</v>
      </c>
      <c r="N32488" s="48">
        <v>-2</v>
      </c>
      <c r="O32488" s="48">
        <v>4372</v>
      </c>
      <c r="P32488" s="48">
        <v>10885</v>
      </c>
      <c r="Q32488" s="48">
        <v>946</v>
      </c>
      <c r="R32488" s="48">
        <v>578</v>
      </c>
      <c r="T32488" s="48">
        <v>-24</v>
      </c>
      <c r="AB32488" s="48">
        <v>2104</v>
      </c>
      <c r="AE32488" s="48">
        <v>-2280</v>
      </c>
      <c r="AI32488" s="48">
        <v>152</v>
      </c>
      <c r="AJ32488" s="49">
        <v>1303</v>
      </c>
      <c r="AK32488" s="49">
        <v>-273</v>
      </c>
      <c r="AL32488" s="49">
        <v>-183</v>
      </c>
    </row>
    <row r="32489" spans="1:38">
      <c r="A32489" s="37" t="s">
        <v>47</v>
      </c>
      <c r="B32489" s="38">
        <v>43539.958333333336</v>
      </c>
      <c r="C32489" s="39">
        <v>43539</v>
      </c>
      <c r="D32489" s="38">
        <v>43539.666666666664</v>
      </c>
      <c r="E32489" s="40" t="s">
        <v>239</v>
      </c>
      <c r="F32489" s="48">
        <v>24656</v>
      </c>
      <c r="G32489" s="48">
        <v>23066</v>
      </c>
      <c r="H32489" s="48">
        <v>23563</v>
      </c>
      <c r="I32489" s="48">
        <v>-467</v>
      </c>
      <c r="J32489" s="48">
        <v>23770</v>
      </c>
      <c r="K32489" s="48">
        <v>658</v>
      </c>
      <c r="L32489" s="48">
        <v>5813</v>
      </c>
      <c r="M32489" s="48">
        <v>1094</v>
      </c>
      <c r="N32489" s="48">
        <v>-3</v>
      </c>
      <c r="O32489" s="48">
        <v>4650</v>
      </c>
      <c r="P32489" s="48">
        <v>10144</v>
      </c>
      <c r="Q32489" s="48">
        <v>836</v>
      </c>
      <c r="R32489" s="48">
        <v>578</v>
      </c>
      <c r="T32489" s="48">
        <v>-316</v>
      </c>
      <c r="AB32489" s="48">
        <v>1916</v>
      </c>
      <c r="AE32489" s="48">
        <v>-2352</v>
      </c>
      <c r="AI32489" s="48">
        <v>120</v>
      </c>
      <c r="AJ32489" s="49">
        <v>964</v>
      </c>
      <c r="AK32489" s="49">
        <v>-151</v>
      </c>
      <c r="AL32489" s="49">
        <v>-207</v>
      </c>
    </row>
    <row r="32490" spans="1:38">
      <c r="A32490" s="37" t="s">
        <v>47</v>
      </c>
      <c r="B32490" s="38">
        <v>43540</v>
      </c>
      <c r="C32490" s="39">
        <v>43539</v>
      </c>
      <c r="D32490" s="38">
        <v>43539.708333333336</v>
      </c>
      <c r="E32490" s="40" t="s">
        <v>239</v>
      </c>
      <c r="F32490" s="48">
        <v>25791</v>
      </c>
      <c r="G32490" s="48">
        <v>23503</v>
      </c>
      <c r="H32490" s="48">
        <v>22263</v>
      </c>
      <c r="I32490" s="48">
        <v>-1418</v>
      </c>
      <c r="J32490" s="48">
        <v>22437</v>
      </c>
      <c r="K32490" s="48">
        <v>660</v>
      </c>
      <c r="L32490" s="48">
        <v>6370</v>
      </c>
      <c r="M32490" s="48">
        <v>1095</v>
      </c>
      <c r="N32490" s="48">
        <v>-3</v>
      </c>
      <c r="O32490" s="48">
        <v>5116</v>
      </c>
      <c r="P32490" s="48">
        <v>7802</v>
      </c>
      <c r="Q32490" s="48">
        <v>789</v>
      </c>
      <c r="R32490" s="48">
        <v>608</v>
      </c>
      <c r="T32490" s="48">
        <v>-1239</v>
      </c>
      <c r="AB32490" s="48">
        <v>1654</v>
      </c>
      <c r="AE32490" s="48">
        <v>-2993</v>
      </c>
      <c r="AI32490" s="48">
        <v>100</v>
      </c>
      <c r="AJ32490" s="49">
        <v>178</v>
      </c>
      <c r="AK32490" s="49">
        <v>-179</v>
      </c>
      <c r="AL32490" s="49">
        <v>-174</v>
      </c>
    </row>
    <row r="32491" spans="1:38">
      <c r="A32491" s="37" t="s">
        <v>47</v>
      </c>
      <c r="B32491" s="38">
        <v>43540.041666666664</v>
      </c>
      <c r="C32491" s="39">
        <v>43539</v>
      </c>
      <c r="D32491" s="38">
        <v>43539.75</v>
      </c>
      <c r="E32491" s="40" t="s">
        <v>239</v>
      </c>
      <c r="F32491" s="48">
        <v>27362</v>
      </c>
      <c r="G32491" s="48">
        <v>24147</v>
      </c>
      <c r="H32491" s="48">
        <v>20402</v>
      </c>
      <c r="I32491" s="48">
        <v>-3827</v>
      </c>
      <c r="J32491" s="48">
        <v>20584</v>
      </c>
      <c r="K32491" s="48">
        <v>846</v>
      </c>
      <c r="L32491" s="48">
        <v>7681</v>
      </c>
      <c r="M32491" s="48">
        <v>1096</v>
      </c>
      <c r="N32491" s="48">
        <v>-3</v>
      </c>
      <c r="O32491" s="48">
        <v>6223</v>
      </c>
      <c r="P32491" s="48">
        <v>3479</v>
      </c>
      <c r="Q32491" s="48">
        <v>677</v>
      </c>
      <c r="R32491" s="48">
        <v>585</v>
      </c>
      <c r="T32491" s="48">
        <v>-3719</v>
      </c>
      <c r="AB32491" s="48">
        <v>283</v>
      </c>
      <c r="AE32491" s="48">
        <v>-4044</v>
      </c>
      <c r="AI32491" s="48">
        <v>42</v>
      </c>
      <c r="AJ32491" s="49">
        <v>82</v>
      </c>
      <c r="AK32491" s="49">
        <v>-108</v>
      </c>
      <c r="AL32491" s="49">
        <v>-182</v>
      </c>
    </row>
    <row r="32492" spans="1:38">
      <c r="A32492" s="37" t="s">
        <v>47</v>
      </c>
      <c r="B32492" s="38">
        <v>43540.083333333336</v>
      </c>
      <c r="C32492" s="39">
        <v>43539</v>
      </c>
      <c r="D32492" s="38">
        <v>43539.791666666664</v>
      </c>
      <c r="E32492" s="40" t="s">
        <v>239</v>
      </c>
      <c r="F32492" s="48">
        <v>29009</v>
      </c>
      <c r="G32492" s="48">
        <v>25008</v>
      </c>
      <c r="H32492" s="48">
        <v>21330</v>
      </c>
      <c r="I32492" s="48">
        <v>-6608</v>
      </c>
      <c r="J32492" s="48">
        <v>21513</v>
      </c>
      <c r="K32492" s="48">
        <v>1062</v>
      </c>
      <c r="L32492" s="48">
        <v>11521</v>
      </c>
      <c r="M32492" s="48">
        <v>1094</v>
      </c>
      <c r="N32492" s="48">
        <v>-3</v>
      </c>
      <c r="O32492" s="48">
        <v>6440</v>
      </c>
      <c r="P32492" s="48">
        <v>137</v>
      </c>
      <c r="Q32492" s="48">
        <v>602</v>
      </c>
      <c r="R32492" s="48">
        <v>660</v>
      </c>
      <c r="T32492" s="48">
        <v>-6563</v>
      </c>
      <c r="AB32492" s="48">
        <v>-1182</v>
      </c>
      <c r="AE32492" s="48">
        <v>-5419</v>
      </c>
      <c r="AI32492" s="48">
        <v>38</v>
      </c>
      <c r="AJ32492" s="49">
        <v>2930</v>
      </c>
      <c r="AK32492" s="49">
        <v>-45</v>
      </c>
      <c r="AL32492" s="49">
        <v>-183</v>
      </c>
    </row>
    <row r="32493" spans="1:38">
      <c r="A32493" s="37" t="s">
        <v>47</v>
      </c>
      <c r="B32493" s="38">
        <v>43540.125</v>
      </c>
      <c r="C32493" s="39">
        <v>43539</v>
      </c>
      <c r="D32493" s="38">
        <v>43539.833333333336</v>
      </c>
      <c r="E32493" s="40" t="s">
        <v>239</v>
      </c>
      <c r="F32493" s="48">
        <v>31226</v>
      </c>
      <c r="G32493" s="48">
        <v>26403</v>
      </c>
      <c r="H32493" s="48">
        <v>22165</v>
      </c>
      <c r="I32493" s="48">
        <v>-7039</v>
      </c>
      <c r="J32493" s="48">
        <v>22400</v>
      </c>
      <c r="K32493" s="48">
        <v>1093</v>
      </c>
      <c r="L32493" s="48">
        <v>12239</v>
      </c>
      <c r="M32493" s="48">
        <v>1096</v>
      </c>
      <c r="N32493" s="48">
        <v>-3</v>
      </c>
      <c r="O32493" s="48">
        <v>6732</v>
      </c>
      <c r="P32493" s="48">
        <v>41</v>
      </c>
      <c r="Q32493" s="48">
        <v>539</v>
      </c>
      <c r="R32493" s="48">
        <v>663</v>
      </c>
      <c r="T32493" s="48">
        <v>-7042</v>
      </c>
      <c r="AB32493" s="48">
        <v>-1515</v>
      </c>
      <c r="AE32493" s="48">
        <v>-5595</v>
      </c>
      <c r="AI32493" s="48">
        <v>68</v>
      </c>
      <c r="AJ32493" s="49">
        <v>2801</v>
      </c>
      <c r="AK32493" s="49">
        <v>3</v>
      </c>
      <c r="AL32493" s="49">
        <v>-235</v>
      </c>
    </row>
    <row r="32494" spans="1:38">
      <c r="A32494" s="37" t="s">
        <v>47</v>
      </c>
      <c r="B32494" s="38">
        <v>43540.166666666664</v>
      </c>
      <c r="C32494" s="39">
        <v>43539</v>
      </c>
      <c r="D32494" s="38">
        <v>43539.875</v>
      </c>
      <c r="E32494" s="40" t="s">
        <v>239</v>
      </c>
      <c r="F32494" s="48">
        <v>31538</v>
      </c>
      <c r="G32494" s="48">
        <v>26392</v>
      </c>
      <c r="H32494" s="48">
        <v>21419</v>
      </c>
      <c r="I32494" s="48">
        <v>-7198</v>
      </c>
      <c r="J32494" s="48">
        <v>21652</v>
      </c>
      <c r="K32494" s="48">
        <v>1098</v>
      </c>
      <c r="L32494" s="48">
        <v>11531</v>
      </c>
      <c r="M32494" s="48">
        <v>1095</v>
      </c>
      <c r="N32494" s="48">
        <v>-4</v>
      </c>
      <c r="O32494" s="48">
        <v>6762</v>
      </c>
      <c r="P32494" s="48">
        <v>31</v>
      </c>
      <c r="Q32494" s="48">
        <v>500</v>
      </c>
      <c r="R32494" s="48">
        <v>639</v>
      </c>
      <c r="T32494" s="48">
        <v>-7189</v>
      </c>
      <c r="AB32494" s="48">
        <v>-1468</v>
      </c>
      <c r="AE32494" s="48">
        <v>-5798</v>
      </c>
      <c r="AI32494" s="48">
        <v>77</v>
      </c>
      <c r="AJ32494" s="49">
        <v>2225</v>
      </c>
      <c r="AK32494" s="49">
        <v>-9</v>
      </c>
      <c r="AL32494" s="49">
        <v>-233</v>
      </c>
    </row>
    <row r="32495" spans="1:38">
      <c r="A32495" s="37" t="s">
        <v>47</v>
      </c>
      <c r="B32495" s="38">
        <v>43540.208333333336</v>
      </c>
      <c r="C32495" s="39">
        <v>43539</v>
      </c>
      <c r="D32495" s="38">
        <v>43539.916666666664</v>
      </c>
      <c r="E32495" s="40" t="s">
        <v>239</v>
      </c>
      <c r="F32495" s="48">
        <v>30771</v>
      </c>
      <c r="G32495" s="48">
        <v>25853</v>
      </c>
      <c r="H32495" s="48">
        <v>20172</v>
      </c>
      <c r="I32495" s="48">
        <v>-7538</v>
      </c>
      <c r="J32495" s="48">
        <v>20377</v>
      </c>
      <c r="K32495" s="48">
        <v>1099</v>
      </c>
      <c r="L32495" s="48">
        <v>10359</v>
      </c>
      <c r="M32495" s="48">
        <v>1095</v>
      </c>
      <c r="N32495" s="48">
        <v>9</v>
      </c>
      <c r="O32495" s="48">
        <v>6545</v>
      </c>
      <c r="P32495" s="48">
        <v>4</v>
      </c>
      <c r="Q32495" s="48">
        <v>593</v>
      </c>
      <c r="R32495" s="48">
        <v>673</v>
      </c>
      <c r="T32495" s="48">
        <v>-7549</v>
      </c>
      <c r="AB32495" s="48">
        <v>-1578</v>
      </c>
      <c r="AE32495" s="48">
        <v>-6025</v>
      </c>
      <c r="AI32495" s="48">
        <v>54</v>
      </c>
      <c r="AJ32495" s="49">
        <v>1857</v>
      </c>
      <c r="AK32495" s="49">
        <v>11</v>
      </c>
      <c r="AL32495" s="49">
        <v>-205</v>
      </c>
    </row>
    <row r="32496" spans="1:38">
      <c r="A32496" s="37" t="s">
        <v>47</v>
      </c>
      <c r="B32496" s="38">
        <v>43540.25</v>
      </c>
      <c r="C32496" s="39">
        <v>43539</v>
      </c>
      <c r="D32496" s="38">
        <v>43539.958333333336</v>
      </c>
      <c r="E32496" s="40" t="s">
        <v>239</v>
      </c>
      <c r="F32496" s="48">
        <v>29100</v>
      </c>
      <c r="G32496" s="48">
        <v>24852</v>
      </c>
      <c r="H32496" s="48">
        <v>19027</v>
      </c>
      <c r="I32496" s="48">
        <v>-7179</v>
      </c>
      <c r="J32496" s="48">
        <v>19236</v>
      </c>
      <c r="K32496" s="48">
        <v>1153</v>
      </c>
      <c r="L32496" s="48">
        <v>9651</v>
      </c>
      <c r="M32496" s="48">
        <v>1096</v>
      </c>
      <c r="N32496" s="48">
        <v>44</v>
      </c>
      <c r="O32496" s="48">
        <v>5985</v>
      </c>
      <c r="P32496" s="48">
        <v>4</v>
      </c>
      <c r="Q32496" s="48">
        <v>655</v>
      </c>
      <c r="R32496" s="48">
        <v>648</v>
      </c>
      <c r="T32496" s="48">
        <v>-7173</v>
      </c>
      <c r="AB32496" s="48">
        <v>-1087</v>
      </c>
      <c r="AE32496" s="48">
        <v>-6133</v>
      </c>
      <c r="AI32496" s="48">
        <v>47</v>
      </c>
      <c r="AJ32496" s="49">
        <v>1354</v>
      </c>
      <c r="AK32496" s="49">
        <v>-6</v>
      </c>
      <c r="AL32496" s="49">
        <v>-209</v>
      </c>
    </row>
    <row r="32497" spans="1:38">
      <c r="A32497" s="37" t="s">
        <v>47</v>
      </c>
      <c r="B32497" s="38">
        <v>43540.291666666664</v>
      </c>
      <c r="C32497" s="39">
        <v>43539</v>
      </c>
      <c r="D32497" s="38">
        <v>43540</v>
      </c>
      <c r="E32497" s="40" t="s">
        <v>239</v>
      </c>
      <c r="F32497" s="48">
        <v>27265</v>
      </c>
      <c r="G32497" s="48">
        <v>23809</v>
      </c>
      <c r="H32497" s="48">
        <v>18499</v>
      </c>
      <c r="I32497" s="48">
        <v>-6325</v>
      </c>
      <c r="J32497" s="48">
        <v>18752</v>
      </c>
      <c r="K32497" s="48">
        <v>1220</v>
      </c>
      <c r="L32497" s="48">
        <v>9324</v>
      </c>
      <c r="M32497" s="48">
        <v>1097</v>
      </c>
      <c r="N32497" s="48">
        <v>46</v>
      </c>
      <c r="O32497" s="48">
        <v>5743</v>
      </c>
      <c r="P32497" s="48">
        <v>5</v>
      </c>
      <c r="Q32497" s="48">
        <v>664</v>
      </c>
      <c r="R32497" s="48">
        <v>653</v>
      </c>
      <c r="T32497" s="48">
        <v>-6342</v>
      </c>
      <c r="AB32497" s="48">
        <v>-940</v>
      </c>
      <c r="AE32497" s="48">
        <v>-5451</v>
      </c>
      <c r="AI32497" s="48">
        <v>49</v>
      </c>
      <c r="AJ32497" s="49">
        <v>1015</v>
      </c>
      <c r="AK32497" s="49">
        <v>17</v>
      </c>
      <c r="AL32497" s="49">
        <v>-253</v>
      </c>
    </row>
    <row r="32498" spans="1:38">
      <c r="A32498" s="37" t="s">
        <v>47</v>
      </c>
      <c r="B32498" s="38">
        <v>43540.333333333336</v>
      </c>
      <c r="C32498" s="39">
        <v>43540</v>
      </c>
      <c r="D32498" s="38">
        <v>43540.041666666664</v>
      </c>
      <c r="E32498" s="40" t="s">
        <v>239</v>
      </c>
      <c r="F32498" s="48">
        <v>25307</v>
      </c>
      <c r="G32498" s="48">
        <v>22808</v>
      </c>
      <c r="H32498" s="48">
        <v>17743</v>
      </c>
      <c r="I32498" s="48">
        <v>-5884</v>
      </c>
      <c r="J32498" s="48">
        <v>17954</v>
      </c>
      <c r="K32498" s="48">
        <v>1336</v>
      </c>
      <c r="L32498" s="48">
        <v>8729</v>
      </c>
      <c r="M32498" s="48">
        <v>1096</v>
      </c>
      <c r="N32498" s="48">
        <v>46</v>
      </c>
      <c r="O32498" s="48">
        <v>5329</v>
      </c>
      <c r="P32498" s="48">
        <v>5</v>
      </c>
      <c r="Q32498" s="48">
        <v>790</v>
      </c>
      <c r="R32498" s="48">
        <v>623</v>
      </c>
      <c r="T32498" s="48">
        <v>-5899</v>
      </c>
      <c r="AB32498" s="48">
        <v>-884</v>
      </c>
      <c r="AE32498" s="48">
        <v>-5055</v>
      </c>
      <c r="AI32498" s="48">
        <v>40</v>
      </c>
      <c r="AJ32498" s="49">
        <v>819</v>
      </c>
      <c r="AK32498" s="49">
        <v>15</v>
      </c>
      <c r="AL32498" s="49">
        <v>-211</v>
      </c>
    </row>
    <row r="32499" spans="1:38">
      <c r="A32499" s="37" t="s">
        <v>47</v>
      </c>
      <c r="B32499" s="38">
        <v>43540.375</v>
      </c>
      <c r="C32499" s="39">
        <v>43540</v>
      </c>
      <c r="D32499" s="38">
        <v>43540.083333333336</v>
      </c>
      <c r="E32499" s="40" t="s">
        <v>239</v>
      </c>
      <c r="F32499" s="48">
        <v>24298</v>
      </c>
      <c r="G32499" s="48">
        <v>22086</v>
      </c>
      <c r="H32499" s="48">
        <v>17236</v>
      </c>
      <c r="I32499" s="48">
        <v>-5432</v>
      </c>
      <c r="J32499" s="48">
        <v>17449</v>
      </c>
      <c r="K32499" s="48">
        <v>1137</v>
      </c>
      <c r="L32499" s="48">
        <v>8446</v>
      </c>
      <c r="M32499" s="48">
        <v>1096</v>
      </c>
      <c r="N32499" s="48">
        <v>46</v>
      </c>
      <c r="O32499" s="48">
        <v>5349</v>
      </c>
      <c r="P32499" s="48">
        <v>5</v>
      </c>
      <c r="Q32499" s="48">
        <v>755</v>
      </c>
      <c r="R32499" s="48">
        <v>615</v>
      </c>
      <c r="T32499" s="48">
        <v>-5423</v>
      </c>
      <c r="AB32499" s="48">
        <v>-596</v>
      </c>
      <c r="AE32499" s="48">
        <v>-4865</v>
      </c>
      <c r="AI32499" s="48">
        <v>38</v>
      </c>
      <c r="AJ32499" s="49">
        <v>582</v>
      </c>
      <c r="AK32499" s="49">
        <v>-9</v>
      </c>
      <c r="AL32499" s="49">
        <v>-213</v>
      </c>
    </row>
    <row r="32500" spans="1:38">
      <c r="A32500" s="37" t="s">
        <v>47</v>
      </c>
      <c r="B32500" s="38">
        <v>43540.416666666664</v>
      </c>
      <c r="C32500" s="39">
        <v>43540</v>
      </c>
      <c r="D32500" s="38">
        <v>43540.125</v>
      </c>
      <c r="E32500" s="40" t="s">
        <v>239</v>
      </c>
      <c r="F32500" s="48">
        <v>23592</v>
      </c>
      <c r="G32500" s="48">
        <v>21624</v>
      </c>
      <c r="H32500" s="48">
        <v>16703</v>
      </c>
      <c r="I32500" s="48">
        <v>-5253</v>
      </c>
      <c r="J32500" s="48">
        <v>16915</v>
      </c>
      <c r="K32500" s="48">
        <v>859</v>
      </c>
      <c r="L32500" s="48">
        <v>8352</v>
      </c>
      <c r="M32500" s="48">
        <v>1097</v>
      </c>
      <c r="N32500" s="48">
        <v>46</v>
      </c>
      <c r="O32500" s="48">
        <v>5250</v>
      </c>
      <c r="P32500" s="48">
        <v>5</v>
      </c>
      <c r="Q32500" s="48">
        <v>696</v>
      </c>
      <c r="R32500" s="48">
        <v>610</v>
      </c>
      <c r="T32500" s="48">
        <v>-5254</v>
      </c>
      <c r="AB32500" s="48">
        <v>-560</v>
      </c>
      <c r="AE32500" s="48">
        <v>-4727</v>
      </c>
      <c r="AI32500" s="48">
        <v>33</v>
      </c>
      <c r="AJ32500" s="49">
        <v>332</v>
      </c>
      <c r="AK32500" s="49">
        <v>1</v>
      </c>
      <c r="AL32500" s="49">
        <v>-212</v>
      </c>
    </row>
    <row r="32501" spans="1:38">
      <c r="A32501" s="37" t="s">
        <v>47</v>
      </c>
      <c r="B32501" s="38">
        <v>43540.458333333336</v>
      </c>
      <c r="C32501" s="39">
        <v>43540</v>
      </c>
      <c r="D32501" s="38">
        <v>43540.166666666664</v>
      </c>
      <c r="E32501" s="40" t="s">
        <v>239</v>
      </c>
      <c r="F32501" s="48">
        <v>23059</v>
      </c>
      <c r="G32501" s="48">
        <v>21358</v>
      </c>
      <c r="H32501" s="48">
        <v>16341</v>
      </c>
      <c r="I32501" s="48">
        <v>-5277</v>
      </c>
      <c r="J32501" s="48">
        <v>16559</v>
      </c>
      <c r="K32501" s="48">
        <v>767</v>
      </c>
      <c r="L32501" s="48">
        <v>8424</v>
      </c>
      <c r="M32501" s="48">
        <v>1097</v>
      </c>
      <c r="N32501" s="48">
        <v>46</v>
      </c>
      <c r="O32501" s="48">
        <v>4977</v>
      </c>
      <c r="P32501" s="48">
        <v>5</v>
      </c>
      <c r="Q32501" s="48">
        <v>620</v>
      </c>
      <c r="R32501" s="48">
        <v>623</v>
      </c>
      <c r="T32501" s="48">
        <v>-5265</v>
      </c>
      <c r="AB32501" s="48">
        <v>-641</v>
      </c>
      <c r="AE32501" s="48">
        <v>-4629</v>
      </c>
      <c r="AI32501" s="48">
        <v>5</v>
      </c>
      <c r="AJ32501" s="49">
        <v>260</v>
      </c>
      <c r="AK32501" s="49">
        <v>-12</v>
      </c>
      <c r="AL32501" s="49">
        <v>-218</v>
      </c>
    </row>
    <row r="32502" spans="1:38">
      <c r="A32502" s="37" t="s">
        <v>47</v>
      </c>
      <c r="B32502" s="38">
        <v>43540.5</v>
      </c>
      <c r="C32502" s="39">
        <v>43540</v>
      </c>
      <c r="D32502" s="38">
        <v>43540.208333333336</v>
      </c>
      <c r="E32502" s="40" t="s">
        <v>239</v>
      </c>
      <c r="F32502" s="48">
        <v>23026</v>
      </c>
      <c r="G32502" s="48">
        <v>21423</v>
      </c>
      <c r="H32502" s="48">
        <v>16682</v>
      </c>
      <c r="I32502" s="48">
        <v>-5468</v>
      </c>
      <c r="J32502" s="48">
        <v>16896</v>
      </c>
      <c r="K32502" s="48">
        <v>788</v>
      </c>
      <c r="L32502" s="48">
        <v>8678</v>
      </c>
      <c r="M32502" s="48">
        <v>1097</v>
      </c>
      <c r="N32502" s="48">
        <v>46</v>
      </c>
      <c r="O32502" s="48">
        <v>5048</v>
      </c>
      <c r="P32502" s="48">
        <v>5</v>
      </c>
      <c r="Q32502" s="48">
        <v>604</v>
      </c>
      <c r="R32502" s="48">
        <v>630</v>
      </c>
      <c r="T32502" s="48">
        <v>-5477</v>
      </c>
      <c r="AB32502" s="48">
        <v>-855</v>
      </c>
      <c r="AE32502" s="48">
        <v>-4634</v>
      </c>
      <c r="AI32502" s="48">
        <v>12</v>
      </c>
      <c r="AJ32502" s="49">
        <v>727</v>
      </c>
      <c r="AK32502" s="49">
        <v>9</v>
      </c>
      <c r="AL32502" s="49">
        <v>-214</v>
      </c>
    </row>
    <row r="32503" spans="1:38">
      <c r="A32503" s="37" t="s">
        <v>47</v>
      </c>
      <c r="B32503" s="38">
        <v>43540.541666666664</v>
      </c>
      <c r="C32503" s="39">
        <v>43540</v>
      </c>
      <c r="D32503" s="38">
        <v>43540.25</v>
      </c>
      <c r="E32503" s="40" t="s">
        <v>239</v>
      </c>
      <c r="F32503" s="48">
        <v>23477</v>
      </c>
      <c r="G32503" s="48">
        <v>21987</v>
      </c>
      <c r="H32503" s="48">
        <v>17340</v>
      </c>
      <c r="I32503" s="48">
        <v>-5523</v>
      </c>
      <c r="J32503" s="48">
        <v>17554</v>
      </c>
      <c r="K32503" s="48">
        <v>1048</v>
      </c>
      <c r="L32503" s="48">
        <v>8454</v>
      </c>
      <c r="M32503" s="48">
        <v>1096</v>
      </c>
      <c r="N32503" s="48">
        <v>46</v>
      </c>
      <c r="O32503" s="48">
        <v>5673</v>
      </c>
      <c r="P32503" s="48">
        <v>5</v>
      </c>
      <c r="Q32503" s="48">
        <v>551</v>
      </c>
      <c r="R32503" s="48">
        <v>681</v>
      </c>
      <c r="T32503" s="48">
        <v>-5514</v>
      </c>
      <c r="AB32503" s="48">
        <v>-922</v>
      </c>
      <c r="AE32503" s="48">
        <v>-4590</v>
      </c>
      <c r="AI32503" s="48">
        <v>-2</v>
      </c>
      <c r="AJ32503" s="49">
        <v>876</v>
      </c>
      <c r="AK32503" s="49">
        <v>-9</v>
      </c>
      <c r="AL32503" s="49">
        <v>-214</v>
      </c>
    </row>
    <row r="32504" spans="1:38">
      <c r="A32504" s="37" t="s">
        <v>47</v>
      </c>
      <c r="B32504" s="38">
        <v>43540.583333333336</v>
      </c>
      <c r="C32504" s="39">
        <v>43540</v>
      </c>
      <c r="D32504" s="38">
        <v>43540.291666666664</v>
      </c>
      <c r="E32504" s="40" t="s">
        <v>239</v>
      </c>
      <c r="F32504" s="48">
        <v>24682</v>
      </c>
      <c r="G32504" s="48">
        <v>22857</v>
      </c>
      <c r="H32504" s="48">
        <v>18101</v>
      </c>
      <c r="I32504" s="48">
        <v>-6408</v>
      </c>
      <c r="J32504" s="48">
        <v>18276</v>
      </c>
      <c r="K32504" s="48">
        <v>1278</v>
      </c>
      <c r="L32504" s="48">
        <v>8750</v>
      </c>
      <c r="M32504" s="48">
        <v>1096</v>
      </c>
      <c r="N32504" s="48">
        <v>46</v>
      </c>
      <c r="O32504" s="48">
        <v>5961</v>
      </c>
      <c r="P32504" s="48">
        <v>37</v>
      </c>
      <c r="Q32504" s="48">
        <v>490</v>
      </c>
      <c r="R32504" s="48">
        <v>618</v>
      </c>
      <c r="T32504" s="48">
        <v>-6403</v>
      </c>
      <c r="AB32504" s="48">
        <v>-1473</v>
      </c>
      <c r="AE32504" s="48">
        <v>-4940</v>
      </c>
      <c r="AI32504" s="48">
        <v>10</v>
      </c>
      <c r="AJ32504" s="49">
        <v>1652</v>
      </c>
      <c r="AK32504" s="49">
        <v>-5</v>
      </c>
      <c r="AL32504" s="49">
        <v>-175</v>
      </c>
    </row>
    <row r="32505" spans="1:38">
      <c r="A32505" s="37" t="s">
        <v>47</v>
      </c>
      <c r="B32505" s="38">
        <v>43540.625</v>
      </c>
      <c r="C32505" s="39">
        <v>43540</v>
      </c>
      <c r="D32505" s="38">
        <v>43540.333333333336</v>
      </c>
      <c r="E32505" s="40" t="s">
        <v>239</v>
      </c>
      <c r="F32505" s="48">
        <v>26157</v>
      </c>
      <c r="G32505" s="48">
        <v>23005</v>
      </c>
      <c r="H32505" s="48">
        <v>20312</v>
      </c>
      <c r="I32505" s="48">
        <v>-6082</v>
      </c>
      <c r="J32505" s="48">
        <v>20523</v>
      </c>
      <c r="K32505" s="48">
        <v>1011</v>
      </c>
      <c r="L32505" s="48">
        <v>7751</v>
      </c>
      <c r="M32505" s="48">
        <v>1097</v>
      </c>
      <c r="N32505" s="48">
        <v>46</v>
      </c>
      <c r="O32505" s="48">
        <v>5726</v>
      </c>
      <c r="P32505" s="48">
        <v>3813</v>
      </c>
      <c r="Q32505" s="48">
        <v>457</v>
      </c>
      <c r="R32505" s="48">
        <v>622</v>
      </c>
      <c r="T32505" s="48">
        <v>-6018</v>
      </c>
      <c r="AB32505" s="48">
        <v>-1129</v>
      </c>
      <c r="AE32505" s="48">
        <v>-4932</v>
      </c>
      <c r="AI32505" s="48">
        <v>43</v>
      </c>
      <c r="AJ32505" s="49">
        <v>3389</v>
      </c>
      <c r="AK32505" s="49">
        <v>-64</v>
      </c>
      <c r="AL32505" s="49">
        <v>-211</v>
      </c>
    </row>
    <row r="32506" spans="1:38">
      <c r="A32506" s="37" t="s">
        <v>47</v>
      </c>
      <c r="B32506" s="38">
        <v>43540.666666666664</v>
      </c>
      <c r="C32506" s="39">
        <v>43540</v>
      </c>
      <c r="D32506" s="38">
        <v>43540.375</v>
      </c>
      <c r="E32506" s="40" t="s">
        <v>239</v>
      </c>
      <c r="F32506" s="48">
        <v>25863</v>
      </c>
      <c r="G32506" s="48">
        <v>22678</v>
      </c>
      <c r="H32506" s="48">
        <v>22210</v>
      </c>
      <c r="I32506" s="48">
        <v>-3875</v>
      </c>
      <c r="J32506" s="48">
        <v>22388</v>
      </c>
      <c r="K32506" s="48">
        <v>677</v>
      </c>
      <c r="L32506" s="48">
        <v>5068</v>
      </c>
      <c r="M32506" s="48">
        <v>1096</v>
      </c>
      <c r="N32506" s="48">
        <v>46</v>
      </c>
      <c r="O32506" s="48">
        <v>5171</v>
      </c>
      <c r="P32506" s="48">
        <v>9025</v>
      </c>
      <c r="Q32506" s="48">
        <v>629</v>
      </c>
      <c r="R32506" s="48">
        <v>676</v>
      </c>
      <c r="T32506" s="48">
        <v>-3663</v>
      </c>
      <c r="AB32506" s="48">
        <v>95</v>
      </c>
      <c r="AE32506" s="48">
        <v>-3808</v>
      </c>
      <c r="AI32506" s="48">
        <v>50</v>
      </c>
      <c r="AJ32506" s="49">
        <v>3407</v>
      </c>
      <c r="AK32506" s="49">
        <v>-212</v>
      </c>
      <c r="AL32506" s="49">
        <v>-178</v>
      </c>
    </row>
    <row r="32507" spans="1:38">
      <c r="A32507" s="37" t="s">
        <v>47</v>
      </c>
      <c r="B32507" s="38">
        <v>43540.708333333336</v>
      </c>
      <c r="C32507" s="39">
        <v>43540</v>
      </c>
      <c r="D32507" s="38">
        <v>43540.416666666664</v>
      </c>
      <c r="E32507" s="40" t="s">
        <v>239</v>
      </c>
      <c r="F32507" s="48">
        <v>24731</v>
      </c>
      <c r="G32507" s="48">
        <v>22466</v>
      </c>
      <c r="H32507" s="48">
        <v>23290</v>
      </c>
      <c r="I32507" s="48">
        <v>-1627</v>
      </c>
      <c r="J32507" s="48">
        <v>23428</v>
      </c>
      <c r="K32507" s="48">
        <v>660</v>
      </c>
      <c r="L32507" s="48">
        <v>4582</v>
      </c>
      <c r="M32507" s="48">
        <v>1095</v>
      </c>
      <c r="N32507" s="48">
        <v>46</v>
      </c>
      <c r="O32507" s="48">
        <v>4733</v>
      </c>
      <c r="P32507" s="48">
        <v>10852</v>
      </c>
      <c r="Q32507" s="48">
        <v>858</v>
      </c>
      <c r="R32507" s="48">
        <v>602</v>
      </c>
      <c r="T32507" s="48">
        <v>-1317</v>
      </c>
      <c r="AB32507" s="48">
        <v>1492</v>
      </c>
      <c r="AE32507" s="48">
        <v>-2898</v>
      </c>
      <c r="AI32507" s="48">
        <v>89</v>
      </c>
      <c r="AJ32507" s="49">
        <v>2451</v>
      </c>
      <c r="AK32507" s="49">
        <v>-310</v>
      </c>
      <c r="AL32507" s="49">
        <v>-138</v>
      </c>
    </row>
    <row r="32508" spans="1:38">
      <c r="A32508" s="37" t="s">
        <v>47</v>
      </c>
      <c r="B32508" s="38">
        <v>43540.75</v>
      </c>
      <c r="C32508" s="39">
        <v>43540</v>
      </c>
      <c r="D32508" s="38">
        <v>43540.458333333336</v>
      </c>
      <c r="E32508" s="40" t="s">
        <v>239</v>
      </c>
      <c r="F32508" s="48">
        <v>24074</v>
      </c>
      <c r="G32508" s="48">
        <v>22089</v>
      </c>
      <c r="H32508" s="48">
        <v>23447</v>
      </c>
      <c r="I32508" s="48">
        <v>-552</v>
      </c>
      <c r="J32508" s="48">
        <v>23588</v>
      </c>
      <c r="K32508" s="48">
        <v>660</v>
      </c>
      <c r="L32508" s="48">
        <v>4402</v>
      </c>
      <c r="M32508" s="48">
        <v>1095</v>
      </c>
      <c r="N32508" s="48">
        <v>46</v>
      </c>
      <c r="O32508" s="48">
        <v>4382</v>
      </c>
      <c r="P32508" s="48">
        <v>11309</v>
      </c>
      <c r="Q32508" s="48">
        <v>1117</v>
      </c>
      <c r="R32508" s="48">
        <v>577</v>
      </c>
      <c r="T32508" s="48">
        <v>-230</v>
      </c>
      <c r="AB32508" s="48">
        <v>2144</v>
      </c>
      <c r="AE32508" s="48">
        <v>-2499</v>
      </c>
      <c r="AI32508" s="48">
        <v>125</v>
      </c>
      <c r="AJ32508" s="49">
        <v>1910</v>
      </c>
      <c r="AK32508" s="49">
        <v>-322</v>
      </c>
      <c r="AL32508" s="49">
        <v>-141</v>
      </c>
    </row>
    <row r="32509" spans="1:38">
      <c r="A32509" s="37" t="s">
        <v>47</v>
      </c>
      <c r="B32509" s="38">
        <v>43540.791666666664</v>
      </c>
      <c r="C32509" s="39">
        <v>43540</v>
      </c>
      <c r="D32509" s="38">
        <v>43540.5</v>
      </c>
      <c r="E32509" s="40" t="s">
        <v>239</v>
      </c>
      <c r="F32509" s="48">
        <v>23501</v>
      </c>
      <c r="G32509" s="48">
        <v>21805</v>
      </c>
      <c r="H32509" s="48">
        <v>23234</v>
      </c>
      <c r="I32509" s="48">
        <v>-34</v>
      </c>
      <c r="J32509" s="48">
        <v>23378</v>
      </c>
      <c r="K32509" s="48">
        <v>661</v>
      </c>
      <c r="L32509" s="48">
        <v>4215</v>
      </c>
      <c r="M32509" s="48">
        <v>1094</v>
      </c>
      <c r="N32509" s="48">
        <v>46</v>
      </c>
      <c r="O32509" s="48">
        <v>4081</v>
      </c>
      <c r="P32509" s="48">
        <v>11362</v>
      </c>
      <c r="Q32509" s="48">
        <v>1274</v>
      </c>
      <c r="R32509" s="48">
        <v>645</v>
      </c>
      <c r="T32509" s="48">
        <v>306</v>
      </c>
      <c r="AB32509" s="48">
        <v>2358</v>
      </c>
      <c r="AE32509" s="48">
        <v>-2197</v>
      </c>
      <c r="AI32509" s="48">
        <v>145</v>
      </c>
      <c r="AJ32509" s="49">
        <v>1463</v>
      </c>
      <c r="AK32509" s="49">
        <v>-340</v>
      </c>
      <c r="AL32509" s="49">
        <v>-144</v>
      </c>
    </row>
    <row r="32510" spans="1:38">
      <c r="A32510" s="37" t="s">
        <v>47</v>
      </c>
      <c r="B32510" s="38">
        <v>43540.833333333336</v>
      </c>
      <c r="C32510" s="39">
        <v>43540</v>
      </c>
      <c r="D32510" s="38">
        <v>43540.541666666664</v>
      </c>
      <c r="E32510" s="40" t="s">
        <v>239</v>
      </c>
      <c r="F32510" s="48">
        <v>23050</v>
      </c>
      <c r="G32510" s="48">
        <v>21577</v>
      </c>
      <c r="H32510" s="48">
        <v>22880</v>
      </c>
      <c r="I32510" s="48">
        <v>-34</v>
      </c>
      <c r="J32510" s="48">
        <v>23060</v>
      </c>
      <c r="K32510" s="48">
        <v>661</v>
      </c>
      <c r="L32510" s="48">
        <v>4205</v>
      </c>
      <c r="M32510" s="48">
        <v>1093</v>
      </c>
      <c r="N32510" s="48">
        <v>46</v>
      </c>
      <c r="O32510" s="48">
        <v>4078</v>
      </c>
      <c r="P32510" s="48">
        <v>11216</v>
      </c>
      <c r="Q32510" s="48">
        <v>1131</v>
      </c>
      <c r="R32510" s="48">
        <v>630</v>
      </c>
      <c r="T32510" s="48">
        <v>639</v>
      </c>
      <c r="AB32510" s="48">
        <v>2399</v>
      </c>
      <c r="AE32510" s="48">
        <v>-1900</v>
      </c>
      <c r="AI32510" s="48">
        <v>140</v>
      </c>
      <c r="AJ32510" s="49">
        <v>1337</v>
      </c>
      <c r="AK32510" s="49">
        <v>-673</v>
      </c>
      <c r="AL32510" s="49">
        <v>-180</v>
      </c>
    </row>
    <row r="32511" spans="1:38">
      <c r="A32511" s="37" t="s">
        <v>47</v>
      </c>
      <c r="B32511" s="38">
        <v>43540.875</v>
      </c>
      <c r="C32511" s="39">
        <v>43540</v>
      </c>
      <c r="D32511" s="38">
        <v>43540.583333333336</v>
      </c>
      <c r="E32511" s="40" t="s">
        <v>239</v>
      </c>
      <c r="F32511" s="48">
        <v>22929</v>
      </c>
      <c r="G32511" s="48">
        <v>21546</v>
      </c>
      <c r="H32511" s="48">
        <v>22547</v>
      </c>
      <c r="I32511" s="48">
        <v>19</v>
      </c>
      <c r="J32511" s="48">
        <v>22718</v>
      </c>
      <c r="K32511" s="48">
        <v>661</v>
      </c>
      <c r="L32511" s="48">
        <v>4229</v>
      </c>
      <c r="M32511" s="48">
        <v>1094</v>
      </c>
      <c r="N32511" s="48">
        <v>46</v>
      </c>
      <c r="O32511" s="48">
        <v>4159</v>
      </c>
      <c r="P32511" s="48">
        <v>10949</v>
      </c>
      <c r="Q32511" s="48">
        <v>1000</v>
      </c>
      <c r="R32511" s="48">
        <v>580</v>
      </c>
      <c r="T32511" s="48">
        <v>621</v>
      </c>
      <c r="AB32511" s="48">
        <v>2363</v>
      </c>
      <c r="AE32511" s="48">
        <v>-1887</v>
      </c>
      <c r="AI32511" s="48">
        <v>145</v>
      </c>
      <c r="AJ32511" s="49">
        <v>982</v>
      </c>
      <c r="AK32511" s="49">
        <v>-602</v>
      </c>
      <c r="AL32511" s="49">
        <v>-171</v>
      </c>
    </row>
    <row r="32512" spans="1:38">
      <c r="A32512" s="37" t="s">
        <v>47</v>
      </c>
      <c r="B32512" s="38">
        <v>43540.916666666664</v>
      </c>
      <c r="C32512" s="39">
        <v>43540</v>
      </c>
      <c r="D32512" s="38">
        <v>43540.625</v>
      </c>
      <c r="E32512" s="40" t="s">
        <v>239</v>
      </c>
      <c r="F32512" s="48">
        <v>23115</v>
      </c>
      <c r="G32512" s="48">
        <v>21699</v>
      </c>
      <c r="H32512" s="48">
        <v>22677</v>
      </c>
      <c r="I32512" s="48">
        <v>59</v>
      </c>
      <c r="J32512" s="48">
        <v>22856</v>
      </c>
      <c r="K32512" s="48">
        <v>660</v>
      </c>
      <c r="L32512" s="48">
        <v>4694</v>
      </c>
      <c r="M32512" s="48">
        <v>1095</v>
      </c>
      <c r="N32512" s="48">
        <v>45</v>
      </c>
      <c r="O32512" s="48">
        <v>4321</v>
      </c>
      <c r="P32512" s="48">
        <v>10596</v>
      </c>
      <c r="Q32512" s="48">
        <v>873</v>
      </c>
      <c r="R32512" s="48">
        <v>572</v>
      </c>
      <c r="T32512" s="48">
        <v>459</v>
      </c>
      <c r="AB32512" s="48">
        <v>2320</v>
      </c>
      <c r="AE32512" s="48">
        <v>-1990</v>
      </c>
      <c r="AI32512" s="48">
        <v>129</v>
      </c>
      <c r="AJ32512" s="49">
        <v>919</v>
      </c>
      <c r="AK32512" s="49">
        <v>-400</v>
      </c>
      <c r="AL32512" s="49">
        <v>-179</v>
      </c>
    </row>
    <row r="32513" spans="1:38">
      <c r="A32513" s="37" t="s">
        <v>47</v>
      </c>
      <c r="B32513" s="38">
        <v>43540.958333333336</v>
      </c>
      <c r="C32513" s="39">
        <v>43540</v>
      </c>
      <c r="D32513" s="38">
        <v>43540.666666666664</v>
      </c>
      <c r="E32513" s="40" t="s">
        <v>239</v>
      </c>
      <c r="F32513" s="48">
        <v>23700</v>
      </c>
      <c r="G32513" s="48">
        <v>22082</v>
      </c>
      <c r="H32513" s="48">
        <v>22286</v>
      </c>
      <c r="I32513" s="48">
        <v>-449</v>
      </c>
      <c r="J32513" s="48">
        <v>22498</v>
      </c>
      <c r="K32513" s="48">
        <v>661</v>
      </c>
      <c r="L32513" s="48">
        <v>4859</v>
      </c>
      <c r="M32513" s="48">
        <v>1096</v>
      </c>
      <c r="N32513" s="48">
        <v>46</v>
      </c>
      <c r="O32513" s="48">
        <v>4667</v>
      </c>
      <c r="P32513" s="48">
        <v>9822</v>
      </c>
      <c r="Q32513" s="48">
        <v>770</v>
      </c>
      <c r="R32513" s="48">
        <v>577</v>
      </c>
      <c r="T32513" s="48">
        <v>-172</v>
      </c>
      <c r="AB32513" s="48">
        <v>2129</v>
      </c>
      <c r="AE32513" s="48">
        <v>-2381</v>
      </c>
      <c r="AI32513" s="48">
        <v>80</v>
      </c>
      <c r="AJ32513" s="49">
        <v>653</v>
      </c>
      <c r="AK32513" s="49">
        <v>-277</v>
      </c>
      <c r="AL32513" s="49">
        <v>-212</v>
      </c>
    </row>
    <row r="32514" spans="1:38">
      <c r="A32514" s="37" t="s">
        <v>47</v>
      </c>
      <c r="B32514" s="38">
        <v>43541</v>
      </c>
      <c r="C32514" s="39">
        <v>43540</v>
      </c>
      <c r="D32514" s="38">
        <v>43540.708333333336</v>
      </c>
      <c r="E32514" s="40" t="s">
        <v>239</v>
      </c>
      <c r="F32514" s="48">
        <v>25124</v>
      </c>
      <c r="G32514" s="48">
        <v>22680</v>
      </c>
      <c r="H32514" s="48">
        <v>21870</v>
      </c>
      <c r="I32514" s="48">
        <v>-1205</v>
      </c>
      <c r="J32514" s="48">
        <v>22039</v>
      </c>
      <c r="K32514" s="48">
        <v>662</v>
      </c>
      <c r="L32514" s="48">
        <v>4896</v>
      </c>
      <c r="M32514" s="48">
        <v>1096</v>
      </c>
      <c r="N32514" s="48">
        <v>46</v>
      </c>
      <c r="O32514" s="48">
        <v>5465</v>
      </c>
      <c r="P32514" s="48">
        <v>8523</v>
      </c>
      <c r="Q32514" s="48">
        <v>787</v>
      </c>
      <c r="R32514" s="48">
        <v>564</v>
      </c>
      <c r="T32514" s="48">
        <v>-949</v>
      </c>
      <c r="AB32514" s="48">
        <v>1815</v>
      </c>
      <c r="AE32514" s="48">
        <v>-2807</v>
      </c>
      <c r="AI32514" s="48">
        <v>43</v>
      </c>
      <c r="AJ32514" s="49">
        <v>395</v>
      </c>
      <c r="AK32514" s="49">
        <v>-256</v>
      </c>
      <c r="AL32514" s="49">
        <v>-169</v>
      </c>
    </row>
    <row r="32515" spans="1:38">
      <c r="A32515" s="37" t="s">
        <v>47</v>
      </c>
      <c r="B32515" s="38">
        <v>43541.041666666664</v>
      </c>
      <c r="C32515" s="39">
        <v>43540</v>
      </c>
      <c r="D32515" s="38">
        <v>43540.75</v>
      </c>
      <c r="E32515" s="40" t="s">
        <v>239</v>
      </c>
      <c r="F32515" s="48">
        <v>26559</v>
      </c>
      <c r="G32515" s="48">
        <v>23465</v>
      </c>
      <c r="H32515" s="48">
        <v>19693</v>
      </c>
      <c r="I32515" s="48">
        <v>-3783</v>
      </c>
      <c r="J32515" s="48">
        <v>19869</v>
      </c>
      <c r="K32515" s="48">
        <v>764</v>
      </c>
      <c r="L32515" s="48">
        <v>6634</v>
      </c>
      <c r="M32515" s="48">
        <v>1093</v>
      </c>
      <c r="N32515" s="48">
        <v>46</v>
      </c>
      <c r="O32515" s="48">
        <v>6276</v>
      </c>
      <c r="P32515" s="48">
        <v>3763</v>
      </c>
      <c r="Q32515" s="48">
        <v>659</v>
      </c>
      <c r="R32515" s="48">
        <v>634</v>
      </c>
      <c r="T32515" s="48">
        <v>-3589</v>
      </c>
      <c r="AB32515" s="48">
        <v>274</v>
      </c>
      <c r="AE32515" s="48">
        <v>-3897</v>
      </c>
      <c r="AI32515" s="48">
        <v>34</v>
      </c>
      <c r="AJ32515" s="49">
        <v>11</v>
      </c>
      <c r="AK32515" s="49">
        <v>-194</v>
      </c>
      <c r="AL32515" s="49">
        <v>-176</v>
      </c>
    </row>
    <row r="32516" spans="1:38">
      <c r="A32516" s="37" t="s">
        <v>47</v>
      </c>
      <c r="B32516" s="38">
        <v>43541.083333333336</v>
      </c>
      <c r="C32516" s="39">
        <v>43540</v>
      </c>
      <c r="D32516" s="38">
        <v>43540.791666666664</v>
      </c>
      <c r="E32516" s="40" t="s">
        <v>239</v>
      </c>
      <c r="F32516" s="48">
        <v>27850</v>
      </c>
      <c r="G32516" s="48">
        <v>24797</v>
      </c>
      <c r="H32516" s="48">
        <v>20265</v>
      </c>
      <c r="I32516" s="48">
        <v>-6811</v>
      </c>
      <c r="J32516" s="48">
        <v>20502</v>
      </c>
      <c r="K32516" s="48">
        <v>1052</v>
      </c>
      <c r="L32516" s="48">
        <v>9984</v>
      </c>
      <c r="M32516" s="48">
        <v>1095</v>
      </c>
      <c r="N32516" s="48">
        <v>46</v>
      </c>
      <c r="O32516" s="48">
        <v>6786</v>
      </c>
      <c r="P32516" s="48">
        <v>274</v>
      </c>
      <c r="Q32516" s="48">
        <v>598</v>
      </c>
      <c r="R32516" s="48">
        <v>667</v>
      </c>
      <c r="T32516" s="48">
        <v>-6782</v>
      </c>
      <c r="AB32516" s="48">
        <v>-1417</v>
      </c>
      <c r="AE32516" s="48">
        <v>-5397</v>
      </c>
      <c r="AI32516" s="48">
        <v>32</v>
      </c>
      <c r="AJ32516" s="49">
        <v>2279</v>
      </c>
      <c r="AK32516" s="49">
        <v>-29</v>
      </c>
      <c r="AL32516" s="49">
        <v>-237</v>
      </c>
    </row>
    <row r="32517" spans="1:38">
      <c r="A32517" s="37" t="s">
        <v>47</v>
      </c>
      <c r="B32517" s="38">
        <v>43541.125</v>
      </c>
      <c r="C32517" s="39">
        <v>43540</v>
      </c>
      <c r="D32517" s="38">
        <v>43540.833333333336</v>
      </c>
      <c r="E32517" s="40" t="s">
        <v>239</v>
      </c>
      <c r="F32517" s="48">
        <v>30064</v>
      </c>
      <c r="G32517" s="48">
        <v>26018</v>
      </c>
      <c r="H32517" s="48">
        <v>21014</v>
      </c>
      <c r="I32517" s="48">
        <v>-7474</v>
      </c>
      <c r="J32517" s="48">
        <v>21370</v>
      </c>
      <c r="K32517" s="48">
        <v>1290</v>
      </c>
      <c r="L32517" s="48">
        <v>10758</v>
      </c>
      <c r="M32517" s="48">
        <v>1094</v>
      </c>
      <c r="N32517" s="48">
        <v>46</v>
      </c>
      <c r="O32517" s="48">
        <v>6856</v>
      </c>
      <c r="P32517" s="48">
        <v>165</v>
      </c>
      <c r="Q32517" s="48">
        <v>529</v>
      </c>
      <c r="R32517" s="48">
        <v>632</v>
      </c>
      <c r="T32517" s="48">
        <v>-7465</v>
      </c>
      <c r="AB32517" s="48">
        <v>-1575</v>
      </c>
      <c r="AE32517" s="48">
        <v>-5923</v>
      </c>
      <c r="AI32517" s="48">
        <v>33</v>
      </c>
      <c r="AJ32517" s="49">
        <v>2470</v>
      </c>
      <c r="AK32517" s="49">
        <v>-9</v>
      </c>
      <c r="AL32517" s="49">
        <v>-356</v>
      </c>
    </row>
    <row r="32518" spans="1:38">
      <c r="A32518" s="37" t="s">
        <v>47</v>
      </c>
      <c r="B32518" s="38">
        <v>43541.166666666664</v>
      </c>
      <c r="C32518" s="39">
        <v>43540</v>
      </c>
      <c r="D32518" s="38">
        <v>43540.875</v>
      </c>
      <c r="E32518" s="40" t="s">
        <v>239</v>
      </c>
      <c r="F32518" s="48">
        <v>30295</v>
      </c>
      <c r="G32518" s="48">
        <v>25769</v>
      </c>
      <c r="H32518" s="48">
        <v>20366</v>
      </c>
      <c r="I32518" s="48">
        <v>-7345</v>
      </c>
      <c r="J32518" s="48">
        <v>20563</v>
      </c>
      <c r="K32518" s="48">
        <v>1191</v>
      </c>
      <c r="L32518" s="48">
        <v>10254</v>
      </c>
      <c r="M32518" s="48">
        <v>1095</v>
      </c>
      <c r="N32518" s="48">
        <v>46</v>
      </c>
      <c r="O32518" s="48">
        <v>6821</v>
      </c>
      <c r="P32518" s="48">
        <v>4</v>
      </c>
      <c r="Q32518" s="48">
        <v>496</v>
      </c>
      <c r="R32518" s="48">
        <v>656</v>
      </c>
      <c r="T32518" s="48">
        <v>-7340</v>
      </c>
      <c r="AB32518" s="48">
        <v>-1561</v>
      </c>
      <c r="AE32518" s="48">
        <v>-5815</v>
      </c>
      <c r="AI32518" s="48">
        <v>36</v>
      </c>
      <c r="AJ32518" s="49">
        <v>1942</v>
      </c>
      <c r="AK32518" s="49">
        <v>-5</v>
      </c>
      <c r="AL32518" s="49">
        <v>-197</v>
      </c>
    </row>
    <row r="32519" spans="1:38">
      <c r="A32519" s="37" t="s">
        <v>47</v>
      </c>
      <c r="B32519" s="38">
        <v>43541.208333333336</v>
      </c>
      <c r="C32519" s="39">
        <v>43540</v>
      </c>
      <c r="D32519" s="38">
        <v>43540.916666666664</v>
      </c>
      <c r="E32519" s="40" t="s">
        <v>239</v>
      </c>
      <c r="F32519" s="48">
        <v>29319</v>
      </c>
      <c r="G32519" s="48">
        <v>25154</v>
      </c>
      <c r="H32519" s="48">
        <v>19201</v>
      </c>
      <c r="I32519" s="48">
        <v>-7490</v>
      </c>
      <c r="J32519" s="48">
        <v>19394</v>
      </c>
      <c r="K32519" s="48">
        <v>1184</v>
      </c>
      <c r="L32519" s="48">
        <v>9240</v>
      </c>
      <c r="M32519" s="48">
        <v>1094</v>
      </c>
      <c r="N32519" s="48">
        <v>45</v>
      </c>
      <c r="O32519" s="48">
        <v>6706</v>
      </c>
      <c r="P32519" s="48">
        <v>4</v>
      </c>
      <c r="Q32519" s="48">
        <v>443</v>
      </c>
      <c r="R32519" s="48">
        <v>678</v>
      </c>
      <c r="T32519" s="48">
        <v>-7498</v>
      </c>
      <c r="AB32519" s="48">
        <v>-1649</v>
      </c>
      <c r="AE32519" s="48">
        <v>-5890</v>
      </c>
      <c r="AI32519" s="48">
        <v>41</v>
      </c>
      <c r="AJ32519" s="49">
        <v>1537</v>
      </c>
      <c r="AK32519" s="49">
        <v>8</v>
      </c>
      <c r="AL32519" s="49">
        <v>-193</v>
      </c>
    </row>
    <row r="32520" spans="1:38">
      <c r="A32520" s="37" t="s">
        <v>47</v>
      </c>
      <c r="B32520" s="38">
        <v>43541.25</v>
      </c>
      <c r="C32520" s="39">
        <v>43540</v>
      </c>
      <c r="D32520" s="38">
        <v>43540.958333333336</v>
      </c>
      <c r="E32520" s="40" t="s">
        <v>239</v>
      </c>
      <c r="F32520" s="48">
        <v>27737</v>
      </c>
      <c r="G32520" s="48">
        <v>24166</v>
      </c>
      <c r="H32520" s="48">
        <v>18202</v>
      </c>
      <c r="I32520" s="48">
        <v>-6958</v>
      </c>
      <c r="J32520" s="48">
        <v>18393</v>
      </c>
      <c r="K32520" s="48">
        <v>1148</v>
      </c>
      <c r="L32520" s="48">
        <v>8952</v>
      </c>
      <c r="M32520" s="48">
        <v>1096</v>
      </c>
      <c r="N32520" s="48">
        <v>44</v>
      </c>
      <c r="O32520" s="48">
        <v>5986</v>
      </c>
      <c r="P32520" s="48">
        <v>4</v>
      </c>
      <c r="Q32520" s="48">
        <v>536</v>
      </c>
      <c r="R32520" s="48">
        <v>627</v>
      </c>
      <c r="T32520" s="48">
        <v>-6953</v>
      </c>
      <c r="AB32520" s="48">
        <v>-1274</v>
      </c>
      <c r="AE32520" s="48">
        <v>-5721</v>
      </c>
      <c r="AI32520" s="48">
        <v>42</v>
      </c>
      <c r="AJ32520" s="49">
        <v>994</v>
      </c>
      <c r="AK32520" s="49">
        <v>-5</v>
      </c>
      <c r="AL32520" s="49">
        <v>-191</v>
      </c>
    </row>
    <row r="32521" spans="1:38">
      <c r="A32521" s="37" t="s">
        <v>47</v>
      </c>
      <c r="B32521" s="38">
        <v>43541.291666666664</v>
      </c>
      <c r="C32521" s="39">
        <v>43540</v>
      </c>
      <c r="D32521" s="38">
        <v>43541</v>
      </c>
      <c r="E32521" s="40" t="s">
        <v>239</v>
      </c>
      <c r="F32521" s="48">
        <v>25973</v>
      </c>
      <c r="G32521" s="48">
        <v>23084</v>
      </c>
      <c r="H32521" s="48">
        <v>17295</v>
      </c>
      <c r="I32521" s="48">
        <v>-6355</v>
      </c>
      <c r="J32521" s="48">
        <v>17489</v>
      </c>
      <c r="K32521" s="48">
        <v>1325</v>
      </c>
      <c r="L32521" s="48">
        <v>8138</v>
      </c>
      <c r="M32521" s="48">
        <v>1095</v>
      </c>
      <c r="N32521" s="48">
        <v>46</v>
      </c>
      <c r="O32521" s="48">
        <v>5643</v>
      </c>
      <c r="P32521" s="48">
        <v>4</v>
      </c>
      <c r="Q32521" s="48">
        <v>570</v>
      </c>
      <c r="R32521" s="48">
        <v>668</v>
      </c>
      <c r="T32521" s="48">
        <v>-6367</v>
      </c>
      <c r="AB32521" s="48">
        <v>-1285</v>
      </c>
      <c r="AE32521" s="48">
        <v>-5098</v>
      </c>
      <c r="AI32521" s="48">
        <v>16</v>
      </c>
      <c r="AJ32521" s="49">
        <v>566</v>
      </c>
      <c r="AK32521" s="49">
        <v>12</v>
      </c>
      <c r="AL32521" s="49">
        <v>-194</v>
      </c>
    </row>
    <row r="32522" spans="1:38">
      <c r="A32522" s="37" t="s">
        <v>47</v>
      </c>
      <c r="B32522" s="38">
        <v>43541.333333333336</v>
      </c>
      <c r="C32522" s="39">
        <v>43541</v>
      </c>
      <c r="D32522" s="38">
        <v>43541.041666666664</v>
      </c>
      <c r="E32522" s="40" t="s">
        <v>239</v>
      </c>
      <c r="F32522" s="48">
        <v>24733</v>
      </c>
      <c r="G32522" s="48">
        <v>22208</v>
      </c>
      <c r="H32522" s="48">
        <v>16599</v>
      </c>
      <c r="I32522" s="48">
        <v>-6068</v>
      </c>
      <c r="J32522" s="48">
        <v>16789</v>
      </c>
      <c r="K32522" s="48">
        <v>1042</v>
      </c>
      <c r="L32522" s="48">
        <v>8221</v>
      </c>
      <c r="M32522" s="48">
        <v>1095</v>
      </c>
      <c r="N32522" s="48">
        <v>46</v>
      </c>
      <c r="O32522" s="48">
        <v>5322</v>
      </c>
      <c r="P32522" s="48">
        <v>4</v>
      </c>
      <c r="Q32522" s="48">
        <v>421</v>
      </c>
      <c r="R32522" s="48">
        <v>638</v>
      </c>
      <c r="T32522" s="48">
        <v>-6050</v>
      </c>
      <c r="AB32522" s="48">
        <v>-1425</v>
      </c>
      <c r="AE32522" s="48">
        <v>-4627</v>
      </c>
      <c r="AI32522" s="48">
        <v>2</v>
      </c>
      <c r="AJ32522" s="49">
        <v>459</v>
      </c>
      <c r="AK32522" s="49">
        <v>-18</v>
      </c>
      <c r="AL32522" s="49">
        <v>-190</v>
      </c>
    </row>
    <row r="32523" spans="1:38">
      <c r="A32523" s="37" t="s">
        <v>47</v>
      </c>
      <c r="B32523" s="38">
        <v>43541.375</v>
      </c>
      <c r="C32523" s="39">
        <v>43541</v>
      </c>
      <c r="D32523" s="38">
        <v>43541.083333333336</v>
      </c>
      <c r="E32523" s="40" t="s">
        <v>239</v>
      </c>
      <c r="F32523" s="48">
        <v>23736</v>
      </c>
      <c r="G32523" s="48">
        <v>21526</v>
      </c>
      <c r="H32523" s="48">
        <v>15992</v>
      </c>
      <c r="I32523" s="48">
        <v>-5872</v>
      </c>
      <c r="J32523" s="48">
        <v>16183</v>
      </c>
      <c r="K32523" s="48">
        <v>752</v>
      </c>
      <c r="L32523" s="48">
        <v>8061</v>
      </c>
      <c r="M32523" s="48">
        <v>1095</v>
      </c>
      <c r="N32523" s="48">
        <v>46</v>
      </c>
      <c r="O32523" s="48">
        <v>5270</v>
      </c>
      <c r="P32523" s="48">
        <v>4</v>
      </c>
      <c r="Q32523" s="48">
        <v>353</v>
      </c>
      <c r="R32523" s="48">
        <v>602</v>
      </c>
      <c r="T32523" s="48">
        <v>-5888</v>
      </c>
      <c r="AB32523" s="48">
        <v>-1359</v>
      </c>
      <c r="AE32523" s="48">
        <v>-4490</v>
      </c>
      <c r="AI32523" s="48">
        <v>-39</v>
      </c>
      <c r="AJ32523" s="49">
        <v>338</v>
      </c>
      <c r="AK32523" s="49">
        <v>16</v>
      </c>
      <c r="AL32523" s="49">
        <v>-191</v>
      </c>
    </row>
    <row r="32524" spans="1:38">
      <c r="A32524" s="37" t="s">
        <v>47</v>
      </c>
      <c r="B32524" s="38">
        <v>43541.416666666664</v>
      </c>
      <c r="C32524" s="39">
        <v>43541</v>
      </c>
      <c r="D32524" s="38">
        <v>43541.125</v>
      </c>
      <c r="E32524" s="40" t="s">
        <v>239</v>
      </c>
      <c r="F32524" s="48">
        <v>23110</v>
      </c>
      <c r="G32524" s="48">
        <v>21097</v>
      </c>
      <c r="H32524" s="48">
        <v>15710</v>
      </c>
      <c r="I32524" s="48">
        <v>-5549</v>
      </c>
      <c r="J32524" s="48">
        <v>15892</v>
      </c>
      <c r="K32524" s="48">
        <v>665</v>
      </c>
      <c r="L32524" s="48">
        <v>7900</v>
      </c>
      <c r="M32524" s="48">
        <v>1094</v>
      </c>
      <c r="N32524" s="48">
        <v>46</v>
      </c>
      <c r="O32524" s="48">
        <v>5229</v>
      </c>
      <c r="P32524" s="48">
        <v>4</v>
      </c>
      <c r="Q32524" s="48">
        <v>339</v>
      </c>
      <c r="R32524" s="48">
        <v>615</v>
      </c>
      <c r="T32524" s="48">
        <v>-5544</v>
      </c>
      <c r="AB32524" s="48">
        <v>-1083</v>
      </c>
      <c r="AE32524" s="48">
        <v>-4389</v>
      </c>
      <c r="AI32524" s="48">
        <v>-72</v>
      </c>
      <c r="AJ32524" s="49">
        <v>162</v>
      </c>
      <c r="AK32524" s="49">
        <v>-5</v>
      </c>
      <c r="AL32524" s="49">
        <v>-182</v>
      </c>
    </row>
    <row r="32525" spans="1:38">
      <c r="A32525" s="37" t="s">
        <v>47</v>
      </c>
      <c r="B32525" s="38">
        <v>43541.458333333336</v>
      </c>
      <c r="C32525" s="39">
        <v>43541</v>
      </c>
      <c r="D32525" s="38">
        <v>43541.166666666664</v>
      </c>
      <c r="E32525" s="40" t="s">
        <v>239</v>
      </c>
      <c r="F32525" s="48">
        <v>22750</v>
      </c>
      <c r="G32525" s="48">
        <v>20854</v>
      </c>
      <c r="H32525" s="48">
        <v>15660</v>
      </c>
      <c r="I32525" s="48">
        <v>-5393</v>
      </c>
      <c r="J32525" s="48">
        <v>15845</v>
      </c>
      <c r="K32525" s="48">
        <v>734</v>
      </c>
      <c r="L32525" s="48">
        <v>7831</v>
      </c>
      <c r="M32525" s="48">
        <v>1085</v>
      </c>
      <c r="N32525" s="48">
        <v>46</v>
      </c>
      <c r="O32525" s="48">
        <v>5270</v>
      </c>
      <c r="P32525" s="48">
        <v>4</v>
      </c>
      <c r="Q32525" s="48">
        <v>270</v>
      </c>
      <c r="R32525" s="48">
        <v>605</v>
      </c>
      <c r="T32525" s="48">
        <v>-5378</v>
      </c>
      <c r="AB32525" s="48">
        <v>-1002</v>
      </c>
      <c r="AE32525" s="48">
        <v>-4284</v>
      </c>
      <c r="AI32525" s="48">
        <v>-92</v>
      </c>
      <c r="AJ32525" s="49">
        <v>199</v>
      </c>
      <c r="AK32525" s="49">
        <v>-15</v>
      </c>
      <c r="AL32525" s="49">
        <v>-185</v>
      </c>
    </row>
    <row r="32526" spans="1:38">
      <c r="A32526" s="37" t="s">
        <v>47</v>
      </c>
      <c r="B32526" s="38">
        <v>43541.5</v>
      </c>
      <c r="C32526" s="39">
        <v>43541</v>
      </c>
      <c r="D32526" s="38">
        <v>43541.208333333336</v>
      </c>
      <c r="E32526" s="40" t="s">
        <v>239</v>
      </c>
      <c r="F32526" s="48">
        <v>22702</v>
      </c>
      <c r="G32526" s="48">
        <v>20894</v>
      </c>
      <c r="H32526" s="48">
        <v>15666</v>
      </c>
      <c r="I32526" s="48">
        <v>-5449</v>
      </c>
      <c r="J32526" s="48">
        <v>15875</v>
      </c>
      <c r="K32526" s="48">
        <v>665</v>
      </c>
      <c r="L32526" s="48">
        <v>8060</v>
      </c>
      <c r="M32526" s="48">
        <v>1085</v>
      </c>
      <c r="N32526" s="48">
        <v>46</v>
      </c>
      <c r="O32526" s="48">
        <v>5152</v>
      </c>
      <c r="P32526" s="48">
        <v>4</v>
      </c>
      <c r="Q32526" s="48">
        <v>256</v>
      </c>
      <c r="R32526" s="48">
        <v>607</v>
      </c>
      <c r="T32526" s="48">
        <v>-5453</v>
      </c>
      <c r="AB32526" s="48">
        <v>-1034</v>
      </c>
      <c r="AE32526" s="48">
        <v>-4325</v>
      </c>
      <c r="AI32526" s="48">
        <v>-94</v>
      </c>
      <c r="AJ32526" s="49">
        <v>221</v>
      </c>
      <c r="AK32526" s="49">
        <v>4</v>
      </c>
      <c r="AL32526" s="49">
        <v>-209</v>
      </c>
    </row>
    <row r="32527" spans="1:38">
      <c r="A32527" s="37" t="s">
        <v>47</v>
      </c>
      <c r="B32527" s="38">
        <v>43541.541666666664</v>
      </c>
      <c r="C32527" s="39">
        <v>43541</v>
      </c>
      <c r="D32527" s="38">
        <v>43541.25</v>
      </c>
      <c r="E32527" s="40" t="s">
        <v>239</v>
      </c>
      <c r="F32527" s="48">
        <v>23077</v>
      </c>
      <c r="G32527" s="48">
        <v>21109</v>
      </c>
      <c r="H32527" s="48">
        <v>16426</v>
      </c>
      <c r="I32527" s="48">
        <v>-5458</v>
      </c>
      <c r="J32527" s="48">
        <v>16612</v>
      </c>
      <c r="K32527" s="48">
        <v>677</v>
      </c>
      <c r="L32527" s="48">
        <v>8260</v>
      </c>
      <c r="M32527" s="48">
        <v>1085</v>
      </c>
      <c r="N32527" s="48">
        <v>46</v>
      </c>
      <c r="O32527" s="48">
        <v>5600</v>
      </c>
      <c r="P32527" s="48">
        <v>4</v>
      </c>
      <c r="Q32527" s="48">
        <v>276</v>
      </c>
      <c r="R32527" s="48">
        <v>664</v>
      </c>
      <c r="T32527" s="48">
        <v>-5450</v>
      </c>
      <c r="AB32527" s="48">
        <v>-978</v>
      </c>
      <c r="AE32527" s="48">
        <v>-4383</v>
      </c>
      <c r="AI32527" s="48">
        <v>-89</v>
      </c>
      <c r="AJ32527" s="49">
        <v>775</v>
      </c>
      <c r="AK32527" s="49">
        <v>-8</v>
      </c>
      <c r="AL32527" s="49">
        <v>-186</v>
      </c>
    </row>
    <row r="32528" spans="1:38">
      <c r="A32528" s="37" t="s">
        <v>47</v>
      </c>
      <c r="B32528" s="38">
        <v>43541.583333333336</v>
      </c>
      <c r="C32528" s="39">
        <v>43541</v>
      </c>
      <c r="D32528" s="38">
        <v>43541.291666666664</v>
      </c>
      <c r="E32528" s="40" t="s">
        <v>239</v>
      </c>
      <c r="F32528" s="48">
        <v>23836</v>
      </c>
      <c r="G32528" s="48">
        <v>21683</v>
      </c>
      <c r="H32528" s="48">
        <v>16995</v>
      </c>
      <c r="I32528" s="48">
        <v>-5555</v>
      </c>
      <c r="J32528" s="48">
        <v>17171</v>
      </c>
      <c r="K32528" s="48">
        <v>805</v>
      </c>
      <c r="L32528" s="48">
        <v>8294</v>
      </c>
      <c r="M32528" s="48">
        <v>1085</v>
      </c>
      <c r="N32528" s="48">
        <v>47</v>
      </c>
      <c r="O32528" s="48">
        <v>5905</v>
      </c>
      <c r="P32528" s="48">
        <v>73</v>
      </c>
      <c r="Q32528" s="48">
        <v>305</v>
      </c>
      <c r="R32528" s="48">
        <v>657</v>
      </c>
      <c r="T32528" s="48">
        <v>-5549</v>
      </c>
      <c r="AB32528" s="48">
        <v>-928</v>
      </c>
      <c r="AE32528" s="48">
        <v>-4539</v>
      </c>
      <c r="AI32528" s="48">
        <v>-82</v>
      </c>
      <c r="AJ32528" s="49">
        <v>867</v>
      </c>
      <c r="AK32528" s="49">
        <v>-6</v>
      </c>
      <c r="AL32528" s="49">
        <v>-176</v>
      </c>
    </row>
    <row r="32529" spans="1:38">
      <c r="A32529" s="37" t="s">
        <v>47</v>
      </c>
      <c r="B32529" s="38">
        <v>43541.625</v>
      </c>
      <c r="C32529" s="39">
        <v>43541</v>
      </c>
      <c r="D32529" s="38">
        <v>43541.333333333336</v>
      </c>
      <c r="E32529" s="40" t="s">
        <v>239</v>
      </c>
      <c r="F32529" s="48">
        <v>24055</v>
      </c>
      <c r="G32529" s="48">
        <v>21673</v>
      </c>
      <c r="H32529" s="48">
        <v>18455</v>
      </c>
      <c r="I32529" s="48">
        <v>-5197</v>
      </c>
      <c r="J32529" s="48">
        <v>18726</v>
      </c>
      <c r="K32529" s="48">
        <v>706</v>
      </c>
      <c r="L32529" s="48">
        <v>6573</v>
      </c>
      <c r="M32529" s="48">
        <v>1085</v>
      </c>
      <c r="N32529" s="48">
        <v>46</v>
      </c>
      <c r="O32529" s="48">
        <v>5443</v>
      </c>
      <c r="P32529" s="48">
        <v>3909</v>
      </c>
      <c r="Q32529" s="48">
        <v>310</v>
      </c>
      <c r="R32529" s="48">
        <v>654</v>
      </c>
      <c r="T32529" s="48">
        <v>-5138</v>
      </c>
      <c r="AB32529" s="48">
        <v>-500</v>
      </c>
      <c r="AE32529" s="48">
        <v>-4560</v>
      </c>
      <c r="AI32529" s="48">
        <v>-78</v>
      </c>
      <c r="AJ32529" s="49">
        <v>1979</v>
      </c>
      <c r="AK32529" s="49">
        <v>-59</v>
      </c>
      <c r="AL32529" s="49">
        <v>-271</v>
      </c>
    </row>
    <row r="32530" spans="1:38">
      <c r="A32530" s="37" t="s">
        <v>47</v>
      </c>
      <c r="B32530" s="38">
        <v>43541.666666666664</v>
      </c>
      <c r="C32530" s="39">
        <v>43541</v>
      </c>
      <c r="D32530" s="38">
        <v>43541.375</v>
      </c>
      <c r="E32530" s="40" t="s">
        <v>239</v>
      </c>
      <c r="F32530" s="48">
        <v>22898</v>
      </c>
      <c r="G32530" s="48">
        <v>21406</v>
      </c>
      <c r="H32530" s="48">
        <v>20947</v>
      </c>
      <c r="I32530" s="48">
        <v>-3159</v>
      </c>
      <c r="J32530" s="48">
        <v>21215</v>
      </c>
      <c r="K32530" s="48">
        <v>663</v>
      </c>
      <c r="L32530" s="48">
        <v>4346</v>
      </c>
      <c r="M32530" s="48">
        <v>1085</v>
      </c>
      <c r="N32530" s="48">
        <v>46</v>
      </c>
      <c r="O32530" s="48">
        <v>4839</v>
      </c>
      <c r="P32530" s="48">
        <v>9230</v>
      </c>
      <c r="Q32530" s="48">
        <v>333</v>
      </c>
      <c r="R32530" s="48">
        <v>673</v>
      </c>
      <c r="T32530" s="48">
        <v>-2935</v>
      </c>
      <c r="AB32530" s="48">
        <v>645</v>
      </c>
      <c r="AE32530" s="48">
        <v>-3549</v>
      </c>
      <c r="AI32530" s="48">
        <v>-31</v>
      </c>
      <c r="AJ32530" s="49">
        <v>2700</v>
      </c>
      <c r="AK32530" s="49">
        <v>-224</v>
      </c>
      <c r="AL32530" s="49">
        <v>-268</v>
      </c>
    </row>
    <row r="32531" spans="1:38">
      <c r="A32531" s="37" t="s">
        <v>47</v>
      </c>
      <c r="B32531" s="38">
        <v>43541.708333333336</v>
      </c>
      <c r="C32531" s="39">
        <v>43541</v>
      </c>
      <c r="D32531" s="38">
        <v>43541.416666666664</v>
      </c>
      <c r="E32531" s="40" t="s">
        <v>239</v>
      </c>
      <c r="F32531" s="48">
        <v>22361</v>
      </c>
      <c r="G32531" s="48">
        <v>21397</v>
      </c>
      <c r="H32531" s="48">
        <v>21827</v>
      </c>
      <c r="I32531" s="48">
        <v>-1128</v>
      </c>
      <c r="J32531" s="48">
        <v>21992</v>
      </c>
      <c r="K32531" s="48">
        <v>664</v>
      </c>
      <c r="L32531" s="48">
        <v>4043</v>
      </c>
      <c r="M32531" s="48">
        <v>1086</v>
      </c>
      <c r="N32531" s="48">
        <v>46</v>
      </c>
      <c r="O32531" s="48">
        <v>4431</v>
      </c>
      <c r="P32531" s="48">
        <v>10812</v>
      </c>
      <c r="Q32531" s="48">
        <v>324</v>
      </c>
      <c r="R32531" s="48">
        <v>586</v>
      </c>
      <c r="T32531" s="48">
        <v>-825</v>
      </c>
      <c r="AB32531" s="48">
        <v>1740</v>
      </c>
      <c r="AE32531" s="48">
        <v>-2583</v>
      </c>
      <c r="AI32531" s="48">
        <v>18</v>
      </c>
      <c r="AJ32531" s="49">
        <v>1558</v>
      </c>
      <c r="AK32531" s="49">
        <v>-303</v>
      </c>
      <c r="AL32531" s="49">
        <v>-165</v>
      </c>
    </row>
    <row r="32532" spans="1:38">
      <c r="A32532" s="37" t="s">
        <v>47</v>
      </c>
      <c r="B32532" s="38">
        <v>43541.75</v>
      </c>
      <c r="C32532" s="39">
        <v>43541</v>
      </c>
      <c r="D32532" s="38">
        <v>43541.458333333336</v>
      </c>
      <c r="E32532" s="40" t="s">
        <v>239</v>
      </c>
      <c r="F32532" s="48">
        <v>21704</v>
      </c>
      <c r="G32532" s="48">
        <v>21167</v>
      </c>
      <c r="H32532" s="48">
        <v>21774</v>
      </c>
      <c r="I32532" s="48">
        <v>-53</v>
      </c>
      <c r="J32532" s="48">
        <v>21940</v>
      </c>
      <c r="K32532" s="48">
        <v>663</v>
      </c>
      <c r="L32532" s="48">
        <v>3887</v>
      </c>
      <c r="M32532" s="48">
        <v>1085</v>
      </c>
      <c r="N32532" s="48">
        <v>46</v>
      </c>
      <c r="O32532" s="48">
        <v>4129</v>
      </c>
      <c r="P32532" s="48">
        <v>11111</v>
      </c>
      <c r="Q32532" s="48">
        <v>387</v>
      </c>
      <c r="R32532" s="48">
        <v>632</v>
      </c>
      <c r="T32532" s="48">
        <v>255</v>
      </c>
      <c r="AB32532" s="48">
        <v>2312</v>
      </c>
      <c r="AE32532" s="48">
        <v>-2098</v>
      </c>
      <c r="AI32532" s="48">
        <v>41</v>
      </c>
      <c r="AJ32532" s="49">
        <v>660</v>
      </c>
      <c r="AK32532" s="49">
        <v>-308</v>
      </c>
      <c r="AL32532" s="49">
        <v>-166</v>
      </c>
    </row>
    <row r="32533" spans="1:38">
      <c r="A32533" s="37" t="s">
        <v>47</v>
      </c>
      <c r="B32533" s="38">
        <v>43541.791666666664</v>
      </c>
      <c r="C32533" s="39">
        <v>43541</v>
      </c>
      <c r="D32533" s="38">
        <v>43541.5</v>
      </c>
      <c r="E32533" s="40" t="s">
        <v>239</v>
      </c>
      <c r="F32533" s="48">
        <v>21371</v>
      </c>
      <c r="G32533" s="48">
        <v>21070</v>
      </c>
      <c r="H32533" s="48">
        <v>21761</v>
      </c>
      <c r="I32533" s="48">
        <v>38</v>
      </c>
      <c r="J32533" s="48">
        <v>21998</v>
      </c>
      <c r="K32533" s="48">
        <v>663</v>
      </c>
      <c r="L32533" s="48">
        <v>3936</v>
      </c>
      <c r="M32533" s="48">
        <v>1083</v>
      </c>
      <c r="N32533" s="48">
        <v>45</v>
      </c>
      <c r="O32533" s="48">
        <v>4070</v>
      </c>
      <c r="P32533" s="48">
        <v>11063</v>
      </c>
      <c r="Q32533" s="48">
        <v>515</v>
      </c>
      <c r="R32533" s="48">
        <v>623</v>
      </c>
      <c r="T32533" s="48">
        <v>576</v>
      </c>
      <c r="AB32533" s="48">
        <v>2590</v>
      </c>
      <c r="AE32533" s="48">
        <v>-2065</v>
      </c>
      <c r="AI32533" s="48">
        <v>51</v>
      </c>
      <c r="AJ32533" s="49">
        <v>653</v>
      </c>
      <c r="AK32533" s="49">
        <v>-538</v>
      </c>
      <c r="AL32533" s="49">
        <v>-237</v>
      </c>
    </row>
    <row r="32534" spans="1:38">
      <c r="A32534" s="37" t="s">
        <v>47</v>
      </c>
      <c r="B32534" s="38">
        <v>43541.833333333336</v>
      </c>
      <c r="C32534" s="39">
        <v>43541</v>
      </c>
      <c r="D32534" s="38">
        <v>43541.541666666664</v>
      </c>
      <c r="E32534" s="40" t="s">
        <v>239</v>
      </c>
      <c r="F32534" s="48">
        <v>21411</v>
      </c>
      <c r="G32534" s="48">
        <v>21099</v>
      </c>
      <c r="H32534" s="48">
        <v>21468</v>
      </c>
      <c r="I32534" s="48">
        <v>16</v>
      </c>
      <c r="J32534" s="48">
        <v>21641</v>
      </c>
      <c r="K32534" s="48">
        <v>661</v>
      </c>
      <c r="L32534" s="48">
        <v>3953</v>
      </c>
      <c r="M32534" s="48">
        <v>1083</v>
      </c>
      <c r="N32534" s="48">
        <v>44</v>
      </c>
      <c r="O32534" s="48">
        <v>4055</v>
      </c>
      <c r="P32534" s="48">
        <v>10754</v>
      </c>
      <c r="Q32534" s="48">
        <v>501</v>
      </c>
      <c r="R32534" s="48">
        <v>590</v>
      </c>
      <c r="T32534" s="48">
        <v>687</v>
      </c>
      <c r="AB32534" s="48">
        <v>2602</v>
      </c>
      <c r="AE32534" s="48">
        <v>-1957</v>
      </c>
      <c r="AI32534" s="48">
        <v>42</v>
      </c>
      <c r="AJ32534" s="49">
        <v>353</v>
      </c>
      <c r="AK32534" s="49">
        <v>-671</v>
      </c>
      <c r="AL32534" s="49">
        <v>-173</v>
      </c>
    </row>
    <row r="32535" spans="1:38">
      <c r="A32535" s="37" t="s">
        <v>47</v>
      </c>
      <c r="B32535" s="38">
        <v>43541.875</v>
      </c>
      <c r="C32535" s="39">
        <v>43541</v>
      </c>
      <c r="D32535" s="38">
        <v>43541.583333333336</v>
      </c>
      <c r="E32535" s="40" t="s">
        <v>239</v>
      </c>
      <c r="F32535" s="48">
        <v>21678</v>
      </c>
      <c r="G32535" s="48">
        <v>21179</v>
      </c>
      <c r="H32535" s="48">
        <v>21692</v>
      </c>
      <c r="I32535" s="48">
        <v>57</v>
      </c>
      <c r="J32535" s="48">
        <v>21857</v>
      </c>
      <c r="K32535" s="48">
        <v>661</v>
      </c>
      <c r="L32535" s="48">
        <v>3865</v>
      </c>
      <c r="M32535" s="48">
        <v>1091</v>
      </c>
      <c r="N32535" s="48">
        <v>46</v>
      </c>
      <c r="O32535" s="48">
        <v>4088</v>
      </c>
      <c r="P32535" s="48">
        <v>11201</v>
      </c>
      <c r="Q32535" s="48">
        <v>338</v>
      </c>
      <c r="R32535" s="48">
        <v>567</v>
      </c>
      <c r="T32535" s="48">
        <v>571</v>
      </c>
      <c r="AB32535" s="48">
        <v>2539</v>
      </c>
      <c r="AE32535" s="48">
        <v>-1968</v>
      </c>
      <c r="AI32535" s="48">
        <v>0</v>
      </c>
      <c r="AJ32535" s="49">
        <v>456</v>
      </c>
      <c r="AK32535" s="49">
        <v>-514</v>
      </c>
      <c r="AL32535" s="49">
        <v>-165</v>
      </c>
    </row>
    <row r="32536" spans="1:38">
      <c r="A32536" s="37" t="s">
        <v>47</v>
      </c>
      <c r="B32536" s="38">
        <v>43541.916666666664</v>
      </c>
      <c r="C32536" s="39">
        <v>43541</v>
      </c>
      <c r="D32536" s="38">
        <v>43541.625</v>
      </c>
      <c r="E32536" s="40" t="s">
        <v>239</v>
      </c>
      <c r="F32536" s="48">
        <v>22188</v>
      </c>
      <c r="G32536" s="48">
        <v>21526</v>
      </c>
      <c r="H32536" s="48">
        <v>22134</v>
      </c>
      <c r="I32536" s="48">
        <v>95</v>
      </c>
      <c r="J32536" s="48">
        <v>22301</v>
      </c>
      <c r="K32536" s="48">
        <v>661</v>
      </c>
      <c r="L32536" s="48">
        <v>4030</v>
      </c>
      <c r="M32536" s="48">
        <v>1130</v>
      </c>
      <c r="N32536" s="48">
        <v>46</v>
      </c>
      <c r="O32536" s="48">
        <v>4222</v>
      </c>
      <c r="P32536" s="48">
        <v>11398</v>
      </c>
      <c r="Q32536" s="48">
        <v>230</v>
      </c>
      <c r="R32536" s="48">
        <v>584</v>
      </c>
      <c r="T32536" s="48">
        <v>517</v>
      </c>
      <c r="AB32536" s="48">
        <v>2454</v>
      </c>
      <c r="AE32536" s="48">
        <v>-1921</v>
      </c>
      <c r="AI32536" s="48">
        <v>-16</v>
      </c>
      <c r="AJ32536" s="49">
        <v>513</v>
      </c>
      <c r="AK32536" s="49">
        <v>-422</v>
      </c>
      <c r="AL32536" s="49">
        <v>-167</v>
      </c>
    </row>
    <row r="32537" spans="1:38">
      <c r="A32537" s="37" t="s">
        <v>47</v>
      </c>
      <c r="B32537" s="38">
        <v>43541.958333333336</v>
      </c>
      <c r="C32537" s="39">
        <v>43541</v>
      </c>
      <c r="D32537" s="38">
        <v>43541.666666666664</v>
      </c>
      <c r="E32537" s="40" t="s">
        <v>239</v>
      </c>
      <c r="F32537" s="48">
        <v>23261</v>
      </c>
      <c r="G32537" s="48">
        <v>22066</v>
      </c>
      <c r="H32537" s="48">
        <v>22320</v>
      </c>
      <c r="I32537" s="48">
        <v>-141</v>
      </c>
      <c r="J32537" s="48">
        <v>22574</v>
      </c>
      <c r="K32537" s="48">
        <v>660</v>
      </c>
      <c r="L32537" s="48">
        <v>4366</v>
      </c>
      <c r="M32537" s="48">
        <v>1130</v>
      </c>
      <c r="N32537" s="48">
        <v>45</v>
      </c>
      <c r="O32537" s="48">
        <v>4709</v>
      </c>
      <c r="P32537" s="48">
        <v>10894</v>
      </c>
      <c r="Q32537" s="48">
        <v>186</v>
      </c>
      <c r="R32537" s="48">
        <v>584</v>
      </c>
      <c r="T32537" s="48">
        <v>132</v>
      </c>
      <c r="AB32537" s="48">
        <v>2212</v>
      </c>
      <c r="AE32537" s="48">
        <v>-2068</v>
      </c>
      <c r="AI32537" s="48">
        <v>-12</v>
      </c>
      <c r="AJ32537" s="49">
        <v>395</v>
      </c>
      <c r="AK32537" s="49">
        <v>-273</v>
      </c>
      <c r="AL32537" s="49">
        <v>-254</v>
      </c>
    </row>
    <row r="32538" spans="1:38">
      <c r="A32538" s="37" t="s">
        <v>47</v>
      </c>
      <c r="B32538" s="38">
        <v>43542</v>
      </c>
      <c r="C32538" s="39">
        <v>43541</v>
      </c>
      <c r="D32538" s="38">
        <v>43541.708333333336</v>
      </c>
      <c r="E32538" s="40" t="s">
        <v>239</v>
      </c>
      <c r="F32538" s="48">
        <v>24808</v>
      </c>
      <c r="G32538" s="48">
        <v>22787</v>
      </c>
      <c r="H32538" s="48">
        <v>21858</v>
      </c>
      <c r="I32538" s="48">
        <v>-1198</v>
      </c>
      <c r="J32538" s="48">
        <v>22044</v>
      </c>
      <c r="K32538" s="48">
        <v>758</v>
      </c>
      <c r="L32538" s="48">
        <v>4971</v>
      </c>
      <c r="M32538" s="48">
        <v>1129</v>
      </c>
      <c r="N32538" s="48">
        <v>46</v>
      </c>
      <c r="O32538" s="48">
        <v>5508</v>
      </c>
      <c r="P32538" s="48">
        <v>8962</v>
      </c>
      <c r="Q32538" s="48">
        <v>106</v>
      </c>
      <c r="R32538" s="48">
        <v>564</v>
      </c>
      <c r="T32538" s="48">
        <v>-1029</v>
      </c>
      <c r="AB32538" s="48">
        <v>1674</v>
      </c>
      <c r="AE32538" s="48">
        <v>-2685</v>
      </c>
      <c r="AI32538" s="48">
        <v>-18</v>
      </c>
      <c r="AJ32538" s="49">
        <v>269</v>
      </c>
      <c r="AK32538" s="49">
        <v>-169</v>
      </c>
      <c r="AL32538" s="49">
        <v>-186</v>
      </c>
    </row>
    <row r="32539" spans="1:38">
      <c r="A32539" s="37" t="s">
        <v>47</v>
      </c>
      <c r="B32539" s="38">
        <v>43542.041666666664</v>
      </c>
      <c r="C32539" s="39">
        <v>43541</v>
      </c>
      <c r="D32539" s="38">
        <v>43541.75</v>
      </c>
      <c r="E32539" s="40" t="s">
        <v>239</v>
      </c>
      <c r="F32539" s="48">
        <v>26458</v>
      </c>
      <c r="G32539" s="48">
        <v>23956</v>
      </c>
      <c r="H32539" s="48">
        <v>20167</v>
      </c>
      <c r="I32539" s="48">
        <v>-3842</v>
      </c>
      <c r="J32539" s="48">
        <v>20343</v>
      </c>
      <c r="K32539" s="48">
        <v>1022</v>
      </c>
      <c r="L32539" s="48">
        <v>7403</v>
      </c>
      <c r="M32539" s="48">
        <v>1129</v>
      </c>
      <c r="N32539" s="48">
        <v>46</v>
      </c>
      <c r="O32539" s="48">
        <v>6459</v>
      </c>
      <c r="P32539" s="48">
        <v>3579</v>
      </c>
      <c r="Q32539" s="48">
        <v>92</v>
      </c>
      <c r="R32539" s="48">
        <v>613</v>
      </c>
      <c r="T32539" s="48">
        <v>-3676</v>
      </c>
      <c r="AB32539" s="48">
        <v>105</v>
      </c>
      <c r="AE32539" s="48">
        <v>-3761</v>
      </c>
      <c r="AI32539" s="48">
        <v>-20</v>
      </c>
      <c r="AJ32539" s="49">
        <v>53</v>
      </c>
      <c r="AK32539" s="49">
        <v>-166</v>
      </c>
      <c r="AL32539" s="49">
        <v>-176</v>
      </c>
    </row>
    <row r="32540" spans="1:38">
      <c r="A32540" s="37" t="s">
        <v>47</v>
      </c>
      <c r="B32540" s="38">
        <v>43542.083333333336</v>
      </c>
      <c r="C32540" s="39">
        <v>43541</v>
      </c>
      <c r="D32540" s="38">
        <v>43541.791666666664</v>
      </c>
      <c r="E32540" s="40" t="s">
        <v>239</v>
      </c>
      <c r="F32540" s="48">
        <v>28044</v>
      </c>
      <c r="G32540" s="48">
        <v>25233</v>
      </c>
      <c r="H32540" s="48">
        <v>20710</v>
      </c>
      <c r="I32540" s="48">
        <v>-6706</v>
      </c>
      <c r="J32540" s="48">
        <v>20930</v>
      </c>
      <c r="K32540" s="48">
        <v>1252</v>
      </c>
      <c r="L32540" s="48">
        <v>10204</v>
      </c>
      <c r="M32540" s="48">
        <v>1130</v>
      </c>
      <c r="N32540" s="48">
        <v>46</v>
      </c>
      <c r="O32540" s="48">
        <v>7196</v>
      </c>
      <c r="P32540" s="48">
        <v>275</v>
      </c>
      <c r="Q32540" s="48">
        <v>210</v>
      </c>
      <c r="R32540" s="48">
        <v>617</v>
      </c>
      <c r="T32540" s="48">
        <v>-6675</v>
      </c>
      <c r="AB32540" s="48">
        <v>-1506</v>
      </c>
      <c r="AE32540" s="48">
        <v>-5116</v>
      </c>
      <c r="AI32540" s="48">
        <v>-53</v>
      </c>
      <c r="AJ32540" s="49">
        <v>2183</v>
      </c>
      <c r="AK32540" s="49">
        <v>-31</v>
      </c>
      <c r="AL32540" s="49">
        <v>-220</v>
      </c>
    </row>
    <row r="32541" spans="1:38">
      <c r="A32541" s="37" t="s">
        <v>47</v>
      </c>
      <c r="B32541" s="38">
        <v>43542.125</v>
      </c>
      <c r="C32541" s="39">
        <v>43541</v>
      </c>
      <c r="D32541" s="38">
        <v>43541.833333333336</v>
      </c>
      <c r="E32541" s="40" t="s">
        <v>239</v>
      </c>
      <c r="F32541" s="48">
        <v>30356</v>
      </c>
      <c r="G32541" s="48">
        <v>26425</v>
      </c>
      <c r="H32541" s="48">
        <v>21746</v>
      </c>
      <c r="I32541" s="48">
        <v>-7670</v>
      </c>
      <c r="J32541" s="48">
        <v>21956</v>
      </c>
      <c r="K32541" s="48">
        <v>1269</v>
      </c>
      <c r="L32541" s="48">
        <v>10800</v>
      </c>
      <c r="M32541" s="48">
        <v>1130</v>
      </c>
      <c r="N32541" s="48">
        <v>46</v>
      </c>
      <c r="O32541" s="48">
        <v>7595</v>
      </c>
      <c r="P32541" s="48">
        <v>142</v>
      </c>
      <c r="Q32541" s="48">
        <v>350</v>
      </c>
      <c r="R32541" s="48">
        <v>624</v>
      </c>
      <c r="T32541" s="48">
        <v>-7654</v>
      </c>
      <c r="AB32541" s="48">
        <v>-1931</v>
      </c>
      <c r="AE32541" s="48">
        <v>-5742</v>
      </c>
      <c r="AI32541" s="48">
        <v>19</v>
      </c>
      <c r="AJ32541" s="49">
        <v>2991</v>
      </c>
      <c r="AK32541" s="49">
        <v>-16</v>
      </c>
      <c r="AL32541" s="49">
        <v>-210</v>
      </c>
    </row>
    <row r="32542" spans="1:38">
      <c r="A32542" s="37" t="s">
        <v>47</v>
      </c>
      <c r="B32542" s="38">
        <v>43542.166666666664</v>
      </c>
      <c r="C32542" s="39">
        <v>43541</v>
      </c>
      <c r="D32542" s="38">
        <v>43541.875</v>
      </c>
      <c r="E32542" s="40" t="s">
        <v>239</v>
      </c>
      <c r="F32542" s="48">
        <v>30561</v>
      </c>
      <c r="G32542" s="48">
        <v>26332</v>
      </c>
      <c r="H32542" s="48">
        <v>20537</v>
      </c>
      <c r="I32542" s="48">
        <v>-7739</v>
      </c>
      <c r="J32542" s="48">
        <v>20699</v>
      </c>
      <c r="K32542" s="48">
        <v>1272</v>
      </c>
      <c r="L32542" s="48">
        <v>9712</v>
      </c>
      <c r="M32542" s="48">
        <v>1130</v>
      </c>
      <c r="N32542" s="48">
        <v>46</v>
      </c>
      <c r="O32542" s="48">
        <v>7434</v>
      </c>
      <c r="P32542" s="48">
        <v>96</v>
      </c>
      <c r="Q32542" s="48">
        <v>392</v>
      </c>
      <c r="R32542" s="48">
        <v>617</v>
      </c>
      <c r="T32542" s="48">
        <v>-7739</v>
      </c>
      <c r="AB32542" s="48">
        <v>-1836</v>
      </c>
      <c r="AE32542" s="48">
        <v>-5941</v>
      </c>
      <c r="AI32542" s="48">
        <v>38</v>
      </c>
      <c r="AJ32542" s="49">
        <v>1944</v>
      </c>
      <c r="AK32542" s="49">
        <v>0</v>
      </c>
      <c r="AL32542" s="49">
        <v>-162</v>
      </c>
    </row>
    <row r="32543" spans="1:38">
      <c r="A32543" s="37" t="s">
        <v>47</v>
      </c>
      <c r="B32543" s="38">
        <v>43542.208333333336</v>
      </c>
      <c r="C32543" s="39">
        <v>43541</v>
      </c>
      <c r="D32543" s="38">
        <v>43541.916666666664</v>
      </c>
      <c r="E32543" s="40" t="s">
        <v>239</v>
      </c>
      <c r="F32543" s="48">
        <v>29453</v>
      </c>
      <c r="G32543" s="48">
        <v>25453</v>
      </c>
      <c r="H32543" s="48">
        <v>18816</v>
      </c>
      <c r="I32543" s="48">
        <v>-7951</v>
      </c>
      <c r="J32543" s="48">
        <v>19099</v>
      </c>
      <c r="K32543" s="48">
        <v>1273</v>
      </c>
      <c r="L32543" s="48">
        <v>8790</v>
      </c>
      <c r="M32543" s="48">
        <v>1130</v>
      </c>
      <c r="N32543" s="48">
        <v>46</v>
      </c>
      <c r="O32543" s="48">
        <v>6789</v>
      </c>
      <c r="P32543" s="48">
        <v>96</v>
      </c>
      <c r="Q32543" s="48">
        <v>361</v>
      </c>
      <c r="R32543" s="48">
        <v>614</v>
      </c>
      <c r="T32543" s="48">
        <v>-7942</v>
      </c>
      <c r="AB32543" s="48">
        <v>-2229</v>
      </c>
      <c r="AE32543" s="48">
        <v>-5743</v>
      </c>
      <c r="AI32543" s="48">
        <v>30</v>
      </c>
      <c r="AJ32543" s="49">
        <v>1314</v>
      </c>
      <c r="AK32543" s="49">
        <v>-9</v>
      </c>
      <c r="AL32543" s="49">
        <v>-283</v>
      </c>
    </row>
    <row r="32544" spans="1:38">
      <c r="A32544" s="37" t="s">
        <v>47</v>
      </c>
      <c r="B32544" s="38">
        <v>43542.25</v>
      </c>
      <c r="C32544" s="39">
        <v>43541</v>
      </c>
      <c r="D32544" s="38">
        <v>43541.958333333336</v>
      </c>
      <c r="E32544" s="40" t="s">
        <v>239</v>
      </c>
      <c r="F32544" s="48">
        <v>27579</v>
      </c>
      <c r="G32544" s="48">
        <v>24161</v>
      </c>
      <c r="H32544" s="48">
        <v>17438</v>
      </c>
      <c r="I32544" s="48">
        <v>-7408</v>
      </c>
      <c r="J32544" s="48">
        <v>17634</v>
      </c>
      <c r="K32544" s="48">
        <v>1271</v>
      </c>
      <c r="L32544" s="48">
        <v>8032</v>
      </c>
      <c r="M32544" s="48">
        <v>1130</v>
      </c>
      <c r="N32544" s="48">
        <v>46</v>
      </c>
      <c r="O32544" s="48">
        <v>6180</v>
      </c>
      <c r="P32544" s="48">
        <v>0</v>
      </c>
      <c r="Q32544" s="48">
        <v>331</v>
      </c>
      <c r="R32544" s="48">
        <v>644</v>
      </c>
      <c r="T32544" s="48">
        <v>-7402</v>
      </c>
      <c r="AB32544" s="48">
        <v>-1872</v>
      </c>
      <c r="AE32544" s="48">
        <v>-5546</v>
      </c>
      <c r="AI32544" s="48">
        <v>16</v>
      </c>
      <c r="AJ32544" s="49">
        <v>685</v>
      </c>
      <c r="AK32544" s="49">
        <v>-6</v>
      </c>
      <c r="AL32544" s="49">
        <v>-196</v>
      </c>
    </row>
    <row r="32545" spans="1:38">
      <c r="A32545" s="37" t="s">
        <v>47</v>
      </c>
      <c r="B32545" s="38">
        <v>43542.291666666664</v>
      </c>
      <c r="C32545" s="39">
        <v>43541</v>
      </c>
      <c r="D32545" s="38">
        <v>43542</v>
      </c>
      <c r="E32545" s="40" t="s">
        <v>239</v>
      </c>
      <c r="F32545" s="48">
        <v>25706</v>
      </c>
      <c r="G32545" s="48">
        <v>22835</v>
      </c>
      <c r="H32545" s="48">
        <v>16711</v>
      </c>
      <c r="I32545" s="48">
        <v>-6802</v>
      </c>
      <c r="J32545" s="48">
        <v>16908</v>
      </c>
      <c r="K32545" s="48">
        <v>1204</v>
      </c>
      <c r="L32545" s="48">
        <v>7859</v>
      </c>
      <c r="M32545" s="48">
        <v>1129</v>
      </c>
      <c r="N32545" s="48">
        <v>46</v>
      </c>
      <c r="O32545" s="48">
        <v>5703</v>
      </c>
      <c r="P32545" s="48">
        <v>4</v>
      </c>
      <c r="Q32545" s="48">
        <v>274</v>
      </c>
      <c r="R32545" s="48">
        <v>689</v>
      </c>
      <c r="T32545" s="48">
        <v>-6815</v>
      </c>
      <c r="AB32545" s="48">
        <v>-1609</v>
      </c>
      <c r="AE32545" s="48">
        <v>-5243</v>
      </c>
      <c r="AI32545" s="48">
        <v>37</v>
      </c>
      <c r="AJ32545" s="49">
        <v>678</v>
      </c>
      <c r="AK32545" s="49">
        <v>13</v>
      </c>
      <c r="AL32545" s="49">
        <v>-197</v>
      </c>
    </row>
    <row r="32546" spans="1:38">
      <c r="A32546" s="37" t="s">
        <v>47</v>
      </c>
      <c r="B32546" s="38">
        <v>43542.333333333336</v>
      </c>
      <c r="C32546" s="39">
        <v>43542</v>
      </c>
      <c r="D32546" s="38">
        <v>43542.041666666664</v>
      </c>
      <c r="E32546" s="40" t="s">
        <v>239</v>
      </c>
      <c r="F32546" s="48">
        <v>24686</v>
      </c>
      <c r="G32546" s="48">
        <v>22004</v>
      </c>
      <c r="H32546" s="48">
        <v>16110</v>
      </c>
      <c r="I32546" s="48">
        <v>-6298</v>
      </c>
      <c r="J32546" s="48">
        <v>16311</v>
      </c>
      <c r="K32546" s="48">
        <v>917</v>
      </c>
      <c r="L32546" s="48">
        <v>8028</v>
      </c>
      <c r="M32546" s="48">
        <v>1129</v>
      </c>
      <c r="N32546" s="48">
        <v>46</v>
      </c>
      <c r="O32546" s="48">
        <v>5293</v>
      </c>
      <c r="P32546" s="48">
        <v>4</v>
      </c>
      <c r="Q32546" s="48">
        <v>285</v>
      </c>
      <c r="R32546" s="48">
        <v>609</v>
      </c>
      <c r="T32546" s="48">
        <v>-6287</v>
      </c>
      <c r="AB32546" s="48">
        <v>-1336</v>
      </c>
      <c r="AE32546" s="48">
        <v>-4993</v>
      </c>
      <c r="AI32546" s="48">
        <v>42</v>
      </c>
      <c r="AJ32546" s="49">
        <v>404</v>
      </c>
      <c r="AK32546" s="49">
        <v>-11</v>
      </c>
      <c r="AL32546" s="49">
        <v>-201</v>
      </c>
    </row>
    <row r="32547" spans="1:38">
      <c r="A32547" s="37" t="s">
        <v>47</v>
      </c>
      <c r="B32547" s="38">
        <v>43542.375</v>
      </c>
      <c r="C32547" s="39">
        <v>43542</v>
      </c>
      <c r="D32547" s="38">
        <v>43542.083333333336</v>
      </c>
      <c r="E32547" s="40" t="s">
        <v>239</v>
      </c>
      <c r="F32547" s="48">
        <v>23818</v>
      </c>
      <c r="G32547" s="48">
        <v>21387</v>
      </c>
      <c r="H32547" s="48">
        <v>15433</v>
      </c>
      <c r="I32547" s="48">
        <v>-5982</v>
      </c>
      <c r="J32547" s="48">
        <v>15627</v>
      </c>
      <c r="K32547" s="48">
        <v>679</v>
      </c>
      <c r="L32547" s="48">
        <v>7643</v>
      </c>
      <c r="M32547" s="48">
        <v>1129</v>
      </c>
      <c r="N32547" s="48">
        <v>46</v>
      </c>
      <c r="O32547" s="48">
        <v>5256</v>
      </c>
      <c r="P32547" s="48">
        <v>4</v>
      </c>
      <c r="Q32547" s="48">
        <v>215</v>
      </c>
      <c r="R32547" s="48">
        <v>655</v>
      </c>
      <c r="T32547" s="48">
        <v>-5972</v>
      </c>
      <c r="AB32547" s="48">
        <v>-1110</v>
      </c>
      <c r="AE32547" s="48">
        <v>-4905</v>
      </c>
      <c r="AI32547" s="48">
        <v>43</v>
      </c>
      <c r="AJ32547" s="49">
        <v>28</v>
      </c>
      <c r="AK32547" s="49">
        <v>-10</v>
      </c>
      <c r="AL32547" s="49">
        <v>-194</v>
      </c>
    </row>
    <row r="32548" spans="1:38">
      <c r="A32548" s="37" t="s">
        <v>47</v>
      </c>
      <c r="B32548" s="38">
        <v>43542.416666666664</v>
      </c>
      <c r="C32548" s="39">
        <v>43542</v>
      </c>
      <c r="D32548" s="38">
        <v>43542.125</v>
      </c>
      <c r="E32548" s="40" t="s">
        <v>239</v>
      </c>
      <c r="F32548" s="48">
        <v>23277</v>
      </c>
      <c r="G32548" s="48">
        <v>21090</v>
      </c>
      <c r="H32548" s="48">
        <v>15322</v>
      </c>
      <c r="I32548" s="48">
        <v>-5876</v>
      </c>
      <c r="J32548" s="48">
        <v>15528</v>
      </c>
      <c r="K32548" s="48">
        <v>658</v>
      </c>
      <c r="L32548" s="48">
        <v>7738</v>
      </c>
      <c r="M32548" s="48">
        <v>1130</v>
      </c>
      <c r="N32548" s="48">
        <v>46</v>
      </c>
      <c r="O32548" s="48">
        <v>5151</v>
      </c>
      <c r="P32548" s="48">
        <v>4</v>
      </c>
      <c r="Q32548" s="48">
        <v>174</v>
      </c>
      <c r="R32548" s="48">
        <v>627</v>
      </c>
      <c r="T32548" s="48">
        <v>-5876</v>
      </c>
      <c r="AB32548" s="48">
        <v>-1074</v>
      </c>
      <c r="AE32548" s="48">
        <v>-4842</v>
      </c>
      <c r="AI32548" s="48">
        <v>40</v>
      </c>
      <c r="AJ32548" s="49">
        <v>108</v>
      </c>
      <c r="AK32548" s="49">
        <v>0</v>
      </c>
      <c r="AL32548" s="49">
        <v>-206</v>
      </c>
    </row>
    <row r="32549" spans="1:38">
      <c r="A32549" s="37" t="s">
        <v>47</v>
      </c>
      <c r="B32549" s="38">
        <v>43542.458333333336</v>
      </c>
      <c r="C32549" s="39">
        <v>43542</v>
      </c>
      <c r="D32549" s="38">
        <v>43542.166666666664</v>
      </c>
      <c r="E32549" s="40" t="s">
        <v>239</v>
      </c>
      <c r="F32549" s="48">
        <v>23202</v>
      </c>
      <c r="G32549" s="48">
        <v>21039</v>
      </c>
      <c r="H32549" s="48">
        <v>15869</v>
      </c>
      <c r="I32549" s="48">
        <v>-5661</v>
      </c>
      <c r="J32549" s="48">
        <v>16075</v>
      </c>
      <c r="K32549" s="48">
        <v>660</v>
      </c>
      <c r="L32549" s="48">
        <v>7718</v>
      </c>
      <c r="M32549" s="48">
        <v>1130</v>
      </c>
      <c r="N32549" s="48">
        <v>46</v>
      </c>
      <c r="O32549" s="48">
        <v>5743</v>
      </c>
      <c r="P32549" s="48">
        <v>4</v>
      </c>
      <c r="Q32549" s="48">
        <v>167</v>
      </c>
      <c r="R32549" s="48">
        <v>607</v>
      </c>
      <c r="T32549" s="48">
        <v>-5654</v>
      </c>
      <c r="AB32549" s="48">
        <v>-961</v>
      </c>
      <c r="AE32549" s="48">
        <v>-4729</v>
      </c>
      <c r="AI32549" s="48">
        <v>36</v>
      </c>
      <c r="AJ32549" s="49">
        <v>491</v>
      </c>
      <c r="AK32549" s="49">
        <v>-7</v>
      </c>
      <c r="AL32549" s="49">
        <v>-206</v>
      </c>
    </row>
    <row r="32550" spans="1:38">
      <c r="A32550" s="37" t="s">
        <v>47</v>
      </c>
      <c r="B32550" s="38">
        <v>43542.5</v>
      </c>
      <c r="C32550" s="39">
        <v>43542</v>
      </c>
      <c r="D32550" s="38">
        <v>43542.208333333336</v>
      </c>
      <c r="E32550" s="40" t="s">
        <v>239</v>
      </c>
      <c r="F32550" s="48">
        <v>23916</v>
      </c>
      <c r="G32550" s="48">
        <v>21391</v>
      </c>
      <c r="H32550" s="48">
        <v>16337</v>
      </c>
      <c r="I32550" s="48">
        <v>-5310</v>
      </c>
      <c r="J32550" s="48">
        <v>16553</v>
      </c>
      <c r="K32550" s="48">
        <v>793</v>
      </c>
      <c r="L32550" s="48">
        <v>7723</v>
      </c>
      <c r="M32550" s="48">
        <v>1130</v>
      </c>
      <c r="N32550" s="48">
        <v>47</v>
      </c>
      <c r="O32550" s="48">
        <v>6050</v>
      </c>
      <c r="P32550" s="48">
        <v>3</v>
      </c>
      <c r="Q32550" s="48">
        <v>180</v>
      </c>
      <c r="R32550" s="48">
        <v>627</v>
      </c>
      <c r="T32550" s="48">
        <v>-5313</v>
      </c>
      <c r="AB32550" s="48">
        <v>-722</v>
      </c>
      <c r="AE32550" s="48">
        <v>-4625</v>
      </c>
      <c r="AI32550" s="48">
        <v>34</v>
      </c>
      <c r="AJ32550" s="49">
        <v>256</v>
      </c>
      <c r="AK32550" s="49">
        <v>3</v>
      </c>
      <c r="AL32550" s="49">
        <v>-216</v>
      </c>
    </row>
    <row r="32551" spans="1:38">
      <c r="A32551" s="37" t="s">
        <v>47</v>
      </c>
      <c r="B32551" s="38">
        <v>43542.541666666664</v>
      </c>
      <c r="C32551" s="39">
        <v>43542</v>
      </c>
      <c r="D32551" s="38">
        <v>43542.25</v>
      </c>
      <c r="E32551" s="40" t="s">
        <v>239</v>
      </c>
      <c r="F32551" s="48">
        <v>25595</v>
      </c>
      <c r="G32551" s="48">
        <v>22568</v>
      </c>
      <c r="H32551" s="48">
        <v>18358</v>
      </c>
      <c r="I32551" s="48">
        <v>-5908</v>
      </c>
      <c r="J32551" s="48">
        <v>18565</v>
      </c>
      <c r="K32551" s="48">
        <v>1082</v>
      </c>
      <c r="L32551" s="48">
        <v>8869</v>
      </c>
      <c r="M32551" s="48">
        <v>1129</v>
      </c>
      <c r="N32551" s="48">
        <v>46</v>
      </c>
      <c r="O32551" s="48">
        <v>6598</v>
      </c>
      <c r="P32551" s="48">
        <v>3</v>
      </c>
      <c r="Q32551" s="48">
        <v>196</v>
      </c>
      <c r="R32551" s="48">
        <v>642</v>
      </c>
      <c r="T32551" s="48">
        <v>-5894</v>
      </c>
      <c r="AB32551" s="48">
        <v>-1009</v>
      </c>
      <c r="AE32551" s="48">
        <v>-4897</v>
      </c>
      <c r="AI32551" s="48">
        <v>12</v>
      </c>
      <c r="AJ32551" s="49">
        <v>1698</v>
      </c>
      <c r="AK32551" s="49">
        <v>-14</v>
      </c>
      <c r="AL32551" s="49">
        <v>-207</v>
      </c>
    </row>
    <row r="32552" spans="1:38">
      <c r="A32552" s="37" t="s">
        <v>47</v>
      </c>
      <c r="B32552" s="38">
        <v>43542.583333333336</v>
      </c>
      <c r="C32552" s="39">
        <v>43542</v>
      </c>
      <c r="D32552" s="38">
        <v>43542.291666666664</v>
      </c>
      <c r="E32552" s="40" t="s">
        <v>239</v>
      </c>
      <c r="F32552" s="48">
        <v>28480</v>
      </c>
      <c r="G32552" s="48">
        <v>24443</v>
      </c>
      <c r="H32552" s="48">
        <v>20697</v>
      </c>
      <c r="I32552" s="48">
        <v>-6756</v>
      </c>
      <c r="J32552" s="48">
        <v>20867</v>
      </c>
      <c r="K32552" s="48">
        <v>1239</v>
      </c>
      <c r="L32552" s="48">
        <v>11074</v>
      </c>
      <c r="M32552" s="48">
        <v>1129</v>
      </c>
      <c r="N32552" s="48">
        <v>47</v>
      </c>
      <c r="O32552" s="48">
        <v>6436</v>
      </c>
      <c r="P32552" s="48">
        <v>80</v>
      </c>
      <c r="Q32552" s="48">
        <v>196</v>
      </c>
      <c r="R32552" s="48">
        <v>666</v>
      </c>
      <c r="T32552" s="48">
        <v>-6752</v>
      </c>
      <c r="AB32552" s="48">
        <v>-1489</v>
      </c>
      <c r="AE32552" s="48">
        <v>-5280</v>
      </c>
      <c r="AI32552" s="48">
        <v>17</v>
      </c>
      <c r="AJ32552" s="49">
        <v>3010</v>
      </c>
      <c r="AK32552" s="49">
        <v>-4</v>
      </c>
      <c r="AL32552" s="49">
        <v>-170</v>
      </c>
    </row>
    <row r="32553" spans="1:38">
      <c r="A32553" s="37" t="s">
        <v>47</v>
      </c>
      <c r="B32553" s="38">
        <v>43542.625</v>
      </c>
      <c r="C32553" s="39">
        <v>43542</v>
      </c>
      <c r="D32553" s="38">
        <v>43542.333333333336</v>
      </c>
      <c r="E32553" s="40" t="s">
        <v>239</v>
      </c>
      <c r="F32553" s="48">
        <v>29594</v>
      </c>
      <c r="G32553" s="48">
        <v>25108</v>
      </c>
      <c r="H32553" s="48">
        <v>21746</v>
      </c>
      <c r="I32553" s="48">
        <v>-6479</v>
      </c>
      <c r="J32553" s="48">
        <v>22015</v>
      </c>
      <c r="K32553" s="48">
        <v>1239</v>
      </c>
      <c r="L32553" s="48">
        <v>9002</v>
      </c>
      <c r="M32553" s="48">
        <v>1130</v>
      </c>
      <c r="N32553" s="48">
        <v>46</v>
      </c>
      <c r="O32553" s="48">
        <v>5924</v>
      </c>
      <c r="P32553" s="48">
        <v>3890</v>
      </c>
      <c r="Q32553" s="48">
        <v>159</v>
      </c>
      <c r="R32553" s="48">
        <v>625</v>
      </c>
      <c r="T32553" s="48">
        <v>-6411</v>
      </c>
      <c r="AB32553" s="48">
        <v>-1122</v>
      </c>
      <c r="AE32553" s="48">
        <v>-5327</v>
      </c>
      <c r="AI32553" s="48">
        <v>38</v>
      </c>
      <c r="AJ32553" s="49">
        <v>3117</v>
      </c>
      <c r="AK32553" s="49">
        <v>-68</v>
      </c>
      <c r="AL32553" s="49">
        <v>-269</v>
      </c>
    </row>
    <row r="32554" spans="1:38">
      <c r="A32554" s="37" t="s">
        <v>47</v>
      </c>
      <c r="B32554" s="38">
        <v>43542.666666666664</v>
      </c>
      <c r="C32554" s="39">
        <v>43542</v>
      </c>
      <c r="D32554" s="38">
        <v>43542.375</v>
      </c>
      <c r="E32554" s="40" t="s">
        <v>239</v>
      </c>
      <c r="F32554" s="48">
        <v>29500</v>
      </c>
      <c r="G32554" s="48">
        <v>24845</v>
      </c>
      <c r="H32554" s="48">
        <v>23588</v>
      </c>
      <c r="I32554" s="48">
        <v>-5067</v>
      </c>
      <c r="J32554" s="48">
        <v>23752</v>
      </c>
      <c r="K32554" s="48">
        <v>1240</v>
      </c>
      <c r="L32554" s="48">
        <v>6559</v>
      </c>
      <c r="M32554" s="48">
        <v>1129</v>
      </c>
      <c r="N32554" s="48">
        <v>46</v>
      </c>
      <c r="O32554" s="48">
        <v>5245</v>
      </c>
      <c r="P32554" s="48">
        <v>8861</v>
      </c>
      <c r="Q32554" s="48">
        <v>114</v>
      </c>
      <c r="R32554" s="48">
        <v>558</v>
      </c>
      <c r="T32554" s="48">
        <v>-4833</v>
      </c>
      <c r="AB32554" s="48">
        <v>-119</v>
      </c>
      <c r="AE32554" s="48">
        <v>-4763</v>
      </c>
      <c r="AI32554" s="48">
        <v>49</v>
      </c>
      <c r="AJ32554" s="49">
        <v>3810</v>
      </c>
      <c r="AK32554" s="49">
        <v>-234</v>
      </c>
      <c r="AL32554" s="49">
        <v>-164</v>
      </c>
    </row>
    <row r="32555" spans="1:38">
      <c r="A32555" s="37" t="s">
        <v>47</v>
      </c>
      <c r="B32555" s="38">
        <v>43542.708333333336</v>
      </c>
      <c r="C32555" s="39">
        <v>43542</v>
      </c>
      <c r="D32555" s="38">
        <v>43542.416666666664</v>
      </c>
      <c r="E32555" s="40" t="s">
        <v>239</v>
      </c>
      <c r="F32555" s="48">
        <v>28792</v>
      </c>
      <c r="G32555" s="48">
        <v>24499</v>
      </c>
      <c r="H32555" s="48">
        <v>24191</v>
      </c>
      <c r="I32555" s="48">
        <v>-3190</v>
      </c>
      <c r="J32555" s="48">
        <v>24347</v>
      </c>
      <c r="K32555" s="48">
        <v>1237</v>
      </c>
      <c r="L32555" s="48">
        <v>5678</v>
      </c>
      <c r="M32555" s="48">
        <v>1129</v>
      </c>
      <c r="N32555" s="48">
        <v>46</v>
      </c>
      <c r="O32555" s="48">
        <v>4663</v>
      </c>
      <c r="P32555" s="48">
        <v>10928</v>
      </c>
      <c r="Q32555" s="48">
        <v>164</v>
      </c>
      <c r="R32555" s="48">
        <v>502</v>
      </c>
      <c r="T32555" s="48">
        <v>-2901</v>
      </c>
      <c r="AB32555" s="48">
        <v>1003</v>
      </c>
      <c r="AE32555" s="48">
        <v>-3972</v>
      </c>
      <c r="AI32555" s="48">
        <v>68</v>
      </c>
      <c r="AJ32555" s="49">
        <v>2882</v>
      </c>
      <c r="AK32555" s="49">
        <v>-289</v>
      </c>
      <c r="AL32555" s="49">
        <v>-156</v>
      </c>
    </row>
    <row r="32556" spans="1:38">
      <c r="A32556" s="37" t="s">
        <v>47</v>
      </c>
      <c r="B32556" s="38">
        <v>43542.75</v>
      </c>
      <c r="C32556" s="39">
        <v>43542</v>
      </c>
      <c r="D32556" s="38">
        <v>43542.458333333336</v>
      </c>
      <c r="E32556" s="40" t="s">
        <v>239</v>
      </c>
      <c r="F32556" s="48">
        <v>28332</v>
      </c>
      <c r="G32556" s="48">
        <v>24469</v>
      </c>
      <c r="H32556" s="48">
        <v>23926</v>
      </c>
      <c r="I32556" s="48">
        <v>-2820</v>
      </c>
      <c r="J32556" s="48">
        <v>24140</v>
      </c>
      <c r="K32556" s="48">
        <v>1235</v>
      </c>
      <c r="L32556" s="48">
        <v>5277</v>
      </c>
      <c r="M32556" s="48">
        <v>1191</v>
      </c>
      <c r="N32556" s="48">
        <v>45</v>
      </c>
      <c r="O32556" s="48">
        <v>4228</v>
      </c>
      <c r="P32556" s="48">
        <v>11417</v>
      </c>
      <c r="Q32556" s="48">
        <v>249</v>
      </c>
      <c r="R32556" s="48">
        <v>498</v>
      </c>
      <c r="T32556" s="48">
        <v>-2583</v>
      </c>
      <c r="AB32556" s="48">
        <v>1090</v>
      </c>
      <c r="AE32556" s="48">
        <v>-3849</v>
      </c>
      <c r="AI32556" s="48">
        <v>176</v>
      </c>
      <c r="AJ32556" s="49">
        <v>2277</v>
      </c>
      <c r="AK32556" s="49">
        <v>-237</v>
      </c>
      <c r="AL32556" s="49">
        <v>-214</v>
      </c>
    </row>
    <row r="32557" spans="1:38">
      <c r="A32557" s="37" t="s">
        <v>47</v>
      </c>
      <c r="B32557" s="38">
        <v>43542.791666666664</v>
      </c>
      <c r="C32557" s="39">
        <v>43542</v>
      </c>
      <c r="D32557" s="38">
        <v>43542.5</v>
      </c>
      <c r="E32557" s="40" t="s">
        <v>239</v>
      </c>
      <c r="F32557" s="48">
        <v>28123</v>
      </c>
      <c r="G32557" s="48">
        <v>24253</v>
      </c>
      <c r="H32557" s="48">
        <v>24477</v>
      </c>
      <c r="I32557" s="48">
        <v>-2276</v>
      </c>
      <c r="J32557" s="48">
        <v>24641</v>
      </c>
      <c r="K32557" s="48">
        <v>1237</v>
      </c>
      <c r="L32557" s="48">
        <v>5580</v>
      </c>
      <c r="M32557" s="48">
        <v>1290</v>
      </c>
      <c r="N32557" s="48">
        <v>44</v>
      </c>
      <c r="O32557" s="48">
        <v>4280</v>
      </c>
      <c r="P32557" s="48">
        <v>11490</v>
      </c>
      <c r="Q32557" s="48">
        <v>239</v>
      </c>
      <c r="R32557" s="48">
        <v>481</v>
      </c>
      <c r="T32557" s="48">
        <v>-2366</v>
      </c>
      <c r="AB32557" s="48">
        <v>1069</v>
      </c>
      <c r="AE32557" s="48">
        <v>-3579</v>
      </c>
      <c r="AI32557" s="48">
        <v>144</v>
      </c>
      <c r="AJ32557" s="49">
        <v>2500</v>
      </c>
      <c r="AK32557" s="49">
        <v>90</v>
      </c>
      <c r="AL32557" s="49">
        <v>-164</v>
      </c>
    </row>
    <row r="32558" spans="1:38">
      <c r="A32558" s="37" t="s">
        <v>47</v>
      </c>
      <c r="B32558" s="38">
        <v>43542.833333333336</v>
      </c>
      <c r="C32558" s="39">
        <v>43542</v>
      </c>
      <c r="D32558" s="38">
        <v>43542.541666666664</v>
      </c>
      <c r="E32558" s="40" t="s">
        <v>239</v>
      </c>
      <c r="F32558" s="48">
        <v>27920</v>
      </c>
      <c r="G32558" s="48">
        <v>24807</v>
      </c>
      <c r="H32558" s="48">
        <v>24267</v>
      </c>
      <c r="I32558" s="48">
        <v>-1633</v>
      </c>
      <c r="J32558" s="48">
        <v>24443</v>
      </c>
      <c r="K32558" s="48">
        <v>1237</v>
      </c>
      <c r="L32558" s="48">
        <v>5300</v>
      </c>
      <c r="M32558" s="48">
        <v>1264</v>
      </c>
      <c r="N32558" s="48">
        <v>43</v>
      </c>
      <c r="O32558" s="48">
        <v>4456</v>
      </c>
      <c r="P32558" s="48">
        <v>11419</v>
      </c>
      <c r="Q32558" s="48">
        <v>270</v>
      </c>
      <c r="R32558" s="48">
        <v>454</v>
      </c>
      <c r="T32558" s="48">
        <v>-1652</v>
      </c>
      <c r="AB32558" s="48">
        <v>1294</v>
      </c>
      <c r="AE32558" s="48">
        <v>-3188</v>
      </c>
      <c r="AI32558" s="48">
        <v>242</v>
      </c>
      <c r="AJ32558" s="49">
        <v>1093</v>
      </c>
      <c r="AK32558" s="49">
        <v>19</v>
      </c>
      <c r="AL32558" s="49">
        <v>-176</v>
      </c>
    </row>
    <row r="32559" spans="1:38">
      <c r="A32559" s="37" t="s">
        <v>47</v>
      </c>
      <c r="B32559" s="38">
        <v>43542.875</v>
      </c>
      <c r="C32559" s="39">
        <v>43542</v>
      </c>
      <c r="D32559" s="38">
        <v>43542.583333333336</v>
      </c>
      <c r="E32559" s="40" t="s">
        <v>239</v>
      </c>
      <c r="F32559" s="48">
        <v>28130</v>
      </c>
      <c r="G32559" s="48">
        <v>25069</v>
      </c>
      <c r="H32559" s="48">
        <v>24057</v>
      </c>
      <c r="I32559" s="48">
        <v>-1527</v>
      </c>
      <c r="J32559" s="48">
        <v>24232</v>
      </c>
      <c r="K32559" s="48">
        <v>1239</v>
      </c>
      <c r="L32559" s="48">
        <v>4952</v>
      </c>
      <c r="M32559" s="48">
        <v>1264</v>
      </c>
      <c r="N32559" s="48">
        <v>42</v>
      </c>
      <c r="O32559" s="48">
        <v>4562</v>
      </c>
      <c r="P32559" s="48">
        <v>11490</v>
      </c>
      <c r="Q32559" s="48">
        <v>193</v>
      </c>
      <c r="R32559" s="48">
        <v>490</v>
      </c>
      <c r="T32559" s="48">
        <v>-1533</v>
      </c>
      <c r="AB32559" s="48">
        <v>1377</v>
      </c>
      <c r="AE32559" s="48">
        <v>-3092</v>
      </c>
      <c r="AI32559" s="48">
        <v>182</v>
      </c>
      <c r="AJ32559" s="49">
        <v>515</v>
      </c>
      <c r="AK32559" s="49">
        <v>6</v>
      </c>
      <c r="AL32559" s="49">
        <v>-175</v>
      </c>
    </row>
    <row r="32560" spans="1:38">
      <c r="A32560" s="37" t="s">
        <v>47</v>
      </c>
      <c r="B32560" s="38">
        <v>43542.916666666664</v>
      </c>
      <c r="C32560" s="39">
        <v>43542</v>
      </c>
      <c r="D32560" s="38">
        <v>43542.625</v>
      </c>
      <c r="E32560" s="40" t="s">
        <v>239</v>
      </c>
      <c r="F32560" s="48">
        <v>28512</v>
      </c>
      <c r="G32560" s="48">
        <v>25626</v>
      </c>
      <c r="H32560" s="48">
        <v>23634</v>
      </c>
      <c r="I32560" s="48">
        <v>-2622</v>
      </c>
      <c r="J32560" s="48">
        <v>23805</v>
      </c>
      <c r="K32560" s="48">
        <v>1240</v>
      </c>
      <c r="L32560" s="48">
        <v>5455</v>
      </c>
      <c r="M32560" s="48">
        <v>1264</v>
      </c>
      <c r="N32560" s="48">
        <v>45</v>
      </c>
      <c r="O32560" s="48">
        <v>4586</v>
      </c>
      <c r="P32560" s="48">
        <v>10566</v>
      </c>
      <c r="Q32560" s="48">
        <v>156</v>
      </c>
      <c r="R32560" s="48">
        <v>493</v>
      </c>
      <c r="T32560" s="48">
        <v>-2571</v>
      </c>
      <c r="AB32560" s="48">
        <v>784</v>
      </c>
      <c r="AE32560" s="48">
        <v>-3512</v>
      </c>
      <c r="AI32560" s="48">
        <v>157</v>
      </c>
      <c r="AJ32560" s="49">
        <v>630</v>
      </c>
      <c r="AK32560" s="49">
        <v>-51</v>
      </c>
      <c r="AL32560" s="49">
        <v>-171</v>
      </c>
    </row>
    <row r="32561" spans="1:38">
      <c r="A32561" s="37" t="s">
        <v>47</v>
      </c>
      <c r="B32561" s="38">
        <v>43542.958333333336</v>
      </c>
      <c r="C32561" s="39">
        <v>43542</v>
      </c>
      <c r="D32561" s="38">
        <v>43542.666666666664</v>
      </c>
      <c r="E32561" s="40" t="s">
        <v>239</v>
      </c>
      <c r="F32561" s="48">
        <v>29162</v>
      </c>
      <c r="G32561" s="48">
        <v>25970</v>
      </c>
      <c r="H32561" s="48">
        <v>23270</v>
      </c>
      <c r="I32561" s="48">
        <v>-3358</v>
      </c>
      <c r="J32561" s="48">
        <v>23494</v>
      </c>
      <c r="K32561" s="48">
        <v>1237</v>
      </c>
      <c r="L32561" s="48">
        <v>5937</v>
      </c>
      <c r="M32561" s="48">
        <v>1265</v>
      </c>
      <c r="N32561" s="48">
        <v>46</v>
      </c>
      <c r="O32561" s="48">
        <v>4532</v>
      </c>
      <c r="P32561" s="48">
        <v>9837</v>
      </c>
      <c r="Q32561" s="48">
        <v>129</v>
      </c>
      <c r="R32561" s="48">
        <v>511</v>
      </c>
      <c r="T32561" s="48">
        <v>-3040</v>
      </c>
      <c r="AB32561" s="48">
        <v>468</v>
      </c>
      <c r="AE32561" s="48">
        <v>-3611</v>
      </c>
      <c r="AI32561" s="48">
        <v>103</v>
      </c>
      <c r="AJ32561" s="49">
        <v>658</v>
      </c>
      <c r="AK32561" s="49">
        <v>-318</v>
      </c>
      <c r="AL32561" s="49">
        <v>-224</v>
      </c>
    </row>
    <row r="32562" spans="1:38">
      <c r="A32562" s="37" t="s">
        <v>47</v>
      </c>
      <c r="B32562" s="38">
        <v>43543</v>
      </c>
      <c r="C32562" s="39">
        <v>43542</v>
      </c>
      <c r="D32562" s="38">
        <v>43542.708333333336</v>
      </c>
      <c r="E32562" s="40" t="s">
        <v>239</v>
      </c>
      <c r="F32562" s="48">
        <v>30165</v>
      </c>
      <c r="G32562" s="48">
        <v>26360</v>
      </c>
      <c r="H32562" s="48">
        <v>23903</v>
      </c>
      <c r="I32562" s="48">
        <v>-4148</v>
      </c>
      <c r="J32562" s="48">
        <v>24066</v>
      </c>
      <c r="K32562" s="48">
        <v>1300</v>
      </c>
      <c r="L32562" s="48">
        <v>6820</v>
      </c>
      <c r="M32562" s="48">
        <v>1262</v>
      </c>
      <c r="N32562" s="48">
        <v>46</v>
      </c>
      <c r="O32562" s="48">
        <v>5511</v>
      </c>
      <c r="P32562" s="48">
        <v>8403</v>
      </c>
      <c r="Q32562" s="48">
        <v>169</v>
      </c>
      <c r="R32562" s="48">
        <v>555</v>
      </c>
      <c r="T32562" s="48">
        <v>-3826</v>
      </c>
      <c r="AB32562" s="48">
        <v>153</v>
      </c>
      <c r="AE32562" s="48">
        <v>-4028</v>
      </c>
      <c r="AI32562" s="48">
        <v>49</v>
      </c>
      <c r="AJ32562" s="49">
        <v>1691</v>
      </c>
      <c r="AK32562" s="49">
        <v>-322</v>
      </c>
      <c r="AL32562" s="49">
        <v>-163</v>
      </c>
    </row>
    <row r="32563" spans="1:38">
      <c r="A32563" s="37" t="s">
        <v>47</v>
      </c>
      <c r="B32563" s="38">
        <v>43543.041666666664</v>
      </c>
      <c r="C32563" s="39">
        <v>43542</v>
      </c>
      <c r="D32563" s="38">
        <v>43542.75</v>
      </c>
      <c r="E32563" s="40" t="s">
        <v>239</v>
      </c>
      <c r="F32563" s="48">
        <v>31265</v>
      </c>
      <c r="G32563" s="48">
        <v>27323</v>
      </c>
      <c r="H32563" s="48">
        <v>22067</v>
      </c>
      <c r="I32563" s="48">
        <v>-5958</v>
      </c>
      <c r="J32563" s="48">
        <v>22335</v>
      </c>
      <c r="K32563" s="48">
        <v>1429</v>
      </c>
      <c r="L32563" s="48">
        <v>8597</v>
      </c>
      <c r="M32563" s="48">
        <v>1261</v>
      </c>
      <c r="N32563" s="48">
        <v>46</v>
      </c>
      <c r="O32563" s="48">
        <v>6570</v>
      </c>
      <c r="P32563" s="48">
        <v>3444</v>
      </c>
      <c r="Q32563" s="48">
        <v>415</v>
      </c>
      <c r="R32563" s="48">
        <v>573</v>
      </c>
      <c r="T32563" s="48">
        <v>-5798</v>
      </c>
      <c r="AB32563" s="48">
        <v>-981</v>
      </c>
      <c r="AE32563" s="48">
        <v>-4855</v>
      </c>
      <c r="AI32563" s="48">
        <v>38</v>
      </c>
      <c r="AJ32563" s="49">
        <v>702</v>
      </c>
      <c r="AK32563" s="49">
        <v>-160</v>
      </c>
      <c r="AL32563" s="49">
        <v>-268</v>
      </c>
    </row>
    <row r="32564" spans="1:38">
      <c r="A32564" s="37" t="s">
        <v>47</v>
      </c>
      <c r="B32564" s="38">
        <v>43543.083333333336</v>
      </c>
      <c r="C32564" s="39">
        <v>43542</v>
      </c>
      <c r="D32564" s="38">
        <v>43542.791666666664</v>
      </c>
      <c r="E32564" s="40" t="s">
        <v>239</v>
      </c>
      <c r="F32564" s="48">
        <v>32587</v>
      </c>
      <c r="G32564" s="48">
        <v>28264</v>
      </c>
      <c r="H32564" s="48">
        <v>22925</v>
      </c>
      <c r="I32564" s="48">
        <v>-7939</v>
      </c>
      <c r="J32564" s="48">
        <v>23102</v>
      </c>
      <c r="K32564" s="48">
        <v>1365</v>
      </c>
      <c r="L32564" s="48">
        <v>11694</v>
      </c>
      <c r="M32564" s="48">
        <v>1262</v>
      </c>
      <c r="N32564" s="48">
        <v>47</v>
      </c>
      <c r="O32564" s="48">
        <v>7048</v>
      </c>
      <c r="P32564" s="48">
        <v>426</v>
      </c>
      <c r="Q32564" s="48">
        <v>698</v>
      </c>
      <c r="R32564" s="48">
        <v>562</v>
      </c>
      <c r="T32564" s="48">
        <v>-7745</v>
      </c>
      <c r="AB32564" s="48">
        <v>-1942</v>
      </c>
      <c r="AE32564" s="48">
        <v>-5852</v>
      </c>
      <c r="AI32564" s="48">
        <v>49</v>
      </c>
      <c r="AJ32564" s="49">
        <v>2600</v>
      </c>
      <c r="AK32564" s="49">
        <v>-194</v>
      </c>
      <c r="AL32564" s="49">
        <v>-177</v>
      </c>
    </row>
    <row r="32565" spans="1:38">
      <c r="A32565" s="37" t="s">
        <v>47</v>
      </c>
      <c r="B32565" s="38">
        <v>43543.125</v>
      </c>
      <c r="C32565" s="39">
        <v>43542</v>
      </c>
      <c r="D32565" s="38">
        <v>43542.833333333336</v>
      </c>
      <c r="E32565" s="40" t="s">
        <v>239</v>
      </c>
      <c r="F32565" s="48">
        <v>34077</v>
      </c>
      <c r="G32565" s="48">
        <v>29010</v>
      </c>
      <c r="H32565" s="48">
        <v>23093</v>
      </c>
      <c r="I32565" s="48">
        <v>-8100</v>
      </c>
      <c r="J32565" s="48">
        <v>23642</v>
      </c>
      <c r="K32565" s="48">
        <v>1375</v>
      </c>
      <c r="L32565" s="48">
        <v>12293</v>
      </c>
      <c r="M32565" s="48">
        <v>1264</v>
      </c>
      <c r="N32565" s="48">
        <v>46</v>
      </c>
      <c r="O32565" s="48">
        <v>7095</v>
      </c>
      <c r="P32565" s="48">
        <v>340</v>
      </c>
      <c r="Q32565" s="48">
        <v>643</v>
      </c>
      <c r="R32565" s="48">
        <v>586</v>
      </c>
      <c r="T32565" s="48">
        <v>-8095</v>
      </c>
      <c r="AB32565" s="48">
        <v>-2295</v>
      </c>
      <c r="AE32565" s="48">
        <v>-5942</v>
      </c>
      <c r="AI32565" s="48">
        <v>142</v>
      </c>
      <c r="AJ32565" s="49">
        <v>2183</v>
      </c>
      <c r="AK32565" s="49">
        <v>-5</v>
      </c>
      <c r="AL32565" s="49">
        <v>-549</v>
      </c>
    </row>
    <row r="32566" spans="1:38">
      <c r="A32566" s="37" t="s">
        <v>47</v>
      </c>
      <c r="B32566" s="38">
        <v>43543.166666666664</v>
      </c>
      <c r="C32566" s="39">
        <v>43542</v>
      </c>
      <c r="D32566" s="38">
        <v>43542.875</v>
      </c>
      <c r="E32566" s="40" t="s">
        <v>239</v>
      </c>
      <c r="F32566" s="48">
        <v>34000</v>
      </c>
      <c r="G32566" s="48">
        <v>28408</v>
      </c>
      <c r="H32566" s="48">
        <v>21287</v>
      </c>
      <c r="I32566" s="48">
        <v>-8453</v>
      </c>
      <c r="J32566" s="48">
        <v>21594</v>
      </c>
      <c r="K32566" s="48">
        <v>1360</v>
      </c>
      <c r="L32566" s="48">
        <v>10772</v>
      </c>
      <c r="M32566" s="48">
        <v>1266</v>
      </c>
      <c r="N32566" s="48">
        <v>46</v>
      </c>
      <c r="O32566" s="48">
        <v>6743</v>
      </c>
      <c r="P32566" s="48">
        <v>101</v>
      </c>
      <c r="Q32566" s="48">
        <v>661</v>
      </c>
      <c r="R32566" s="48">
        <v>645</v>
      </c>
      <c r="T32566" s="48">
        <v>-8463</v>
      </c>
      <c r="AB32566" s="48">
        <v>-2482</v>
      </c>
      <c r="AE32566" s="48">
        <v>-6128</v>
      </c>
      <c r="AI32566" s="48">
        <v>147</v>
      </c>
      <c r="AJ32566" s="49">
        <v>1332</v>
      </c>
      <c r="AK32566" s="49">
        <v>10</v>
      </c>
      <c r="AL32566" s="49">
        <v>-307</v>
      </c>
    </row>
    <row r="32567" spans="1:38">
      <c r="A32567" s="37" t="s">
        <v>47</v>
      </c>
      <c r="B32567" s="38">
        <v>43543.208333333336</v>
      </c>
      <c r="C32567" s="39">
        <v>43542</v>
      </c>
      <c r="D32567" s="38">
        <v>43542.916666666664</v>
      </c>
      <c r="E32567" s="40" t="s">
        <v>239</v>
      </c>
      <c r="F32567" s="48">
        <v>32262</v>
      </c>
      <c r="G32567" s="48">
        <v>26865</v>
      </c>
      <c r="H32567" s="48">
        <v>19635</v>
      </c>
      <c r="I32567" s="48">
        <v>-8911</v>
      </c>
      <c r="J32567" s="48">
        <v>19844</v>
      </c>
      <c r="K32567" s="48">
        <v>1248</v>
      </c>
      <c r="L32567" s="48">
        <v>9501</v>
      </c>
      <c r="M32567" s="48">
        <v>1264</v>
      </c>
      <c r="N32567" s="48">
        <v>45</v>
      </c>
      <c r="O32567" s="48">
        <v>6655</v>
      </c>
      <c r="P32567" s="48">
        <v>4</v>
      </c>
      <c r="Q32567" s="48">
        <v>553</v>
      </c>
      <c r="R32567" s="48">
        <v>574</v>
      </c>
      <c r="T32567" s="48">
        <v>-8897</v>
      </c>
      <c r="AB32567" s="48">
        <v>-2497</v>
      </c>
      <c r="AE32567" s="48">
        <v>-6495</v>
      </c>
      <c r="AI32567" s="48">
        <v>95</v>
      </c>
      <c r="AJ32567" s="49">
        <v>1681</v>
      </c>
      <c r="AK32567" s="49">
        <v>-14</v>
      </c>
      <c r="AL32567" s="49">
        <v>-209</v>
      </c>
    </row>
    <row r="32568" spans="1:38">
      <c r="A32568" s="37" t="s">
        <v>47</v>
      </c>
      <c r="B32568" s="38">
        <v>43543.25</v>
      </c>
      <c r="C32568" s="39">
        <v>43542</v>
      </c>
      <c r="D32568" s="38">
        <v>43542.958333333336</v>
      </c>
      <c r="E32568" s="40" t="s">
        <v>239</v>
      </c>
      <c r="F32568" s="48">
        <v>29795</v>
      </c>
      <c r="G32568" s="48">
        <v>24816</v>
      </c>
      <c r="H32568" s="48">
        <v>17712</v>
      </c>
      <c r="I32568" s="48">
        <v>-8036</v>
      </c>
      <c r="J32568" s="48">
        <v>17918</v>
      </c>
      <c r="K32568" s="48">
        <v>1238</v>
      </c>
      <c r="L32568" s="48">
        <v>8326</v>
      </c>
      <c r="M32568" s="48">
        <v>1281</v>
      </c>
      <c r="N32568" s="48">
        <v>42</v>
      </c>
      <c r="O32568" s="48">
        <v>5894</v>
      </c>
      <c r="P32568" s="48">
        <v>4</v>
      </c>
      <c r="Q32568" s="48">
        <v>503</v>
      </c>
      <c r="R32568" s="48">
        <v>630</v>
      </c>
      <c r="T32568" s="48">
        <v>-8031</v>
      </c>
      <c r="AB32568" s="48">
        <v>-1863</v>
      </c>
      <c r="AE32568" s="48">
        <v>-6213</v>
      </c>
      <c r="AI32568" s="48">
        <v>45</v>
      </c>
      <c r="AJ32568" s="49">
        <v>932</v>
      </c>
      <c r="AK32568" s="49">
        <v>-5</v>
      </c>
      <c r="AL32568" s="49">
        <v>-206</v>
      </c>
    </row>
    <row r="32569" spans="1:38">
      <c r="A32569" s="37" t="s">
        <v>47</v>
      </c>
      <c r="B32569" s="38">
        <v>43543.291666666664</v>
      </c>
      <c r="C32569" s="39">
        <v>43542</v>
      </c>
      <c r="D32569" s="38">
        <v>43543</v>
      </c>
      <c r="E32569" s="40" t="s">
        <v>239</v>
      </c>
      <c r="F32569" s="48">
        <v>27469</v>
      </c>
      <c r="G32569" s="48">
        <v>22816</v>
      </c>
      <c r="H32569" s="48">
        <v>16875</v>
      </c>
      <c r="I32569" s="48">
        <v>-7561</v>
      </c>
      <c r="J32569" s="48">
        <v>17085</v>
      </c>
      <c r="K32569" s="48">
        <v>1224</v>
      </c>
      <c r="L32569" s="48">
        <v>7516</v>
      </c>
      <c r="M32569" s="48">
        <v>1399</v>
      </c>
      <c r="N32569" s="48">
        <v>46</v>
      </c>
      <c r="O32569" s="48">
        <v>5639</v>
      </c>
      <c r="P32569" s="48">
        <v>4</v>
      </c>
      <c r="Q32569" s="48">
        <v>652</v>
      </c>
      <c r="R32569" s="48">
        <v>605</v>
      </c>
      <c r="T32569" s="48">
        <v>-7603</v>
      </c>
      <c r="AB32569" s="48">
        <v>-2071</v>
      </c>
      <c r="AE32569" s="48">
        <v>-5575</v>
      </c>
      <c r="AI32569" s="48">
        <v>43</v>
      </c>
      <c r="AJ32569" s="49">
        <v>1620</v>
      </c>
      <c r="AK32569" s="49">
        <v>42</v>
      </c>
      <c r="AL32569" s="49">
        <v>-210</v>
      </c>
    </row>
    <row r="32570" spans="1:38">
      <c r="A32570" s="37" t="s">
        <v>47</v>
      </c>
      <c r="B32570" s="38">
        <v>43543.333333333336</v>
      </c>
      <c r="C32570" s="39">
        <v>43543</v>
      </c>
      <c r="D32570" s="38">
        <v>43543.041666666664</v>
      </c>
      <c r="E32570" s="40" t="s">
        <v>239</v>
      </c>
      <c r="F32570" s="48">
        <v>25565</v>
      </c>
      <c r="G32570" s="48">
        <v>22032</v>
      </c>
      <c r="H32570" s="48">
        <v>16334</v>
      </c>
      <c r="I32570" s="48">
        <v>-6629</v>
      </c>
      <c r="J32570" s="48">
        <v>16541</v>
      </c>
      <c r="K32570" s="48">
        <v>1220</v>
      </c>
      <c r="L32570" s="48">
        <v>7049</v>
      </c>
      <c r="M32570" s="48">
        <v>1517</v>
      </c>
      <c r="N32570" s="48">
        <v>46</v>
      </c>
      <c r="O32570" s="48">
        <v>5415</v>
      </c>
      <c r="P32570" s="48">
        <v>4</v>
      </c>
      <c r="Q32570" s="48">
        <v>727</v>
      </c>
      <c r="R32570" s="48">
        <v>563</v>
      </c>
      <c r="T32570" s="48">
        <v>-6621</v>
      </c>
      <c r="AB32570" s="48">
        <v>-2032</v>
      </c>
      <c r="AE32570" s="48">
        <v>-4629</v>
      </c>
      <c r="AI32570" s="48">
        <v>40</v>
      </c>
      <c r="AJ32570" s="49">
        <v>931</v>
      </c>
      <c r="AK32570" s="49">
        <v>-8</v>
      </c>
      <c r="AL32570" s="49">
        <v>-207</v>
      </c>
    </row>
    <row r="32571" spans="1:38">
      <c r="A32571" s="37" t="s">
        <v>47</v>
      </c>
      <c r="B32571" s="38">
        <v>43543.375</v>
      </c>
      <c r="C32571" s="39">
        <v>43543</v>
      </c>
      <c r="D32571" s="38">
        <v>43543.083333333336</v>
      </c>
      <c r="E32571" s="40" t="s">
        <v>239</v>
      </c>
      <c r="F32571" s="48">
        <v>24539</v>
      </c>
      <c r="G32571" s="48">
        <v>21379</v>
      </c>
      <c r="H32571" s="48">
        <v>15683</v>
      </c>
      <c r="I32571" s="48">
        <v>-6157</v>
      </c>
      <c r="J32571" s="48">
        <v>15935</v>
      </c>
      <c r="K32571" s="48">
        <v>1225</v>
      </c>
      <c r="L32571" s="48">
        <v>6669</v>
      </c>
      <c r="M32571" s="48">
        <v>1519</v>
      </c>
      <c r="N32571" s="48">
        <v>46</v>
      </c>
      <c r="O32571" s="48">
        <v>5166</v>
      </c>
      <c r="P32571" s="48">
        <v>4</v>
      </c>
      <c r="Q32571" s="48">
        <v>753</v>
      </c>
      <c r="R32571" s="48">
        <v>553</v>
      </c>
      <c r="T32571" s="48">
        <v>-6131</v>
      </c>
      <c r="AB32571" s="48">
        <v>-1371</v>
      </c>
      <c r="AE32571" s="48">
        <v>-4803</v>
      </c>
      <c r="AI32571" s="48">
        <v>43</v>
      </c>
      <c r="AJ32571" s="49">
        <v>461</v>
      </c>
      <c r="AK32571" s="49">
        <v>-26</v>
      </c>
      <c r="AL32571" s="49">
        <v>-252</v>
      </c>
    </row>
    <row r="32572" spans="1:38">
      <c r="A32572" s="37" t="s">
        <v>47</v>
      </c>
      <c r="B32572" s="38">
        <v>43543.416666666664</v>
      </c>
      <c r="C32572" s="39">
        <v>43543</v>
      </c>
      <c r="D32572" s="38">
        <v>43543.125</v>
      </c>
      <c r="E32572" s="40" t="s">
        <v>239</v>
      </c>
      <c r="F32572" s="48">
        <v>23932</v>
      </c>
      <c r="G32572" s="48">
        <v>20733</v>
      </c>
      <c r="H32572" s="48">
        <v>15353</v>
      </c>
      <c r="I32572" s="48">
        <v>-6200</v>
      </c>
      <c r="J32572" s="48">
        <v>15562</v>
      </c>
      <c r="K32572" s="48">
        <v>1222</v>
      </c>
      <c r="L32572" s="48">
        <v>6558</v>
      </c>
      <c r="M32572" s="48">
        <v>1547</v>
      </c>
      <c r="N32572" s="48">
        <v>46</v>
      </c>
      <c r="O32572" s="48">
        <v>4882</v>
      </c>
      <c r="P32572" s="48">
        <v>4</v>
      </c>
      <c r="Q32572" s="48">
        <v>763</v>
      </c>
      <c r="R32572" s="48">
        <v>540</v>
      </c>
      <c r="T32572" s="48">
        <v>-6194</v>
      </c>
      <c r="AB32572" s="48">
        <v>-1322</v>
      </c>
      <c r="AE32572" s="48">
        <v>-4911</v>
      </c>
      <c r="AI32572" s="48">
        <v>39</v>
      </c>
      <c r="AJ32572" s="49">
        <v>820</v>
      </c>
      <c r="AK32572" s="49">
        <v>-6</v>
      </c>
      <c r="AL32572" s="49">
        <v>-209</v>
      </c>
    </row>
    <row r="32573" spans="1:38">
      <c r="A32573" s="37" t="s">
        <v>47</v>
      </c>
      <c r="B32573" s="38">
        <v>43543.458333333336</v>
      </c>
      <c r="C32573" s="39">
        <v>43543</v>
      </c>
      <c r="D32573" s="38">
        <v>43543.166666666664</v>
      </c>
      <c r="E32573" s="40" t="s">
        <v>239</v>
      </c>
      <c r="F32573" s="48">
        <v>23786</v>
      </c>
      <c r="G32573" s="48">
        <v>20640</v>
      </c>
      <c r="H32573" s="48">
        <v>15516</v>
      </c>
      <c r="I32573" s="48">
        <v>-6080</v>
      </c>
      <c r="J32573" s="48">
        <v>15728</v>
      </c>
      <c r="K32573" s="48">
        <v>1222</v>
      </c>
      <c r="L32573" s="48">
        <v>6689</v>
      </c>
      <c r="M32573" s="48">
        <v>1544</v>
      </c>
      <c r="N32573" s="48">
        <v>46</v>
      </c>
      <c r="O32573" s="48">
        <v>4992</v>
      </c>
      <c r="P32573" s="48">
        <v>4</v>
      </c>
      <c r="Q32573" s="48">
        <v>700</v>
      </c>
      <c r="R32573" s="48">
        <v>531</v>
      </c>
      <c r="T32573" s="48">
        <v>-6085</v>
      </c>
      <c r="AB32573" s="48">
        <v>-1146</v>
      </c>
      <c r="AE32573" s="48">
        <v>-4976</v>
      </c>
      <c r="AI32573" s="48">
        <v>37</v>
      </c>
      <c r="AJ32573" s="49">
        <v>956</v>
      </c>
      <c r="AK32573" s="49">
        <v>5</v>
      </c>
      <c r="AL32573" s="49">
        <v>-212</v>
      </c>
    </row>
    <row r="32574" spans="1:38">
      <c r="A32574" s="37" t="s">
        <v>47</v>
      </c>
      <c r="B32574" s="38">
        <v>43543.5</v>
      </c>
      <c r="C32574" s="39">
        <v>43543</v>
      </c>
      <c r="D32574" s="38">
        <v>43543.208333333336</v>
      </c>
      <c r="E32574" s="40" t="s">
        <v>239</v>
      </c>
      <c r="F32574" s="48">
        <v>24329</v>
      </c>
      <c r="G32574" s="48">
        <v>21068</v>
      </c>
      <c r="H32574" s="48">
        <v>16299</v>
      </c>
      <c r="I32574" s="48">
        <v>-6166</v>
      </c>
      <c r="J32574" s="48">
        <v>16503</v>
      </c>
      <c r="K32574" s="48">
        <v>1223</v>
      </c>
      <c r="L32574" s="48">
        <v>7060</v>
      </c>
      <c r="M32574" s="48">
        <v>1541</v>
      </c>
      <c r="N32574" s="48">
        <v>46</v>
      </c>
      <c r="O32574" s="48">
        <v>5420</v>
      </c>
      <c r="P32574" s="48">
        <v>3</v>
      </c>
      <c r="Q32574" s="48">
        <v>655</v>
      </c>
      <c r="R32574" s="48">
        <v>555</v>
      </c>
      <c r="T32574" s="48">
        <v>-6155</v>
      </c>
      <c r="AB32574" s="48">
        <v>-1090</v>
      </c>
      <c r="AE32574" s="48">
        <v>-5081</v>
      </c>
      <c r="AI32574" s="48">
        <v>16</v>
      </c>
      <c r="AJ32574" s="49">
        <v>1397</v>
      </c>
      <c r="AK32574" s="49">
        <v>-11</v>
      </c>
      <c r="AL32574" s="49">
        <v>-204</v>
      </c>
    </row>
    <row r="32575" spans="1:38">
      <c r="A32575" s="37" t="s">
        <v>47</v>
      </c>
      <c r="B32575" s="38">
        <v>43543.541666666664</v>
      </c>
      <c r="C32575" s="39">
        <v>43543</v>
      </c>
      <c r="D32575" s="38">
        <v>43543.25</v>
      </c>
      <c r="E32575" s="40" t="s">
        <v>239</v>
      </c>
      <c r="F32575" s="48">
        <v>26097</v>
      </c>
      <c r="G32575" s="48">
        <v>22455</v>
      </c>
      <c r="H32575" s="48">
        <v>17867</v>
      </c>
      <c r="I32575" s="48">
        <v>-6835</v>
      </c>
      <c r="J32575" s="48">
        <v>18083</v>
      </c>
      <c r="K32575" s="48">
        <v>1231</v>
      </c>
      <c r="L32575" s="48">
        <v>7768</v>
      </c>
      <c r="M32575" s="48">
        <v>1541</v>
      </c>
      <c r="N32575" s="48">
        <v>46</v>
      </c>
      <c r="O32575" s="48">
        <v>6316</v>
      </c>
      <c r="P32575" s="48">
        <v>3</v>
      </c>
      <c r="Q32575" s="48">
        <v>599</v>
      </c>
      <c r="R32575" s="48">
        <v>579</v>
      </c>
      <c r="T32575" s="48">
        <v>-6820</v>
      </c>
      <c r="AB32575" s="48">
        <v>-1491</v>
      </c>
      <c r="AE32575" s="48">
        <v>-5284</v>
      </c>
      <c r="AI32575" s="48">
        <v>-45</v>
      </c>
      <c r="AJ32575" s="49">
        <v>2247</v>
      </c>
      <c r="AK32575" s="49">
        <v>-15</v>
      </c>
      <c r="AL32575" s="49">
        <v>-216</v>
      </c>
    </row>
    <row r="32576" spans="1:38">
      <c r="A32576" s="37" t="s">
        <v>47</v>
      </c>
      <c r="B32576" s="38">
        <v>43543.583333333336</v>
      </c>
      <c r="C32576" s="39">
        <v>43543</v>
      </c>
      <c r="D32576" s="38">
        <v>43543.291666666664</v>
      </c>
      <c r="E32576" s="40" t="s">
        <v>239</v>
      </c>
      <c r="F32576" s="48">
        <v>28894</v>
      </c>
      <c r="G32576" s="48">
        <v>24992</v>
      </c>
      <c r="H32576" s="48">
        <v>20136</v>
      </c>
      <c r="I32576" s="48">
        <v>-7767</v>
      </c>
      <c r="J32576" s="48">
        <v>20313</v>
      </c>
      <c r="K32576" s="48">
        <v>1369</v>
      </c>
      <c r="L32576" s="48">
        <v>9329</v>
      </c>
      <c r="M32576" s="48">
        <v>1541</v>
      </c>
      <c r="N32576" s="48">
        <v>46</v>
      </c>
      <c r="O32576" s="48">
        <v>6666</v>
      </c>
      <c r="P32576" s="48">
        <v>82</v>
      </c>
      <c r="Q32576" s="48">
        <v>641</v>
      </c>
      <c r="R32576" s="48">
        <v>639</v>
      </c>
      <c r="T32576" s="48">
        <v>-7633</v>
      </c>
      <c r="AB32576" s="48">
        <v>-1974</v>
      </c>
      <c r="AE32576" s="48">
        <v>-5611</v>
      </c>
      <c r="AI32576" s="48">
        <v>-48</v>
      </c>
      <c r="AJ32576" s="49">
        <v>2911</v>
      </c>
      <c r="AK32576" s="49">
        <v>-134</v>
      </c>
      <c r="AL32576" s="49">
        <v>-177</v>
      </c>
    </row>
    <row r="32577" spans="1:38">
      <c r="A32577" s="37" t="s">
        <v>47</v>
      </c>
      <c r="B32577" s="38">
        <v>43543.625</v>
      </c>
      <c r="C32577" s="39">
        <v>43543</v>
      </c>
      <c r="D32577" s="38">
        <v>43543.333333333336</v>
      </c>
      <c r="E32577" s="40" t="s">
        <v>239</v>
      </c>
      <c r="F32577" s="48">
        <v>30243</v>
      </c>
      <c r="G32577" s="48">
        <v>25978</v>
      </c>
      <c r="H32577" s="48">
        <v>21647</v>
      </c>
      <c r="I32577" s="48">
        <v>-7648</v>
      </c>
      <c r="J32577" s="48">
        <v>21912</v>
      </c>
      <c r="K32577" s="48">
        <v>1434</v>
      </c>
      <c r="L32577" s="48">
        <v>8386</v>
      </c>
      <c r="M32577" s="48">
        <v>1542</v>
      </c>
      <c r="N32577" s="48">
        <v>46</v>
      </c>
      <c r="O32577" s="48">
        <v>6476</v>
      </c>
      <c r="P32577" s="48">
        <v>2772</v>
      </c>
      <c r="Q32577" s="48">
        <v>617</v>
      </c>
      <c r="R32577" s="48">
        <v>639</v>
      </c>
      <c r="T32577" s="48">
        <v>-7384</v>
      </c>
      <c r="AB32577" s="48">
        <v>-1708</v>
      </c>
      <c r="AE32577" s="48">
        <v>-5669</v>
      </c>
      <c r="AI32577" s="48">
        <v>-7</v>
      </c>
      <c r="AJ32577" s="49">
        <v>3317</v>
      </c>
      <c r="AK32577" s="49">
        <v>-264</v>
      </c>
      <c r="AL32577" s="49">
        <v>-265</v>
      </c>
    </row>
    <row r="32578" spans="1:38">
      <c r="A32578" s="37" t="s">
        <v>47</v>
      </c>
      <c r="B32578" s="38">
        <v>43543.666666666664</v>
      </c>
      <c r="C32578" s="39">
        <v>43543</v>
      </c>
      <c r="D32578" s="38">
        <v>43543.375</v>
      </c>
      <c r="E32578" s="40" t="s">
        <v>239</v>
      </c>
      <c r="F32578" s="48">
        <v>30103</v>
      </c>
      <c r="G32578" s="48">
        <v>25865</v>
      </c>
      <c r="H32578" s="48">
        <v>22176</v>
      </c>
      <c r="I32578" s="48">
        <v>-6583</v>
      </c>
      <c r="J32578" s="48">
        <v>22349</v>
      </c>
      <c r="K32578" s="48">
        <v>1307</v>
      </c>
      <c r="L32578" s="48">
        <v>6722</v>
      </c>
      <c r="M32578" s="48">
        <v>1543</v>
      </c>
      <c r="N32578" s="48">
        <v>46</v>
      </c>
      <c r="O32578" s="48">
        <v>5334</v>
      </c>
      <c r="P32578" s="48">
        <v>6170</v>
      </c>
      <c r="Q32578" s="48">
        <v>591</v>
      </c>
      <c r="R32578" s="48">
        <v>636</v>
      </c>
      <c r="T32578" s="48">
        <v>-6353</v>
      </c>
      <c r="AB32578" s="48">
        <v>-1244</v>
      </c>
      <c r="AE32578" s="48">
        <v>-5159</v>
      </c>
      <c r="AI32578" s="48">
        <v>50</v>
      </c>
      <c r="AJ32578" s="49">
        <v>2894</v>
      </c>
      <c r="AK32578" s="49">
        <v>-230</v>
      </c>
      <c r="AL32578" s="49">
        <v>-173</v>
      </c>
    </row>
    <row r="32579" spans="1:38">
      <c r="A32579" s="37" t="s">
        <v>47</v>
      </c>
      <c r="B32579" s="38">
        <v>43543.708333333336</v>
      </c>
      <c r="C32579" s="39">
        <v>43543</v>
      </c>
      <c r="D32579" s="38">
        <v>43543.416666666664</v>
      </c>
      <c r="E32579" s="40" t="s">
        <v>239</v>
      </c>
      <c r="F32579" s="48">
        <v>29524</v>
      </c>
      <c r="G32579" s="48">
        <v>25467</v>
      </c>
      <c r="H32579" s="48">
        <v>22803</v>
      </c>
      <c r="I32579" s="48">
        <v>-5121</v>
      </c>
      <c r="J32579" s="48">
        <v>23101</v>
      </c>
      <c r="K32579" s="48">
        <v>1244</v>
      </c>
      <c r="L32579" s="48">
        <v>6540</v>
      </c>
      <c r="M32579" s="48">
        <v>1543</v>
      </c>
      <c r="N32579" s="48">
        <v>46</v>
      </c>
      <c r="O32579" s="48">
        <v>5024</v>
      </c>
      <c r="P32579" s="48">
        <v>7661</v>
      </c>
      <c r="Q32579" s="48">
        <v>413</v>
      </c>
      <c r="R32579" s="48">
        <v>630</v>
      </c>
      <c r="T32579" s="48">
        <v>-4987</v>
      </c>
      <c r="AB32579" s="48">
        <v>-416</v>
      </c>
      <c r="AE32579" s="48">
        <v>-4637</v>
      </c>
      <c r="AI32579" s="48">
        <v>66</v>
      </c>
      <c r="AJ32579" s="49">
        <v>2457</v>
      </c>
      <c r="AK32579" s="49">
        <v>-134</v>
      </c>
      <c r="AL32579" s="49">
        <v>-298</v>
      </c>
    </row>
    <row r="32580" spans="1:38">
      <c r="A32580" s="37" t="s">
        <v>47</v>
      </c>
      <c r="B32580" s="38">
        <v>43543.75</v>
      </c>
      <c r="C32580" s="39">
        <v>43543</v>
      </c>
      <c r="D32580" s="38">
        <v>43543.458333333336</v>
      </c>
      <c r="E32580" s="40" t="s">
        <v>239</v>
      </c>
      <c r="F32580" s="48">
        <v>28581</v>
      </c>
      <c r="G32580" s="48">
        <v>25108</v>
      </c>
      <c r="H32580" s="48">
        <v>22769</v>
      </c>
      <c r="I32580" s="48">
        <v>-4524</v>
      </c>
      <c r="J32580" s="48">
        <v>22990</v>
      </c>
      <c r="K32580" s="48">
        <v>1240</v>
      </c>
      <c r="L32580" s="48">
        <v>6050</v>
      </c>
      <c r="M32580" s="48">
        <v>1543</v>
      </c>
      <c r="N32580" s="48">
        <v>46</v>
      </c>
      <c r="O32580" s="48">
        <v>4898</v>
      </c>
      <c r="P32580" s="48">
        <v>8243</v>
      </c>
      <c r="Q32580" s="48">
        <v>458</v>
      </c>
      <c r="R32580" s="48">
        <v>512</v>
      </c>
      <c r="T32580" s="48">
        <v>-4483</v>
      </c>
      <c r="AB32580" s="48">
        <v>-235</v>
      </c>
      <c r="AE32580" s="48">
        <v>-4310</v>
      </c>
      <c r="AI32580" s="48">
        <v>62</v>
      </c>
      <c r="AJ32580" s="49">
        <v>2185</v>
      </c>
      <c r="AK32580" s="49">
        <v>-41</v>
      </c>
      <c r="AL32580" s="49">
        <v>-221</v>
      </c>
    </row>
    <row r="32581" spans="1:38">
      <c r="A32581" s="37" t="s">
        <v>47</v>
      </c>
      <c r="B32581" s="38">
        <v>43543.791666666664</v>
      </c>
      <c r="C32581" s="39">
        <v>43543</v>
      </c>
      <c r="D32581" s="38">
        <v>43543.5</v>
      </c>
      <c r="E32581" s="40" t="s">
        <v>239</v>
      </c>
      <c r="F32581" s="48">
        <v>27919</v>
      </c>
      <c r="G32581" s="48">
        <v>25158</v>
      </c>
      <c r="H32581" s="48">
        <v>23296</v>
      </c>
      <c r="I32581" s="48">
        <v>-3485</v>
      </c>
      <c r="J32581" s="48">
        <v>23516</v>
      </c>
      <c r="K32581" s="48">
        <v>1239</v>
      </c>
      <c r="L32581" s="48">
        <v>5845</v>
      </c>
      <c r="M32581" s="48">
        <v>1543</v>
      </c>
      <c r="N32581" s="48">
        <v>46</v>
      </c>
      <c r="O32581" s="48">
        <v>4756</v>
      </c>
      <c r="P32581" s="48">
        <v>9155</v>
      </c>
      <c r="Q32581" s="48">
        <v>410</v>
      </c>
      <c r="R32581" s="48">
        <v>522</v>
      </c>
      <c r="T32581" s="48">
        <v>-3312</v>
      </c>
      <c r="AB32581" s="48">
        <v>531</v>
      </c>
      <c r="AE32581" s="48">
        <v>-3946</v>
      </c>
      <c r="AI32581" s="48">
        <v>103</v>
      </c>
      <c r="AJ32581" s="49">
        <v>1623</v>
      </c>
      <c r="AK32581" s="49">
        <v>-173</v>
      </c>
      <c r="AL32581" s="49">
        <v>-220</v>
      </c>
    </row>
    <row r="32582" spans="1:38">
      <c r="A32582" s="37" t="s">
        <v>47</v>
      </c>
      <c r="B32582" s="38">
        <v>43543.833333333336</v>
      </c>
      <c r="C32582" s="39">
        <v>43543</v>
      </c>
      <c r="D32582" s="38">
        <v>43543.541666666664</v>
      </c>
      <c r="E32582" s="40" t="s">
        <v>239</v>
      </c>
      <c r="F32582" s="48">
        <v>27679</v>
      </c>
      <c r="G32582" s="48">
        <v>25194</v>
      </c>
      <c r="H32582" s="48">
        <v>22950</v>
      </c>
      <c r="I32582" s="48">
        <v>-3391</v>
      </c>
      <c r="J32582" s="48">
        <v>23118</v>
      </c>
      <c r="K32582" s="48">
        <v>1240</v>
      </c>
      <c r="L32582" s="48">
        <v>5997</v>
      </c>
      <c r="M32582" s="48">
        <v>1548</v>
      </c>
      <c r="N32582" s="48">
        <v>46</v>
      </c>
      <c r="O32582" s="48">
        <v>4620</v>
      </c>
      <c r="P32582" s="48">
        <v>8578</v>
      </c>
      <c r="Q32582" s="48">
        <v>578</v>
      </c>
      <c r="R32582" s="48">
        <v>511</v>
      </c>
      <c r="T32582" s="48">
        <v>-3232</v>
      </c>
      <c r="AB32582" s="48">
        <v>419</v>
      </c>
      <c r="AE32582" s="48">
        <v>-3800</v>
      </c>
      <c r="AI32582" s="48">
        <v>149</v>
      </c>
      <c r="AJ32582" s="49">
        <v>1147</v>
      </c>
      <c r="AK32582" s="49">
        <v>-159</v>
      </c>
      <c r="AL32582" s="49">
        <v>-168</v>
      </c>
    </row>
    <row r="32583" spans="1:38">
      <c r="A32583" s="37" t="s">
        <v>47</v>
      </c>
      <c r="B32583" s="38">
        <v>43543.875</v>
      </c>
      <c r="C32583" s="39">
        <v>43543</v>
      </c>
      <c r="D32583" s="38">
        <v>43543.583333333336</v>
      </c>
      <c r="E32583" s="40" t="s">
        <v>239</v>
      </c>
      <c r="F32583" s="48">
        <v>27655</v>
      </c>
      <c r="G32583" s="48">
        <v>24899</v>
      </c>
      <c r="H32583" s="48">
        <v>22677</v>
      </c>
      <c r="I32583" s="48">
        <v>-3683</v>
      </c>
      <c r="J32583" s="48">
        <v>22900</v>
      </c>
      <c r="K32583" s="48">
        <v>1242</v>
      </c>
      <c r="L32583" s="48">
        <v>6369</v>
      </c>
      <c r="M32583" s="48">
        <v>1549</v>
      </c>
      <c r="N32583" s="48">
        <v>46</v>
      </c>
      <c r="O32583" s="48">
        <v>4764</v>
      </c>
      <c r="P32583" s="48">
        <v>7776</v>
      </c>
      <c r="Q32583" s="48">
        <v>614</v>
      </c>
      <c r="R32583" s="48">
        <v>540</v>
      </c>
      <c r="T32583" s="48">
        <v>-3718</v>
      </c>
      <c r="AB32583" s="48">
        <v>63</v>
      </c>
      <c r="AE32583" s="48">
        <v>-3938</v>
      </c>
      <c r="AI32583" s="48">
        <v>157</v>
      </c>
      <c r="AJ32583" s="49">
        <v>1461</v>
      </c>
      <c r="AK32583" s="49">
        <v>35</v>
      </c>
      <c r="AL32583" s="49">
        <v>-223</v>
      </c>
    </row>
    <row r="32584" spans="1:38">
      <c r="A32584" s="37" t="s">
        <v>47</v>
      </c>
      <c r="B32584" s="38">
        <v>43543.916666666664</v>
      </c>
      <c r="C32584" s="39">
        <v>43543</v>
      </c>
      <c r="D32584" s="38">
        <v>43543.625</v>
      </c>
      <c r="E32584" s="40" t="s">
        <v>239</v>
      </c>
      <c r="F32584" s="48">
        <v>27818</v>
      </c>
      <c r="G32584" s="48">
        <v>24856</v>
      </c>
      <c r="H32584" s="48">
        <v>22332</v>
      </c>
      <c r="I32584" s="48">
        <v>-4078</v>
      </c>
      <c r="J32584" s="48">
        <v>22547</v>
      </c>
      <c r="K32584" s="48">
        <v>1305</v>
      </c>
      <c r="L32584" s="48">
        <v>7328</v>
      </c>
      <c r="M32584" s="48">
        <v>1548</v>
      </c>
      <c r="N32584" s="48">
        <v>46</v>
      </c>
      <c r="O32584" s="48">
        <v>4823</v>
      </c>
      <c r="P32584" s="48">
        <v>6342</v>
      </c>
      <c r="Q32584" s="48">
        <v>608</v>
      </c>
      <c r="R32584" s="48">
        <v>547</v>
      </c>
      <c r="T32584" s="48">
        <v>-4178</v>
      </c>
      <c r="AB32584" s="48">
        <v>-357</v>
      </c>
      <c r="AE32584" s="48">
        <v>-3951</v>
      </c>
      <c r="AI32584" s="48">
        <v>130</v>
      </c>
      <c r="AJ32584" s="49">
        <v>1554</v>
      </c>
      <c r="AK32584" s="49">
        <v>100</v>
      </c>
      <c r="AL32584" s="49">
        <v>-215</v>
      </c>
    </row>
    <row r="32585" spans="1:38">
      <c r="A32585" s="37" t="s">
        <v>47</v>
      </c>
      <c r="B32585" s="38">
        <v>43543.958333333336</v>
      </c>
      <c r="C32585" s="39">
        <v>43543</v>
      </c>
      <c r="D32585" s="38">
        <v>43543.666666666664</v>
      </c>
      <c r="E32585" s="40" t="s">
        <v>239</v>
      </c>
      <c r="F32585" s="48">
        <v>28186</v>
      </c>
      <c r="G32585" s="48">
        <v>24870</v>
      </c>
      <c r="H32585" s="48">
        <v>20947</v>
      </c>
      <c r="I32585" s="48">
        <v>-5709</v>
      </c>
      <c r="J32585" s="48">
        <v>21153</v>
      </c>
      <c r="K32585" s="48">
        <v>1331</v>
      </c>
      <c r="L32585" s="48">
        <v>7665</v>
      </c>
      <c r="M32585" s="48">
        <v>1546</v>
      </c>
      <c r="N32585" s="48">
        <v>43</v>
      </c>
      <c r="O32585" s="48">
        <v>4989</v>
      </c>
      <c r="P32585" s="48">
        <v>4220</v>
      </c>
      <c r="Q32585" s="48">
        <v>775</v>
      </c>
      <c r="R32585" s="48">
        <v>584</v>
      </c>
      <c r="T32585" s="48">
        <v>-5658</v>
      </c>
      <c r="AB32585" s="48">
        <v>-1334</v>
      </c>
      <c r="AE32585" s="48">
        <v>-4436</v>
      </c>
      <c r="AI32585" s="48">
        <v>112</v>
      </c>
      <c r="AJ32585" s="49">
        <v>1786</v>
      </c>
      <c r="AK32585" s="49">
        <v>-51</v>
      </c>
      <c r="AL32585" s="49">
        <v>-206</v>
      </c>
    </row>
    <row r="32586" spans="1:38">
      <c r="A32586" s="37" t="s">
        <v>47</v>
      </c>
      <c r="B32586" s="38">
        <v>43544</v>
      </c>
      <c r="C32586" s="39">
        <v>43543</v>
      </c>
      <c r="D32586" s="38">
        <v>43543.708333333336</v>
      </c>
      <c r="E32586" s="40" t="s">
        <v>239</v>
      </c>
      <c r="F32586" s="48">
        <v>28838</v>
      </c>
      <c r="G32586" s="48">
        <v>24673</v>
      </c>
      <c r="H32586" s="48">
        <v>21841</v>
      </c>
      <c r="I32586" s="48">
        <v>-6489</v>
      </c>
      <c r="J32586" s="48">
        <v>22007</v>
      </c>
      <c r="K32586" s="48">
        <v>1295</v>
      </c>
      <c r="L32586" s="48">
        <v>8218</v>
      </c>
      <c r="M32586" s="48">
        <v>1536</v>
      </c>
      <c r="N32586" s="48">
        <v>41</v>
      </c>
      <c r="O32586" s="48">
        <v>5519</v>
      </c>
      <c r="P32586" s="48">
        <v>3831</v>
      </c>
      <c r="Q32586" s="48">
        <v>980</v>
      </c>
      <c r="R32586" s="48">
        <v>587</v>
      </c>
      <c r="T32586" s="48">
        <v>-6454</v>
      </c>
      <c r="AB32586" s="48">
        <v>-1645</v>
      </c>
      <c r="AE32586" s="48">
        <v>-4915</v>
      </c>
      <c r="AI32586" s="48">
        <v>106</v>
      </c>
      <c r="AJ32586" s="49">
        <v>3657</v>
      </c>
      <c r="AK32586" s="49">
        <v>-35</v>
      </c>
      <c r="AL32586" s="49">
        <v>-166</v>
      </c>
    </row>
    <row r="32587" spans="1:38">
      <c r="A32587" s="37" t="s">
        <v>47</v>
      </c>
      <c r="B32587" s="38">
        <v>43544.041666666664</v>
      </c>
      <c r="C32587" s="39">
        <v>43543</v>
      </c>
      <c r="D32587" s="38">
        <v>43543.75</v>
      </c>
      <c r="E32587" s="40" t="s">
        <v>239</v>
      </c>
      <c r="F32587" s="48">
        <v>29784</v>
      </c>
      <c r="G32587" s="48">
        <v>25691</v>
      </c>
      <c r="H32587" s="48">
        <v>21743</v>
      </c>
      <c r="I32587" s="48">
        <v>-7188</v>
      </c>
      <c r="J32587" s="48">
        <v>21909</v>
      </c>
      <c r="K32587" s="48">
        <v>1282</v>
      </c>
      <c r="L32587" s="48">
        <v>8964</v>
      </c>
      <c r="M32587" s="48">
        <v>1539</v>
      </c>
      <c r="N32587" s="48">
        <v>40</v>
      </c>
      <c r="O32587" s="48">
        <v>6226</v>
      </c>
      <c r="P32587" s="48">
        <v>1628</v>
      </c>
      <c r="Q32587" s="48">
        <v>1622</v>
      </c>
      <c r="R32587" s="48">
        <v>608</v>
      </c>
      <c r="T32587" s="48">
        <v>-7299</v>
      </c>
      <c r="AB32587" s="48">
        <v>-2212</v>
      </c>
      <c r="AE32587" s="48">
        <v>-5130</v>
      </c>
      <c r="AI32587" s="48">
        <v>43</v>
      </c>
      <c r="AJ32587" s="49">
        <v>3240</v>
      </c>
      <c r="AK32587" s="49">
        <v>111</v>
      </c>
      <c r="AL32587" s="49">
        <v>-166</v>
      </c>
    </row>
    <row r="32588" spans="1:38">
      <c r="A32588" s="37" t="s">
        <v>47</v>
      </c>
      <c r="B32588" s="38">
        <v>43544.083333333336</v>
      </c>
      <c r="C32588" s="39">
        <v>43543</v>
      </c>
      <c r="D32588" s="38">
        <v>43543.791666666664</v>
      </c>
      <c r="E32588" s="40" t="s">
        <v>239</v>
      </c>
      <c r="F32588" s="48">
        <v>31153</v>
      </c>
      <c r="G32588" s="48">
        <v>26761</v>
      </c>
      <c r="H32588" s="48">
        <v>22711</v>
      </c>
      <c r="I32588" s="48">
        <v>-7839</v>
      </c>
      <c r="J32588" s="48">
        <v>22887</v>
      </c>
      <c r="K32588" s="48">
        <v>1329</v>
      </c>
      <c r="L32588" s="48">
        <v>10201</v>
      </c>
      <c r="M32588" s="48">
        <v>1532</v>
      </c>
      <c r="N32588" s="48">
        <v>42</v>
      </c>
      <c r="O32588" s="48">
        <v>6626</v>
      </c>
      <c r="P32588" s="48">
        <v>101</v>
      </c>
      <c r="Q32588" s="48">
        <v>2442</v>
      </c>
      <c r="R32588" s="48">
        <v>614</v>
      </c>
      <c r="T32588" s="48">
        <v>-8035</v>
      </c>
      <c r="AB32588" s="48">
        <v>-2324</v>
      </c>
      <c r="AE32588" s="48">
        <v>-5756</v>
      </c>
      <c r="AI32588" s="48">
        <v>45</v>
      </c>
      <c r="AJ32588" s="49">
        <v>3789</v>
      </c>
      <c r="AK32588" s="49">
        <v>196</v>
      </c>
      <c r="AL32588" s="49">
        <v>-176</v>
      </c>
    </row>
    <row r="32589" spans="1:38">
      <c r="A32589" s="37" t="s">
        <v>47</v>
      </c>
      <c r="B32589" s="38">
        <v>43544.125</v>
      </c>
      <c r="C32589" s="39">
        <v>43543</v>
      </c>
      <c r="D32589" s="38">
        <v>43543.833333333336</v>
      </c>
      <c r="E32589" s="40" t="s">
        <v>239</v>
      </c>
      <c r="F32589" s="48">
        <v>33135</v>
      </c>
      <c r="G32589" s="48">
        <v>28310</v>
      </c>
      <c r="H32589" s="48">
        <v>22816</v>
      </c>
      <c r="I32589" s="48">
        <v>-8028</v>
      </c>
      <c r="J32589" s="48">
        <v>23070</v>
      </c>
      <c r="K32589" s="48">
        <v>1338</v>
      </c>
      <c r="L32589" s="48">
        <v>9803</v>
      </c>
      <c r="M32589" s="48">
        <v>1533</v>
      </c>
      <c r="N32589" s="48">
        <v>45</v>
      </c>
      <c r="O32589" s="48">
        <v>7002</v>
      </c>
      <c r="P32589" s="48">
        <v>52</v>
      </c>
      <c r="Q32589" s="48">
        <v>2698</v>
      </c>
      <c r="R32589" s="48">
        <v>599</v>
      </c>
      <c r="T32589" s="48">
        <v>-8293</v>
      </c>
      <c r="AB32589" s="48">
        <v>-2478</v>
      </c>
      <c r="AE32589" s="48">
        <v>-5969</v>
      </c>
      <c r="AI32589" s="48">
        <v>154</v>
      </c>
      <c r="AJ32589" s="49">
        <v>2534</v>
      </c>
      <c r="AK32589" s="49">
        <v>265</v>
      </c>
      <c r="AL32589" s="49">
        <v>-254</v>
      </c>
    </row>
    <row r="32590" spans="1:38">
      <c r="A32590" s="37" t="s">
        <v>47</v>
      </c>
      <c r="B32590" s="38">
        <v>43544.166666666664</v>
      </c>
      <c r="C32590" s="39">
        <v>43543</v>
      </c>
      <c r="D32590" s="38">
        <v>43543.875</v>
      </c>
      <c r="E32590" s="40" t="s">
        <v>239</v>
      </c>
      <c r="F32590" s="48">
        <v>32979</v>
      </c>
      <c r="G32590" s="48">
        <v>28341</v>
      </c>
      <c r="H32590" s="48">
        <v>21595</v>
      </c>
      <c r="I32590" s="48">
        <v>-8392</v>
      </c>
      <c r="J32590" s="48">
        <v>21793</v>
      </c>
      <c r="K32590" s="48">
        <v>1338</v>
      </c>
      <c r="L32590" s="48">
        <v>8920</v>
      </c>
      <c r="M32590" s="48">
        <v>1534</v>
      </c>
      <c r="N32590" s="48">
        <v>46</v>
      </c>
      <c r="O32590" s="48">
        <v>6630</v>
      </c>
      <c r="P32590" s="48">
        <v>4</v>
      </c>
      <c r="Q32590" s="48">
        <v>2721</v>
      </c>
      <c r="R32590" s="48">
        <v>600</v>
      </c>
      <c r="T32590" s="48">
        <v>-8580</v>
      </c>
      <c r="AB32590" s="48">
        <v>-2545</v>
      </c>
      <c r="AE32590" s="48">
        <v>-6154</v>
      </c>
      <c r="AI32590" s="48">
        <v>119</v>
      </c>
      <c r="AJ32590" s="49">
        <v>1646</v>
      </c>
      <c r="AK32590" s="49">
        <v>188</v>
      </c>
      <c r="AL32590" s="49">
        <v>-198</v>
      </c>
    </row>
    <row r="32591" spans="1:38">
      <c r="A32591" s="37" t="s">
        <v>47</v>
      </c>
      <c r="B32591" s="38">
        <v>43544.208333333336</v>
      </c>
      <c r="C32591" s="39">
        <v>43543</v>
      </c>
      <c r="D32591" s="38">
        <v>43543.916666666664</v>
      </c>
      <c r="E32591" s="40" t="s">
        <v>239</v>
      </c>
      <c r="F32591" s="48">
        <v>31446</v>
      </c>
      <c r="G32591" s="48">
        <v>26856</v>
      </c>
      <c r="H32591" s="48">
        <v>20880</v>
      </c>
      <c r="I32591" s="48">
        <v>-7932</v>
      </c>
      <c r="J32591" s="48">
        <v>21088</v>
      </c>
      <c r="K32591" s="48">
        <v>1287</v>
      </c>
      <c r="L32591" s="48">
        <v>8242</v>
      </c>
      <c r="M32591" s="48">
        <v>1535</v>
      </c>
      <c r="N32591" s="48">
        <v>46</v>
      </c>
      <c r="O32591" s="48">
        <v>6424</v>
      </c>
      <c r="P32591" s="48">
        <v>4</v>
      </c>
      <c r="Q32591" s="48">
        <v>2953</v>
      </c>
      <c r="R32591" s="48">
        <v>597</v>
      </c>
      <c r="T32591" s="48">
        <v>-8114</v>
      </c>
      <c r="AB32591" s="48">
        <v>-2274</v>
      </c>
      <c r="AE32591" s="48">
        <v>-5918</v>
      </c>
      <c r="AI32591" s="48">
        <v>78</v>
      </c>
      <c r="AJ32591" s="49">
        <v>1956</v>
      </c>
      <c r="AK32591" s="49">
        <v>182</v>
      </c>
      <c r="AL32591" s="49">
        <v>-208</v>
      </c>
    </row>
    <row r="32592" spans="1:38">
      <c r="A32592" s="37" t="s">
        <v>47</v>
      </c>
      <c r="B32592" s="38">
        <v>43544.25</v>
      </c>
      <c r="C32592" s="39">
        <v>43543</v>
      </c>
      <c r="D32592" s="38">
        <v>43543.958333333336</v>
      </c>
      <c r="E32592" s="40" t="s">
        <v>239</v>
      </c>
      <c r="F32592" s="48">
        <v>29159</v>
      </c>
      <c r="G32592" s="48">
        <v>24878</v>
      </c>
      <c r="H32592" s="48">
        <v>19079</v>
      </c>
      <c r="I32592" s="48">
        <v>-6658</v>
      </c>
      <c r="J32592" s="48">
        <v>19287</v>
      </c>
      <c r="K32592" s="48">
        <v>1113</v>
      </c>
      <c r="L32592" s="48">
        <v>7046</v>
      </c>
      <c r="M32592" s="48">
        <v>1531</v>
      </c>
      <c r="N32592" s="48">
        <v>46</v>
      </c>
      <c r="O32592" s="48">
        <v>6077</v>
      </c>
      <c r="P32592" s="48">
        <v>4</v>
      </c>
      <c r="Q32592" s="48">
        <v>2807</v>
      </c>
      <c r="R32592" s="48">
        <v>663</v>
      </c>
      <c r="T32592" s="48">
        <v>-6833</v>
      </c>
      <c r="AB32592" s="48">
        <v>-1603</v>
      </c>
      <c r="AE32592" s="48">
        <v>-5266</v>
      </c>
      <c r="AI32592" s="48">
        <v>36</v>
      </c>
      <c r="AJ32592" s="49">
        <v>859</v>
      </c>
      <c r="AK32592" s="49">
        <v>175</v>
      </c>
      <c r="AL32592" s="49">
        <v>-208</v>
      </c>
    </row>
    <row r="32593" spans="1:38">
      <c r="A32593" s="37" t="s">
        <v>47</v>
      </c>
      <c r="B32593" s="38">
        <v>43544.291666666664</v>
      </c>
      <c r="C32593" s="39">
        <v>43543</v>
      </c>
      <c r="D32593" s="38">
        <v>43544</v>
      </c>
      <c r="E32593" s="40" t="s">
        <v>239</v>
      </c>
      <c r="F32593" s="48">
        <v>27055</v>
      </c>
      <c r="G32593" s="48">
        <v>23133</v>
      </c>
      <c r="H32593" s="48">
        <v>17198</v>
      </c>
      <c r="I32593" s="48">
        <v>-6657</v>
      </c>
      <c r="J32593" s="48">
        <v>17406</v>
      </c>
      <c r="K32593" s="48">
        <v>960</v>
      </c>
      <c r="L32593" s="48">
        <v>6342</v>
      </c>
      <c r="M32593" s="48">
        <v>1534</v>
      </c>
      <c r="N32593" s="48">
        <v>46</v>
      </c>
      <c r="O32593" s="48">
        <v>5991</v>
      </c>
      <c r="P32593" s="48">
        <v>4</v>
      </c>
      <c r="Q32593" s="48">
        <v>1914</v>
      </c>
      <c r="R32593" s="48">
        <v>615</v>
      </c>
      <c r="T32593" s="48">
        <v>-6848</v>
      </c>
      <c r="AB32593" s="48">
        <v>-1766</v>
      </c>
      <c r="AE32593" s="48">
        <v>-5126</v>
      </c>
      <c r="AI32593" s="48">
        <v>44</v>
      </c>
      <c r="AJ32593" s="49">
        <v>722</v>
      </c>
      <c r="AK32593" s="49">
        <v>191</v>
      </c>
      <c r="AL32593" s="49">
        <v>-208</v>
      </c>
    </row>
    <row r="32594" spans="1:38">
      <c r="A32594" s="37" t="s">
        <v>47</v>
      </c>
      <c r="B32594" s="38">
        <v>43544.333333333336</v>
      </c>
      <c r="C32594" s="39">
        <v>43544</v>
      </c>
      <c r="D32594" s="38">
        <v>43544.041666666664</v>
      </c>
      <c r="E32594" s="40" t="s">
        <v>239</v>
      </c>
      <c r="F32594" s="48">
        <v>25696</v>
      </c>
      <c r="G32594" s="48">
        <v>21975</v>
      </c>
      <c r="H32594" s="48">
        <v>16601</v>
      </c>
      <c r="I32594" s="48">
        <v>-6606</v>
      </c>
      <c r="J32594" s="48">
        <v>16842</v>
      </c>
      <c r="K32594" s="48">
        <v>805</v>
      </c>
      <c r="L32594" s="48">
        <v>6647</v>
      </c>
      <c r="M32594" s="48">
        <v>1535</v>
      </c>
      <c r="N32594" s="48">
        <v>46</v>
      </c>
      <c r="O32594" s="48">
        <v>5652</v>
      </c>
      <c r="P32594" s="48">
        <v>4</v>
      </c>
      <c r="Q32594" s="48">
        <v>1567</v>
      </c>
      <c r="R32594" s="48">
        <v>586</v>
      </c>
      <c r="T32594" s="48">
        <v>-6800</v>
      </c>
      <c r="AB32594" s="48">
        <v>-1716</v>
      </c>
      <c r="AE32594" s="48">
        <v>-5125</v>
      </c>
      <c r="AI32594" s="48">
        <v>41</v>
      </c>
      <c r="AJ32594" s="49">
        <v>1232</v>
      </c>
      <c r="AK32594" s="49">
        <v>194</v>
      </c>
      <c r="AL32594" s="49">
        <v>-241</v>
      </c>
    </row>
    <row r="32595" spans="1:38">
      <c r="A32595" s="37" t="s">
        <v>47</v>
      </c>
      <c r="B32595" s="38">
        <v>43544.375</v>
      </c>
      <c r="C32595" s="39">
        <v>43544</v>
      </c>
      <c r="D32595" s="38">
        <v>43544.083333333336</v>
      </c>
      <c r="E32595" s="40" t="s">
        <v>239</v>
      </c>
      <c r="F32595" s="48">
        <v>24727</v>
      </c>
      <c r="G32595" s="48">
        <v>21371</v>
      </c>
      <c r="H32595" s="48">
        <v>16212</v>
      </c>
      <c r="I32595" s="48">
        <v>-5751</v>
      </c>
      <c r="J32595" s="48">
        <v>16422</v>
      </c>
      <c r="K32595" s="48">
        <v>756</v>
      </c>
      <c r="L32595" s="48">
        <v>6265</v>
      </c>
      <c r="M32595" s="48">
        <v>1530</v>
      </c>
      <c r="N32595" s="48">
        <v>45</v>
      </c>
      <c r="O32595" s="48">
        <v>5739</v>
      </c>
      <c r="P32595" s="48">
        <v>4</v>
      </c>
      <c r="Q32595" s="48">
        <v>1517</v>
      </c>
      <c r="R32595" s="48">
        <v>566</v>
      </c>
      <c r="T32595" s="48">
        <v>-5909</v>
      </c>
      <c r="AB32595" s="48">
        <v>-1236</v>
      </c>
      <c r="AE32595" s="48">
        <v>-4715</v>
      </c>
      <c r="AI32595" s="48">
        <v>42</v>
      </c>
      <c r="AJ32595" s="49">
        <v>592</v>
      </c>
      <c r="AK32595" s="49">
        <v>158</v>
      </c>
      <c r="AL32595" s="49">
        <v>-210</v>
      </c>
    </row>
    <row r="32596" spans="1:38">
      <c r="A32596" s="37" t="s">
        <v>47</v>
      </c>
      <c r="B32596" s="38">
        <v>43544.416666666664</v>
      </c>
      <c r="C32596" s="39">
        <v>43544</v>
      </c>
      <c r="D32596" s="38">
        <v>43544.125</v>
      </c>
      <c r="E32596" s="40" t="s">
        <v>239</v>
      </c>
      <c r="F32596" s="48">
        <v>24086</v>
      </c>
      <c r="G32596" s="48">
        <v>20767</v>
      </c>
      <c r="H32596" s="48">
        <v>15823</v>
      </c>
      <c r="I32596" s="48">
        <v>-5506</v>
      </c>
      <c r="J32596" s="48">
        <v>16020</v>
      </c>
      <c r="K32596" s="48">
        <v>670</v>
      </c>
      <c r="L32596" s="48">
        <v>5949</v>
      </c>
      <c r="M32596" s="48">
        <v>1530</v>
      </c>
      <c r="N32596" s="48">
        <v>46</v>
      </c>
      <c r="O32596" s="48">
        <v>5525</v>
      </c>
      <c r="P32596" s="48">
        <v>4</v>
      </c>
      <c r="Q32596" s="48">
        <v>1734</v>
      </c>
      <c r="R32596" s="48">
        <v>562</v>
      </c>
      <c r="T32596" s="48">
        <v>-5683</v>
      </c>
      <c r="AB32596" s="48">
        <v>-1294</v>
      </c>
      <c r="AE32596" s="48">
        <v>-4424</v>
      </c>
      <c r="AI32596" s="48">
        <v>35</v>
      </c>
      <c r="AJ32596" s="49">
        <v>562</v>
      </c>
      <c r="AK32596" s="49">
        <v>177</v>
      </c>
      <c r="AL32596" s="49">
        <v>-197</v>
      </c>
    </row>
    <row r="32597" spans="1:38">
      <c r="A32597" s="37" t="s">
        <v>47</v>
      </c>
      <c r="B32597" s="38">
        <v>43544.458333333336</v>
      </c>
      <c r="C32597" s="39">
        <v>43544</v>
      </c>
      <c r="D32597" s="38">
        <v>43544.166666666664</v>
      </c>
      <c r="E32597" s="40" t="s">
        <v>239</v>
      </c>
      <c r="F32597" s="48">
        <v>23901</v>
      </c>
      <c r="G32597" s="48">
        <v>20504</v>
      </c>
      <c r="H32597" s="48">
        <v>15870</v>
      </c>
      <c r="I32597" s="48">
        <v>-5543</v>
      </c>
      <c r="J32597" s="48">
        <v>16071</v>
      </c>
      <c r="K32597" s="48">
        <v>657</v>
      </c>
      <c r="L32597" s="48">
        <v>6164</v>
      </c>
      <c r="M32597" s="48">
        <v>1532</v>
      </c>
      <c r="N32597" s="48">
        <v>46</v>
      </c>
      <c r="O32597" s="48">
        <v>5584</v>
      </c>
      <c r="P32597" s="48">
        <v>4</v>
      </c>
      <c r="Q32597" s="48">
        <v>1464</v>
      </c>
      <c r="R32597" s="48">
        <v>620</v>
      </c>
      <c r="T32597" s="48">
        <v>-5730</v>
      </c>
      <c r="AB32597" s="48">
        <v>-1414</v>
      </c>
      <c r="AE32597" s="48">
        <v>-4348</v>
      </c>
      <c r="AI32597" s="48">
        <v>32</v>
      </c>
      <c r="AJ32597" s="49">
        <v>909</v>
      </c>
      <c r="AK32597" s="49">
        <v>187</v>
      </c>
      <c r="AL32597" s="49">
        <v>-201</v>
      </c>
    </row>
    <row r="32598" spans="1:38">
      <c r="A32598" s="37" t="s">
        <v>47</v>
      </c>
      <c r="B32598" s="38">
        <v>43544.5</v>
      </c>
      <c r="C32598" s="39">
        <v>43544</v>
      </c>
      <c r="D32598" s="38">
        <v>43544.208333333336</v>
      </c>
      <c r="E32598" s="40" t="s">
        <v>239</v>
      </c>
      <c r="F32598" s="48">
        <v>24458</v>
      </c>
      <c r="G32598" s="48">
        <v>21069</v>
      </c>
      <c r="H32598" s="48">
        <v>16607</v>
      </c>
      <c r="I32598" s="48">
        <v>-5881</v>
      </c>
      <c r="J32598" s="48">
        <v>16817</v>
      </c>
      <c r="K32598" s="48">
        <v>664</v>
      </c>
      <c r="L32598" s="48">
        <v>6784</v>
      </c>
      <c r="M32598" s="48">
        <v>1555</v>
      </c>
      <c r="N32598" s="48">
        <v>46</v>
      </c>
      <c r="O32598" s="48">
        <v>5805</v>
      </c>
      <c r="P32598" s="48">
        <v>4</v>
      </c>
      <c r="Q32598" s="48">
        <v>1391</v>
      </c>
      <c r="R32598" s="48">
        <v>568</v>
      </c>
      <c r="T32598" s="48">
        <v>-6054</v>
      </c>
      <c r="AB32598" s="48">
        <v>-1453</v>
      </c>
      <c r="AE32598" s="48">
        <v>-4636</v>
      </c>
      <c r="AI32598" s="48">
        <v>35</v>
      </c>
      <c r="AJ32598" s="49">
        <v>1419</v>
      </c>
      <c r="AK32598" s="49">
        <v>173</v>
      </c>
      <c r="AL32598" s="49">
        <v>-210</v>
      </c>
    </row>
    <row r="32599" spans="1:38">
      <c r="A32599" s="37" t="s">
        <v>47</v>
      </c>
      <c r="B32599" s="38">
        <v>43544.541666666664</v>
      </c>
      <c r="C32599" s="39">
        <v>43544</v>
      </c>
      <c r="D32599" s="38">
        <v>43544.25</v>
      </c>
      <c r="E32599" s="40" t="s">
        <v>239</v>
      </c>
      <c r="F32599" s="48">
        <v>26146</v>
      </c>
      <c r="G32599" s="48">
        <v>22398</v>
      </c>
      <c r="H32599" s="48">
        <v>18311</v>
      </c>
      <c r="I32599" s="48">
        <v>-6423</v>
      </c>
      <c r="J32599" s="48">
        <v>18514</v>
      </c>
      <c r="K32599" s="48">
        <v>794</v>
      </c>
      <c r="L32599" s="48">
        <v>8023</v>
      </c>
      <c r="M32599" s="48">
        <v>1561</v>
      </c>
      <c r="N32599" s="48">
        <v>46</v>
      </c>
      <c r="O32599" s="48">
        <v>6096</v>
      </c>
      <c r="P32599" s="48">
        <v>4</v>
      </c>
      <c r="Q32599" s="48">
        <v>1383</v>
      </c>
      <c r="R32599" s="48">
        <v>607</v>
      </c>
      <c r="T32599" s="48">
        <v>-6585</v>
      </c>
      <c r="AB32599" s="48">
        <v>-1880</v>
      </c>
      <c r="AE32599" s="48">
        <v>-4748</v>
      </c>
      <c r="AI32599" s="48">
        <v>43</v>
      </c>
      <c r="AJ32599" s="49">
        <v>2336</v>
      </c>
      <c r="AK32599" s="49">
        <v>162</v>
      </c>
      <c r="AL32599" s="49">
        <v>-203</v>
      </c>
    </row>
    <row r="32600" spans="1:38">
      <c r="A32600" s="37" t="s">
        <v>47</v>
      </c>
      <c r="B32600" s="38">
        <v>43544.583333333336</v>
      </c>
      <c r="C32600" s="39">
        <v>43544</v>
      </c>
      <c r="D32600" s="38">
        <v>43544.291666666664</v>
      </c>
      <c r="E32600" s="40" t="s">
        <v>239</v>
      </c>
      <c r="F32600" s="48">
        <v>29000</v>
      </c>
      <c r="G32600" s="48">
        <v>24996</v>
      </c>
      <c r="H32600" s="48">
        <v>20211</v>
      </c>
      <c r="I32600" s="48">
        <v>-7591</v>
      </c>
      <c r="J32600" s="48">
        <v>20476</v>
      </c>
      <c r="K32600" s="48">
        <v>982</v>
      </c>
      <c r="L32600" s="48">
        <v>9261</v>
      </c>
      <c r="M32600" s="48">
        <v>1564</v>
      </c>
      <c r="N32600" s="48">
        <v>46</v>
      </c>
      <c r="O32600" s="48">
        <v>6520</v>
      </c>
      <c r="P32600" s="48">
        <v>82</v>
      </c>
      <c r="Q32600" s="48">
        <v>1385</v>
      </c>
      <c r="R32600" s="48">
        <v>636</v>
      </c>
      <c r="T32600" s="48">
        <v>-7774</v>
      </c>
      <c r="AB32600" s="48">
        <v>-2415</v>
      </c>
      <c r="AE32600" s="48">
        <v>-5410</v>
      </c>
      <c r="AI32600" s="48">
        <v>51</v>
      </c>
      <c r="AJ32600" s="49">
        <v>2806</v>
      </c>
      <c r="AK32600" s="49">
        <v>183</v>
      </c>
      <c r="AL32600" s="49">
        <v>-265</v>
      </c>
    </row>
    <row r="32601" spans="1:38">
      <c r="A32601" s="37" t="s">
        <v>47</v>
      </c>
      <c r="B32601" s="38">
        <v>43544.625</v>
      </c>
      <c r="C32601" s="39">
        <v>43544</v>
      </c>
      <c r="D32601" s="38">
        <v>43544.333333333336</v>
      </c>
      <c r="E32601" s="40" t="s">
        <v>239</v>
      </c>
      <c r="F32601" s="48">
        <v>30788</v>
      </c>
      <c r="G32601" s="48">
        <v>26353</v>
      </c>
      <c r="H32601" s="48">
        <v>21015</v>
      </c>
      <c r="I32601" s="48">
        <v>-8157</v>
      </c>
      <c r="J32601" s="48">
        <v>21236</v>
      </c>
      <c r="K32601" s="48">
        <v>1016</v>
      </c>
      <c r="L32601" s="48">
        <v>9605</v>
      </c>
      <c r="M32601" s="48">
        <v>1561</v>
      </c>
      <c r="N32601" s="48">
        <v>46</v>
      </c>
      <c r="O32601" s="48">
        <v>6248</v>
      </c>
      <c r="P32601" s="48">
        <v>957</v>
      </c>
      <c r="Q32601" s="48">
        <v>1170</v>
      </c>
      <c r="R32601" s="48">
        <v>633</v>
      </c>
      <c r="T32601" s="48">
        <v>-8346</v>
      </c>
      <c r="AB32601" s="48">
        <v>-2415</v>
      </c>
      <c r="AE32601" s="48">
        <v>-6037</v>
      </c>
      <c r="AI32601" s="48">
        <v>106</v>
      </c>
      <c r="AJ32601" s="49">
        <v>2819</v>
      </c>
      <c r="AK32601" s="49">
        <v>189</v>
      </c>
      <c r="AL32601" s="49">
        <v>-221</v>
      </c>
    </row>
    <row r="32602" spans="1:38">
      <c r="A32602" s="37" t="s">
        <v>47</v>
      </c>
      <c r="B32602" s="38">
        <v>43544.666666666664</v>
      </c>
      <c r="C32602" s="39">
        <v>43544</v>
      </c>
      <c r="D32602" s="38">
        <v>43544.375</v>
      </c>
      <c r="E32602" s="40" t="s">
        <v>239</v>
      </c>
      <c r="F32602" s="48">
        <v>31103</v>
      </c>
      <c r="G32602" s="48">
        <v>26632</v>
      </c>
      <c r="H32602" s="48">
        <v>21982</v>
      </c>
      <c r="I32602" s="48">
        <v>-7504</v>
      </c>
      <c r="J32602" s="48">
        <v>22143</v>
      </c>
      <c r="K32602" s="48">
        <v>1028</v>
      </c>
      <c r="L32602" s="48">
        <v>10105</v>
      </c>
      <c r="M32602" s="48">
        <v>1553</v>
      </c>
      <c r="N32602" s="48">
        <v>46</v>
      </c>
      <c r="O32602" s="48">
        <v>5569</v>
      </c>
      <c r="P32602" s="48">
        <v>2163</v>
      </c>
      <c r="Q32602" s="48">
        <v>1088</v>
      </c>
      <c r="R32602" s="48">
        <v>591</v>
      </c>
      <c r="T32602" s="48">
        <v>-7753</v>
      </c>
      <c r="AB32602" s="48">
        <v>-2049</v>
      </c>
      <c r="AE32602" s="48">
        <v>-5812</v>
      </c>
      <c r="AI32602" s="48">
        <v>108</v>
      </c>
      <c r="AJ32602" s="49">
        <v>2854</v>
      </c>
      <c r="AK32602" s="49">
        <v>249</v>
      </c>
      <c r="AL32602" s="49">
        <v>-161</v>
      </c>
    </row>
    <row r="32603" spans="1:38">
      <c r="A32603" s="37" t="s">
        <v>47</v>
      </c>
      <c r="B32603" s="38">
        <v>43544.708333333336</v>
      </c>
      <c r="C32603" s="39">
        <v>43544</v>
      </c>
      <c r="D32603" s="38">
        <v>43544.416666666664</v>
      </c>
      <c r="E32603" s="40" t="s">
        <v>239</v>
      </c>
      <c r="F32603" s="48">
        <v>30899</v>
      </c>
      <c r="G32603" s="48">
        <v>26681</v>
      </c>
      <c r="H32603" s="48">
        <v>22621</v>
      </c>
      <c r="I32603" s="48">
        <v>-6459</v>
      </c>
      <c r="J32603" s="48">
        <v>22789</v>
      </c>
      <c r="K32603" s="48">
        <v>1064</v>
      </c>
      <c r="L32603" s="48">
        <v>9143</v>
      </c>
      <c r="M32603" s="48">
        <v>1539</v>
      </c>
      <c r="N32603" s="48">
        <v>46</v>
      </c>
      <c r="O32603" s="48">
        <v>5089</v>
      </c>
      <c r="P32603" s="48">
        <v>4199</v>
      </c>
      <c r="Q32603" s="48">
        <v>1111</v>
      </c>
      <c r="R32603" s="48">
        <v>598</v>
      </c>
      <c r="T32603" s="48">
        <v>-6667</v>
      </c>
      <c r="AB32603" s="48">
        <v>-1577</v>
      </c>
      <c r="AE32603" s="48">
        <v>-5172</v>
      </c>
      <c r="AI32603" s="48">
        <v>82</v>
      </c>
      <c r="AJ32603" s="49">
        <v>2399</v>
      </c>
      <c r="AK32603" s="49">
        <v>208</v>
      </c>
      <c r="AL32603" s="49">
        <v>-168</v>
      </c>
    </row>
    <row r="32604" spans="1:38">
      <c r="A32604" s="37" t="s">
        <v>47</v>
      </c>
      <c r="B32604" s="38">
        <v>43544.75</v>
      </c>
      <c r="C32604" s="39">
        <v>43544</v>
      </c>
      <c r="D32604" s="38">
        <v>43544.458333333336</v>
      </c>
      <c r="E32604" s="40" t="s">
        <v>239</v>
      </c>
      <c r="F32604" s="48">
        <v>30470</v>
      </c>
      <c r="G32604" s="48">
        <v>26446</v>
      </c>
      <c r="H32604" s="48">
        <v>23200</v>
      </c>
      <c r="I32604" s="48">
        <v>-5416</v>
      </c>
      <c r="J32604" s="48">
        <v>23386</v>
      </c>
      <c r="K32604" s="48">
        <v>981</v>
      </c>
      <c r="L32604" s="48">
        <v>7613</v>
      </c>
      <c r="M32604" s="48">
        <v>1540</v>
      </c>
      <c r="N32604" s="48">
        <v>46</v>
      </c>
      <c r="O32604" s="48">
        <v>5200</v>
      </c>
      <c r="P32604" s="48">
        <v>6163</v>
      </c>
      <c r="Q32604" s="48">
        <v>1248</v>
      </c>
      <c r="R32604" s="48">
        <v>595</v>
      </c>
      <c r="T32604" s="48">
        <v>-5592</v>
      </c>
      <c r="AB32604" s="48">
        <v>-920</v>
      </c>
      <c r="AE32604" s="48">
        <v>-4743</v>
      </c>
      <c r="AI32604" s="48">
        <v>71</v>
      </c>
      <c r="AJ32604" s="49">
        <v>2170</v>
      </c>
      <c r="AK32604" s="49">
        <v>176</v>
      </c>
      <c r="AL32604" s="49">
        <v>-186</v>
      </c>
    </row>
    <row r="32605" spans="1:38">
      <c r="A32605" s="37" t="s">
        <v>47</v>
      </c>
      <c r="B32605" s="38">
        <v>43544.791666666664</v>
      </c>
      <c r="C32605" s="39">
        <v>43544</v>
      </c>
      <c r="D32605" s="38">
        <v>43544.5</v>
      </c>
      <c r="E32605" s="40" t="s">
        <v>239</v>
      </c>
      <c r="F32605" s="48">
        <v>29971</v>
      </c>
      <c r="G32605" s="48">
        <v>26094</v>
      </c>
      <c r="H32605" s="48">
        <v>22266</v>
      </c>
      <c r="I32605" s="48">
        <v>-4655</v>
      </c>
      <c r="J32605" s="48">
        <v>22433</v>
      </c>
      <c r="K32605" s="48">
        <v>745</v>
      </c>
      <c r="L32605" s="48">
        <v>6779</v>
      </c>
      <c r="M32605" s="48">
        <v>1539</v>
      </c>
      <c r="N32605" s="48">
        <v>44</v>
      </c>
      <c r="O32605" s="48">
        <v>5108</v>
      </c>
      <c r="P32605" s="48">
        <v>6307</v>
      </c>
      <c r="Q32605" s="48">
        <v>1313</v>
      </c>
      <c r="R32605" s="48">
        <v>598</v>
      </c>
      <c r="T32605" s="48">
        <v>-4834</v>
      </c>
      <c r="AB32605" s="48">
        <v>-386</v>
      </c>
      <c r="AE32605" s="48">
        <v>-4528</v>
      </c>
      <c r="AI32605" s="48">
        <v>80</v>
      </c>
      <c r="AJ32605" s="49">
        <v>827</v>
      </c>
      <c r="AK32605" s="49">
        <v>179</v>
      </c>
      <c r="AL32605" s="49">
        <v>-167</v>
      </c>
    </row>
    <row r="32606" spans="1:38">
      <c r="A32606" s="37" t="s">
        <v>47</v>
      </c>
      <c r="B32606" s="38">
        <v>43544.833333333336</v>
      </c>
      <c r="C32606" s="39">
        <v>43544</v>
      </c>
      <c r="D32606" s="38">
        <v>43544.541666666664</v>
      </c>
      <c r="E32606" s="40" t="s">
        <v>239</v>
      </c>
      <c r="F32606" s="48">
        <v>29334</v>
      </c>
      <c r="G32606" s="48">
        <v>26390</v>
      </c>
      <c r="H32606" s="48">
        <v>22523</v>
      </c>
      <c r="I32606" s="48">
        <v>-4581</v>
      </c>
      <c r="J32606" s="48">
        <v>22691</v>
      </c>
      <c r="K32606" s="48">
        <v>663</v>
      </c>
      <c r="L32606" s="48">
        <v>6854</v>
      </c>
      <c r="M32606" s="48">
        <v>1539</v>
      </c>
      <c r="N32606" s="48">
        <v>44</v>
      </c>
      <c r="O32606" s="48">
        <v>5253</v>
      </c>
      <c r="P32606" s="48">
        <v>6235</v>
      </c>
      <c r="Q32606" s="48">
        <v>1482</v>
      </c>
      <c r="R32606" s="48">
        <v>621</v>
      </c>
      <c r="T32606" s="48">
        <v>-4760</v>
      </c>
      <c r="AB32606" s="48">
        <v>-294</v>
      </c>
      <c r="AE32606" s="48">
        <v>-4547</v>
      </c>
      <c r="AI32606" s="48">
        <v>81</v>
      </c>
      <c r="AJ32606" s="49">
        <v>714</v>
      </c>
      <c r="AK32606" s="49">
        <v>179</v>
      </c>
      <c r="AL32606" s="49">
        <v>-168</v>
      </c>
    </row>
    <row r="32607" spans="1:38">
      <c r="A32607" s="37" t="s">
        <v>47</v>
      </c>
      <c r="B32607" s="38">
        <v>43544.875</v>
      </c>
      <c r="C32607" s="39">
        <v>43544</v>
      </c>
      <c r="D32607" s="38">
        <v>43544.583333333336</v>
      </c>
      <c r="E32607" s="40" t="s">
        <v>239</v>
      </c>
      <c r="F32607" s="48">
        <v>28942</v>
      </c>
      <c r="G32607" s="48">
        <v>26497</v>
      </c>
      <c r="H32607" s="48">
        <v>22201</v>
      </c>
      <c r="I32607" s="48">
        <v>-4924</v>
      </c>
      <c r="J32607" s="48">
        <v>22478</v>
      </c>
      <c r="K32607" s="48">
        <v>666</v>
      </c>
      <c r="L32607" s="48">
        <v>7309</v>
      </c>
      <c r="M32607" s="48">
        <v>1531</v>
      </c>
      <c r="N32607" s="48">
        <v>46</v>
      </c>
      <c r="O32607" s="48">
        <v>5253</v>
      </c>
      <c r="P32607" s="48">
        <v>5583</v>
      </c>
      <c r="Q32607" s="48">
        <v>1471</v>
      </c>
      <c r="R32607" s="48">
        <v>619</v>
      </c>
      <c r="T32607" s="48">
        <v>-5038</v>
      </c>
      <c r="AB32607" s="48">
        <v>-403</v>
      </c>
      <c r="AE32607" s="48">
        <v>-4719</v>
      </c>
      <c r="AI32607" s="48">
        <v>84</v>
      </c>
      <c r="AJ32607" s="49">
        <v>628</v>
      </c>
      <c r="AK32607" s="49">
        <v>114</v>
      </c>
      <c r="AL32607" s="49">
        <v>-277</v>
      </c>
    </row>
    <row r="32608" spans="1:38">
      <c r="A32608" s="37" t="s">
        <v>47</v>
      </c>
      <c r="B32608" s="38">
        <v>43544.916666666664</v>
      </c>
      <c r="C32608" s="39">
        <v>43544</v>
      </c>
      <c r="D32608" s="38">
        <v>43544.625</v>
      </c>
      <c r="E32608" s="40" t="s">
        <v>239</v>
      </c>
      <c r="F32608" s="48">
        <v>28666</v>
      </c>
      <c r="G32608" s="48">
        <v>26259</v>
      </c>
      <c r="H32608" s="48">
        <v>21678</v>
      </c>
      <c r="I32608" s="48">
        <v>-5105</v>
      </c>
      <c r="J32608" s="48">
        <v>21897</v>
      </c>
      <c r="K32608" s="48">
        <v>664</v>
      </c>
      <c r="L32608" s="48">
        <v>6605</v>
      </c>
      <c r="M32608" s="48">
        <v>1529</v>
      </c>
      <c r="N32608" s="48">
        <v>47</v>
      </c>
      <c r="O32608" s="48">
        <v>5379</v>
      </c>
      <c r="P32608" s="48">
        <v>4728</v>
      </c>
      <c r="Q32608" s="48">
        <v>2379</v>
      </c>
      <c r="R32608" s="48">
        <v>566</v>
      </c>
      <c r="T32608" s="48">
        <v>-5042</v>
      </c>
      <c r="AB32608" s="48">
        <v>-578</v>
      </c>
      <c r="AE32608" s="48">
        <v>-4531</v>
      </c>
      <c r="AI32608" s="48">
        <v>67</v>
      </c>
      <c r="AJ32608" s="49">
        <v>524</v>
      </c>
      <c r="AK32608" s="49">
        <v>-63</v>
      </c>
      <c r="AL32608" s="49">
        <v>-219</v>
      </c>
    </row>
    <row r="32609" spans="1:38">
      <c r="A32609" s="37" t="s">
        <v>47</v>
      </c>
      <c r="B32609" s="38">
        <v>43544.958333333336</v>
      </c>
      <c r="C32609" s="39">
        <v>43544</v>
      </c>
      <c r="D32609" s="38">
        <v>43544.666666666664</v>
      </c>
      <c r="E32609" s="40" t="s">
        <v>239</v>
      </c>
      <c r="F32609" s="48">
        <v>28710</v>
      </c>
      <c r="G32609" s="48">
        <v>26131</v>
      </c>
      <c r="H32609" s="48">
        <v>21334</v>
      </c>
      <c r="I32609" s="48">
        <v>-5233</v>
      </c>
      <c r="J32609" s="48">
        <v>21495</v>
      </c>
      <c r="K32609" s="48">
        <v>666</v>
      </c>
      <c r="L32609" s="48">
        <v>6942</v>
      </c>
      <c r="M32609" s="48">
        <v>1529</v>
      </c>
      <c r="N32609" s="48">
        <v>46</v>
      </c>
      <c r="O32609" s="48">
        <v>5387</v>
      </c>
      <c r="P32609" s="48">
        <v>3950</v>
      </c>
      <c r="Q32609" s="48">
        <v>2379</v>
      </c>
      <c r="R32609" s="48">
        <v>596</v>
      </c>
      <c r="T32609" s="48">
        <v>-5093</v>
      </c>
      <c r="AB32609" s="48">
        <v>-728</v>
      </c>
      <c r="AE32609" s="48">
        <v>-4454</v>
      </c>
      <c r="AI32609" s="48">
        <v>89</v>
      </c>
      <c r="AJ32609" s="49">
        <v>436</v>
      </c>
      <c r="AK32609" s="49">
        <v>-140</v>
      </c>
      <c r="AL32609" s="49">
        <v>-161</v>
      </c>
    </row>
    <row r="32610" spans="1:38">
      <c r="A32610" s="37" t="s">
        <v>47</v>
      </c>
      <c r="B32610" s="38">
        <v>43545</v>
      </c>
      <c r="C32610" s="39">
        <v>43544</v>
      </c>
      <c r="D32610" s="38">
        <v>43544.708333333336</v>
      </c>
      <c r="E32610" s="40" t="s">
        <v>239</v>
      </c>
      <c r="F32610" s="48">
        <v>29220</v>
      </c>
      <c r="G32610" s="48">
        <v>26429</v>
      </c>
      <c r="H32610" s="48">
        <v>22116</v>
      </c>
      <c r="I32610" s="48">
        <v>-5305</v>
      </c>
      <c r="J32610" s="48">
        <v>22312</v>
      </c>
      <c r="K32610" s="48">
        <v>663</v>
      </c>
      <c r="L32610" s="48">
        <v>7349</v>
      </c>
      <c r="M32610" s="48">
        <v>1519</v>
      </c>
      <c r="N32610" s="48">
        <v>47</v>
      </c>
      <c r="O32610" s="48">
        <v>5672</v>
      </c>
      <c r="P32610" s="48">
        <v>3672</v>
      </c>
      <c r="Q32610" s="48">
        <v>2835</v>
      </c>
      <c r="R32610" s="48">
        <v>555</v>
      </c>
      <c r="T32610" s="48">
        <v>-5229</v>
      </c>
      <c r="AB32610" s="48">
        <v>-798</v>
      </c>
      <c r="AE32610" s="48">
        <v>-4516</v>
      </c>
      <c r="AI32610" s="48">
        <v>85</v>
      </c>
      <c r="AJ32610" s="49">
        <v>992</v>
      </c>
      <c r="AK32610" s="49">
        <v>-76</v>
      </c>
      <c r="AL32610" s="49">
        <v>-196</v>
      </c>
    </row>
    <row r="32611" spans="1:38">
      <c r="A32611" s="37" t="s">
        <v>47</v>
      </c>
      <c r="B32611" s="38">
        <v>43545.041666666664</v>
      </c>
      <c r="C32611" s="39">
        <v>43544</v>
      </c>
      <c r="D32611" s="38">
        <v>43544.75</v>
      </c>
      <c r="E32611" s="40" t="s">
        <v>239</v>
      </c>
      <c r="F32611" s="48">
        <v>30013</v>
      </c>
      <c r="G32611" s="48">
        <v>26604</v>
      </c>
      <c r="H32611" s="48">
        <v>21322</v>
      </c>
      <c r="I32611" s="48">
        <v>-5559</v>
      </c>
      <c r="J32611" s="48">
        <v>21565</v>
      </c>
      <c r="K32611" s="48">
        <v>666</v>
      </c>
      <c r="L32611" s="48">
        <v>8740</v>
      </c>
      <c r="M32611" s="48">
        <v>1519</v>
      </c>
      <c r="N32611" s="48">
        <v>47</v>
      </c>
      <c r="O32611" s="48">
        <v>6259</v>
      </c>
      <c r="P32611" s="48">
        <v>1454</v>
      </c>
      <c r="Q32611" s="48">
        <v>2291</v>
      </c>
      <c r="R32611" s="48">
        <v>589</v>
      </c>
      <c r="T32611" s="48">
        <v>-5614</v>
      </c>
      <c r="AB32611" s="48">
        <v>-1149</v>
      </c>
      <c r="AE32611" s="48">
        <v>-4528</v>
      </c>
      <c r="AI32611" s="48">
        <v>63</v>
      </c>
      <c r="AJ32611" s="49">
        <v>277</v>
      </c>
      <c r="AK32611" s="49">
        <v>55</v>
      </c>
      <c r="AL32611" s="49">
        <v>-243</v>
      </c>
    </row>
    <row r="32612" spans="1:38">
      <c r="A32612" s="37" t="s">
        <v>47</v>
      </c>
      <c r="B32612" s="38">
        <v>43545.083333333336</v>
      </c>
      <c r="C32612" s="39">
        <v>43544</v>
      </c>
      <c r="D32612" s="38">
        <v>43544.791666666664</v>
      </c>
      <c r="E32612" s="40" t="s">
        <v>239</v>
      </c>
      <c r="F32612" s="48">
        <v>30988</v>
      </c>
      <c r="G32612" s="48">
        <v>26896</v>
      </c>
      <c r="H32612" s="48">
        <v>22161</v>
      </c>
      <c r="I32612" s="48">
        <v>-7278</v>
      </c>
      <c r="J32612" s="48">
        <v>22332</v>
      </c>
      <c r="K32612" s="48">
        <v>676</v>
      </c>
      <c r="L32612" s="48">
        <v>9804</v>
      </c>
      <c r="M32612" s="48">
        <v>1520</v>
      </c>
      <c r="N32612" s="48">
        <v>45</v>
      </c>
      <c r="O32612" s="48">
        <v>6688</v>
      </c>
      <c r="P32612" s="48">
        <v>148</v>
      </c>
      <c r="Q32612" s="48">
        <v>2851</v>
      </c>
      <c r="R32612" s="48">
        <v>600</v>
      </c>
      <c r="T32612" s="48">
        <v>-7339</v>
      </c>
      <c r="AB32612" s="48">
        <v>-1892</v>
      </c>
      <c r="AE32612" s="48">
        <v>-5491</v>
      </c>
      <c r="AI32612" s="48">
        <v>44</v>
      </c>
      <c r="AJ32612" s="49">
        <v>2543</v>
      </c>
      <c r="AK32612" s="49">
        <v>61</v>
      </c>
      <c r="AL32612" s="49">
        <v>-171</v>
      </c>
    </row>
    <row r="32613" spans="1:38">
      <c r="A32613" s="37" t="s">
        <v>47</v>
      </c>
      <c r="B32613" s="38">
        <v>43545.125</v>
      </c>
      <c r="C32613" s="39">
        <v>43544</v>
      </c>
      <c r="D32613" s="38">
        <v>43544.833333333336</v>
      </c>
      <c r="E32613" s="40" t="s">
        <v>239</v>
      </c>
      <c r="F32613" s="48">
        <v>33024</v>
      </c>
      <c r="G32613" s="48">
        <v>28085</v>
      </c>
      <c r="H32613" s="48">
        <v>22850</v>
      </c>
      <c r="I32613" s="48">
        <v>-8011</v>
      </c>
      <c r="J32613" s="48">
        <v>23060</v>
      </c>
      <c r="K32613" s="48">
        <v>773</v>
      </c>
      <c r="L32613" s="48">
        <v>10548</v>
      </c>
      <c r="M32613" s="48">
        <v>1519</v>
      </c>
      <c r="N32613" s="48">
        <v>46</v>
      </c>
      <c r="O32613" s="48">
        <v>6633</v>
      </c>
      <c r="P32613" s="48">
        <v>30</v>
      </c>
      <c r="Q32613" s="48">
        <v>2938</v>
      </c>
      <c r="R32613" s="48">
        <v>573</v>
      </c>
      <c r="T32613" s="48">
        <v>-8078</v>
      </c>
      <c r="AB32613" s="48">
        <v>-2373</v>
      </c>
      <c r="AE32613" s="48">
        <v>-5806</v>
      </c>
      <c r="AI32613" s="48">
        <v>101</v>
      </c>
      <c r="AJ32613" s="49">
        <v>2776</v>
      </c>
      <c r="AK32613" s="49">
        <v>67</v>
      </c>
      <c r="AL32613" s="49">
        <v>-210</v>
      </c>
    </row>
    <row r="32614" spans="1:38">
      <c r="A32614" s="37" t="s">
        <v>47</v>
      </c>
      <c r="B32614" s="38">
        <v>43545.166666666664</v>
      </c>
      <c r="C32614" s="39">
        <v>43544</v>
      </c>
      <c r="D32614" s="38">
        <v>43544.875</v>
      </c>
      <c r="E32614" s="40" t="s">
        <v>239</v>
      </c>
      <c r="F32614" s="48">
        <v>33086</v>
      </c>
      <c r="G32614" s="48">
        <v>27643</v>
      </c>
      <c r="H32614" s="48">
        <v>22599</v>
      </c>
      <c r="I32614" s="48">
        <v>-7475</v>
      </c>
      <c r="J32614" s="48">
        <v>22787</v>
      </c>
      <c r="K32614" s="48">
        <v>803</v>
      </c>
      <c r="L32614" s="48">
        <v>10061</v>
      </c>
      <c r="M32614" s="48">
        <v>1522</v>
      </c>
      <c r="N32614" s="48">
        <v>46</v>
      </c>
      <c r="O32614" s="48">
        <v>6672</v>
      </c>
      <c r="P32614" s="48">
        <v>30</v>
      </c>
      <c r="Q32614" s="48">
        <v>3082</v>
      </c>
      <c r="R32614" s="48">
        <v>571</v>
      </c>
      <c r="T32614" s="48">
        <v>-7724</v>
      </c>
      <c r="AB32614" s="48">
        <v>-2058</v>
      </c>
      <c r="AE32614" s="48">
        <v>-5796</v>
      </c>
      <c r="AI32614" s="48">
        <v>130</v>
      </c>
      <c r="AJ32614" s="49">
        <v>2431</v>
      </c>
      <c r="AK32614" s="49">
        <v>249</v>
      </c>
      <c r="AL32614" s="49">
        <v>-188</v>
      </c>
    </row>
    <row r="32615" spans="1:38">
      <c r="A32615" s="37" t="s">
        <v>47</v>
      </c>
      <c r="B32615" s="38">
        <v>43545.208333333336</v>
      </c>
      <c r="C32615" s="39">
        <v>43544</v>
      </c>
      <c r="D32615" s="38">
        <v>43544.916666666664</v>
      </c>
      <c r="E32615" s="40" t="s">
        <v>239</v>
      </c>
      <c r="F32615" s="48">
        <v>31643</v>
      </c>
      <c r="G32615" s="48">
        <v>26472</v>
      </c>
      <c r="H32615" s="48">
        <v>21261</v>
      </c>
      <c r="I32615" s="48">
        <v>-6891</v>
      </c>
      <c r="J32615" s="48">
        <v>21476</v>
      </c>
      <c r="K32615" s="48">
        <v>763</v>
      </c>
      <c r="L32615" s="48">
        <v>9472</v>
      </c>
      <c r="M32615" s="48">
        <v>1524</v>
      </c>
      <c r="N32615" s="48">
        <v>46</v>
      </c>
      <c r="O32615" s="48">
        <v>6408</v>
      </c>
      <c r="P32615" s="48">
        <v>4</v>
      </c>
      <c r="Q32615" s="48">
        <v>2649</v>
      </c>
      <c r="R32615" s="48">
        <v>610</v>
      </c>
      <c r="T32615" s="48">
        <v>-7170</v>
      </c>
      <c r="AB32615" s="48">
        <v>-1669</v>
      </c>
      <c r="AE32615" s="48">
        <v>-5592</v>
      </c>
      <c r="AI32615" s="48">
        <v>91</v>
      </c>
      <c r="AJ32615" s="49">
        <v>1680</v>
      </c>
      <c r="AK32615" s="49">
        <v>279</v>
      </c>
      <c r="AL32615" s="49">
        <v>-215</v>
      </c>
    </row>
    <row r="32616" spans="1:38">
      <c r="A32616" s="37" t="s">
        <v>47</v>
      </c>
      <c r="B32616" s="38">
        <v>43545.25</v>
      </c>
      <c r="C32616" s="39">
        <v>43544</v>
      </c>
      <c r="D32616" s="38">
        <v>43544.958333333336</v>
      </c>
      <c r="E32616" s="40" t="s">
        <v>239</v>
      </c>
      <c r="F32616" s="48">
        <v>29342</v>
      </c>
      <c r="G32616" s="48">
        <v>24521</v>
      </c>
      <c r="H32616" s="48">
        <v>19782</v>
      </c>
      <c r="I32616" s="48">
        <v>-6497</v>
      </c>
      <c r="J32616" s="48">
        <v>19980</v>
      </c>
      <c r="K32616" s="48">
        <v>665</v>
      </c>
      <c r="L32616" s="48">
        <v>8671</v>
      </c>
      <c r="M32616" s="48">
        <v>1521</v>
      </c>
      <c r="N32616" s="48">
        <v>46</v>
      </c>
      <c r="O32616" s="48">
        <v>5715</v>
      </c>
      <c r="P32616" s="48">
        <v>4</v>
      </c>
      <c r="Q32616" s="48">
        <v>2752</v>
      </c>
      <c r="R32616" s="48">
        <v>606</v>
      </c>
      <c r="T32616" s="48">
        <v>-6735</v>
      </c>
      <c r="AB32616" s="48">
        <v>-1538</v>
      </c>
      <c r="AE32616" s="48">
        <v>-5241</v>
      </c>
      <c r="AI32616" s="48">
        <v>44</v>
      </c>
      <c r="AJ32616" s="49">
        <v>1758</v>
      </c>
      <c r="AK32616" s="49">
        <v>238</v>
      </c>
      <c r="AL32616" s="49">
        <v>-198</v>
      </c>
    </row>
    <row r="32617" spans="1:38">
      <c r="A32617" s="37" t="s">
        <v>47</v>
      </c>
      <c r="B32617" s="38">
        <v>43545.291666666664</v>
      </c>
      <c r="C32617" s="39">
        <v>43544</v>
      </c>
      <c r="D32617" s="38">
        <v>43545</v>
      </c>
      <c r="E32617" s="40" t="s">
        <v>239</v>
      </c>
      <c r="F32617" s="48">
        <v>27186</v>
      </c>
      <c r="G32617" s="48">
        <v>23099</v>
      </c>
      <c r="H32617" s="48">
        <v>18462</v>
      </c>
      <c r="I32617" s="48">
        <v>-5773</v>
      </c>
      <c r="J32617" s="48">
        <v>18657</v>
      </c>
      <c r="K32617" s="48">
        <v>664</v>
      </c>
      <c r="L32617" s="48">
        <v>7379</v>
      </c>
      <c r="M32617" s="48">
        <v>1521</v>
      </c>
      <c r="N32617" s="48">
        <v>46</v>
      </c>
      <c r="O32617" s="48">
        <v>5617</v>
      </c>
      <c r="P32617" s="48">
        <v>4</v>
      </c>
      <c r="Q32617" s="48">
        <v>2853</v>
      </c>
      <c r="R32617" s="48">
        <v>573</v>
      </c>
      <c r="T32617" s="48">
        <v>-6051</v>
      </c>
      <c r="AB32617" s="48">
        <v>-1344</v>
      </c>
      <c r="AE32617" s="48">
        <v>-4754</v>
      </c>
      <c r="AI32617" s="48">
        <v>47</v>
      </c>
      <c r="AJ32617" s="49">
        <v>1136</v>
      </c>
      <c r="AK32617" s="49">
        <v>278</v>
      </c>
      <c r="AL32617" s="49">
        <v>-195</v>
      </c>
    </row>
    <row r="32618" spans="1:38">
      <c r="A32618" s="37" t="s">
        <v>47</v>
      </c>
      <c r="B32618" s="38">
        <v>43545.333333333336</v>
      </c>
      <c r="C32618" s="39">
        <v>43545</v>
      </c>
      <c r="D32618" s="38">
        <v>43545.041666666664</v>
      </c>
      <c r="E32618" s="40" t="s">
        <v>239</v>
      </c>
      <c r="F32618" s="48">
        <v>25666</v>
      </c>
      <c r="G32618" s="48">
        <v>22160</v>
      </c>
      <c r="H32618" s="48">
        <v>17338</v>
      </c>
      <c r="I32618" s="48">
        <v>-5541</v>
      </c>
      <c r="J32618" s="48">
        <v>17473</v>
      </c>
      <c r="K32618" s="48">
        <v>660</v>
      </c>
      <c r="L32618" s="48">
        <v>6606</v>
      </c>
      <c r="M32618" s="48">
        <v>1518</v>
      </c>
      <c r="N32618" s="48">
        <v>46</v>
      </c>
      <c r="O32618" s="48">
        <v>5537</v>
      </c>
      <c r="P32618" s="48">
        <v>4</v>
      </c>
      <c r="Q32618" s="48">
        <v>2522</v>
      </c>
      <c r="R32618" s="48">
        <v>580</v>
      </c>
      <c r="T32618" s="48">
        <v>-5818</v>
      </c>
      <c r="AB32618" s="48">
        <v>-1480</v>
      </c>
      <c r="AE32618" s="48">
        <v>-4385</v>
      </c>
      <c r="AI32618" s="48">
        <v>47</v>
      </c>
      <c r="AJ32618" s="49">
        <v>719</v>
      </c>
      <c r="AK32618" s="49">
        <v>277</v>
      </c>
      <c r="AL32618" s="49">
        <v>-135</v>
      </c>
    </row>
    <row r="32619" spans="1:38">
      <c r="A32619" s="37" t="s">
        <v>47</v>
      </c>
      <c r="B32619" s="38">
        <v>43545.375</v>
      </c>
      <c r="C32619" s="39">
        <v>43545</v>
      </c>
      <c r="D32619" s="38">
        <v>43545.083333333336</v>
      </c>
      <c r="E32619" s="40" t="s">
        <v>239</v>
      </c>
      <c r="F32619" s="48">
        <v>24708</v>
      </c>
      <c r="G32619" s="48">
        <v>21689</v>
      </c>
      <c r="H32619" s="48">
        <v>16835</v>
      </c>
      <c r="I32619" s="48">
        <v>-5362</v>
      </c>
      <c r="J32619" s="48">
        <v>16959</v>
      </c>
      <c r="K32619" s="48">
        <v>662</v>
      </c>
      <c r="L32619" s="48">
        <v>6538</v>
      </c>
      <c r="M32619" s="48">
        <v>1519</v>
      </c>
      <c r="N32619" s="48">
        <v>46</v>
      </c>
      <c r="O32619" s="48">
        <v>5384</v>
      </c>
      <c r="P32619" s="48">
        <v>4</v>
      </c>
      <c r="Q32619" s="48">
        <v>2236</v>
      </c>
      <c r="R32619" s="48">
        <v>570</v>
      </c>
      <c r="T32619" s="48">
        <v>-5617</v>
      </c>
      <c r="AB32619" s="48">
        <v>-1448</v>
      </c>
      <c r="AE32619" s="48">
        <v>-4207</v>
      </c>
      <c r="AI32619" s="48">
        <v>38</v>
      </c>
      <c r="AJ32619" s="49">
        <v>508</v>
      </c>
      <c r="AK32619" s="49">
        <v>255</v>
      </c>
      <c r="AL32619" s="49">
        <v>-124</v>
      </c>
    </row>
    <row r="32620" spans="1:38">
      <c r="A32620" s="37" t="s">
        <v>47</v>
      </c>
      <c r="B32620" s="38">
        <v>43545.416666666664</v>
      </c>
      <c r="C32620" s="39">
        <v>43545</v>
      </c>
      <c r="D32620" s="38">
        <v>43545.125</v>
      </c>
      <c r="E32620" s="40" t="s">
        <v>239</v>
      </c>
      <c r="F32620" s="48">
        <v>24128</v>
      </c>
      <c r="G32620" s="48">
        <v>21184</v>
      </c>
      <c r="H32620" s="48">
        <v>16817</v>
      </c>
      <c r="I32620" s="48">
        <v>-5218</v>
      </c>
      <c r="J32620" s="48">
        <v>16956</v>
      </c>
      <c r="K32620" s="48">
        <v>659</v>
      </c>
      <c r="L32620" s="48">
        <v>6121</v>
      </c>
      <c r="M32620" s="48">
        <v>1518</v>
      </c>
      <c r="N32620" s="48">
        <v>46</v>
      </c>
      <c r="O32620" s="48">
        <v>5383</v>
      </c>
      <c r="P32620" s="48">
        <v>4</v>
      </c>
      <c r="Q32620" s="48">
        <v>2659</v>
      </c>
      <c r="R32620" s="48">
        <v>566</v>
      </c>
      <c r="T32620" s="48">
        <v>-5483</v>
      </c>
      <c r="AB32620" s="48">
        <v>-1394</v>
      </c>
      <c r="AE32620" s="48">
        <v>-4134</v>
      </c>
      <c r="AI32620" s="48">
        <v>45</v>
      </c>
      <c r="AJ32620" s="49">
        <v>851</v>
      </c>
      <c r="AK32620" s="49">
        <v>265</v>
      </c>
      <c r="AL32620" s="49">
        <v>-139</v>
      </c>
    </row>
    <row r="32621" spans="1:38">
      <c r="A32621" s="37" t="s">
        <v>47</v>
      </c>
      <c r="B32621" s="38">
        <v>43545.458333333336</v>
      </c>
      <c r="C32621" s="39">
        <v>43545</v>
      </c>
      <c r="D32621" s="38">
        <v>43545.166666666664</v>
      </c>
      <c r="E32621" s="40" t="s">
        <v>239</v>
      </c>
      <c r="F32621" s="48">
        <v>24028</v>
      </c>
      <c r="G32621" s="48">
        <v>20962</v>
      </c>
      <c r="H32621" s="48">
        <v>16629</v>
      </c>
      <c r="I32621" s="48">
        <v>-5188</v>
      </c>
      <c r="J32621" s="48">
        <v>16768</v>
      </c>
      <c r="K32621" s="48">
        <v>660</v>
      </c>
      <c r="L32621" s="48">
        <v>6190</v>
      </c>
      <c r="M32621" s="48">
        <v>1517</v>
      </c>
      <c r="N32621" s="48">
        <v>46</v>
      </c>
      <c r="O32621" s="48">
        <v>5640</v>
      </c>
      <c r="P32621" s="48">
        <v>4</v>
      </c>
      <c r="Q32621" s="48">
        <v>2136</v>
      </c>
      <c r="R32621" s="48">
        <v>575</v>
      </c>
      <c r="T32621" s="48">
        <v>-5431</v>
      </c>
      <c r="AB32621" s="48">
        <v>-1401</v>
      </c>
      <c r="AE32621" s="48">
        <v>-4071</v>
      </c>
      <c r="AI32621" s="48">
        <v>41</v>
      </c>
      <c r="AJ32621" s="49">
        <v>855</v>
      </c>
      <c r="AK32621" s="49">
        <v>243</v>
      </c>
      <c r="AL32621" s="49">
        <v>-139</v>
      </c>
    </row>
    <row r="32622" spans="1:38">
      <c r="A32622" s="37" t="s">
        <v>47</v>
      </c>
      <c r="B32622" s="38">
        <v>43545.5</v>
      </c>
      <c r="C32622" s="39">
        <v>43545</v>
      </c>
      <c r="D32622" s="38">
        <v>43545.208333333336</v>
      </c>
      <c r="E32622" s="40" t="s">
        <v>239</v>
      </c>
      <c r="F32622" s="48">
        <v>24681</v>
      </c>
      <c r="G32622" s="48">
        <v>21587</v>
      </c>
      <c r="H32622" s="48">
        <v>16921</v>
      </c>
      <c r="I32622" s="48">
        <v>-5585</v>
      </c>
      <c r="J32622" s="48">
        <v>17068</v>
      </c>
      <c r="K32622" s="48">
        <v>667</v>
      </c>
      <c r="L32622" s="48">
        <v>6523</v>
      </c>
      <c r="M32622" s="48">
        <v>1517</v>
      </c>
      <c r="N32622" s="48">
        <v>46</v>
      </c>
      <c r="O32622" s="48">
        <v>5661</v>
      </c>
      <c r="P32622" s="48">
        <v>4</v>
      </c>
      <c r="Q32622" s="48">
        <v>2075</v>
      </c>
      <c r="R32622" s="48">
        <v>575</v>
      </c>
      <c r="T32622" s="48">
        <v>-5831</v>
      </c>
      <c r="AB32622" s="48">
        <v>-1461</v>
      </c>
      <c r="AE32622" s="48">
        <v>-4414</v>
      </c>
      <c r="AI32622" s="48">
        <v>44</v>
      </c>
      <c r="AJ32622" s="49">
        <v>919</v>
      </c>
      <c r="AK32622" s="49">
        <v>246</v>
      </c>
      <c r="AL32622" s="49">
        <v>-147</v>
      </c>
    </row>
    <row r="32623" spans="1:38">
      <c r="A32623" s="37" t="s">
        <v>47</v>
      </c>
      <c r="B32623" s="38">
        <v>43545.541666666664</v>
      </c>
      <c r="C32623" s="39">
        <v>43545</v>
      </c>
      <c r="D32623" s="38">
        <v>43545.25</v>
      </c>
      <c r="E32623" s="40" t="s">
        <v>239</v>
      </c>
      <c r="F32623" s="48">
        <v>26452</v>
      </c>
      <c r="G32623" s="48">
        <v>22853</v>
      </c>
      <c r="H32623" s="48">
        <v>18583</v>
      </c>
      <c r="I32623" s="48">
        <v>-6702</v>
      </c>
      <c r="J32623" s="48">
        <v>18731</v>
      </c>
      <c r="K32623" s="48">
        <v>793</v>
      </c>
      <c r="L32623" s="48">
        <v>7984</v>
      </c>
      <c r="M32623" s="48">
        <v>1512</v>
      </c>
      <c r="N32623" s="48">
        <v>46</v>
      </c>
      <c r="O32623" s="48">
        <v>6026</v>
      </c>
      <c r="P32623" s="48">
        <v>4</v>
      </c>
      <c r="Q32623" s="48">
        <v>1761</v>
      </c>
      <c r="R32623" s="48">
        <v>605</v>
      </c>
      <c r="T32623" s="48">
        <v>-6939</v>
      </c>
      <c r="AB32623" s="48">
        <v>-1903</v>
      </c>
      <c r="AE32623" s="48">
        <v>-5080</v>
      </c>
      <c r="AI32623" s="48">
        <v>44</v>
      </c>
      <c r="AJ32623" s="49">
        <v>2432</v>
      </c>
      <c r="AK32623" s="49">
        <v>237</v>
      </c>
      <c r="AL32623" s="49">
        <v>-148</v>
      </c>
    </row>
    <row r="32624" spans="1:38">
      <c r="A32624" s="37" t="s">
        <v>47</v>
      </c>
      <c r="B32624" s="38">
        <v>43545.583333333336</v>
      </c>
      <c r="C32624" s="39">
        <v>43545</v>
      </c>
      <c r="D32624" s="38">
        <v>43545.291666666664</v>
      </c>
      <c r="E32624" s="40" t="s">
        <v>239</v>
      </c>
      <c r="F32624" s="48">
        <v>29443</v>
      </c>
      <c r="G32624" s="48">
        <v>25611</v>
      </c>
      <c r="H32624" s="48">
        <v>20484</v>
      </c>
      <c r="I32624" s="48">
        <v>-7928</v>
      </c>
      <c r="J32624" s="48">
        <v>20603</v>
      </c>
      <c r="K32624" s="48">
        <v>967</v>
      </c>
      <c r="L32624" s="48">
        <v>9014</v>
      </c>
      <c r="M32624" s="48">
        <v>1513</v>
      </c>
      <c r="N32624" s="48">
        <v>46</v>
      </c>
      <c r="O32624" s="48">
        <v>6599</v>
      </c>
      <c r="P32624" s="48">
        <v>177</v>
      </c>
      <c r="Q32624" s="48">
        <v>1674</v>
      </c>
      <c r="R32624" s="48">
        <v>613</v>
      </c>
      <c r="T32624" s="48">
        <v>-8190</v>
      </c>
      <c r="AB32624" s="48">
        <v>-2535</v>
      </c>
      <c r="AE32624" s="48">
        <v>-5738</v>
      </c>
      <c r="AI32624" s="48">
        <v>83</v>
      </c>
      <c r="AJ32624" s="49">
        <v>2801</v>
      </c>
      <c r="AK32624" s="49">
        <v>262</v>
      </c>
      <c r="AL32624" s="49">
        <v>-119</v>
      </c>
    </row>
    <row r="32625" spans="1:38">
      <c r="A32625" s="37" t="s">
        <v>47</v>
      </c>
      <c r="B32625" s="38">
        <v>43545.625</v>
      </c>
      <c r="C32625" s="39">
        <v>43545</v>
      </c>
      <c r="D32625" s="38">
        <v>43545.333333333336</v>
      </c>
      <c r="E32625" s="40" t="s">
        <v>239</v>
      </c>
      <c r="F32625" s="48">
        <v>30958</v>
      </c>
      <c r="G32625" s="48">
        <v>26534</v>
      </c>
      <c r="H32625" s="48">
        <v>21816</v>
      </c>
      <c r="I32625" s="48">
        <v>-8446</v>
      </c>
      <c r="J32625" s="48">
        <v>21945</v>
      </c>
      <c r="K32625" s="48">
        <v>1107</v>
      </c>
      <c r="L32625" s="48">
        <v>8234</v>
      </c>
      <c r="M32625" s="48">
        <v>1512</v>
      </c>
      <c r="N32625" s="48">
        <v>46</v>
      </c>
      <c r="O32625" s="48">
        <v>6196</v>
      </c>
      <c r="P32625" s="48">
        <v>2669</v>
      </c>
      <c r="Q32625" s="48">
        <v>1583</v>
      </c>
      <c r="R32625" s="48">
        <v>598</v>
      </c>
      <c r="T32625" s="48">
        <v>-8623</v>
      </c>
      <c r="AB32625" s="48">
        <v>-2832</v>
      </c>
      <c r="AE32625" s="48">
        <v>-5929</v>
      </c>
      <c r="AI32625" s="48">
        <v>138</v>
      </c>
      <c r="AJ32625" s="49">
        <v>3728</v>
      </c>
      <c r="AK32625" s="49">
        <v>177</v>
      </c>
      <c r="AL32625" s="49">
        <v>-129</v>
      </c>
    </row>
    <row r="32626" spans="1:38">
      <c r="A32626" s="37" t="s">
        <v>47</v>
      </c>
      <c r="B32626" s="38">
        <v>43545.666666666664</v>
      </c>
      <c r="C32626" s="39">
        <v>43545</v>
      </c>
      <c r="D32626" s="38">
        <v>43545.375</v>
      </c>
      <c r="E32626" s="40" t="s">
        <v>239</v>
      </c>
      <c r="F32626" s="48">
        <v>30630</v>
      </c>
      <c r="G32626" s="48">
        <v>26878</v>
      </c>
      <c r="H32626" s="48">
        <v>23122</v>
      </c>
      <c r="I32626" s="48">
        <v>-6917</v>
      </c>
      <c r="J32626" s="48">
        <v>23277</v>
      </c>
      <c r="K32626" s="48">
        <v>787</v>
      </c>
      <c r="L32626" s="48">
        <v>7995</v>
      </c>
      <c r="M32626" s="48">
        <v>1512</v>
      </c>
      <c r="N32626" s="48">
        <v>45</v>
      </c>
      <c r="O32626" s="48">
        <v>5254</v>
      </c>
      <c r="P32626" s="48">
        <v>5576</v>
      </c>
      <c r="Q32626" s="48">
        <v>1547</v>
      </c>
      <c r="R32626" s="48">
        <v>561</v>
      </c>
      <c r="T32626" s="48">
        <v>-7007</v>
      </c>
      <c r="AB32626" s="48">
        <v>-2051</v>
      </c>
      <c r="AE32626" s="48">
        <v>-5129</v>
      </c>
      <c r="AI32626" s="48">
        <v>173</v>
      </c>
      <c r="AJ32626" s="49">
        <v>3161</v>
      </c>
      <c r="AK32626" s="49">
        <v>90</v>
      </c>
      <c r="AL32626" s="49">
        <v>-155</v>
      </c>
    </row>
    <row r="32627" spans="1:38">
      <c r="A32627" s="37" t="s">
        <v>47</v>
      </c>
      <c r="B32627" s="38">
        <v>43545.708333333336</v>
      </c>
      <c r="C32627" s="39">
        <v>43545</v>
      </c>
      <c r="D32627" s="38">
        <v>43545.416666666664</v>
      </c>
      <c r="E32627" s="40" t="s">
        <v>239</v>
      </c>
      <c r="F32627" s="48">
        <v>29759</v>
      </c>
      <c r="G32627" s="48">
        <v>27033</v>
      </c>
      <c r="H32627" s="48">
        <v>24732</v>
      </c>
      <c r="I32627" s="48">
        <v>-5246</v>
      </c>
      <c r="J32627" s="48">
        <v>24737</v>
      </c>
      <c r="K32627" s="48">
        <v>666</v>
      </c>
      <c r="L32627" s="48">
        <v>6573</v>
      </c>
      <c r="M32627" s="48">
        <v>1538</v>
      </c>
      <c r="N32627" s="48">
        <v>46</v>
      </c>
      <c r="O32627" s="48">
        <v>4566</v>
      </c>
      <c r="P32627" s="48">
        <v>8473</v>
      </c>
      <c r="Q32627" s="48">
        <v>2272</v>
      </c>
      <c r="R32627" s="48">
        <v>603</v>
      </c>
      <c r="T32627" s="48">
        <v>-5298</v>
      </c>
      <c r="AB32627" s="48">
        <v>-1329</v>
      </c>
      <c r="AE32627" s="48">
        <v>-4173</v>
      </c>
      <c r="AI32627" s="48">
        <v>204</v>
      </c>
      <c r="AJ32627" s="49">
        <v>2945</v>
      </c>
      <c r="AK32627" s="49">
        <v>52</v>
      </c>
      <c r="AL32627" s="49">
        <v>-5</v>
      </c>
    </row>
    <row r="32628" spans="1:38">
      <c r="A32628" s="37" t="s">
        <v>47</v>
      </c>
      <c r="B32628" s="38">
        <v>43545.75</v>
      </c>
      <c r="C32628" s="39">
        <v>43545</v>
      </c>
      <c r="D32628" s="38">
        <v>43545.458333333336</v>
      </c>
      <c r="E32628" s="40" t="s">
        <v>239</v>
      </c>
      <c r="F32628" s="48">
        <v>29190</v>
      </c>
      <c r="G32628" s="48">
        <v>26917</v>
      </c>
      <c r="H32628" s="48">
        <v>25082</v>
      </c>
      <c r="I32628" s="48">
        <v>-3122</v>
      </c>
      <c r="J32628" s="48">
        <v>25128</v>
      </c>
      <c r="K32628" s="48">
        <v>666</v>
      </c>
      <c r="L32628" s="48">
        <v>6582</v>
      </c>
      <c r="M32628" s="48">
        <v>1536</v>
      </c>
      <c r="N32628" s="48">
        <v>46</v>
      </c>
      <c r="O32628" s="48">
        <v>4133</v>
      </c>
      <c r="P32628" s="48">
        <v>9659</v>
      </c>
      <c r="Q32628" s="48">
        <v>1906</v>
      </c>
      <c r="R32628" s="48">
        <v>600</v>
      </c>
      <c r="T32628" s="48">
        <v>-3203</v>
      </c>
      <c r="AB32628" s="48">
        <v>291</v>
      </c>
      <c r="AE32628" s="48">
        <v>-3691</v>
      </c>
      <c r="AI32628" s="48">
        <v>197</v>
      </c>
      <c r="AJ32628" s="49">
        <v>1287</v>
      </c>
      <c r="AK32628" s="49">
        <v>81</v>
      </c>
      <c r="AL32628" s="49">
        <v>-46</v>
      </c>
    </row>
    <row r="32629" spans="1:38">
      <c r="A32629" s="37" t="s">
        <v>47</v>
      </c>
      <c r="B32629" s="38">
        <v>43545.791666666664</v>
      </c>
      <c r="C32629" s="39">
        <v>43545</v>
      </c>
      <c r="D32629" s="38">
        <v>43545.5</v>
      </c>
      <c r="E32629" s="40" t="s">
        <v>239</v>
      </c>
      <c r="F32629" s="48">
        <v>28515</v>
      </c>
      <c r="G32629" s="48">
        <v>26567</v>
      </c>
      <c r="H32629" s="48">
        <v>24218</v>
      </c>
      <c r="I32629" s="48">
        <v>-2885</v>
      </c>
      <c r="J32629" s="48">
        <v>24216</v>
      </c>
      <c r="K32629" s="48">
        <v>666</v>
      </c>
      <c r="L32629" s="48">
        <v>6208</v>
      </c>
      <c r="M32629" s="48">
        <v>1533</v>
      </c>
      <c r="N32629" s="48">
        <v>46</v>
      </c>
      <c r="O32629" s="48">
        <v>3931</v>
      </c>
      <c r="P32629" s="48">
        <v>9337</v>
      </c>
      <c r="Q32629" s="48">
        <v>1923</v>
      </c>
      <c r="R32629" s="48">
        <v>572</v>
      </c>
      <c r="T32629" s="48">
        <v>-2967</v>
      </c>
      <c r="AB32629" s="48">
        <v>426</v>
      </c>
      <c r="AE32629" s="48">
        <v>-3634</v>
      </c>
      <c r="AI32629" s="48">
        <v>241</v>
      </c>
      <c r="AJ32629" s="49">
        <v>536</v>
      </c>
      <c r="AK32629" s="49">
        <v>82</v>
      </c>
      <c r="AL32629" s="49">
        <v>2</v>
      </c>
    </row>
    <row r="32630" spans="1:38">
      <c r="A32630" s="37" t="s">
        <v>47</v>
      </c>
      <c r="B32630" s="38">
        <v>43545.833333333336</v>
      </c>
      <c r="C32630" s="39">
        <v>43545</v>
      </c>
      <c r="D32630" s="38">
        <v>43545.541666666664</v>
      </c>
      <c r="E32630" s="40" t="s">
        <v>239</v>
      </c>
      <c r="F32630" s="48">
        <v>27937</v>
      </c>
      <c r="G32630" s="48">
        <v>25566</v>
      </c>
      <c r="H32630" s="48">
        <v>23238</v>
      </c>
      <c r="I32630" s="48">
        <v>-2628</v>
      </c>
      <c r="J32630" s="48">
        <v>23272</v>
      </c>
      <c r="K32630" s="48">
        <v>664</v>
      </c>
      <c r="L32630" s="48">
        <v>5908</v>
      </c>
      <c r="M32630" s="48">
        <v>1534</v>
      </c>
      <c r="N32630" s="48">
        <v>46</v>
      </c>
      <c r="O32630" s="48">
        <v>4062</v>
      </c>
      <c r="P32630" s="48">
        <v>8037</v>
      </c>
      <c r="Q32630" s="48">
        <v>2454</v>
      </c>
      <c r="R32630" s="48">
        <v>567</v>
      </c>
      <c r="T32630" s="48">
        <v>-2728</v>
      </c>
      <c r="AB32630" s="48">
        <v>624</v>
      </c>
      <c r="AE32630" s="48">
        <v>-3580</v>
      </c>
      <c r="AI32630" s="48">
        <v>228</v>
      </c>
      <c r="AJ32630" s="49">
        <v>300</v>
      </c>
      <c r="AK32630" s="49">
        <v>100</v>
      </c>
      <c r="AL32630" s="49">
        <v>-34</v>
      </c>
    </row>
    <row r="32631" spans="1:38">
      <c r="A32631" s="37" t="s">
        <v>47</v>
      </c>
      <c r="B32631" s="38">
        <v>43545.875</v>
      </c>
      <c r="C32631" s="39">
        <v>43545</v>
      </c>
      <c r="D32631" s="38">
        <v>43545.583333333336</v>
      </c>
      <c r="E32631" s="40" t="s">
        <v>239</v>
      </c>
      <c r="F32631" s="48">
        <v>27619</v>
      </c>
      <c r="G32631" s="48">
        <v>25228</v>
      </c>
      <c r="H32631" s="48">
        <v>23447</v>
      </c>
      <c r="I32631" s="48">
        <v>-2822</v>
      </c>
      <c r="J32631" s="48">
        <v>23451</v>
      </c>
      <c r="K32631" s="48">
        <v>662</v>
      </c>
      <c r="L32631" s="48">
        <v>5069</v>
      </c>
      <c r="M32631" s="48">
        <v>1534</v>
      </c>
      <c r="N32631" s="48">
        <v>46</v>
      </c>
      <c r="O32631" s="48">
        <v>4152</v>
      </c>
      <c r="P32631" s="48">
        <v>8542</v>
      </c>
      <c r="Q32631" s="48">
        <v>2842</v>
      </c>
      <c r="R32631" s="48">
        <v>604</v>
      </c>
      <c r="T32631" s="48">
        <v>-2849</v>
      </c>
      <c r="AB32631" s="48">
        <v>405</v>
      </c>
      <c r="AE32631" s="48">
        <v>-3575</v>
      </c>
      <c r="AI32631" s="48">
        <v>321</v>
      </c>
      <c r="AJ32631" s="49">
        <v>1041</v>
      </c>
      <c r="AK32631" s="49">
        <v>27</v>
      </c>
      <c r="AL32631" s="49">
        <v>-4</v>
      </c>
    </row>
    <row r="32632" spans="1:38">
      <c r="A32632" s="37" t="s">
        <v>47</v>
      </c>
      <c r="B32632" s="38">
        <v>43545.916666666664</v>
      </c>
      <c r="C32632" s="39">
        <v>43545</v>
      </c>
      <c r="D32632" s="38">
        <v>43545.625</v>
      </c>
      <c r="E32632" s="40" t="s">
        <v>239</v>
      </c>
      <c r="F32632" s="48">
        <v>27357</v>
      </c>
      <c r="G32632" s="48">
        <v>24768</v>
      </c>
      <c r="H32632" s="48">
        <v>24168</v>
      </c>
      <c r="I32632" s="48">
        <v>-2396</v>
      </c>
      <c r="J32632" s="48">
        <v>24173</v>
      </c>
      <c r="K32632" s="48">
        <v>660</v>
      </c>
      <c r="L32632" s="48">
        <v>5392</v>
      </c>
      <c r="M32632" s="48">
        <v>1535</v>
      </c>
      <c r="N32632" s="48">
        <v>46</v>
      </c>
      <c r="O32632" s="48">
        <v>4010</v>
      </c>
      <c r="P32632" s="48">
        <v>8957</v>
      </c>
      <c r="Q32632" s="48">
        <v>3022</v>
      </c>
      <c r="R32632" s="48">
        <v>551</v>
      </c>
      <c r="T32632" s="48">
        <v>-2407</v>
      </c>
      <c r="AB32632" s="48">
        <v>530</v>
      </c>
      <c r="AE32632" s="48">
        <v>-3232</v>
      </c>
      <c r="AI32632" s="48">
        <v>295</v>
      </c>
      <c r="AJ32632" s="49">
        <v>1796</v>
      </c>
      <c r="AK32632" s="49">
        <v>11</v>
      </c>
      <c r="AL32632" s="49">
        <v>-5</v>
      </c>
    </row>
    <row r="32633" spans="1:38">
      <c r="A32633" s="37" t="s">
        <v>47</v>
      </c>
      <c r="B32633" s="38">
        <v>43545.958333333336</v>
      </c>
      <c r="C32633" s="39">
        <v>43545</v>
      </c>
      <c r="D32633" s="38">
        <v>43545.666666666664</v>
      </c>
      <c r="E32633" s="40" t="s">
        <v>239</v>
      </c>
      <c r="F32633" s="48">
        <v>27548</v>
      </c>
      <c r="G32633" s="48">
        <v>25032</v>
      </c>
      <c r="H32633" s="48">
        <v>23130</v>
      </c>
      <c r="I32633" s="48">
        <v>-2346</v>
      </c>
      <c r="J32633" s="48">
        <v>23282</v>
      </c>
      <c r="K32633" s="48">
        <v>661</v>
      </c>
      <c r="L32633" s="48">
        <v>4876</v>
      </c>
      <c r="M32633" s="48">
        <v>1535</v>
      </c>
      <c r="N32633" s="48">
        <v>46</v>
      </c>
      <c r="O32633" s="48">
        <v>4807</v>
      </c>
      <c r="P32633" s="48">
        <v>7507</v>
      </c>
      <c r="Q32633" s="48">
        <v>3299</v>
      </c>
      <c r="R32633" s="48">
        <v>551</v>
      </c>
      <c r="T32633" s="48">
        <v>-2396</v>
      </c>
      <c r="AB32633" s="48">
        <v>539</v>
      </c>
      <c r="AE32633" s="48">
        <v>-3233</v>
      </c>
      <c r="AI32633" s="48">
        <v>298</v>
      </c>
      <c r="AJ32633" s="49">
        <v>444</v>
      </c>
      <c r="AK32633" s="49">
        <v>50</v>
      </c>
      <c r="AL32633" s="49">
        <v>-152</v>
      </c>
    </row>
    <row r="32634" spans="1:38">
      <c r="A32634" s="37" t="s">
        <v>47</v>
      </c>
      <c r="B32634" s="38">
        <v>43546</v>
      </c>
      <c r="C32634" s="39">
        <v>43545</v>
      </c>
      <c r="D32634" s="38">
        <v>43545.708333333336</v>
      </c>
      <c r="E32634" s="40" t="s">
        <v>239</v>
      </c>
      <c r="F32634" s="48">
        <v>28227</v>
      </c>
      <c r="G32634" s="48">
        <v>25090</v>
      </c>
      <c r="H32634" s="48">
        <v>22263</v>
      </c>
      <c r="I32634" s="48">
        <v>-2701</v>
      </c>
      <c r="J32634" s="48">
        <v>22367</v>
      </c>
      <c r="K32634" s="48">
        <v>664</v>
      </c>
      <c r="L32634" s="48">
        <v>5037</v>
      </c>
      <c r="M32634" s="48">
        <v>1533</v>
      </c>
      <c r="N32634" s="48">
        <v>47</v>
      </c>
      <c r="O32634" s="48">
        <v>5351</v>
      </c>
      <c r="P32634" s="48">
        <v>5842</v>
      </c>
      <c r="Q32634" s="48">
        <v>3276</v>
      </c>
      <c r="R32634" s="48">
        <v>617</v>
      </c>
      <c r="T32634" s="48">
        <v>-2847</v>
      </c>
      <c r="AB32634" s="48">
        <v>265</v>
      </c>
      <c r="AE32634" s="48">
        <v>-3394</v>
      </c>
      <c r="AI32634" s="48">
        <v>282</v>
      </c>
      <c r="AJ32634" s="49">
        <v>-126</v>
      </c>
      <c r="AK32634" s="49">
        <v>146</v>
      </c>
      <c r="AL32634" s="49">
        <v>-104</v>
      </c>
    </row>
    <row r="32635" spans="1:38">
      <c r="A32635" s="37" t="s">
        <v>47</v>
      </c>
      <c r="B32635" s="38">
        <v>43546.041666666664</v>
      </c>
      <c r="C32635" s="39">
        <v>43545</v>
      </c>
      <c r="D32635" s="38">
        <v>43545.75</v>
      </c>
      <c r="E32635" s="40" t="s">
        <v>239</v>
      </c>
      <c r="F32635" s="48">
        <v>29297</v>
      </c>
      <c r="G32635" s="48">
        <v>25566</v>
      </c>
      <c r="H32635" s="48">
        <v>21119</v>
      </c>
      <c r="I32635" s="48">
        <v>-4531</v>
      </c>
      <c r="J32635" s="48">
        <v>21222</v>
      </c>
      <c r="K32635" s="48">
        <v>720</v>
      </c>
      <c r="L32635" s="48">
        <v>6255</v>
      </c>
      <c r="M32635" s="48">
        <v>1549</v>
      </c>
      <c r="N32635" s="48">
        <v>46</v>
      </c>
      <c r="O32635" s="48">
        <v>5836</v>
      </c>
      <c r="P32635" s="48">
        <v>2732</v>
      </c>
      <c r="Q32635" s="48">
        <v>3503</v>
      </c>
      <c r="R32635" s="48">
        <v>581</v>
      </c>
      <c r="T32635" s="48">
        <v>-4724</v>
      </c>
      <c r="AB32635" s="48">
        <v>-759</v>
      </c>
      <c r="AE32635" s="48">
        <v>-4212</v>
      </c>
      <c r="AI32635" s="48">
        <v>247</v>
      </c>
      <c r="AJ32635" s="49">
        <v>84</v>
      </c>
      <c r="AK32635" s="49">
        <v>193</v>
      </c>
      <c r="AL32635" s="49">
        <v>-103</v>
      </c>
    </row>
    <row r="32636" spans="1:38">
      <c r="A32636" s="37" t="s">
        <v>47</v>
      </c>
      <c r="B32636" s="38">
        <v>43546.083333333336</v>
      </c>
      <c r="C32636" s="39">
        <v>43545</v>
      </c>
      <c r="D32636" s="38">
        <v>43545.791666666664</v>
      </c>
      <c r="E32636" s="40" t="s">
        <v>239</v>
      </c>
      <c r="F32636" s="48">
        <v>30587</v>
      </c>
      <c r="G32636" s="48">
        <v>26664</v>
      </c>
      <c r="H32636" s="48">
        <v>20825</v>
      </c>
      <c r="I32636" s="48">
        <v>-7255</v>
      </c>
      <c r="J32636" s="48">
        <v>21027</v>
      </c>
      <c r="K32636" s="48">
        <v>754</v>
      </c>
      <c r="L32636" s="48">
        <v>7817</v>
      </c>
      <c r="M32636" s="48">
        <v>1567</v>
      </c>
      <c r="N32636" s="48">
        <v>51</v>
      </c>
      <c r="O32636" s="48">
        <v>6515</v>
      </c>
      <c r="P32636" s="48">
        <v>100</v>
      </c>
      <c r="Q32636" s="48">
        <v>3606</v>
      </c>
      <c r="R32636" s="48">
        <v>617</v>
      </c>
      <c r="T32636" s="48">
        <v>-7469</v>
      </c>
      <c r="AB32636" s="48">
        <v>-2375</v>
      </c>
      <c r="AE32636" s="48">
        <v>-5299</v>
      </c>
      <c r="AI32636" s="48">
        <v>205</v>
      </c>
      <c r="AJ32636" s="49">
        <v>1416</v>
      </c>
      <c r="AK32636" s="49">
        <v>214</v>
      </c>
      <c r="AL32636" s="49">
        <v>-202</v>
      </c>
    </row>
    <row r="32637" spans="1:38">
      <c r="A32637" s="37" t="s">
        <v>47</v>
      </c>
      <c r="B32637" s="38">
        <v>43546.125</v>
      </c>
      <c r="C32637" s="39">
        <v>43545</v>
      </c>
      <c r="D32637" s="38">
        <v>43545.833333333336</v>
      </c>
      <c r="E32637" s="40" t="s">
        <v>239</v>
      </c>
      <c r="F32637" s="48">
        <v>32570</v>
      </c>
      <c r="G32637" s="48">
        <v>28525</v>
      </c>
      <c r="H32637" s="48">
        <v>21836</v>
      </c>
      <c r="I32637" s="48">
        <v>-8741</v>
      </c>
      <c r="J32637" s="48">
        <v>22076</v>
      </c>
      <c r="K32637" s="48">
        <v>850</v>
      </c>
      <c r="L32637" s="48">
        <v>8248</v>
      </c>
      <c r="M32637" s="48">
        <v>1603</v>
      </c>
      <c r="N32637" s="48">
        <v>51</v>
      </c>
      <c r="O32637" s="48">
        <v>6881</v>
      </c>
      <c r="P32637" s="48">
        <v>2</v>
      </c>
      <c r="Q32637" s="48">
        <v>3833</v>
      </c>
      <c r="R32637" s="48">
        <v>608</v>
      </c>
      <c r="T32637" s="48">
        <v>-8994</v>
      </c>
      <c r="AB32637" s="48">
        <v>-3396</v>
      </c>
      <c r="AE32637" s="48">
        <v>-5895</v>
      </c>
      <c r="AI32637" s="48">
        <v>297</v>
      </c>
      <c r="AJ32637" s="49">
        <v>2052</v>
      </c>
      <c r="AK32637" s="49">
        <v>253</v>
      </c>
      <c r="AL32637" s="49">
        <v>-240</v>
      </c>
    </row>
    <row r="32638" spans="1:38">
      <c r="A32638" s="37" t="s">
        <v>47</v>
      </c>
      <c r="B32638" s="38">
        <v>43546.166666666664</v>
      </c>
      <c r="C32638" s="39">
        <v>43545</v>
      </c>
      <c r="D32638" s="38">
        <v>43545.875</v>
      </c>
      <c r="E32638" s="40" t="s">
        <v>239</v>
      </c>
      <c r="F32638" s="48">
        <v>32785</v>
      </c>
      <c r="G32638" s="48">
        <v>28530</v>
      </c>
      <c r="H32638" s="48">
        <v>21362</v>
      </c>
      <c r="I32638" s="48">
        <v>-8731</v>
      </c>
      <c r="J32638" s="48">
        <v>21505</v>
      </c>
      <c r="K32638" s="48">
        <v>903</v>
      </c>
      <c r="L32638" s="48">
        <v>7462</v>
      </c>
      <c r="M32638" s="48">
        <v>1635</v>
      </c>
      <c r="N32638" s="48">
        <v>50</v>
      </c>
      <c r="O32638" s="48">
        <v>6773</v>
      </c>
      <c r="P32638" s="48">
        <v>5</v>
      </c>
      <c r="Q32638" s="48">
        <v>4065</v>
      </c>
      <c r="R32638" s="48">
        <v>612</v>
      </c>
      <c r="T32638" s="48">
        <v>-8949</v>
      </c>
      <c r="AB32638" s="48">
        <v>-3398</v>
      </c>
      <c r="AE32638" s="48">
        <v>-5857</v>
      </c>
      <c r="AI32638" s="48">
        <v>306</v>
      </c>
      <c r="AJ32638" s="49">
        <v>1563</v>
      </c>
      <c r="AK32638" s="49">
        <v>218</v>
      </c>
      <c r="AL32638" s="49">
        <v>-143</v>
      </c>
    </row>
    <row r="32639" spans="1:38">
      <c r="A32639" s="37" t="s">
        <v>47</v>
      </c>
      <c r="B32639" s="38">
        <v>43546.208333333336</v>
      </c>
      <c r="C32639" s="39">
        <v>43545</v>
      </c>
      <c r="D32639" s="38">
        <v>43545.916666666664</v>
      </c>
      <c r="E32639" s="40" t="s">
        <v>239</v>
      </c>
      <c r="F32639" s="48">
        <v>31454</v>
      </c>
      <c r="G32639" s="48">
        <v>27643</v>
      </c>
      <c r="H32639" s="48">
        <v>20395</v>
      </c>
      <c r="I32639" s="48">
        <v>-8479</v>
      </c>
      <c r="J32639" s="48">
        <v>20511</v>
      </c>
      <c r="K32639" s="48">
        <v>684</v>
      </c>
      <c r="L32639" s="48">
        <v>6826</v>
      </c>
      <c r="M32639" s="48">
        <v>1674</v>
      </c>
      <c r="N32639" s="48">
        <v>56</v>
      </c>
      <c r="O32639" s="48">
        <v>6418</v>
      </c>
      <c r="P32639" s="48">
        <v>5</v>
      </c>
      <c r="Q32639" s="48">
        <v>4181</v>
      </c>
      <c r="R32639" s="48">
        <v>667</v>
      </c>
      <c r="T32639" s="48">
        <v>-8663</v>
      </c>
      <c r="AB32639" s="48">
        <v>-3399</v>
      </c>
      <c r="AE32639" s="48">
        <v>-5514</v>
      </c>
      <c r="AI32639" s="48">
        <v>250</v>
      </c>
      <c r="AJ32639" s="49">
        <v>1231</v>
      </c>
      <c r="AK32639" s="49">
        <v>184</v>
      </c>
      <c r="AL32639" s="49">
        <v>-116</v>
      </c>
    </row>
    <row r="32640" spans="1:38">
      <c r="A32640" s="37" t="s">
        <v>47</v>
      </c>
      <c r="B32640" s="38">
        <v>43546.25</v>
      </c>
      <c r="C32640" s="39">
        <v>43545</v>
      </c>
      <c r="D32640" s="38">
        <v>43545.958333333336</v>
      </c>
      <c r="E32640" s="40" t="s">
        <v>239</v>
      </c>
      <c r="F32640" s="48">
        <v>29338</v>
      </c>
      <c r="G32640" s="48">
        <v>26111</v>
      </c>
      <c r="H32640" s="48">
        <v>18997</v>
      </c>
      <c r="I32640" s="48">
        <v>-7411</v>
      </c>
      <c r="J32640" s="48">
        <v>19196</v>
      </c>
      <c r="K32640" s="48">
        <v>664</v>
      </c>
      <c r="L32640" s="48">
        <v>6398</v>
      </c>
      <c r="M32640" s="48">
        <v>1709</v>
      </c>
      <c r="N32640" s="48">
        <v>56</v>
      </c>
      <c r="O32640" s="48">
        <v>5630</v>
      </c>
      <c r="P32640" s="48">
        <v>5</v>
      </c>
      <c r="Q32640" s="48">
        <v>4106</v>
      </c>
      <c r="R32640" s="48">
        <v>628</v>
      </c>
      <c r="T32640" s="48">
        <v>-7602</v>
      </c>
      <c r="AB32640" s="48">
        <v>-2533</v>
      </c>
      <c r="AE32640" s="48">
        <v>-5222</v>
      </c>
      <c r="AI32640" s="48">
        <v>153</v>
      </c>
      <c r="AJ32640" s="49">
        <v>297</v>
      </c>
      <c r="AK32640" s="49">
        <v>191</v>
      </c>
      <c r="AL32640" s="49">
        <v>-199</v>
      </c>
    </row>
    <row r="32641" spans="1:38">
      <c r="A32641" s="37" t="s">
        <v>47</v>
      </c>
      <c r="B32641" s="38">
        <v>43546.291666666664</v>
      </c>
      <c r="C32641" s="39">
        <v>43545</v>
      </c>
      <c r="D32641" s="38">
        <v>43546</v>
      </c>
      <c r="E32641" s="40" t="s">
        <v>239</v>
      </c>
      <c r="F32641" s="48">
        <v>27308</v>
      </c>
      <c r="G32641" s="48">
        <v>24457</v>
      </c>
      <c r="H32641" s="48">
        <v>18467</v>
      </c>
      <c r="I32641" s="48">
        <v>-6498</v>
      </c>
      <c r="J32641" s="48">
        <v>18590</v>
      </c>
      <c r="K32641" s="48">
        <v>663</v>
      </c>
      <c r="L32641" s="48">
        <v>6126</v>
      </c>
      <c r="M32641" s="48">
        <v>1740</v>
      </c>
      <c r="N32641" s="48">
        <v>51</v>
      </c>
      <c r="O32641" s="48">
        <v>5533</v>
      </c>
      <c r="P32641" s="48">
        <v>5</v>
      </c>
      <c r="Q32641" s="48">
        <v>3923</v>
      </c>
      <c r="R32641" s="48">
        <v>549</v>
      </c>
      <c r="T32641" s="48">
        <v>-6671</v>
      </c>
      <c r="AB32641" s="48">
        <v>-1901</v>
      </c>
      <c r="AE32641" s="48">
        <v>-4827</v>
      </c>
      <c r="AI32641" s="48">
        <v>57</v>
      </c>
      <c r="AJ32641" s="49">
        <v>508</v>
      </c>
      <c r="AK32641" s="49">
        <v>173</v>
      </c>
      <c r="AL32641" s="49">
        <v>-123</v>
      </c>
    </row>
    <row r="32642" spans="1:38">
      <c r="A32642" s="37" t="s">
        <v>47</v>
      </c>
      <c r="B32642" s="38">
        <v>43546.333333333336</v>
      </c>
      <c r="C32642" s="39">
        <v>43546</v>
      </c>
      <c r="D32642" s="38">
        <v>43546.041666666664</v>
      </c>
      <c r="E32642" s="40" t="s">
        <v>239</v>
      </c>
      <c r="F32642" s="48">
        <v>25155</v>
      </c>
      <c r="G32642" s="48">
        <v>23496</v>
      </c>
      <c r="H32642" s="48">
        <v>17972</v>
      </c>
      <c r="I32642" s="48">
        <v>-5316</v>
      </c>
      <c r="J32642" s="48">
        <v>18079</v>
      </c>
      <c r="K32642" s="48">
        <v>662</v>
      </c>
      <c r="L32642" s="48">
        <v>6080</v>
      </c>
      <c r="M32642" s="48">
        <v>1778</v>
      </c>
      <c r="N32642" s="48">
        <v>64</v>
      </c>
      <c r="O32642" s="48">
        <v>5299</v>
      </c>
      <c r="P32642" s="48">
        <v>5</v>
      </c>
      <c r="Q32642" s="48">
        <v>3613</v>
      </c>
      <c r="R32642" s="48">
        <v>578</v>
      </c>
      <c r="T32642" s="48">
        <v>-5577</v>
      </c>
      <c r="AB32642" s="48">
        <v>-1562</v>
      </c>
      <c r="AE32642" s="48">
        <v>-4053</v>
      </c>
      <c r="AI32642" s="48">
        <v>38</v>
      </c>
      <c r="AJ32642" s="49">
        <v>-208</v>
      </c>
      <c r="AK32642" s="49">
        <v>261</v>
      </c>
      <c r="AL32642" s="49">
        <v>-107</v>
      </c>
    </row>
    <row r="32643" spans="1:38">
      <c r="A32643" s="37" t="s">
        <v>47</v>
      </c>
      <c r="B32643" s="38">
        <v>43546.375</v>
      </c>
      <c r="C32643" s="39">
        <v>43546</v>
      </c>
      <c r="D32643" s="38">
        <v>43546.083333333336</v>
      </c>
      <c r="E32643" s="40" t="s">
        <v>239</v>
      </c>
      <c r="F32643" s="48">
        <v>24304</v>
      </c>
      <c r="G32643" s="48">
        <v>22606</v>
      </c>
      <c r="H32643" s="48">
        <v>17645</v>
      </c>
      <c r="I32643" s="48">
        <v>-4714</v>
      </c>
      <c r="J32643" s="48">
        <v>17713</v>
      </c>
      <c r="K32643" s="48">
        <v>660</v>
      </c>
      <c r="L32643" s="48">
        <v>5881</v>
      </c>
      <c r="M32643" s="48">
        <v>1813</v>
      </c>
      <c r="N32643" s="48">
        <v>67</v>
      </c>
      <c r="O32643" s="48">
        <v>5123</v>
      </c>
      <c r="P32643" s="48">
        <v>5</v>
      </c>
      <c r="Q32643" s="48">
        <v>3587</v>
      </c>
      <c r="R32643" s="48">
        <v>577</v>
      </c>
      <c r="T32643" s="48">
        <v>-4980</v>
      </c>
      <c r="AB32643" s="48">
        <v>-1361</v>
      </c>
      <c r="AE32643" s="48">
        <v>-3661</v>
      </c>
      <c r="AI32643" s="48">
        <v>42</v>
      </c>
      <c r="AJ32643" s="49">
        <v>-247</v>
      </c>
      <c r="AK32643" s="49">
        <v>266</v>
      </c>
      <c r="AL32643" s="49">
        <v>-68</v>
      </c>
    </row>
    <row r="32644" spans="1:38">
      <c r="A32644" s="37" t="s">
        <v>47</v>
      </c>
      <c r="B32644" s="38">
        <v>43546.416666666664</v>
      </c>
      <c r="C32644" s="39">
        <v>43546</v>
      </c>
      <c r="D32644" s="38">
        <v>43546.125</v>
      </c>
      <c r="E32644" s="40" t="s">
        <v>239</v>
      </c>
      <c r="F32644" s="48">
        <v>23760</v>
      </c>
      <c r="G32644" s="48">
        <v>21902</v>
      </c>
      <c r="H32644" s="48">
        <v>17804</v>
      </c>
      <c r="I32644" s="48">
        <v>-4334</v>
      </c>
      <c r="J32644" s="48">
        <v>17871</v>
      </c>
      <c r="K32644" s="48">
        <v>662</v>
      </c>
      <c r="L32644" s="48">
        <v>5767</v>
      </c>
      <c r="M32644" s="48">
        <v>1845</v>
      </c>
      <c r="N32644" s="48">
        <v>67</v>
      </c>
      <c r="O32644" s="48">
        <v>5165</v>
      </c>
      <c r="P32644" s="48">
        <v>5</v>
      </c>
      <c r="Q32644" s="48">
        <v>3782</v>
      </c>
      <c r="R32644" s="48">
        <v>578</v>
      </c>
      <c r="T32644" s="48">
        <v>-4590</v>
      </c>
      <c r="AB32644" s="48">
        <v>-1132</v>
      </c>
      <c r="AE32644" s="48">
        <v>-3505</v>
      </c>
      <c r="AI32644" s="48">
        <v>47</v>
      </c>
      <c r="AJ32644" s="49">
        <v>236</v>
      </c>
      <c r="AK32644" s="49">
        <v>256</v>
      </c>
      <c r="AL32644" s="49">
        <v>-67</v>
      </c>
    </row>
    <row r="32645" spans="1:38">
      <c r="A32645" s="37" t="s">
        <v>47</v>
      </c>
      <c r="B32645" s="38">
        <v>43546.458333333336</v>
      </c>
      <c r="C32645" s="39">
        <v>43546</v>
      </c>
      <c r="D32645" s="38">
        <v>43546.166666666664</v>
      </c>
      <c r="E32645" s="40" t="s">
        <v>239</v>
      </c>
      <c r="F32645" s="48">
        <v>23662</v>
      </c>
      <c r="G32645" s="48">
        <v>21595</v>
      </c>
      <c r="H32645" s="48">
        <v>17521</v>
      </c>
      <c r="I32645" s="48">
        <v>-4160</v>
      </c>
      <c r="J32645" s="48">
        <v>17595</v>
      </c>
      <c r="K32645" s="48">
        <v>660</v>
      </c>
      <c r="L32645" s="48">
        <v>5751</v>
      </c>
      <c r="M32645" s="48">
        <v>1880</v>
      </c>
      <c r="N32645" s="48">
        <v>67</v>
      </c>
      <c r="O32645" s="48">
        <v>5305</v>
      </c>
      <c r="P32645" s="48">
        <v>5</v>
      </c>
      <c r="Q32645" s="48">
        <v>3350</v>
      </c>
      <c r="R32645" s="48">
        <v>577</v>
      </c>
      <c r="T32645" s="48">
        <v>-4420</v>
      </c>
      <c r="AB32645" s="48">
        <v>-1054</v>
      </c>
      <c r="AE32645" s="48">
        <v>-3405</v>
      </c>
      <c r="AI32645" s="48">
        <v>39</v>
      </c>
      <c r="AJ32645" s="49">
        <v>86</v>
      </c>
      <c r="AK32645" s="49">
        <v>260</v>
      </c>
      <c r="AL32645" s="49">
        <v>-74</v>
      </c>
    </row>
    <row r="32646" spans="1:38">
      <c r="A32646" s="37" t="s">
        <v>47</v>
      </c>
      <c r="B32646" s="38">
        <v>43546.5</v>
      </c>
      <c r="C32646" s="39">
        <v>43546</v>
      </c>
      <c r="D32646" s="38">
        <v>43546.208333333336</v>
      </c>
      <c r="E32646" s="40" t="s">
        <v>239</v>
      </c>
      <c r="F32646" s="48">
        <v>24346</v>
      </c>
      <c r="G32646" s="48">
        <v>21815</v>
      </c>
      <c r="H32646" s="48">
        <v>17400</v>
      </c>
      <c r="I32646" s="48">
        <v>-4744</v>
      </c>
      <c r="J32646" s="48">
        <v>17492</v>
      </c>
      <c r="K32646" s="48">
        <v>685</v>
      </c>
      <c r="L32646" s="48">
        <v>5936</v>
      </c>
      <c r="M32646" s="48">
        <v>1898</v>
      </c>
      <c r="N32646" s="48">
        <v>67</v>
      </c>
      <c r="O32646" s="48">
        <v>5602</v>
      </c>
      <c r="P32646" s="48">
        <v>5</v>
      </c>
      <c r="Q32646" s="48">
        <v>2720</v>
      </c>
      <c r="R32646" s="48">
        <v>579</v>
      </c>
      <c r="T32646" s="48">
        <v>-4993</v>
      </c>
      <c r="AB32646" s="48">
        <v>-1406</v>
      </c>
      <c r="AE32646" s="48">
        <v>-3627</v>
      </c>
      <c r="AI32646" s="48">
        <v>40</v>
      </c>
      <c r="AJ32646" s="49">
        <v>329</v>
      </c>
      <c r="AK32646" s="49">
        <v>249</v>
      </c>
      <c r="AL32646" s="49">
        <v>-92</v>
      </c>
    </row>
    <row r="32647" spans="1:38">
      <c r="A32647" s="37" t="s">
        <v>47</v>
      </c>
      <c r="B32647" s="38">
        <v>43546.541666666664</v>
      </c>
      <c r="C32647" s="39">
        <v>43546</v>
      </c>
      <c r="D32647" s="38">
        <v>43546.25</v>
      </c>
      <c r="E32647" s="40" t="s">
        <v>239</v>
      </c>
      <c r="F32647" s="48">
        <v>26162</v>
      </c>
      <c r="G32647" s="48">
        <v>23087</v>
      </c>
      <c r="H32647" s="48">
        <v>18841</v>
      </c>
      <c r="I32647" s="48">
        <v>-6082</v>
      </c>
      <c r="J32647" s="48">
        <v>19017</v>
      </c>
      <c r="K32647" s="48">
        <v>852</v>
      </c>
      <c r="L32647" s="48">
        <v>6824</v>
      </c>
      <c r="M32647" s="48">
        <v>1906</v>
      </c>
      <c r="N32647" s="48">
        <v>73</v>
      </c>
      <c r="O32647" s="48">
        <v>6175</v>
      </c>
      <c r="P32647" s="48">
        <v>5</v>
      </c>
      <c r="Q32647" s="48">
        <v>2584</v>
      </c>
      <c r="R32647" s="48">
        <v>598</v>
      </c>
      <c r="T32647" s="48">
        <v>-6338</v>
      </c>
      <c r="AB32647" s="48">
        <v>-1917</v>
      </c>
      <c r="AE32647" s="48">
        <v>-4466</v>
      </c>
      <c r="AI32647" s="48">
        <v>45</v>
      </c>
      <c r="AJ32647" s="49">
        <v>1836</v>
      </c>
      <c r="AK32647" s="49">
        <v>256</v>
      </c>
      <c r="AL32647" s="49">
        <v>-176</v>
      </c>
    </row>
    <row r="32648" spans="1:38">
      <c r="A32648" s="37" t="s">
        <v>47</v>
      </c>
      <c r="B32648" s="38">
        <v>43546.583333333336</v>
      </c>
      <c r="C32648" s="39">
        <v>43546</v>
      </c>
      <c r="D32648" s="38">
        <v>43546.291666666664</v>
      </c>
      <c r="E32648" s="40" t="s">
        <v>239</v>
      </c>
      <c r="F32648" s="48">
        <v>29282</v>
      </c>
      <c r="G32648" s="48">
        <v>25667</v>
      </c>
      <c r="H32648" s="48">
        <v>20461</v>
      </c>
      <c r="I32648" s="48">
        <v>-7281</v>
      </c>
      <c r="J32648" s="48">
        <v>20634</v>
      </c>
      <c r="K32648" s="48">
        <v>926</v>
      </c>
      <c r="L32648" s="48">
        <v>7792</v>
      </c>
      <c r="M32648" s="48">
        <v>1937</v>
      </c>
      <c r="N32648" s="48">
        <v>78</v>
      </c>
      <c r="O32648" s="48">
        <v>6551</v>
      </c>
      <c r="P32648" s="48">
        <v>227</v>
      </c>
      <c r="Q32648" s="48">
        <v>2492</v>
      </c>
      <c r="R32648" s="48">
        <v>631</v>
      </c>
      <c r="T32648" s="48">
        <v>-7542</v>
      </c>
      <c r="AB32648" s="48">
        <v>-2605</v>
      </c>
      <c r="AE32648" s="48">
        <v>-5012</v>
      </c>
      <c r="AI32648" s="48">
        <v>75</v>
      </c>
      <c r="AJ32648" s="49">
        <v>2075</v>
      </c>
      <c r="AK32648" s="49">
        <v>261</v>
      </c>
      <c r="AL32648" s="49">
        <v>-173</v>
      </c>
    </row>
    <row r="32649" spans="1:38">
      <c r="A32649" s="37" t="s">
        <v>47</v>
      </c>
      <c r="B32649" s="38">
        <v>43546.625</v>
      </c>
      <c r="C32649" s="39">
        <v>43546</v>
      </c>
      <c r="D32649" s="38">
        <v>43546.333333333336</v>
      </c>
      <c r="E32649" s="40" t="s">
        <v>239</v>
      </c>
      <c r="F32649" s="48">
        <v>30780</v>
      </c>
      <c r="G32649" s="48">
        <v>26570</v>
      </c>
      <c r="H32649" s="48">
        <v>22983</v>
      </c>
      <c r="I32649" s="48">
        <v>-7229</v>
      </c>
      <c r="J32649" s="48">
        <v>23156</v>
      </c>
      <c r="K32649" s="48">
        <v>933</v>
      </c>
      <c r="L32649" s="48">
        <v>7177</v>
      </c>
      <c r="M32649" s="48">
        <v>1973</v>
      </c>
      <c r="N32649" s="48">
        <v>90</v>
      </c>
      <c r="O32649" s="48">
        <v>6429</v>
      </c>
      <c r="P32649" s="48">
        <v>3796</v>
      </c>
      <c r="Q32649" s="48">
        <v>2081</v>
      </c>
      <c r="R32649" s="48">
        <v>677</v>
      </c>
      <c r="T32649" s="48">
        <v>-7403</v>
      </c>
      <c r="AB32649" s="48">
        <v>-2506</v>
      </c>
      <c r="AE32649" s="48">
        <v>-5018</v>
      </c>
      <c r="AI32649" s="48">
        <v>121</v>
      </c>
      <c r="AJ32649" s="49">
        <v>3642</v>
      </c>
      <c r="AK32649" s="49">
        <v>174</v>
      </c>
      <c r="AL32649" s="49">
        <v>-173</v>
      </c>
    </row>
    <row r="32650" spans="1:38">
      <c r="A32650" s="37" t="s">
        <v>47</v>
      </c>
      <c r="B32650" s="38">
        <v>43546.666666666664</v>
      </c>
      <c r="C32650" s="39">
        <v>43546</v>
      </c>
      <c r="D32650" s="38">
        <v>43546.375</v>
      </c>
      <c r="E32650" s="40" t="s">
        <v>239</v>
      </c>
      <c r="F32650" s="48">
        <v>30357</v>
      </c>
      <c r="G32650" s="48">
        <v>26334</v>
      </c>
      <c r="H32650" s="48">
        <v>25108</v>
      </c>
      <c r="I32650" s="48">
        <v>-4933</v>
      </c>
      <c r="J32650" s="48">
        <v>25286</v>
      </c>
      <c r="K32650" s="48">
        <v>708</v>
      </c>
      <c r="L32650" s="48">
        <v>5599</v>
      </c>
      <c r="M32650" s="48">
        <v>2009</v>
      </c>
      <c r="N32650" s="48">
        <v>91</v>
      </c>
      <c r="O32650" s="48">
        <v>5737</v>
      </c>
      <c r="P32650" s="48">
        <v>8213</v>
      </c>
      <c r="Q32650" s="48">
        <v>2274</v>
      </c>
      <c r="R32650" s="48">
        <v>655</v>
      </c>
      <c r="T32650" s="48">
        <v>-4971</v>
      </c>
      <c r="AB32650" s="48">
        <v>-1273</v>
      </c>
      <c r="AE32650" s="48">
        <v>-3867</v>
      </c>
      <c r="AI32650" s="48">
        <v>169</v>
      </c>
      <c r="AJ32650" s="49">
        <v>3707</v>
      </c>
      <c r="AK32650" s="49">
        <v>38</v>
      </c>
      <c r="AL32650" s="49">
        <v>-178</v>
      </c>
    </row>
    <row r="32651" spans="1:38">
      <c r="A32651" s="37" t="s">
        <v>47</v>
      </c>
      <c r="B32651" s="38">
        <v>43546.708333333336</v>
      </c>
      <c r="C32651" s="39">
        <v>43546</v>
      </c>
      <c r="D32651" s="38">
        <v>43546.416666666664</v>
      </c>
      <c r="E32651" s="40" t="s">
        <v>239</v>
      </c>
      <c r="F32651" s="48">
        <v>29446</v>
      </c>
      <c r="G32651" s="48">
        <v>25978</v>
      </c>
      <c r="H32651" s="48">
        <v>25719</v>
      </c>
      <c r="I32651" s="48">
        <v>-3081</v>
      </c>
      <c r="J32651" s="48">
        <v>25898</v>
      </c>
      <c r="K32651" s="48">
        <v>665</v>
      </c>
      <c r="L32651" s="48">
        <v>5187</v>
      </c>
      <c r="M32651" s="48">
        <v>2044</v>
      </c>
      <c r="N32651" s="48">
        <v>90</v>
      </c>
      <c r="O32651" s="48">
        <v>5032</v>
      </c>
      <c r="P32651" s="48">
        <v>9971</v>
      </c>
      <c r="Q32651" s="48">
        <v>2258</v>
      </c>
      <c r="R32651" s="48">
        <v>651</v>
      </c>
      <c r="T32651" s="48">
        <v>-3014</v>
      </c>
      <c r="AB32651" s="48">
        <v>230</v>
      </c>
      <c r="AE32651" s="48">
        <v>-3448</v>
      </c>
      <c r="AI32651" s="48">
        <v>204</v>
      </c>
      <c r="AJ32651" s="49">
        <v>2822</v>
      </c>
      <c r="AK32651" s="49">
        <v>-67</v>
      </c>
      <c r="AL32651" s="49">
        <v>-179</v>
      </c>
    </row>
    <row r="32652" spans="1:38">
      <c r="A32652" s="37" t="s">
        <v>47</v>
      </c>
      <c r="B32652" s="38">
        <v>43546.75</v>
      </c>
      <c r="C32652" s="39">
        <v>43546</v>
      </c>
      <c r="D32652" s="38">
        <v>43546.458333333336</v>
      </c>
      <c r="E32652" s="40" t="s">
        <v>239</v>
      </c>
      <c r="F32652" s="48">
        <v>28514</v>
      </c>
      <c r="G32652" s="48">
        <v>26168</v>
      </c>
      <c r="H32652" s="48">
        <v>25296</v>
      </c>
      <c r="I32652" s="48">
        <v>-3056</v>
      </c>
      <c r="J32652" s="48">
        <v>25470</v>
      </c>
      <c r="K32652" s="48">
        <v>664</v>
      </c>
      <c r="L32652" s="48">
        <v>5177</v>
      </c>
      <c r="M32652" s="48">
        <v>2080</v>
      </c>
      <c r="N32652" s="48">
        <v>91</v>
      </c>
      <c r="O32652" s="48">
        <v>4066</v>
      </c>
      <c r="P32652" s="48">
        <v>10303</v>
      </c>
      <c r="Q32652" s="48">
        <v>2518</v>
      </c>
      <c r="R32652" s="48">
        <v>571</v>
      </c>
      <c r="T32652" s="48">
        <v>-2996</v>
      </c>
      <c r="AB32652" s="48">
        <v>217</v>
      </c>
      <c r="AE32652" s="48">
        <v>-3441</v>
      </c>
      <c r="AI32652" s="48">
        <v>228</v>
      </c>
      <c r="AJ32652" s="49">
        <v>2184</v>
      </c>
      <c r="AK32652" s="49">
        <v>-60</v>
      </c>
      <c r="AL32652" s="49">
        <v>-174</v>
      </c>
    </row>
    <row r="32653" spans="1:38">
      <c r="A32653" s="37" t="s">
        <v>47</v>
      </c>
      <c r="B32653" s="38">
        <v>43546.791666666664</v>
      </c>
      <c r="C32653" s="39">
        <v>43546</v>
      </c>
      <c r="D32653" s="38">
        <v>43546.5</v>
      </c>
      <c r="E32653" s="40" t="s">
        <v>239</v>
      </c>
      <c r="F32653" s="48">
        <v>27739</v>
      </c>
      <c r="G32653" s="48">
        <v>25325</v>
      </c>
      <c r="H32653" s="48">
        <v>25155</v>
      </c>
      <c r="I32653" s="48">
        <v>-2420</v>
      </c>
      <c r="J32653" s="48">
        <v>25331</v>
      </c>
      <c r="K32653" s="48">
        <v>664</v>
      </c>
      <c r="L32653" s="48">
        <v>5212</v>
      </c>
      <c r="M32653" s="48">
        <v>2115</v>
      </c>
      <c r="N32653" s="48">
        <v>91</v>
      </c>
      <c r="O32653" s="48">
        <v>3999</v>
      </c>
      <c r="P32653" s="48">
        <v>10483</v>
      </c>
      <c r="Q32653" s="48">
        <v>2197</v>
      </c>
      <c r="R32653" s="48">
        <v>570</v>
      </c>
      <c r="T32653" s="48">
        <v>-2367</v>
      </c>
      <c r="AB32653" s="48">
        <v>508</v>
      </c>
      <c r="AE32653" s="48">
        <v>-3098</v>
      </c>
      <c r="AI32653" s="48">
        <v>223</v>
      </c>
      <c r="AJ32653" s="49">
        <v>2250</v>
      </c>
      <c r="AK32653" s="49">
        <v>-53</v>
      </c>
      <c r="AL32653" s="49">
        <v>-176</v>
      </c>
    </row>
    <row r="32654" spans="1:38">
      <c r="A32654" s="37" t="s">
        <v>47</v>
      </c>
      <c r="B32654" s="38">
        <v>43546.833333333336</v>
      </c>
      <c r="C32654" s="39">
        <v>43546</v>
      </c>
      <c r="D32654" s="38">
        <v>43546.541666666664</v>
      </c>
      <c r="E32654" s="40" t="s">
        <v>239</v>
      </c>
      <c r="F32654" s="48">
        <v>27109</v>
      </c>
      <c r="G32654" s="48">
        <v>24978</v>
      </c>
      <c r="H32654" s="48">
        <v>24993</v>
      </c>
      <c r="I32654" s="48">
        <v>-1906</v>
      </c>
      <c r="J32654" s="48">
        <v>25168</v>
      </c>
      <c r="K32654" s="48">
        <v>665</v>
      </c>
      <c r="L32654" s="48">
        <v>4844</v>
      </c>
      <c r="M32654" s="48">
        <v>2149</v>
      </c>
      <c r="N32654" s="48">
        <v>91</v>
      </c>
      <c r="O32654" s="48">
        <v>3867</v>
      </c>
      <c r="P32654" s="48">
        <v>10696</v>
      </c>
      <c r="Q32654" s="48">
        <v>2226</v>
      </c>
      <c r="R32654" s="48">
        <v>630</v>
      </c>
      <c r="T32654" s="48">
        <v>-1877</v>
      </c>
      <c r="AB32654" s="48">
        <v>919</v>
      </c>
      <c r="AE32654" s="48">
        <v>-3014</v>
      </c>
      <c r="AI32654" s="48">
        <v>218</v>
      </c>
      <c r="AJ32654" s="49">
        <v>1921</v>
      </c>
      <c r="AK32654" s="49">
        <v>-29</v>
      </c>
      <c r="AL32654" s="49">
        <v>-175</v>
      </c>
    </row>
    <row r="32655" spans="1:38">
      <c r="A32655" s="37" t="s">
        <v>47</v>
      </c>
      <c r="B32655" s="38">
        <v>43546.875</v>
      </c>
      <c r="C32655" s="39">
        <v>43546</v>
      </c>
      <c r="D32655" s="38">
        <v>43546.583333333336</v>
      </c>
      <c r="E32655" s="40" t="s">
        <v>239</v>
      </c>
      <c r="F32655" s="48">
        <v>26938</v>
      </c>
      <c r="G32655" s="48">
        <v>24546</v>
      </c>
      <c r="H32655" s="48">
        <v>24962</v>
      </c>
      <c r="I32655" s="48">
        <v>-1818</v>
      </c>
      <c r="J32655" s="48">
        <v>25140</v>
      </c>
      <c r="K32655" s="48">
        <v>666</v>
      </c>
      <c r="L32655" s="48">
        <v>4940</v>
      </c>
      <c r="M32655" s="48">
        <v>2163</v>
      </c>
      <c r="N32655" s="48">
        <v>92</v>
      </c>
      <c r="O32655" s="48">
        <v>4259</v>
      </c>
      <c r="P32655" s="48">
        <v>9613</v>
      </c>
      <c r="Q32655" s="48">
        <v>2824</v>
      </c>
      <c r="R32655" s="48">
        <v>583</v>
      </c>
      <c r="T32655" s="48">
        <v>-1759</v>
      </c>
      <c r="AB32655" s="48">
        <v>919</v>
      </c>
      <c r="AE32655" s="48">
        <v>-2975</v>
      </c>
      <c r="AI32655" s="48">
        <v>297</v>
      </c>
      <c r="AJ32655" s="49">
        <v>2234</v>
      </c>
      <c r="AK32655" s="49">
        <v>-59</v>
      </c>
      <c r="AL32655" s="49">
        <v>-178</v>
      </c>
    </row>
    <row r="32656" spans="1:38">
      <c r="A32656" s="37" t="s">
        <v>47</v>
      </c>
      <c r="B32656" s="38">
        <v>43546.916666666664</v>
      </c>
      <c r="C32656" s="39">
        <v>43546</v>
      </c>
      <c r="D32656" s="38">
        <v>43546.625</v>
      </c>
      <c r="E32656" s="40" t="s">
        <v>239</v>
      </c>
      <c r="F32656" s="48">
        <v>26893</v>
      </c>
      <c r="G32656" s="48">
        <v>24969</v>
      </c>
      <c r="H32656" s="48">
        <v>25277</v>
      </c>
      <c r="I32656" s="48">
        <v>-1674</v>
      </c>
      <c r="J32656" s="48">
        <v>25510</v>
      </c>
      <c r="K32656" s="48">
        <v>668</v>
      </c>
      <c r="L32656" s="48">
        <v>5320</v>
      </c>
      <c r="M32656" s="48">
        <v>2157</v>
      </c>
      <c r="N32656" s="48">
        <v>88</v>
      </c>
      <c r="O32656" s="48">
        <v>4298</v>
      </c>
      <c r="P32656" s="48">
        <v>9784</v>
      </c>
      <c r="Q32656" s="48">
        <v>2615</v>
      </c>
      <c r="R32656" s="48">
        <v>580</v>
      </c>
      <c r="T32656" s="48">
        <v>-1621</v>
      </c>
      <c r="AB32656" s="48">
        <v>901</v>
      </c>
      <c r="AE32656" s="48">
        <v>-2757</v>
      </c>
      <c r="AI32656" s="48">
        <v>235</v>
      </c>
      <c r="AJ32656" s="49">
        <v>1982</v>
      </c>
      <c r="AK32656" s="49">
        <v>-53</v>
      </c>
      <c r="AL32656" s="49">
        <v>-233</v>
      </c>
    </row>
    <row r="32657" spans="1:38">
      <c r="A32657" s="37" t="s">
        <v>47</v>
      </c>
      <c r="B32657" s="38">
        <v>43546.958333333336</v>
      </c>
      <c r="C32657" s="39">
        <v>43546</v>
      </c>
      <c r="D32657" s="38">
        <v>43546.666666666664</v>
      </c>
      <c r="E32657" s="40" t="s">
        <v>239</v>
      </c>
      <c r="F32657" s="48">
        <v>27137</v>
      </c>
      <c r="G32657" s="48">
        <v>24910</v>
      </c>
      <c r="H32657" s="48">
        <v>24269</v>
      </c>
      <c r="I32657" s="48">
        <v>-2329</v>
      </c>
      <c r="J32657" s="48">
        <v>24440</v>
      </c>
      <c r="K32657" s="48">
        <v>670</v>
      </c>
      <c r="L32657" s="48">
        <v>5016</v>
      </c>
      <c r="M32657" s="48">
        <v>2163</v>
      </c>
      <c r="N32657" s="48">
        <v>89</v>
      </c>
      <c r="O32657" s="48">
        <v>4826</v>
      </c>
      <c r="P32657" s="48">
        <v>8270</v>
      </c>
      <c r="Q32657" s="48">
        <v>2838</v>
      </c>
      <c r="R32657" s="48">
        <v>568</v>
      </c>
      <c r="T32657" s="48">
        <v>-2273</v>
      </c>
      <c r="AB32657" s="48">
        <v>371</v>
      </c>
      <c r="AE32657" s="48">
        <v>-2808</v>
      </c>
      <c r="AI32657" s="48">
        <v>164</v>
      </c>
      <c r="AJ32657" s="49">
        <v>1688</v>
      </c>
      <c r="AK32657" s="49">
        <v>-56</v>
      </c>
      <c r="AL32657" s="49">
        <v>-171</v>
      </c>
    </row>
    <row r="32658" spans="1:38">
      <c r="A32658" s="37" t="s">
        <v>47</v>
      </c>
      <c r="B32658" s="38">
        <v>43547</v>
      </c>
      <c r="C32658" s="39">
        <v>43546</v>
      </c>
      <c r="D32658" s="38">
        <v>43546.708333333336</v>
      </c>
      <c r="E32658" s="40" t="s">
        <v>239</v>
      </c>
      <c r="F32658" s="48">
        <v>27861</v>
      </c>
      <c r="G32658" s="48">
        <v>24843</v>
      </c>
      <c r="H32658" s="48">
        <v>22727</v>
      </c>
      <c r="I32658" s="48">
        <v>-3509</v>
      </c>
      <c r="J32658" s="48">
        <v>22897</v>
      </c>
      <c r="K32658" s="48">
        <v>668</v>
      </c>
      <c r="L32658" s="48">
        <v>5393</v>
      </c>
      <c r="M32658" s="48">
        <v>2161</v>
      </c>
      <c r="N32658" s="48">
        <v>91</v>
      </c>
      <c r="O32658" s="48">
        <v>5132</v>
      </c>
      <c r="P32658" s="48">
        <v>6270</v>
      </c>
      <c r="Q32658" s="48">
        <v>2617</v>
      </c>
      <c r="R32658" s="48">
        <v>565</v>
      </c>
      <c r="T32658" s="48">
        <v>-3448</v>
      </c>
      <c r="AB32658" s="48">
        <v>-179</v>
      </c>
      <c r="AE32658" s="48">
        <v>-3403</v>
      </c>
      <c r="AI32658" s="48">
        <v>134</v>
      </c>
      <c r="AJ32658" s="49">
        <v>1393</v>
      </c>
      <c r="AK32658" s="49">
        <v>-61</v>
      </c>
      <c r="AL32658" s="49">
        <v>-170</v>
      </c>
    </row>
    <row r="32659" spans="1:38">
      <c r="A32659" s="37" t="s">
        <v>47</v>
      </c>
      <c r="B32659" s="38">
        <v>43547.041666666664</v>
      </c>
      <c r="C32659" s="39">
        <v>43546</v>
      </c>
      <c r="D32659" s="38">
        <v>43546.75</v>
      </c>
      <c r="E32659" s="40" t="s">
        <v>239</v>
      </c>
      <c r="F32659" s="48">
        <v>28651</v>
      </c>
      <c r="G32659" s="48">
        <v>25804</v>
      </c>
      <c r="H32659" s="48">
        <v>20693</v>
      </c>
      <c r="I32659" s="48">
        <v>-5597</v>
      </c>
      <c r="J32659" s="48">
        <v>20862</v>
      </c>
      <c r="K32659" s="48">
        <v>675</v>
      </c>
      <c r="L32659" s="48">
        <v>5778</v>
      </c>
      <c r="M32659" s="48">
        <v>2159</v>
      </c>
      <c r="N32659" s="48">
        <v>92</v>
      </c>
      <c r="O32659" s="48">
        <v>6421</v>
      </c>
      <c r="P32659" s="48">
        <v>2274</v>
      </c>
      <c r="Q32659" s="48">
        <v>2868</v>
      </c>
      <c r="R32659" s="48">
        <v>595</v>
      </c>
      <c r="T32659" s="48">
        <v>-5624</v>
      </c>
      <c r="AB32659" s="48">
        <v>-1512</v>
      </c>
      <c r="AE32659" s="48">
        <v>-4216</v>
      </c>
      <c r="AI32659" s="48">
        <v>104</v>
      </c>
      <c r="AJ32659" s="49">
        <v>486</v>
      </c>
      <c r="AK32659" s="49">
        <v>27</v>
      </c>
      <c r="AL32659" s="49">
        <v>-169</v>
      </c>
    </row>
    <row r="32660" spans="1:38">
      <c r="A32660" s="37" t="s">
        <v>47</v>
      </c>
      <c r="B32660" s="38">
        <v>43547.083333333336</v>
      </c>
      <c r="C32660" s="39">
        <v>43546</v>
      </c>
      <c r="D32660" s="38">
        <v>43546.791666666664</v>
      </c>
      <c r="E32660" s="40" t="s">
        <v>239</v>
      </c>
      <c r="F32660" s="48">
        <v>29754</v>
      </c>
      <c r="G32660" s="48">
        <v>26704</v>
      </c>
      <c r="H32660" s="48">
        <v>20625</v>
      </c>
      <c r="I32660" s="48">
        <v>-7997</v>
      </c>
      <c r="J32660" s="48">
        <v>20763</v>
      </c>
      <c r="K32660" s="48">
        <v>785</v>
      </c>
      <c r="L32660" s="48">
        <v>7427</v>
      </c>
      <c r="M32660" s="48">
        <v>2162</v>
      </c>
      <c r="N32660" s="48">
        <v>91</v>
      </c>
      <c r="O32660" s="48">
        <v>6730</v>
      </c>
      <c r="P32660" s="48">
        <v>113</v>
      </c>
      <c r="Q32660" s="48">
        <v>2836</v>
      </c>
      <c r="R32660" s="48">
        <v>619</v>
      </c>
      <c r="T32660" s="48">
        <v>-8124</v>
      </c>
      <c r="AB32660" s="48">
        <v>-2902</v>
      </c>
      <c r="AE32660" s="48">
        <v>-5334</v>
      </c>
      <c r="AI32660" s="48">
        <v>112</v>
      </c>
      <c r="AJ32660" s="49">
        <v>1918</v>
      </c>
      <c r="AK32660" s="49">
        <v>127</v>
      </c>
      <c r="AL32660" s="49">
        <v>-138</v>
      </c>
    </row>
    <row r="32661" spans="1:38">
      <c r="A32661" s="37" t="s">
        <v>47</v>
      </c>
      <c r="B32661" s="38">
        <v>43547.125</v>
      </c>
      <c r="C32661" s="39">
        <v>43546</v>
      </c>
      <c r="D32661" s="38">
        <v>43546.833333333336</v>
      </c>
      <c r="E32661" s="40" t="s">
        <v>239</v>
      </c>
      <c r="F32661" s="48">
        <v>31619</v>
      </c>
      <c r="G32661" s="48">
        <v>28438</v>
      </c>
      <c r="H32661" s="48">
        <v>21359</v>
      </c>
      <c r="I32661" s="48">
        <v>-8929</v>
      </c>
      <c r="J32661" s="48">
        <v>21531</v>
      </c>
      <c r="K32661" s="48">
        <v>841</v>
      </c>
      <c r="L32661" s="48">
        <v>8140</v>
      </c>
      <c r="M32661" s="48">
        <v>2155</v>
      </c>
      <c r="N32661" s="48">
        <v>89</v>
      </c>
      <c r="O32661" s="48">
        <v>7154</v>
      </c>
      <c r="P32661" s="48">
        <v>4</v>
      </c>
      <c r="Q32661" s="48">
        <v>2521</v>
      </c>
      <c r="R32661" s="48">
        <v>627</v>
      </c>
      <c r="T32661" s="48">
        <v>-9089</v>
      </c>
      <c r="AB32661" s="48">
        <v>-3332</v>
      </c>
      <c r="AE32661" s="48">
        <v>-5958</v>
      </c>
      <c r="AI32661" s="48">
        <v>201</v>
      </c>
      <c r="AJ32661" s="49">
        <v>1850</v>
      </c>
      <c r="AK32661" s="49">
        <v>160</v>
      </c>
      <c r="AL32661" s="49">
        <v>-172</v>
      </c>
    </row>
    <row r="32662" spans="1:38">
      <c r="A32662" s="37" t="s">
        <v>47</v>
      </c>
      <c r="B32662" s="38">
        <v>43547.166666666664</v>
      </c>
      <c r="C32662" s="39">
        <v>43546</v>
      </c>
      <c r="D32662" s="38">
        <v>43546.875</v>
      </c>
      <c r="E32662" s="40" t="s">
        <v>239</v>
      </c>
      <c r="F32662" s="48">
        <v>31897</v>
      </c>
      <c r="G32662" s="48">
        <v>28319</v>
      </c>
      <c r="H32662" s="48">
        <v>20684</v>
      </c>
      <c r="I32662" s="48">
        <v>-8903</v>
      </c>
      <c r="J32662" s="48">
        <v>20853</v>
      </c>
      <c r="K32662" s="48">
        <v>858</v>
      </c>
      <c r="L32662" s="48">
        <v>7597</v>
      </c>
      <c r="M32662" s="48">
        <v>2158</v>
      </c>
      <c r="N32662" s="48">
        <v>91</v>
      </c>
      <c r="O32662" s="48">
        <v>7122</v>
      </c>
      <c r="P32662" s="48">
        <v>3</v>
      </c>
      <c r="Q32662" s="48">
        <v>2417</v>
      </c>
      <c r="R32662" s="48">
        <v>607</v>
      </c>
      <c r="T32662" s="48">
        <v>-8967</v>
      </c>
      <c r="AB32662" s="48">
        <v>-3195</v>
      </c>
      <c r="AE32662" s="48">
        <v>-5988</v>
      </c>
      <c r="AI32662" s="48">
        <v>216</v>
      </c>
      <c r="AJ32662" s="49">
        <v>1268</v>
      </c>
      <c r="AK32662" s="49">
        <v>64</v>
      </c>
      <c r="AL32662" s="49">
        <v>-169</v>
      </c>
    </row>
    <row r="32663" spans="1:38">
      <c r="A32663" s="37" t="s">
        <v>47</v>
      </c>
      <c r="B32663" s="38">
        <v>43547.208333333336</v>
      </c>
      <c r="C32663" s="39">
        <v>43546</v>
      </c>
      <c r="D32663" s="38">
        <v>43546.916666666664</v>
      </c>
      <c r="E32663" s="40" t="s">
        <v>239</v>
      </c>
      <c r="F32663" s="48">
        <v>30930</v>
      </c>
      <c r="G32663" s="48">
        <v>27194</v>
      </c>
      <c r="H32663" s="48">
        <v>19771</v>
      </c>
      <c r="I32663" s="48">
        <v>-8563</v>
      </c>
      <c r="J32663" s="48">
        <v>19930</v>
      </c>
      <c r="K32663" s="48">
        <v>846</v>
      </c>
      <c r="L32663" s="48">
        <v>6788</v>
      </c>
      <c r="M32663" s="48">
        <v>2162</v>
      </c>
      <c r="N32663" s="48">
        <v>90</v>
      </c>
      <c r="O32663" s="48">
        <v>6768</v>
      </c>
      <c r="P32663" s="48">
        <v>4</v>
      </c>
      <c r="Q32663" s="48">
        <v>2612</v>
      </c>
      <c r="R32663" s="48">
        <v>660</v>
      </c>
      <c r="T32663" s="48">
        <v>-8563</v>
      </c>
      <c r="AB32663" s="48">
        <v>-3069</v>
      </c>
      <c r="AE32663" s="48">
        <v>-5667</v>
      </c>
      <c r="AI32663" s="48">
        <v>173</v>
      </c>
      <c r="AJ32663" s="49">
        <v>1140</v>
      </c>
      <c r="AK32663" s="49">
        <v>0</v>
      </c>
      <c r="AL32663" s="49">
        <v>-159</v>
      </c>
    </row>
    <row r="32664" spans="1:38">
      <c r="A32664" s="37" t="s">
        <v>47</v>
      </c>
      <c r="B32664" s="38">
        <v>43547.25</v>
      </c>
      <c r="C32664" s="39">
        <v>43546</v>
      </c>
      <c r="D32664" s="38">
        <v>43546.958333333336</v>
      </c>
      <c r="E32664" s="40" t="s">
        <v>239</v>
      </c>
      <c r="F32664" s="48">
        <v>29117</v>
      </c>
      <c r="G32664" s="48">
        <v>25355</v>
      </c>
      <c r="H32664" s="48">
        <v>18233</v>
      </c>
      <c r="I32664" s="48">
        <v>-7965</v>
      </c>
      <c r="J32664" s="48">
        <v>18394</v>
      </c>
      <c r="K32664" s="48">
        <v>753</v>
      </c>
      <c r="L32664" s="48">
        <v>6603</v>
      </c>
      <c r="M32664" s="48">
        <v>2196</v>
      </c>
      <c r="N32664" s="48">
        <v>86</v>
      </c>
      <c r="O32664" s="48">
        <v>5657</v>
      </c>
      <c r="P32664" s="48">
        <v>3</v>
      </c>
      <c r="Q32664" s="48">
        <v>2454</v>
      </c>
      <c r="R32664" s="48">
        <v>642</v>
      </c>
      <c r="T32664" s="48">
        <v>-7959</v>
      </c>
      <c r="AB32664" s="48">
        <v>-2600</v>
      </c>
      <c r="AE32664" s="48">
        <v>-5453</v>
      </c>
      <c r="AI32664" s="48">
        <v>94</v>
      </c>
      <c r="AJ32664" s="49">
        <v>843</v>
      </c>
      <c r="AK32664" s="49">
        <v>-6</v>
      </c>
      <c r="AL32664" s="49">
        <v>-161</v>
      </c>
    </row>
    <row r="32665" spans="1:38">
      <c r="A32665" s="37" t="s">
        <v>47</v>
      </c>
      <c r="B32665" s="38">
        <v>43547.291666666664</v>
      </c>
      <c r="C32665" s="39">
        <v>43546</v>
      </c>
      <c r="D32665" s="38">
        <v>43547</v>
      </c>
      <c r="E32665" s="40" t="s">
        <v>239</v>
      </c>
      <c r="F32665" s="48">
        <v>27114</v>
      </c>
      <c r="G32665" s="48">
        <v>23879</v>
      </c>
      <c r="H32665" s="48">
        <v>17444</v>
      </c>
      <c r="I32665" s="48">
        <v>-7490</v>
      </c>
      <c r="J32665" s="48">
        <v>17606</v>
      </c>
      <c r="K32665" s="48">
        <v>518</v>
      </c>
      <c r="L32665" s="48">
        <v>6490</v>
      </c>
      <c r="M32665" s="48">
        <v>2198</v>
      </c>
      <c r="N32665" s="48">
        <v>90</v>
      </c>
      <c r="O32665" s="48">
        <v>5547</v>
      </c>
      <c r="P32665" s="48">
        <v>3</v>
      </c>
      <c r="Q32665" s="48">
        <v>2142</v>
      </c>
      <c r="R32665" s="48">
        <v>618</v>
      </c>
      <c r="T32665" s="48">
        <v>-7387</v>
      </c>
      <c r="AB32665" s="48">
        <v>-2520</v>
      </c>
      <c r="AE32665" s="48">
        <v>-4914</v>
      </c>
      <c r="AI32665" s="48">
        <v>47</v>
      </c>
      <c r="AJ32665" s="49">
        <v>1055</v>
      </c>
      <c r="AK32665" s="49">
        <v>-103</v>
      </c>
      <c r="AL32665" s="49">
        <v>-162</v>
      </c>
    </row>
    <row r="32666" spans="1:38">
      <c r="A32666" s="37" t="s">
        <v>47</v>
      </c>
      <c r="B32666" s="38">
        <v>43547.333333333336</v>
      </c>
      <c r="C32666" s="39">
        <v>43547</v>
      </c>
      <c r="D32666" s="38">
        <v>43547.041666666664</v>
      </c>
      <c r="E32666" s="40" t="s">
        <v>239</v>
      </c>
      <c r="F32666" s="48">
        <v>24935</v>
      </c>
      <c r="G32666" s="48">
        <v>23348</v>
      </c>
      <c r="H32666" s="48">
        <v>16667</v>
      </c>
      <c r="I32666" s="48">
        <v>-6541</v>
      </c>
      <c r="J32666" s="48">
        <v>16817</v>
      </c>
      <c r="K32666" s="48">
        <v>435</v>
      </c>
      <c r="L32666" s="48">
        <v>5774</v>
      </c>
      <c r="M32666" s="48">
        <v>2198</v>
      </c>
      <c r="N32666" s="48">
        <v>90</v>
      </c>
      <c r="O32666" s="48">
        <v>5553</v>
      </c>
      <c r="P32666" s="48">
        <v>4</v>
      </c>
      <c r="Q32666" s="48">
        <v>2154</v>
      </c>
      <c r="R32666" s="48">
        <v>609</v>
      </c>
      <c r="T32666" s="48">
        <v>-6545</v>
      </c>
      <c r="AB32666" s="48">
        <v>-2306</v>
      </c>
      <c r="AE32666" s="48">
        <v>-4267</v>
      </c>
      <c r="AI32666" s="48">
        <v>28</v>
      </c>
      <c r="AJ32666" s="49">
        <v>-140</v>
      </c>
      <c r="AK32666" s="49">
        <v>4</v>
      </c>
      <c r="AL32666" s="49">
        <v>-150</v>
      </c>
    </row>
    <row r="32667" spans="1:38">
      <c r="A32667" s="37" t="s">
        <v>47</v>
      </c>
      <c r="B32667" s="38">
        <v>43547.375</v>
      </c>
      <c r="C32667" s="39">
        <v>43547</v>
      </c>
      <c r="D32667" s="38">
        <v>43547.083333333336</v>
      </c>
      <c r="E32667" s="40" t="s">
        <v>239</v>
      </c>
      <c r="F32667" s="48">
        <v>24045</v>
      </c>
      <c r="G32667" s="48">
        <v>22292</v>
      </c>
      <c r="H32667" s="48">
        <v>15490</v>
      </c>
      <c r="I32667" s="48">
        <v>-6441</v>
      </c>
      <c r="J32667" s="48">
        <v>15729</v>
      </c>
      <c r="K32667" s="48">
        <v>448</v>
      </c>
      <c r="L32667" s="48">
        <v>5125</v>
      </c>
      <c r="M32667" s="48">
        <v>2227</v>
      </c>
      <c r="N32667" s="48">
        <v>90</v>
      </c>
      <c r="O32667" s="48">
        <v>5314</v>
      </c>
      <c r="P32667" s="48">
        <v>5</v>
      </c>
      <c r="Q32667" s="48">
        <v>1919</v>
      </c>
      <c r="R32667" s="48">
        <v>601</v>
      </c>
      <c r="T32667" s="48">
        <v>-6424</v>
      </c>
      <c r="AB32667" s="48">
        <v>-2275</v>
      </c>
      <c r="AE32667" s="48">
        <v>-4197</v>
      </c>
      <c r="AI32667" s="48">
        <v>48</v>
      </c>
      <c r="AJ32667" s="49">
        <v>-361</v>
      </c>
      <c r="AK32667" s="49">
        <v>-17</v>
      </c>
      <c r="AL32667" s="49">
        <v>-239</v>
      </c>
    </row>
    <row r="32668" spans="1:38">
      <c r="A32668" s="37" t="s">
        <v>47</v>
      </c>
      <c r="B32668" s="38">
        <v>43547.416666666664</v>
      </c>
      <c r="C32668" s="39">
        <v>43547</v>
      </c>
      <c r="D32668" s="38">
        <v>43547.125</v>
      </c>
      <c r="E32668" s="40" t="s">
        <v>239</v>
      </c>
      <c r="F32668" s="48">
        <v>23217</v>
      </c>
      <c r="G32668" s="48">
        <v>21574</v>
      </c>
      <c r="H32668" s="48">
        <v>15303</v>
      </c>
      <c r="I32668" s="48">
        <v>-6694</v>
      </c>
      <c r="J32668" s="48">
        <v>15515</v>
      </c>
      <c r="K32668" s="48">
        <v>420</v>
      </c>
      <c r="L32668" s="48">
        <v>4787</v>
      </c>
      <c r="M32668" s="48">
        <v>2244</v>
      </c>
      <c r="N32668" s="48">
        <v>90</v>
      </c>
      <c r="O32668" s="48">
        <v>5201</v>
      </c>
      <c r="P32668" s="48">
        <v>4</v>
      </c>
      <c r="Q32668" s="48">
        <v>2201</v>
      </c>
      <c r="R32668" s="48">
        <v>568</v>
      </c>
      <c r="T32668" s="48">
        <v>-6688</v>
      </c>
      <c r="AB32668" s="48">
        <v>-2475</v>
      </c>
      <c r="AE32668" s="48">
        <v>-4256</v>
      </c>
      <c r="AI32668" s="48">
        <v>43</v>
      </c>
      <c r="AJ32668" s="49">
        <v>423</v>
      </c>
      <c r="AK32668" s="49">
        <v>-6</v>
      </c>
      <c r="AL32668" s="49">
        <v>-212</v>
      </c>
    </row>
    <row r="32669" spans="1:38">
      <c r="A32669" s="37" t="s">
        <v>47</v>
      </c>
      <c r="B32669" s="38">
        <v>43547.458333333336</v>
      </c>
      <c r="C32669" s="39">
        <v>43547</v>
      </c>
      <c r="D32669" s="38">
        <v>43547.166666666664</v>
      </c>
      <c r="E32669" s="40" t="s">
        <v>239</v>
      </c>
      <c r="F32669" s="48">
        <v>22843</v>
      </c>
      <c r="G32669" s="48">
        <v>21236</v>
      </c>
      <c r="H32669" s="48">
        <v>14853</v>
      </c>
      <c r="I32669" s="48">
        <v>-6736</v>
      </c>
      <c r="J32669" s="48">
        <v>15002</v>
      </c>
      <c r="K32669" s="48">
        <v>459</v>
      </c>
      <c r="L32669" s="48">
        <v>5174</v>
      </c>
      <c r="M32669" s="48">
        <v>2250</v>
      </c>
      <c r="N32669" s="48">
        <v>90</v>
      </c>
      <c r="O32669" s="48">
        <v>4913</v>
      </c>
      <c r="P32669" s="48">
        <v>4</v>
      </c>
      <c r="Q32669" s="48">
        <v>1539</v>
      </c>
      <c r="R32669" s="48">
        <v>573</v>
      </c>
      <c r="T32669" s="48">
        <v>-6727</v>
      </c>
      <c r="AB32669" s="48">
        <v>-2391</v>
      </c>
      <c r="AE32669" s="48">
        <v>-4374</v>
      </c>
      <c r="AI32669" s="48">
        <v>38</v>
      </c>
      <c r="AJ32669" s="49">
        <v>353</v>
      </c>
      <c r="AK32669" s="49">
        <v>-9</v>
      </c>
      <c r="AL32669" s="49">
        <v>-149</v>
      </c>
    </row>
    <row r="32670" spans="1:38">
      <c r="A32670" s="37" t="s">
        <v>47</v>
      </c>
      <c r="B32670" s="38">
        <v>43547.5</v>
      </c>
      <c r="C32670" s="39">
        <v>43547</v>
      </c>
      <c r="D32670" s="38">
        <v>43547.208333333336</v>
      </c>
      <c r="E32670" s="40" t="s">
        <v>239</v>
      </c>
      <c r="F32670" s="48">
        <v>22957</v>
      </c>
      <c r="G32670" s="48">
        <v>21537</v>
      </c>
      <c r="H32670" s="48">
        <v>14916</v>
      </c>
      <c r="I32670" s="48">
        <v>-7333</v>
      </c>
      <c r="J32670" s="48">
        <v>15133</v>
      </c>
      <c r="K32670" s="48">
        <v>450</v>
      </c>
      <c r="L32670" s="48">
        <v>5224</v>
      </c>
      <c r="M32670" s="48">
        <v>2254</v>
      </c>
      <c r="N32670" s="48">
        <v>91</v>
      </c>
      <c r="O32670" s="48">
        <v>5014</v>
      </c>
      <c r="P32670" s="48">
        <v>4</v>
      </c>
      <c r="Q32670" s="48">
        <v>1524</v>
      </c>
      <c r="R32670" s="48">
        <v>572</v>
      </c>
      <c r="T32670" s="48">
        <v>-7336</v>
      </c>
      <c r="AB32670" s="48">
        <v>-2718</v>
      </c>
      <c r="AE32670" s="48">
        <v>-4656</v>
      </c>
      <c r="AI32670" s="48">
        <v>38</v>
      </c>
      <c r="AJ32670" s="49">
        <v>712</v>
      </c>
      <c r="AK32670" s="49">
        <v>3</v>
      </c>
      <c r="AL32670" s="49">
        <v>-217</v>
      </c>
    </row>
    <row r="32671" spans="1:38">
      <c r="A32671" s="37" t="s">
        <v>47</v>
      </c>
      <c r="B32671" s="38">
        <v>43547.541666666664</v>
      </c>
      <c r="C32671" s="39">
        <v>43547</v>
      </c>
      <c r="D32671" s="38">
        <v>43547.25</v>
      </c>
      <c r="E32671" s="40" t="s">
        <v>239</v>
      </c>
      <c r="F32671" s="48">
        <v>23751</v>
      </c>
      <c r="G32671" s="48">
        <v>22081</v>
      </c>
      <c r="H32671" s="48">
        <v>15365</v>
      </c>
      <c r="I32671" s="48">
        <v>-7549</v>
      </c>
      <c r="J32671" s="48">
        <v>15517</v>
      </c>
      <c r="K32671" s="48">
        <v>474</v>
      </c>
      <c r="L32671" s="48">
        <v>4571</v>
      </c>
      <c r="M32671" s="48">
        <v>2253</v>
      </c>
      <c r="N32671" s="48">
        <v>90</v>
      </c>
      <c r="O32671" s="48">
        <v>5864</v>
      </c>
      <c r="P32671" s="48">
        <v>4</v>
      </c>
      <c r="Q32671" s="48">
        <v>1697</v>
      </c>
      <c r="R32671" s="48">
        <v>564</v>
      </c>
      <c r="T32671" s="48">
        <v>-7548</v>
      </c>
      <c r="AB32671" s="48">
        <v>-2634</v>
      </c>
      <c r="AE32671" s="48">
        <v>-4953</v>
      </c>
      <c r="AI32671" s="48">
        <v>39</v>
      </c>
      <c r="AJ32671" s="49">
        <v>833</v>
      </c>
      <c r="AK32671" s="49">
        <v>-1</v>
      </c>
      <c r="AL32671" s="49">
        <v>-152</v>
      </c>
    </row>
    <row r="32672" spans="1:38">
      <c r="A32672" s="37" t="s">
        <v>47</v>
      </c>
      <c r="B32672" s="38">
        <v>43547.583333333336</v>
      </c>
      <c r="C32672" s="39">
        <v>43547</v>
      </c>
      <c r="D32672" s="38">
        <v>43547.291666666664</v>
      </c>
      <c r="E32672" s="40" t="s">
        <v>239</v>
      </c>
      <c r="F32672" s="48">
        <v>25128</v>
      </c>
      <c r="G32672" s="48">
        <v>23164</v>
      </c>
      <c r="H32672" s="48">
        <v>15907</v>
      </c>
      <c r="I32672" s="48">
        <v>-8057</v>
      </c>
      <c r="J32672" s="48">
        <v>16037</v>
      </c>
      <c r="K32672" s="48">
        <v>447</v>
      </c>
      <c r="L32672" s="48">
        <v>4713</v>
      </c>
      <c r="M32672" s="48">
        <v>2252</v>
      </c>
      <c r="N32672" s="48">
        <v>90</v>
      </c>
      <c r="O32672" s="48">
        <v>5987</v>
      </c>
      <c r="P32672" s="48">
        <v>117</v>
      </c>
      <c r="Q32672" s="48">
        <v>1821</v>
      </c>
      <c r="R32672" s="48">
        <v>610</v>
      </c>
      <c r="T32672" s="48">
        <v>-8053</v>
      </c>
      <c r="AB32672" s="48">
        <v>-2758</v>
      </c>
      <c r="AE32672" s="48">
        <v>-5224</v>
      </c>
      <c r="AI32672" s="48">
        <v>-71</v>
      </c>
      <c r="AJ32672" s="49">
        <v>800</v>
      </c>
      <c r="AK32672" s="49">
        <v>-4</v>
      </c>
      <c r="AL32672" s="49">
        <v>-130</v>
      </c>
    </row>
    <row r="32673" spans="1:38">
      <c r="A32673" s="37" t="s">
        <v>47</v>
      </c>
      <c r="B32673" s="38">
        <v>43547.625</v>
      </c>
      <c r="C32673" s="39">
        <v>43547</v>
      </c>
      <c r="D32673" s="38">
        <v>43547.333333333336</v>
      </c>
      <c r="E32673" s="40" t="s">
        <v>239</v>
      </c>
      <c r="F32673" s="48">
        <v>26091</v>
      </c>
      <c r="G32673" s="48">
        <v>23436</v>
      </c>
      <c r="H32673" s="48">
        <v>18422</v>
      </c>
      <c r="I32673" s="48">
        <v>-7396</v>
      </c>
      <c r="J32673" s="48">
        <v>18568</v>
      </c>
      <c r="K32673" s="48">
        <v>450</v>
      </c>
      <c r="L32673" s="48">
        <v>4868</v>
      </c>
      <c r="M32673" s="48">
        <v>2252</v>
      </c>
      <c r="N32673" s="48">
        <v>90</v>
      </c>
      <c r="O32673" s="48">
        <v>5836</v>
      </c>
      <c r="P32673" s="48">
        <v>3103</v>
      </c>
      <c r="Q32673" s="48">
        <v>1388</v>
      </c>
      <c r="R32673" s="48">
        <v>581</v>
      </c>
      <c r="T32673" s="48">
        <v>-7311</v>
      </c>
      <c r="AB32673" s="48">
        <v>-2173</v>
      </c>
      <c r="AE32673" s="48">
        <v>-5101</v>
      </c>
      <c r="AI32673" s="48">
        <v>-37</v>
      </c>
      <c r="AJ32673" s="49">
        <v>2382</v>
      </c>
      <c r="AK32673" s="49">
        <v>-85</v>
      </c>
      <c r="AL32673" s="49">
        <v>-146</v>
      </c>
    </row>
    <row r="32674" spans="1:38">
      <c r="A32674" s="37" t="s">
        <v>47</v>
      </c>
      <c r="B32674" s="38">
        <v>43547.666666666664</v>
      </c>
      <c r="C32674" s="39">
        <v>43547</v>
      </c>
      <c r="D32674" s="38">
        <v>43547.375</v>
      </c>
      <c r="E32674" s="40" t="s">
        <v>239</v>
      </c>
      <c r="F32674" s="48">
        <v>26220</v>
      </c>
      <c r="G32674" s="48">
        <v>23098</v>
      </c>
      <c r="H32674" s="48">
        <v>20131</v>
      </c>
      <c r="I32674" s="48">
        <v>-5572</v>
      </c>
      <c r="J32674" s="48">
        <v>20340</v>
      </c>
      <c r="K32674" s="48">
        <v>349</v>
      </c>
      <c r="L32674" s="48">
        <v>3145</v>
      </c>
      <c r="M32674" s="48">
        <v>2252</v>
      </c>
      <c r="N32674" s="48">
        <v>90</v>
      </c>
      <c r="O32674" s="48">
        <v>5555</v>
      </c>
      <c r="P32674" s="48">
        <v>6775</v>
      </c>
      <c r="Q32674" s="48">
        <v>1577</v>
      </c>
      <c r="R32674" s="48">
        <v>597</v>
      </c>
      <c r="T32674" s="48">
        <v>-5331</v>
      </c>
      <c r="AB32674" s="48">
        <v>-1218</v>
      </c>
      <c r="AE32674" s="48">
        <v>-4149</v>
      </c>
      <c r="AI32674" s="48">
        <v>36</v>
      </c>
      <c r="AJ32674" s="49">
        <v>2605</v>
      </c>
      <c r="AK32674" s="49">
        <v>-241</v>
      </c>
      <c r="AL32674" s="49">
        <v>-209</v>
      </c>
    </row>
    <row r="32675" spans="1:38">
      <c r="A32675" s="37" t="s">
        <v>47</v>
      </c>
      <c r="B32675" s="38">
        <v>43547.708333333336</v>
      </c>
      <c r="C32675" s="39">
        <v>43547</v>
      </c>
      <c r="D32675" s="38">
        <v>43547.416666666664</v>
      </c>
      <c r="E32675" s="40" t="s">
        <v>239</v>
      </c>
      <c r="F32675" s="48">
        <v>25689</v>
      </c>
      <c r="G32675" s="48">
        <v>22843</v>
      </c>
      <c r="H32675" s="48">
        <v>21114</v>
      </c>
      <c r="I32675" s="48">
        <v>-4400</v>
      </c>
      <c r="J32675" s="48">
        <v>21346</v>
      </c>
      <c r="K32675" s="48">
        <v>341</v>
      </c>
      <c r="L32675" s="48">
        <v>3564</v>
      </c>
      <c r="M32675" s="48">
        <v>2253</v>
      </c>
      <c r="N32675" s="48">
        <v>90</v>
      </c>
      <c r="O32675" s="48">
        <v>4716</v>
      </c>
      <c r="P32675" s="48">
        <v>8082</v>
      </c>
      <c r="Q32675" s="48">
        <v>1698</v>
      </c>
      <c r="R32675" s="48">
        <v>602</v>
      </c>
      <c r="T32675" s="48">
        <v>-4086</v>
      </c>
      <c r="AB32675" s="48">
        <v>-422</v>
      </c>
      <c r="AE32675" s="48">
        <v>-3721</v>
      </c>
      <c r="AI32675" s="48">
        <v>57</v>
      </c>
      <c r="AJ32675" s="49">
        <v>2671</v>
      </c>
      <c r="AK32675" s="49">
        <v>-314</v>
      </c>
      <c r="AL32675" s="49">
        <v>-232</v>
      </c>
    </row>
    <row r="32676" spans="1:38">
      <c r="A32676" s="37" t="s">
        <v>47</v>
      </c>
      <c r="B32676" s="38">
        <v>43547.75</v>
      </c>
      <c r="C32676" s="39">
        <v>43547</v>
      </c>
      <c r="D32676" s="38">
        <v>43547.458333333336</v>
      </c>
      <c r="E32676" s="40" t="s">
        <v>239</v>
      </c>
      <c r="F32676" s="48">
        <v>24928</v>
      </c>
      <c r="G32676" s="48">
        <v>22808</v>
      </c>
      <c r="H32676" s="48">
        <v>21696</v>
      </c>
      <c r="I32676" s="48">
        <v>-3634</v>
      </c>
      <c r="J32676" s="48">
        <v>22012</v>
      </c>
      <c r="K32676" s="48">
        <v>345</v>
      </c>
      <c r="L32676" s="48">
        <v>3318</v>
      </c>
      <c r="M32676" s="48">
        <v>2255</v>
      </c>
      <c r="N32676" s="48">
        <v>90</v>
      </c>
      <c r="O32676" s="48">
        <v>4317</v>
      </c>
      <c r="P32676" s="48">
        <v>9003</v>
      </c>
      <c r="Q32676" s="48">
        <v>2084</v>
      </c>
      <c r="R32676" s="48">
        <v>600</v>
      </c>
      <c r="T32676" s="48">
        <v>-3377</v>
      </c>
      <c r="AB32676" s="48">
        <v>151</v>
      </c>
      <c r="AE32676" s="48">
        <v>-3635</v>
      </c>
      <c r="AI32676" s="48">
        <v>107</v>
      </c>
      <c r="AJ32676" s="49">
        <v>2522</v>
      </c>
      <c r="AK32676" s="49">
        <v>-257</v>
      </c>
      <c r="AL32676" s="49">
        <v>-316</v>
      </c>
    </row>
    <row r="32677" spans="1:38">
      <c r="A32677" s="37" t="s">
        <v>47</v>
      </c>
      <c r="B32677" s="38">
        <v>43547.791666666664</v>
      </c>
      <c r="C32677" s="39">
        <v>43547</v>
      </c>
      <c r="D32677" s="38">
        <v>43547.5</v>
      </c>
      <c r="E32677" s="40" t="s">
        <v>239</v>
      </c>
      <c r="F32677" s="48">
        <v>24066</v>
      </c>
      <c r="G32677" s="48">
        <v>21956</v>
      </c>
      <c r="H32677" s="48">
        <v>21785</v>
      </c>
      <c r="I32677" s="48">
        <v>-2484</v>
      </c>
      <c r="J32677" s="48">
        <v>22064</v>
      </c>
      <c r="K32677" s="48">
        <v>343</v>
      </c>
      <c r="L32677" s="48">
        <v>2799</v>
      </c>
      <c r="M32677" s="48">
        <v>2255</v>
      </c>
      <c r="N32677" s="48">
        <v>91</v>
      </c>
      <c r="O32677" s="48">
        <v>4071</v>
      </c>
      <c r="P32677" s="48">
        <v>8974</v>
      </c>
      <c r="Q32677" s="48">
        <v>2963</v>
      </c>
      <c r="R32677" s="48">
        <v>568</v>
      </c>
      <c r="T32677" s="48">
        <v>-2195</v>
      </c>
      <c r="AB32677" s="48">
        <v>907</v>
      </c>
      <c r="AE32677" s="48">
        <v>-3232</v>
      </c>
      <c r="AI32677" s="48">
        <v>130</v>
      </c>
      <c r="AJ32677" s="49">
        <v>2313</v>
      </c>
      <c r="AK32677" s="49">
        <v>-289</v>
      </c>
      <c r="AL32677" s="49">
        <v>-279</v>
      </c>
    </row>
    <row r="32678" spans="1:38">
      <c r="A32678" s="37" t="s">
        <v>47</v>
      </c>
      <c r="B32678" s="38">
        <v>43547.833333333336</v>
      </c>
      <c r="C32678" s="39">
        <v>43547</v>
      </c>
      <c r="D32678" s="38">
        <v>43547.541666666664</v>
      </c>
      <c r="E32678" s="40" t="s">
        <v>239</v>
      </c>
      <c r="F32678" s="48">
        <v>23422</v>
      </c>
      <c r="G32678" s="48">
        <v>21386</v>
      </c>
      <c r="H32678" s="48">
        <v>21723</v>
      </c>
      <c r="I32678" s="48">
        <v>-1439</v>
      </c>
      <c r="J32678" s="48">
        <v>21956</v>
      </c>
      <c r="K32678" s="48">
        <v>343</v>
      </c>
      <c r="L32678" s="48">
        <v>2888</v>
      </c>
      <c r="M32678" s="48">
        <v>2256</v>
      </c>
      <c r="N32678" s="48">
        <v>90</v>
      </c>
      <c r="O32678" s="48">
        <v>3930</v>
      </c>
      <c r="P32678" s="48">
        <v>8390</v>
      </c>
      <c r="Q32678" s="48">
        <v>3423</v>
      </c>
      <c r="R32678" s="48">
        <v>636</v>
      </c>
      <c r="T32678" s="48">
        <v>-1180</v>
      </c>
      <c r="AB32678" s="48">
        <v>1521</v>
      </c>
      <c r="AE32678" s="48">
        <v>-2847</v>
      </c>
      <c r="AI32678" s="48">
        <v>146</v>
      </c>
      <c r="AJ32678" s="49">
        <v>1776</v>
      </c>
      <c r="AK32678" s="49">
        <v>-259</v>
      </c>
      <c r="AL32678" s="49">
        <v>-233</v>
      </c>
    </row>
    <row r="32679" spans="1:38">
      <c r="A32679" s="37" t="s">
        <v>47</v>
      </c>
      <c r="B32679" s="38">
        <v>43547.875</v>
      </c>
      <c r="C32679" s="39">
        <v>43547</v>
      </c>
      <c r="D32679" s="38">
        <v>43547.583333333336</v>
      </c>
      <c r="E32679" s="40" t="s">
        <v>239</v>
      </c>
      <c r="F32679" s="48">
        <v>22930</v>
      </c>
      <c r="G32679" s="48">
        <v>21191</v>
      </c>
      <c r="H32679" s="48">
        <v>21698</v>
      </c>
      <c r="I32679" s="48">
        <v>-1034</v>
      </c>
      <c r="J32679" s="48">
        <v>21947</v>
      </c>
      <c r="K32679" s="48">
        <v>342</v>
      </c>
      <c r="L32679" s="48">
        <v>2788</v>
      </c>
      <c r="M32679" s="48">
        <v>2251</v>
      </c>
      <c r="N32679" s="48">
        <v>90</v>
      </c>
      <c r="O32679" s="48">
        <v>3758</v>
      </c>
      <c r="P32679" s="48">
        <v>8502</v>
      </c>
      <c r="Q32679" s="48">
        <v>3603</v>
      </c>
      <c r="R32679" s="48">
        <v>613</v>
      </c>
      <c r="T32679" s="48">
        <v>-845</v>
      </c>
      <c r="AB32679" s="48">
        <v>1533</v>
      </c>
      <c r="AE32679" s="48">
        <v>-2589</v>
      </c>
      <c r="AI32679" s="48">
        <v>211</v>
      </c>
      <c r="AJ32679" s="49">
        <v>1541</v>
      </c>
      <c r="AK32679" s="49">
        <v>-189</v>
      </c>
      <c r="AL32679" s="49">
        <v>-249</v>
      </c>
    </row>
    <row r="32680" spans="1:38">
      <c r="A32680" s="37" t="s">
        <v>47</v>
      </c>
      <c r="B32680" s="38">
        <v>43547.916666666664</v>
      </c>
      <c r="C32680" s="39">
        <v>43547</v>
      </c>
      <c r="D32680" s="38">
        <v>43547.625</v>
      </c>
      <c r="E32680" s="40" t="s">
        <v>239</v>
      </c>
      <c r="F32680" s="48">
        <v>22676</v>
      </c>
      <c r="G32680" s="48">
        <v>21119</v>
      </c>
      <c r="H32680" s="48">
        <v>20933</v>
      </c>
      <c r="I32680" s="48">
        <v>-953</v>
      </c>
      <c r="J32680" s="48">
        <v>21198</v>
      </c>
      <c r="K32680" s="48">
        <v>341</v>
      </c>
      <c r="L32680" s="48">
        <v>2466</v>
      </c>
      <c r="M32680" s="48">
        <v>2251</v>
      </c>
      <c r="N32680" s="48">
        <v>91</v>
      </c>
      <c r="O32680" s="48">
        <v>3828</v>
      </c>
      <c r="P32680" s="48">
        <v>7731</v>
      </c>
      <c r="Q32680" s="48">
        <v>3848</v>
      </c>
      <c r="R32680" s="48">
        <v>642</v>
      </c>
      <c r="T32680" s="48">
        <v>-598</v>
      </c>
      <c r="AB32680" s="48">
        <v>1749</v>
      </c>
      <c r="AE32680" s="48">
        <v>-2459</v>
      </c>
      <c r="AI32680" s="48">
        <v>112</v>
      </c>
      <c r="AJ32680" s="49">
        <v>767</v>
      </c>
      <c r="AK32680" s="49">
        <v>-355</v>
      </c>
      <c r="AL32680" s="49">
        <v>-265</v>
      </c>
    </row>
    <row r="32681" spans="1:38">
      <c r="A32681" s="37" t="s">
        <v>47</v>
      </c>
      <c r="B32681" s="38">
        <v>43547.958333333336</v>
      </c>
      <c r="C32681" s="39">
        <v>43547</v>
      </c>
      <c r="D32681" s="38">
        <v>43547.666666666664</v>
      </c>
      <c r="E32681" s="40" t="s">
        <v>239</v>
      </c>
      <c r="F32681" s="48">
        <v>23018</v>
      </c>
      <c r="G32681" s="48">
        <v>21507</v>
      </c>
      <c r="H32681" s="48">
        <v>21426</v>
      </c>
      <c r="I32681" s="48">
        <v>-1171</v>
      </c>
      <c r="J32681" s="48">
        <v>21798</v>
      </c>
      <c r="K32681" s="48">
        <v>342</v>
      </c>
      <c r="L32681" s="48">
        <v>2565</v>
      </c>
      <c r="M32681" s="48">
        <v>2254</v>
      </c>
      <c r="N32681" s="48">
        <v>90</v>
      </c>
      <c r="O32681" s="48">
        <v>4320</v>
      </c>
      <c r="P32681" s="48">
        <v>7546</v>
      </c>
      <c r="Q32681" s="48">
        <v>4043</v>
      </c>
      <c r="R32681" s="48">
        <v>638</v>
      </c>
      <c r="T32681" s="48">
        <v>-933</v>
      </c>
      <c r="AB32681" s="48">
        <v>1650</v>
      </c>
      <c r="AE32681" s="48">
        <v>-2658</v>
      </c>
      <c r="AI32681" s="48">
        <v>75</v>
      </c>
      <c r="AJ32681" s="49">
        <v>1090</v>
      </c>
      <c r="AK32681" s="49">
        <v>-238</v>
      </c>
      <c r="AL32681" s="49">
        <v>-372</v>
      </c>
    </row>
    <row r="32682" spans="1:38">
      <c r="A32682" s="37" t="s">
        <v>47</v>
      </c>
      <c r="B32682" s="38">
        <v>43548</v>
      </c>
      <c r="C32682" s="39">
        <v>43547</v>
      </c>
      <c r="D32682" s="38">
        <v>43547.708333333336</v>
      </c>
      <c r="E32682" s="40" t="s">
        <v>239</v>
      </c>
      <c r="F32682" s="48">
        <v>23955</v>
      </c>
      <c r="G32682" s="48">
        <v>22405</v>
      </c>
      <c r="H32682" s="48">
        <v>21459</v>
      </c>
      <c r="I32682" s="48">
        <v>-1179</v>
      </c>
      <c r="J32682" s="48">
        <v>21691</v>
      </c>
      <c r="K32682" s="48">
        <v>342</v>
      </c>
      <c r="L32682" s="48">
        <v>2677</v>
      </c>
      <c r="M32682" s="48">
        <v>2257</v>
      </c>
      <c r="N32682" s="48">
        <v>91</v>
      </c>
      <c r="O32682" s="48">
        <v>5147</v>
      </c>
      <c r="P32682" s="48">
        <v>6336</v>
      </c>
      <c r="Q32682" s="48">
        <v>4245</v>
      </c>
      <c r="R32682" s="48">
        <v>596</v>
      </c>
      <c r="T32682" s="48">
        <v>-1019</v>
      </c>
      <c r="AB32682" s="48">
        <v>1798</v>
      </c>
      <c r="AE32682" s="48">
        <v>-2871</v>
      </c>
      <c r="AI32682" s="48">
        <v>54</v>
      </c>
      <c r="AJ32682" s="49">
        <v>233</v>
      </c>
      <c r="AK32682" s="49">
        <v>-160</v>
      </c>
      <c r="AL32682" s="49">
        <v>-232</v>
      </c>
    </row>
    <row r="32683" spans="1:38">
      <c r="A32683" s="37" t="s">
        <v>47</v>
      </c>
      <c r="B32683" s="38">
        <v>43548.041666666664</v>
      </c>
      <c r="C32683" s="39">
        <v>43547</v>
      </c>
      <c r="D32683" s="38">
        <v>43547.75</v>
      </c>
      <c r="E32683" s="40" t="s">
        <v>239</v>
      </c>
      <c r="F32683" s="48">
        <v>25383</v>
      </c>
      <c r="G32683" s="48">
        <v>23830</v>
      </c>
      <c r="H32683" s="48">
        <v>19680</v>
      </c>
      <c r="I32683" s="48">
        <v>-2903</v>
      </c>
      <c r="J32683" s="48">
        <v>19863</v>
      </c>
      <c r="K32683" s="48">
        <v>342</v>
      </c>
      <c r="L32683" s="48">
        <v>3684</v>
      </c>
      <c r="M32683" s="48">
        <v>2253</v>
      </c>
      <c r="N32683" s="48">
        <v>90</v>
      </c>
      <c r="O32683" s="48">
        <v>6095</v>
      </c>
      <c r="P32683" s="48">
        <v>2732</v>
      </c>
      <c r="Q32683" s="48">
        <v>4056</v>
      </c>
      <c r="R32683" s="48">
        <v>611</v>
      </c>
      <c r="T32683" s="48">
        <v>-2760</v>
      </c>
      <c r="AB32683" s="48">
        <v>687</v>
      </c>
      <c r="AE32683" s="48">
        <v>-3483</v>
      </c>
      <c r="AI32683" s="48">
        <v>36</v>
      </c>
      <c r="AJ32683" s="49">
        <v>-1247</v>
      </c>
      <c r="AK32683" s="49">
        <v>-143</v>
      </c>
      <c r="AL32683" s="49">
        <v>-183</v>
      </c>
    </row>
    <row r="32684" spans="1:38">
      <c r="A32684" s="37" t="s">
        <v>47</v>
      </c>
      <c r="B32684" s="38">
        <v>43548.083333333336</v>
      </c>
      <c r="C32684" s="39">
        <v>43547</v>
      </c>
      <c r="D32684" s="38">
        <v>43547.791666666664</v>
      </c>
      <c r="E32684" s="40" t="s">
        <v>239</v>
      </c>
      <c r="F32684" s="48">
        <v>26735</v>
      </c>
      <c r="G32684" s="48">
        <v>25289</v>
      </c>
      <c r="H32684" s="48">
        <v>18491</v>
      </c>
      <c r="I32684" s="48">
        <v>-6484</v>
      </c>
      <c r="J32684" s="48">
        <v>18718</v>
      </c>
      <c r="K32684" s="48">
        <v>342</v>
      </c>
      <c r="L32684" s="48">
        <v>4419</v>
      </c>
      <c r="M32684" s="48">
        <v>2255</v>
      </c>
      <c r="N32684" s="48">
        <v>90</v>
      </c>
      <c r="O32684" s="48">
        <v>6924</v>
      </c>
      <c r="P32684" s="48">
        <v>352</v>
      </c>
      <c r="Q32684" s="48">
        <v>3707</v>
      </c>
      <c r="R32684" s="48">
        <v>629</v>
      </c>
      <c r="T32684" s="48">
        <v>-6452</v>
      </c>
      <c r="AB32684" s="48">
        <v>-1784</v>
      </c>
      <c r="AE32684" s="48">
        <v>-4708</v>
      </c>
      <c r="AI32684" s="48">
        <v>40</v>
      </c>
      <c r="AJ32684" s="49">
        <v>-314</v>
      </c>
      <c r="AK32684" s="49">
        <v>-32</v>
      </c>
      <c r="AL32684" s="49">
        <v>-227</v>
      </c>
    </row>
    <row r="32685" spans="1:38">
      <c r="A32685" s="37" t="s">
        <v>47</v>
      </c>
      <c r="B32685" s="38">
        <v>43548.125</v>
      </c>
      <c r="C32685" s="39">
        <v>43547</v>
      </c>
      <c r="D32685" s="38">
        <v>43547.833333333336</v>
      </c>
      <c r="E32685" s="40" t="s">
        <v>239</v>
      </c>
      <c r="F32685" s="48">
        <v>29131</v>
      </c>
      <c r="G32685" s="48">
        <v>26727</v>
      </c>
      <c r="H32685" s="48">
        <v>19697</v>
      </c>
      <c r="I32685" s="48">
        <v>-8202</v>
      </c>
      <c r="J32685" s="48">
        <v>19846</v>
      </c>
      <c r="K32685" s="48">
        <v>423</v>
      </c>
      <c r="L32685" s="48">
        <v>5222</v>
      </c>
      <c r="M32685" s="48">
        <v>2259</v>
      </c>
      <c r="N32685" s="48">
        <v>90</v>
      </c>
      <c r="O32685" s="48">
        <v>7347</v>
      </c>
      <c r="P32685" s="48">
        <v>250</v>
      </c>
      <c r="Q32685" s="48">
        <v>3625</v>
      </c>
      <c r="R32685" s="48">
        <v>630</v>
      </c>
      <c r="T32685" s="48">
        <v>-8188</v>
      </c>
      <c r="AB32685" s="48">
        <v>-2773</v>
      </c>
      <c r="AE32685" s="48">
        <v>-5505</v>
      </c>
      <c r="AI32685" s="48">
        <v>90</v>
      </c>
      <c r="AJ32685" s="49">
        <v>1172</v>
      </c>
      <c r="AK32685" s="49">
        <v>-14</v>
      </c>
      <c r="AL32685" s="49">
        <v>-149</v>
      </c>
    </row>
    <row r="32686" spans="1:38">
      <c r="A32686" s="37" t="s">
        <v>47</v>
      </c>
      <c r="B32686" s="38">
        <v>43548.166666666664</v>
      </c>
      <c r="C32686" s="39">
        <v>43547</v>
      </c>
      <c r="D32686" s="38">
        <v>43547.875</v>
      </c>
      <c r="E32686" s="40" t="s">
        <v>239</v>
      </c>
      <c r="F32686" s="48">
        <v>29719</v>
      </c>
      <c r="G32686" s="48">
        <v>26740</v>
      </c>
      <c r="H32686" s="48">
        <v>19872</v>
      </c>
      <c r="I32686" s="48">
        <v>-8183</v>
      </c>
      <c r="J32686" s="48">
        <v>20253</v>
      </c>
      <c r="K32686" s="48">
        <v>593</v>
      </c>
      <c r="L32686" s="48">
        <v>5415</v>
      </c>
      <c r="M32686" s="48">
        <v>2257</v>
      </c>
      <c r="N32686" s="48">
        <v>91</v>
      </c>
      <c r="O32686" s="48">
        <v>7491</v>
      </c>
      <c r="P32686" s="48">
        <v>251</v>
      </c>
      <c r="Q32686" s="48">
        <v>3543</v>
      </c>
      <c r="R32686" s="48">
        <v>612</v>
      </c>
      <c r="T32686" s="48">
        <v>-8182</v>
      </c>
      <c r="AB32686" s="48">
        <v>-2932</v>
      </c>
      <c r="AE32686" s="48">
        <v>-5352</v>
      </c>
      <c r="AI32686" s="48">
        <v>102</v>
      </c>
      <c r="AJ32686" s="49">
        <v>1315</v>
      </c>
      <c r="AK32686" s="49">
        <v>-1</v>
      </c>
      <c r="AL32686" s="49">
        <v>-381</v>
      </c>
    </row>
    <row r="32687" spans="1:38">
      <c r="A32687" s="37" t="s">
        <v>47</v>
      </c>
      <c r="B32687" s="38">
        <v>43548.208333333336</v>
      </c>
      <c r="C32687" s="39">
        <v>43547</v>
      </c>
      <c r="D32687" s="38">
        <v>43547.916666666664</v>
      </c>
      <c r="E32687" s="40" t="s">
        <v>239</v>
      </c>
      <c r="F32687" s="48">
        <v>28939</v>
      </c>
      <c r="G32687" s="48">
        <v>26160</v>
      </c>
      <c r="H32687" s="48">
        <v>19323</v>
      </c>
      <c r="I32687" s="48">
        <v>-8000</v>
      </c>
      <c r="J32687" s="48">
        <v>19498</v>
      </c>
      <c r="K32687" s="48">
        <v>513</v>
      </c>
      <c r="L32687" s="48">
        <v>5363</v>
      </c>
      <c r="M32687" s="48">
        <v>2254</v>
      </c>
      <c r="N32687" s="48">
        <v>91</v>
      </c>
      <c r="O32687" s="48">
        <v>6952</v>
      </c>
      <c r="P32687" s="48">
        <v>19</v>
      </c>
      <c r="Q32687" s="48">
        <v>3692</v>
      </c>
      <c r="R32687" s="48">
        <v>614</v>
      </c>
      <c r="T32687" s="48">
        <v>-8004</v>
      </c>
      <c r="AB32687" s="48">
        <v>-2830</v>
      </c>
      <c r="AE32687" s="48">
        <v>-5268</v>
      </c>
      <c r="AI32687" s="48">
        <v>94</v>
      </c>
      <c r="AJ32687" s="49">
        <v>1163</v>
      </c>
      <c r="AK32687" s="49">
        <v>4</v>
      </c>
      <c r="AL32687" s="49">
        <v>-175</v>
      </c>
    </row>
    <row r="32688" spans="1:38">
      <c r="A32688" s="37" t="s">
        <v>47</v>
      </c>
      <c r="B32688" s="38">
        <v>43548.25</v>
      </c>
      <c r="C32688" s="39">
        <v>43547</v>
      </c>
      <c r="D32688" s="38">
        <v>43547.958333333336</v>
      </c>
      <c r="E32688" s="40" t="s">
        <v>239</v>
      </c>
      <c r="F32688" s="48">
        <v>27649</v>
      </c>
      <c r="G32688" s="48">
        <v>24757</v>
      </c>
      <c r="H32688" s="48">
        <v>18033</v>
      </c>
      <c r="I32688" s="48">
        <v>-7051</v>
      </c>
      <c r="J32688" s="48">
        <v>18154</v>
      </c>
      <c r="K32688" s="48">
        <v>449</v>
      </c>
      <c r="L32688" s="48">
        <v>5048</v>
      </c>
      <c r="M32688" s="48">
        <v>2259</v>
      </c>
      <c r="N32688" s="48">
        <v>91</v>
      </c>
      <c r="O32688" s="48">
        <v>6291</v>
      </c>
      <c r="P32688" s="48">
        <v>13</v>
      </c>
      <c r="Q32688" s="48">
        <v>3347</v>
      </c>
      <c r="R32688" s="48">
        <v>656</v>
      </c>
      <c r="T32688" s="48">
        <v>-7045</v>
      </c>
      <c r="AB32688" s="48">
        <v>-2126</v>
      </c>
      <c r="AE32688" s="48">
        <v>-5060</v>
      </c>
      <c r="AI32688" s="48">
        <v>141</v>
      </c>
      <c r="AJ32688" s="49">
        <v>327</v>
      </c>
      <c r="AK32688" s="49">
        <v>-6</v>
      </c>
      <c r="AL32688" s="49">
        <v>-121</v>
      </c>
    </row>
    <row r="32689" spans="1:38">
      <c r="A32689" s="37" t="s">
        <v>47</v>
      </c>
      <c r="B32689" s="38">
        <v>43548.291666666664</v>
      </c>
      <c r="C32689" s="39">
        <v>43547</v>
      </c>
      <c r="D32689" s="38">
        <v>43548</v>
      </c>
      <c r="E32689" s="40" t="s">
        <v>239</v>
      </c>
      <c r="F32689" s="48">
        <v>25952</v>
      </c>
      <c r="G32689" s="48">
        <v>23285</v>
      </c>
      <c r="H32689" s="48">
        <v>17443</v>
      </c>
      <c r="I32689" s="48">
        <v>-6406</v>
      </c>
      <c r="J32689" s="48">
        <v>17567</v>
      </c>
      <c r="K32689" s="48">
        <v>390</v>
      </c>
      <c r="L32689" s="48">
        <v>4891</v>
      </c>
      <c r="M32689" s="48">
        <v>2259</v>
      </c>
      <c r="N32689" s="48">
        <v>90</v>
      </c>
      <c r="O32689" s="48">
        <v>6106</v>
      </c>
      <c r="P32689" s="48">
        <v>5</v>
      </c>
      <c r="Q32689" s="48">
        <v>3155</v>
      </c>
      <c r="R32689" s="48">
        <v>671</v>
      </c>
      <c r="T32689" s="48">
        <v>-6402</v>
      </c>
      <c r="AB32689" s="48">
        <v>-1939</v>
      </c>
      <c r="AE32689" s="48">
        <v>-4539</v>
      </c>
      <c r="AI32689" s="48">
        <v>76</v>
      </c>
      <c r="AJ32689" s="49">
        <v>564</v>
      </c>
      <c r="AK32689" s="49">
        <v>-4</v>
      </c>
      <c r="AL32689" s="49">
        <v>-124</v>
      </c>
    </row>
    <row r="32690" spans="1:38">
      <c r="A32690" s="37" t="s">
        <v>47</v>
      </c>
      <c r="B32690" s="38">
        <v>43548.333333333336</v>
      </c>
      <c r="C32690" s="39">
        <v>43548</v>
      </c>
      <c r="D32690" s="38">
        <v>43548.041666666664</v>
      </c>
      <c r="E32690" s="40" t="s">
        <v>239</v>
      </c>
      <c r="F32690" s="48">
        <v>24334</v>
      </c>
      <c r="G32690" s="48">
        <v>22113</v>
      </c>
      <c r="H32690" s="48">
        <v>16311</v>
      </c>
      <c r="I32690" s="48">
        <v>-6143</v>
      </c>
      <c r="J32690" s="48">
        <v>16485</v>
      </c>
      <c r="K32690" s="48">
        <v>364</v>
      </c>
      <c r="L32690" s="48">
        <v>4671</v>
      </c>
      <c r="M32690" s="48">
        <v>2258</v>
      </c>
      <c r="N32690" s="48">
        <v>90</v>
      </c>
      <c r="O32690" s="48">
        <v>5501</v>
      </c>
      <c r="P32690" s="48">
        <v>6</v>
      </c>
      <c r="Q32690" s="48">
        <v>3009</v>
      </c>
      <c r="R32690" s="48">
        <v>586</v>
      </c>
      <c r="T32690" s="48">
        <v>-6145</v>
      </c>
      <c r="AB32690" s="48">
        <v>-2102</v>
      </c>
      <c r="AE32690" s="48">
        <v>-4120</v>
      </c>
      <c r="AI32690" s="48">
        <v>77</v>
      </c>
      <c r="AJ32690" s="49">
        <v>341</v>
      </c>
      <c r="AK32690" s="49">
        <v>2</v>
      </c>
      <c r="AL32690" s="49">
        <v>-174</v>
      </c>
    </row>
    <row r="32691" spans="1:38">
      <c r="A32691" s="37" t="s">
        <v>47</v>
      </c>
      <c r="B32691" s="38">
        <v>43548.375</v>
      </c>
      <c r="C32691" s="39">
        <v>43548</v>
      </c>
      <c r="D32691" s="38">
        <v>43548.083333333336</v>
      </c>
      <c r="E32691" s="40" t="s">
        <v>239</v>
      </c>
      <c r="F32691" s="48">
        <v>23488</v>
      </c>
      <c r="G32691" s="48">
        <v>21182</v>
      </c>
      <c r="H32691" s="48">
        <v>15944</v>
      </c>
      <c r="I32691" s="48">
        <v>-5625</v>
      </c>
      <c r="J32691" s="48">
        <v>16107</v>
      </c>
      <c r="K32691" s="48">
        <v>338</v>
      </c>
      <c r="L32691" s="48">
        <v>4387</v>
      </c>
      <c r="M32691" s="48">
        <v>2257</v>
      </c>
      <c r="N32691" s="48">
        <v>91</v>
      </c>
      <c r="O32691" s="48">
        <v>5406</v>
      </c>
      <c r="P32691" s="48">
        <v>5</v>
      </c>
      <c r="Q32691" s="48">
        <v>3019</v>
      </c>
      <c r="R32691" s="48">
        <v>604</v>
      </c>
      <c r="T32691" s="48">
        <v>-5631</v>
      </c>
      <c r="AB32691" s="48">
        <v>-1873</v>
      </c>
      <c r="AE32691" s="48">
        <v>-3797</v>
      </c>
      <c r="AI32691" s="48">
        <v>39</v>
      </c>
      <c r="AJ32691" s="49">
        <v>387</v>
      </c>
      <c r="AK32691" s="49">
        <v>6</v>
      </c>
      <c r="AL32691" s="49">
        <v>-163</v>
      </c>
    </row>
    <row r="32692" spans="1:38">
      <c r="A32692" s="37" t="s">
        <v>47</v>
      </c>
      <c r="B32692" s="38">
        <v>43548.416666666664</v>
      </c>
      <c r="C32692" s="39">
        <v>43548</v>
      </c>
      <c r="D32692" s="38">
        <v>43548.125</v>
      </c>
      <c r="E32692" s="40" t="s">
        <v>239</v>
      </c>
      <c r="F32692" s="48">
        <v>22960</v>
      </c>
      <c r="G32692" s="48">
        <v>20589</v>
      </c>
      <c r="H32692" s="48">
        <v>16220</v>
      </c>
      <c r="I32692" s="48">
        <v>-5087</v>
      </c>
      <c r="J32692" s="48">
        <v>16398</v>
      </c>
      <c r="K32692" s="48">
        <v>339</v>
      </c>
      <c r="L32692" s="48">
        <v>4164</v>
      </c>
      <c r="M32692" s="48">
        <v>2259</v>
      </c>
      <c r="N32692" s="48">
        <v>90</v>
      </c>
      <c r="O32692" s="48">
        <v>5439</v>
      </c>
      <c r="P32692" s="48">
        <v>5</v>
      </c>
      <c r="Q32692" s="48">
        <v>3526</v>
      </c>
      <c r="R32692" s="48">
        <v>576</v>
      </c>
      <c r="T32692" s="48">
        <v>-5093</v>
      </c>
      <c r="AB32692" s="48">
        <v>-1537</v>
      </c>
      <c r="AE32692" s="48">
        <v>-3597</v>
      </c>
      <c r="AI32692" s="48">
        <v>41</v>
      </c>
      <c r="AJ32692" s="49">
        <v>718</v>
      </c>
      <c r="AK32692" s="49">
        <v>6</v>
      </c>
      <c r="AL32692" s="49">
        <v>-178</v>
      </c>
    </row>
    <row r="32693" spans="1:38">
      <c r="A32693" s="37" t="s">
        <v>47</v>
      </c>
      <c r="B32693" s="38">
        <v>43548.458333333336</v>
      </c>
      <c r="C32693" s="39">
        <v>43548</v>
      </c>
      <c r="D32693" s="38">
        <v>43548.166666666664</v>
      </c>
      <c r="E32693" s="40" t="s">
        <v>239</v>
      </c>
      <c r="F32693" s="48">
        <v>22692</v>
      </c>
      <c r="G32693" s="48">
        <v>20276</v>
      </c>
      <c r="H32693" s="48">
        <v>16043</v>
      </c>
      <c r="I32693" s="48">
        <v>-4517</v>
      </c>
      <c r="J32693" s="48">
        <v>16225</v>
      </c>
      <c r="K32693" s="48">
        <v>340</v>
      </c>
      <c r="L32693" s="48">
        <v>4144</v>
      </c>
      <c r="M32693" s="48">
        <v>2257</v>
      </c>
      <c r="N32693" s="48">
        <v>90</v>
      </c>
      <c r="O32693" s="48">
        <v>5636</v>
      </c>
      <c r="P32693" s="48">
        <v>5</v>
      </c>
      <c r="Q32693" s="48">
        <v>3117</v>
      </c>
      <c r="R32693" s="48">
        <v>636</v>
      </c>
      <c r="T32693" s="48">
        <v>-4500</v>
      </c>
      <c r="AB32693" s="48">
        <v>-1282</v>
      </c>
      <c r="AE32693" s="48">
        <v>-3259</v>
      </c>
      <c r="AI32693" s="48">
        <v>41</v>
      </c>
      <c r="AJ32693" s="49">
        <v>284</v>
      </c>
      <c r="AK32693" s="49">
        <v>-17</v>
      </c>
      <c r="AL32693" s="49">
        <v>-182</v>
      </c>
    </row>
    <row r="32694" spans="1:38">
      <c r="A32694" s="37" t="s">
        <v>47</v>
      </c>
      <c r="B32694" s="38">
        <v>43548.5</v>
      </c>
      <c r="C32694" s="39">
        <v>43548</v>
      </c>
      <c r="D32694" s="38">
        <v>43548.208333333336</v>
      </c>
      <c r="E32694" s="40" t="s">
        <v>239</v>
      </c>
      <c r="F32694" s="48">
        <v>22706</v>
      </c>
      <c r="G32694" s="48">
        <v>20595</v>
      </c>
      <c r="H32694" s="48">
        <v>15565</v>
      </c>
      <c r="I32694" s="48">
        <v>-4908</v>
      </c>
      <c r="J32694" s="48">
        <v>15841</v>
      </c>
      <c r="K32694" s="48">
        <v>339</v>
      </c>
      <c r="L32694" s="48">
        <v>4202</v>
      </c>
      <c r="M32694" s="48">
        <v>2261</v>
      </c>
      <c r="N32694" s="48">
        <v>91</v>
      </c>
      <c r="O32694" s="48">
        <v>5830</v>
      </c>
      <c r="P32694" s="48">
        <v>5</v>
      </c>
      <c r="Q32694" s="48">
        <v>2478</v>
      </c>
      <c r="R32694" s="48">
        <v>635</v>
      </c>
      <c r="T32694" s="48">
        <v>-4912</v>
      </c>
      <c r="AB32694" s="48">
        <v>-1571</v>
      </c>
      <c r="AE32694" s="48">
        <v>-3383</v>
      </c>
      <c r="AI32694" s="48">
        <v>42</v>
      </c>
      <c r="AJ32694" s="49">
        <v>-122</v>
      </c>
      <c r="AK32694" s="49">
        <v>4</v>
      </c>
      <c r="AL32694" s="49">
        <v>-276</v>
      </c>
    </row>
    <row r="32695" spans="1:38">
      <c r="A32695" s="37" t="s">
        <v>47</v>
      </c>
      <c r="B32695" s="38">
        <v>43548.541666666664</v>
      </c>
      <c r="C32695" s="39">
        <v>43548</v>
      </c>
      <c r="D32695" s="38">
        <v>43548.25</v>
      </c>
      <c r="E32695" s="40" t="s">
        <v>239</v>
      </c>
      <c r="F32695" s="48">
        <v>23133</v>
      </c>
      <c r="G32695" s="48">
        <v>21078</v>
      </c>
      <c r="H32695" s="48">
        <v>15938</v>
      </c>
      <c r="I32695" s="48">
        <v>-5536</v>
      </c>
      <c r="J32695" s="48">
        <v>16196</v>
      </c>
      <c r="K32695" s="48">
        <v>343</v>
      </c>
      <c r="L32695" s="48">
        <v>4499</v>
      </c>
      <c r="M32695" s="48">
        <v>2259</v>
      </c>
      <c r="N32695" s="48">
        <v>90</v>
      </c>
      <c r="O32695" s="48">
        <v>5824</v>
      </c>
      <c r="P32695" s="48">
        <v>5</v>
      </c>
      <c r="Q32695" s="48">
        <v>2613</v>
      </c>
      <c r="R32695" s="48">
        <v>563</v>
      </c>
      <c r="T32695" s="48">
        <v>-5535</v>
      </c>
      <c r="AB32695" s="48">
        <v>-1758</v>
      </c>
      <c r="AE32695" s="48">
        <v>-3798</v>
      </c>
      <c r="AI32695" s="48">
        <v>21</v>
      </c>
      <c r="AJ32695" s="49">
        <v>396</v>
      </c>
      <c r="AK32695" s="49">
        <v>-1</v>
      </c>
      <c r="AL32695" s="49">
        <v>-258</v>
      </c>
    </row>
    <row r="32696" spans="1:38">
      <c r="A32696" s="37" t="s">
        <v>47</v>
      </c>
      <c r="B32696" s="38">
        <v>43548.583333333336</v>
      </c>
      <c r="C32696" s="39">
        <v>43548</v>
      </c>
      <c r="D32696" s="38">
        <v>43548.291666666664</v>
      </c>
      <c r="E32696" s="40" t="s">
        <v>239</v>
      </c>
      <c r="F32696" s="48">
        <v>23715</v>
      </c>
      <c r="G32696" s="48">
        <v>21925</v>
      </c>
      <c r="H32696" s="48">
        <v>16193</v>
      </c>
      <c r="I32696" s="48">
        <v>-6008</v>
      </c>
      <c r="J32696" s="48">
        <v>16370</v>
      </c>
      <c r="K32696" s="48">
        <v>350</v>
      </c>
      <c r="L32696" s="48">
        <v>4666</v>
      </c>
      <c r="M32696" s="48">
        <v>2259</v>
      </c>
      <c r="N32696" s="48">
        <v>91</v>
      </c>
      <c r="O32696" s="48">
        <v>6141</v>
      </c>
      <c r="P32696" s="48">
        <v>252</v>
      </c>
      <c r="Q32696" s="48">
        <v>1998</v>
      </c>
      <c r="R32696" s="48">
        <v>613</v>
      </c>
      <c r="T32696" s="48">
        <v>-5996</v>
      </c>
      <c r="AB32696" s="48">
        <v>-1925</v>
      </c>
      <c r="AE32696" s="48">
        <v>-3996</v>
      </c>
      <c r="AI32696" s="48">
        <v>-75</v>
      </c>
      <c r="AJ32696" s="49">
        <v>276</v>
      </c>
      <c r="AK32696" s="49">
        <v>-12</v>
      </c>
      <c r="AL32696" s="49">
        <v>-177</v>
      </c>
    </row>
    <row r="32697" spans="1:38">
      <c r="A32697" s="37" t="s">
        <v>47</v>
      </c>
      <c r="B32697" s="38">
        <v>43548.625</v>
      </c>
      <c r="C32697" s="39">
        <v>43548</v>
      </c>
      <c r="D32697" s="38">
        <v>43548.333333333336</v>
      </c>
      <c r="E32697" s="40" t="s">
        <v>239</v>
      </c>
      <c r="F32697" s="48">
        <v>23906</v>
      </c>
      <c r="G32697" s="48">
        <v>22115</v>
      </c>
      <c r="H32697" s="48">
        <v>17686</v>
      </c>
      <c r="I32697" s="48">
        <v>-6133</v>
      </c>
      <c r="J32697" s="48">
        <v>17920</v>
      </c>
      <c r="K32697" s="48">
        <v>339</v>
      </c>
      <c r="L32697" s="48">
        <v>3939</v>
      </c>
      <c r="M32697" s="48">
        <v>2262</v>
      </c>
      <c r="N32697" s="48">
        <v>90</v>
      </c>
      <c r="O32697" s="48">
        <v>5649</v>
      </c>
      <c r="P32697" s="48">
        <v>4304</v>
      </c>
      <c r="Q32697" s="48">
        <v>724</v>
      </c>
      <c r="R32697" s="48">
        <v>613</v>
      </c>
      <c r="T32697" s="48">
        <v>-6069</v>
      </c>
      <c r="AB32697" s="48">
        <v>-1861</v>
      </c>
      <c r="AE32697" s="48">
        <v>-4201</v>
      </c>
      <c r="AI32697" s="48">
        <v>-7</v>
      </c>
      <c r="AJ32697" s="49">
        <v>1704</v>
      </c>
      <c r="AK32697" s="49">
        <v>-64</v>
      </c>
      <c r="AL32697" s="49">
        <v>-234</v>
      </c>
    </row>
    <row r="32698" spans="1:38">
      <c r="A32698" s="37" t="s">
        <v>47</v>
      </c>
      <c r="B32698" s="38">
        <v>43548.666666666664</v>
      </c>
      <c r="C32698" s="39">
        <v>43548</v>
      </c>
      <c r="D32698" s="38">
        <v>43548.375</v>
      </c>
      <c r="E32698" s="40" t="s">
        <v>239</v>
      </c>
      <c r="F32698" s="48">
        <v>23685</v>
      </c>
      <c r="G32698" s="48">
        <v>22268</v>
      </c>
      <c r="H32698" s="48">
        <v>20831</v>
      </c>
      <c r="I32698" s="48">
        <v>-3671</v>
      </c>
      <c r="J32698" s="48">
        <v>21003</v>
      </c>
      <c r="K32698" s="48">
        <v>338</v>
      </c>
      <c r="L32698" s="48">
        <v>3951</v>
      </c>
      <c r="M32698" s="48">
        <v>2260</v>
      </c>
      <c r="N32698" s="48">
        <v>90</v>
      </c>
      <c r="O32698" s="48">
        <v>4580</v>
      </c>
      <c r="P32698" s="48">
        <v>8645</v>
      </c>
      <c r="Q32698" s="48">
        <v>492</v>
      </c>
      <c r="R32698" s="48">
        <v>647</v>
      </c>
      <c r="T32698" s="48">
        <v>-3446</v>
      </c>
      <c r="AB32698" s="48">
        <v>-83</v>
      </c>
      <c r="AE32698" s="48">
        <v>-3401</v>
      </c>
      <c r="AI32698" s="48">
        <v>38</v>
      </c>
      <c r="AJ32698" s="49">
        <v>2234</v>
      </c>
      <c r="AK32698" s="49">
        <v>-225</v>
      </c>
      <c r="AL32698" s="49">
        <v>-172</v>
      </c>
    </row>
    <row r="32699" spans="1:38">
      <c r="A32699" s="37" t="s">
        <v>47</v>
      </c>
      <c r="B32699" s="38">
        <v>43548.708333333336</v>
      </c>
      <c r="C32699" s="39">
        <v>43548</v>
      </c>
      <c r="D32699" s="38">
        <v>43548.416666666664</v>
      </c>
      <c r="E32699" s="40" t="s">
        <v>239</v>
      </c>
      <c r="F32699" s="48">
        <v>23189</v>
      </c>
      <c r="G32699" s="48">
        <v>22060</v>
      </c>
      <c r="H32699" s="48">
        <v>21757</v>
      </c>
      <c r="I32699" s="48">
        <v>-1235</v>
      </c>
      <c r="J32699" s="48">
        <v>21922</v>
      </c>
      <c r="K32699" s="48">
        <v>339</v>
      </c>
      <c r="L32699" s="48">
        <v>3545</v>
      </c>
      <c r="M32699" s="48">
        <v>2261</v>
      </c>
      <c r="N32699" s="48">
        <v>91</v>
      </c>
      <c r="O32699" s="48">
        <v>4077</v>
      </c>
      <c r="P32699" s="48">
        <v>10500</v>
      </c>
      <c r="Q32699" s="48">
        <v>528</v>
      </c>
      <c r="R32699" s="48">
        <v>581</v>
      </c>
      <c r="T32699" s="48">
        <v>-942</v>
      </c>
      <c r="AB32699" s="48">
        <v>1407</v>
      </c>
      <c r="AE32699" s="48">
        <v>-2394</v>
      </c>
      <c r="AI32699" s="48">
        <v>45</v>
      </c>
      <c r="AJ32699" s="49">
        <v>932</v>
      </c>
      <c r="AK32699" s="49">
        <v>-293</v>
      </c>
      <c r="AL32699" s="49">
        <v>-165</v>
      </c>
    </row>
    <row r="32700" spans="1:38">
      <c r="A32700" s="37" t="s">
        <v>47</v>
      </c>
      <c r="B32700" s="38">
        <v>43548.75</v>
      </c>
      <c r="C32700" s="39">
        <v>43548</v>
      </c>
      <c r="D32700" s="38">
        <v>43548.458333333336</v>
      </c>
      <c r="E32700" s="40" t="s">
        <v>239</v>
      </c>
      <c r="F32700" s="48">
        <v>22451</v>
      </c>
      <c r="G32700" s="48">
        <v>21696</v>
      </c>
      <c r="H32700" s="48">
        <v>21411</v>
      </c>
      <c r="I32700" s="48">
        <v>-708</v>
      </c>
      <c r="J32700" s="48">
        <v>21639</v>
      </c>
      <c r="K32700" s="48">
        <v>341</v>
      </c>
      <c r="L32700" s="48">
        <v>3355</v>
      </c>
      <c r="M32700" s="48">
        <v>2263</v>
      </c>
      <c r="N32700" s="48">
        <v>90</v>
      </c>
      <c r="O32700" s="48">
        <v>3695</v>
      </c>
      <c r="P32700" s="48">
        <v>10903</v>
      </c>
      <c r="Q32700" s="48">
        <v>419</v>
      </c>
      <c r="R32700" s="48">
        <v>573</v>
      </c>
      <c r="T32700" s="48">
        <v>-220</v>
      </c>
      <c r="AB32700" s="48">
        <v>1868</v>
      </c>
      <c r="AE32700" s="48">
        <v>-2137</v>
      </c>
      <c r="AI32700" s="48">
        <v>49</v>
      </c>
      <c r="AJ32700" s="49">
        <v>423</v>
      </c>
      <c r="AK32700" s="49">
        <v>-488</v>
      </c>
      <c r="AL32700" s="49">
        <v>-228</v>
      </c>
    </row>
    <row r="32701" spans="1:38">
      <c r="A32701" s="37" t="s">
        <v>47</v>
      </c>
      <c r="B32701" s="38">
        <v>43548.791666666664</v>
      </c>
      <c r="C32701" s="39">
        <v>43548</v>
      </c>
      <c r="D32701" s="38">
        <v>43548.5</v>
      </c>
      <c r="E32701" s="40" t="s">
        <v>239</v>
      </c>
      <c r="F32701" s="48">
        <v>21632</v>
      </c>
      <c r="G32701" s="48">
        <v>21096</v>
      </c>
      <c r="H32701" s="48">
        <v>20026</v>
      </c>
      <c r="I32701" s="48">
        <v>-703</v>
      </c>
      <c r="J32701" s="48">
        <v>20192</v>
      </c>
      <c r="K32701" s="48">
        <v>339</v>
      </c>
      <c r="L32701" s="48">
        <v>3413</v>
      </c>
      <c r="M32701" s="48">
        <v>2260</v>
      </c>
      <c r="N32701" s="48">
        <v>89</v>
      </c>
      <c r="O32701" s="48">
        <v>3649</v>
      </c>
      <c r="P32701" s="48">
        <v>9466</v>
      </c>
      <c r="Q32701" s="48">
        <v>364</v>
      </c>
      <c r="R32701" s="48">
        <v>612</v>
      </c>
      <c r="T32701" s="48">
        <v>-118</v>
      </c>
      <c r="AB32701" s="48">
        <v>1948</v>
      </c>
      <c r="AE32701" s="48">
        <v>-2132</v>
      </c>
      <c r="AI32701" s="48">
        <v>66</v>
      </c>
      <c r="AJ32701" s="49">
        <v>-367</v>
      </c>
      <c r="AK32701" s="49">
        <v>-585</v>
      </c>
      <c r="AL32701" s="49">
        <v>-166</v>
      </c>
    </row>
    <row r="32702" spans="1:38">
      <c r="A32702" s="37" t="s">
        <v>47</v>
      </c>
      <c r="B32702" s="38">
        <v>43548.833333333336</v>
      </c>
      <c r="C32702" s="39">
        <v>43548</v>
      </c>
      <c r="D32702" s="38">
        <v>43548.541666666664</v>
      </c>
      <c r="E32702" s="40" t="s">
        <v>239</v>
      </c>
      <c r="F32702" s="48">
        <v>21222</v>
      </c>
      <c r="G32702" s="48">
        <v>20922</v>
      </c>
      <c r="H32702" s="48">
        <v>20137</v>
      </c>
      <c r="I32702" s="48">
        <v>-561</v>
      </c>
      <c r="J32702" s="48">
        <v>20303</v>
      </c>
      <c r="K32702" s="48">
        <v>336</v>
      </c>
      <c r="L32702" s="48">
        <v>3483</v>
      </c>
      <c r="M32702" s="48">
        <v>2260</v>
      </c>
      <c r="N32702" s="48">
        <v>90</v>
      </c>
      <c r="O32702" s="48">
        <v>3780</v>
      </c>
      <c r="P32702" s="48">
        <v>9446</v>
      </c>
      <c r="Q32702" s="48">
        <v>353</v>
      </c>
      <c r="R32702" s="48">
        <v>555</v>
      </c>
      <c r="T32702" s="48">
        <v>-182</v>
      </c>
      <c r="AB32702" s="48">
        <v>1939</v>
      </c>
      <c r="AE32702" s="48">
        <v>-2190</v>
      </c>
      <c r="AI32702" s="48">
        <v>69</v>
      </c>
      <c r="AJ32702" s="49">
        <v>-224</v>
      </c>
      <c r="AK32702" s="49">
        <v>-379</v>
      </c>
      <c r="AL32702" s="49">
        <v>-166</v>
      </c>
    </row>
    <row r="32703" spans="1:38">
      <c r="A32703" s="37" t="s">
        <v>47</v>
      </c>
      <c r="B32703" s="38">
        <v>43548.875</v>
      </c>
      <c r="C32703" s="39">
        <v>43548</v>
      </c>
      <c r="D32703" s="38">
        <v>43548.583333333336</v>
      </c>
      <c r="E32703" s="40" t="s">
        <v>239</v>
      </c>
      <c r="F32703" s="48">
        <v>21260</v>
      </c>
      <c r="G32703" s="48">
        <v>20728</v>
      </c>
      <c r="H32703" s="48">
        <v>20043</v>
      </c>
      <c r="I32703" s="48">
        <v>-572</v>
      </c>
      <c r="J32703" s="48">
        <v>20215</v>
      </c>
      <c r="K32703" s="48">
        <v>335</v>
      </c>
      <c r="L32703" s="48">
        <v>3321</v>
      </c>
      <c r="M32703" s="48">
        <v>2259</v>
      </c>
      <c r="N32703" s="48">
        <v>48</v>
      </c>
      <c r="O32703" s="48">
        <v>3791</v>
      </c>
      <c r="P32703" s="48">
        <v>9550</v>
      </c>
      <c r="Q32703" s="48">
        <v>318</v>
      </c>
      <c r="R32703" s="48">
        <v>593</v>
      </c>
      <c r="T32703" s="48">
        <v>-148</v>
      </c>
      <c r="AB32703" s="48">
        <v>1871</v>
      </c>
      <c r="AE32703" s="48">
        <v>-2094</v>
      </c>
      <c r="AI32703" s="48">
        <v>75</v>
      </c>
      <c r="AJ32703" s="49">
        <v>-113</v>
      </c>
      <c r="AK32703" s="49">
        <v>-424</v>
      </c>
      <c r="AL32703" s="49">
        <v>-172</v>
      </c>
    </row>
    <row r="32704" spans="1:38">
      <c r="A32704" s="37" t="s">
        <v>47</v>
      </c>
      <c r="B32704" s="38">
        <v>43548.916666666664</v>
      </c>
      <c r="C32704" s="39">
        <v>43548</v>
      </c>
      <c r="D32704" s="38">
        <v>43548.625</v>
      </c>
      <c r="E32704" s="40" t="s">
        <v>239</v>
      </c>
      <c r="F32704" s="48">
        <v>21748</v>
      </c>
      <c r="G32704" s="48">
        <v>20859</v>
      </c>
      <c r="H32704" s="48">
        <v>20663</v>
      </c>
      <c r="I32704" s="48">
        <v>-920</v>
      </c>
      <c r="J32704" s="48">
        <v>20913</v>
      </c>
      <c r="K32704" s="48">
        <v>334</v>
      </c>
      <c r="L32704" s="48">
        <v>3509</v>
      </c>
      <c r="M32704" s="48">
        <v>2260</v>
      </c>
      <c r="N32704" s="48">
        <v>90</v>
      </c>
      <c r="O32704" s="48">
        <v>3754</v>
      </c>
      <c r="P32704" s="48">
        <v>9931</v>
      </c>
      <c r="Q32704" s="48">
        <v>441</v>
      </c>
      <c r="R32704" s="48">
        <v>594</v>
      </c>
      <c r="T32704" s="48">
        <v>-595</v>
      </c>
      <c r="AB32704" s="48">
        <v>1618</v>
      </c>
      <c r="AE32704" s="48">
        <v>-2297</v>
      </c>
      <c r="AI32704" s="48">
        <v>84</v>
      </c>
      <c r="AJ32704" s="49">
        <v>724</v>
      </c>
      <c r="AK32704" s="49">
        <v>-325</v>
      </c>
      <c r="AL32704" s="49">
        <v>-250</v>
      </c>
    </row>
    <row r="32705" spans="1:38">
      <c r="A32705" s="37" t="s">
        <v>47</v>
      </c>
      <c r="B32705" s="38">
        <v>43548.958333333336</v>
      </c>
      <c r="C32705" s="39">
        <v>43548</v>
      </c>
      <c r="D32705" s="38">
        <v>43548.666666666664</v>
      </c>
      <c r="E32705" s="40" t="s">
        <v>239</v>
      </c>
      <c r="F32705" s="48">
        <v>22655</v>
      </c>
      <c r="G32705" s="48">
        <v>21385</v>
      </c>
      <c r="H32705" s="48">
        <v>20469</v>
      </c>
      <c r="I32705" s="48">
        <v>-1011</v>
      </c>
      <c r="J32705" s="48">
        <v>20689</v>
      </c>
      <c r="K32705" s="48">
        <v>335</v>
      </c>
      <c r="L32705" s="48">
        <v>3654</v>
      </c>
      <c r="M32705" s="48">
        <v>2258</v>
      </c>
      <c r="N32705" s="48">
        <v>90</v>
      </c>
      <c r="O32705" s="48">
        <v>4299</v>
      </c>
      <c r="P32705" s="48">
        <v>9069</v>
      </c>
      <c r="Q32705" s="48">
        <v>417</v>
      </c>
      <c r="R32705" s="48">
        <v>567</v>
      </c>
      <c r="T32705" s="48">
        <v>-699</v>
      </c>
      <c r="AB32705" s="48">
        <v>1600</v>
      </c>
      <c r="AE32705" s="48">
        <v>-2378</v>
      </c>
      <c r="AI32705" s="48">
        <v>79</v>
      </c>
      <c r="AJ32705" s="49">
        <v>95</v>
      </c>
      <c r="AK32705" s="49">
        <v>-312</v>
      </c>
      <c r="AL32705" s="49">
        <v>-220</v>
      </c>
    </row>
    <row r="32706" spans="1:38">
      <c r="A32706" s="37" t="s">
        <v>47</v>
      </c>
      <c r="B32706" s="38">
        <v>43549</v>
      </c>
      <c r="C32706" s="39">
        <v>43548</v>
      </c>
      <c r="D32706" s="38">
        <v>43548.708333333336</v>
      </c>
      <c r="E32706" s="40" t="s">
        <v>239</v>
      </c>
      <c r="F32706" s="48">
        <v>23989</v>
      </c>
      <c r="G32706" s="48">
        <v>22097</v>
      </c>
      <c r="H32706" s="48">
        <v>19944</v>
      </c>
      <c r="I32706" s="48">
        <v>-1814</v>
      </c>
      <c r="J32706" s="48">
        <v>20116</v>
      </c>
      <c r="K32706" s="48">
        <v>336</v>
      </c>
      <c r="L32706" s="48">
        <v>3628</v>
      </c>
      <c r="M32706" s="48">
        <v>2258</v>
      </c>
      <c r="N32706" s="48">
        <v>90</v>
      </c>
      <c r="O32706" s="48">
        <v>5022</v>
      </c>
      <c r="P32706" s="48">
        <v>7747</v>
      </c>
      <c r="Q32706" s="48">
        <v>445</v>
      </c>
      <c r="R32706" s="48">
        <v>590</v>
      </c>
      <c r="T32706" s="48">
        <v>-1501</v>
      </c>
      <c r="AB32706" s="48">
        <v>1268</v>
      </c>
      <c r="AE32706" s="48">
        <v>-2845</v>
      </c>
      <c r="AI32706" s="48">
        <v>76</v>
      </c>
      <c r="AJ32706" s="49">
        <v>-339</v>
      </c>
      <c r="AK32706" s="49">
        <v>-313</v>
      </c>
      <c r="AL32706" s="49">
        <v>-172</v>
      </c>
    </row>
    <row r="32707" spans="1:38">
      <c r="A32707" s="37" t="s">
        <v>47</v>
      </c>
      <c r="B32707" s="38">
        <v>43549.041666666664</v>
      </c>
      <c r="C32707" s="39">
        <v>43548</v>
      </c>
      <c r="D32707" s="38">
        <v>43548.75</v>
      </c>
      <c r="E32707" s="40" t="s">
        <v>239</v>
      </c>
      <c r="F32707" s="48">
        <v>25677</v>
      </c>
      <c r="G32707" s="48">
        <v>23452</v>
      </c>
      <c r="H32707" s="48">
        <v>18303</v>
      </c>
      <c r="I32707" s="48">
        <v>-4019</v>
      </c>
      <c r="J32707" s="48">
        <v>18485</v>
      </c>
      <c r="K32707" s="48">
        <v>337</v>
      </c>
      <c r="L32707" s="48">
        <v>5196</v>
      </c>
      <c r="M32707" s="48">
        <v>2259</v>
      </c>
      <c r="N32707" s="48">
        <v>91</v>
      </c>
      <c r="O32707" s="48">
        <v>6328</v>
      </c>
      <c r="P32707" s="48">
        <v>3218</v>
      </c>
      <c r="Q32707" s="48">
        <v>431</v>
      </c>
      <c r="R32707" s="48">
        <v>625</v>
      </c>
      <c r="T32707" s="48">
        <v>-3806</v>
      </c>
      <c r="AB32707" s="48">
        <v>-165</v>
      </c>
      <c r="AE32707" s="48">
        <v>-3712</v>
      </c>
      <c r="AI32707" s="48">
        <v>71</v>
      </c>
      <c r="AJ32707" s="49">
        <v>-1130</v>
      </c>
      <c r="AK32707" s="49">
        <v>-213</v>
      </c>
      <c r="AL32707" s="49">
        <v>-182</v>
      </c>
    </row>
    <row r="32708" spans="1:38">
      <c r="A32708" s="37" t="s">
        <v>47</v>
      </c>
      <c r="B32708" s="38">
        <v>43549.083333333336</v>
      </c>
      <c r="C32708" s="39">
        <v>43548</v>
      </c>
      <c r="D32708" s="38">
        <v>43548.791666666664</v>
      </c>
      <c r="E32708" s="40" t="s">
        <v>239</v>
      </c>
      <c r="F32708" s="48">
        <v>27395</v>
      </c>
      <c r="G32708" s="48">
        <v>25516</v>
      </c>
      <c r="H32708" s="48">
        <v>19282</v>
      </c>
      <c r="I32708" s="48">
        <v>-7078</v>
      </c>
      <c r="J32708" s="48">
        <v>19578</v>
      </c>
      <c r="K32708" s="48">
        <v>338</v>
      </c>
      <c r="L32708" s="48">
        <v>8538</v>
      </c>
      <c r="M32708" s="48">
        <v>2257</v>
      </c>
      <c r="N32708" s="48">
        <v>91</v>
      </c>
      <c r="O32708" s="48">
        <v>7066</v>
      </c>
      <c r="P32708" s="48">
        <v>166</v>
      </c>
      <c r="Q32708" s="48">
        <v>456</v>
      </c>
      <c r="R32708" s="48">
        <v>666</v>
      </c>
      <c r="T32708" s="48">
        <v>-7050</v>
      </c>
      <c r="AB32708" s="48">
        <v>-2059</v>
      </c>
      <c r="AE32708" s="48">
        <v>-5073</v>
      </c>
      <c r="AI32708" s="48">
        <v>82</v>
      </c>
      <c r="AJ32708" s="49">
        <v>844</v>
      </c>
      <c r="AK32708" s="49">
        <v>-28</v>
      </c>
      <c r="AL32708" s="49">
        <v>-296</v>
      </c>
    </row>
    <row r="32709" spans="1:38">
      <c r="A32709" s="37" t="s">
        <v>47</v>
      </c>
      <c r="B32709" s="38">
        <v>43549.125</v>
      </c>
      <c r="C32709" s="39">
        <v>43548</v>
      </c>
      <c r="D32709" s="38">
        <v>43548.833333333336</v>
      </c>
      <c r="E32709" s="40" t="s">
        <v>239</v>
      </c>
      <c r="F32709" s="48">
        <v>29692</v>
      </c>
      <c r="G32709" s="48">
        <v>27447</v>
      </c>
      <c r="H32709" s="48">
        <v>21040</v>
      </c>
      <c r="I32709" s="48">
        <v>-8029</v>
      </c>
      <c r="J32709" s="48">
        <v>21344</v>
      </c>
      <c r="K32709" s="48">
        <v>381</v>
      </c>
      <c r="L32709" s="48">
        <v>10071</v>
      </c>
      <c r="M32709" s="48">
        <v>2259</v>
      </c>
      <c r="N32709" s="48">
        <v>86</v>
      </c>
      <c r="O32709" s="48">
        <v>7401</v>
      </c>
      <c r="P32709" s="48">
        <v>58</v>
      </c>
      <c r="Q32709" s="48">
        <v>475</v>
      </c>
      <c r="R32709" s="48">
        <v>613</v>
      </c>
      <c r="T32709" s="48">
        <v>-8013</v>
      </c>
      <c r="AB32709" s="48">
        <v>-2622</v>
      </c>
      <c r="AE32709" s="48">
        <v>-5565</v>
      </c>
      <c r="AI32709" s="48">
        <v>174</v>
      </c>
      <c r="AJ32709" s="49">
        <v>1622</v>
      </c>
      <c r="AK32709" s="49">
        <v>-16</v>
      </c>
      <c r="AL32709" s="49">
        <v>-304</v>
      </c>
    </row>
    <row r="32710" spans="1:38">
      <c r="A32710" s="37" t="s">
        <v>47</v>
      </c>
      <c r="B32710" s="38">
        <v>43549.166666666664</v>
      </c>
      <c r="C32710" s="39">
        <v>43548</v>
      </c>
      <c r="D32710" s="38">
        <v>43548.875</v>
      </c>
      <c r="E32710" s="40" t="s">
        <v>239</v>
      </c>
      <c r="F32710" s="48">
        <v>30120</v>
      </c>
      <c r="G32710" s="48">
        <v>27628</v>
      </c>
      <c r="H32710" s="48">
        <v>20001</v>
      </c>
      <c r="I32710" s="48">
        <v>-7580</v>
      </c>
      <c r="J32710" s="48">
        <v>20207</v>
      </c>
      <c r="K32710" s="48">
        <v>393</v>
      </c>
      <c r="L32710" s="48">
        <v>8880</v>
      </c>
      <c r="M32710" s="48">
        <v>2259</v>
      </c>
      <c r="N32710" s="48">
        <v>90</v>
      </c>
      <c r="O32710" s="48">
        <v>7489</v>
      </c>
      <c r="P32710" s="48">
        <v>18</v>
      </c>
      <c r="Q32710" s="48">
        <v>423</v>
      </c>
      <c r="R32710" s="48">
        <v>655</v>
      </c>
      <c r="T32710" s="48">
        <v>-7585</v>
      </c>
      <c r="AB32710" s="48">
        <v>-2390</v>
      </c>
      <c r="AE32710" s="48">
        <v>-5408</v>
      </c>
      <c r="AI32710" s="48">
        <v>213</v>
      </c>
      <c r="AJ32710" s="49">
        <v>-47</v>
      </c>
      <c r="AK32710" s="49">
        <v>5</v>
      </c>
      <c r="AL32710" s="49">
        <v>-206</v>
      </c>
    </row>
    <row r="32711" spans="1:38">
      <c r="A32711" s="37" t="s">
        <v>47</v>
      </c>
      <c r="B32711" s="38">
        <v>43549.208333333336</v>
      </c>
      <c r="C32711" s="39">
        <v>43548</v>
      </c>
      <c r="D32711" s="38">
        <v>43548.916666666664</v>
      </c>
      <c r="E32711" s="40" t="s">
        <v>239</v>
      </c>
      <c r="F32711" s="48">
        <v>29111</v>
      </c>
      <c r="G32711" s="48">
        <v>26782</v>
      </c>
      <c r="H32711" s="48">
        <v>18665</v>
      </c>
      <c r="I32711" s="48">
        <v>-7918</v>
      </c>
      <c r="J32711" s="48">
        <v>18868</v>
      </c>
      <c r="K32711" s="48">
        <v>352</v>
      </c>
      <c r="L32711" s="48">
        <v>7709</v>
      </c>
      <c r="M32711" s="48">
        <v>2257</v>
      </c>
      <c r="N32711" s="48">
        <v>90</v>
      </c>
      <c r="O32711" s="48">
        <v>7215</v>
      </c>
      <c r="P32711" s="48">
        <v>20</v>
      </c>
      <c r="Q32711" s="48">
        <v>568</v>
      </c>
      <c r="R32711" s="48">
        <v>657</v>
      </c>
      <c r="T32711" s="48">
        <v>-7914</v>
      </c>
      <c r="AB32711" s="48">
        <v>-2237</v>
      </c>
      <c r="AE32711" s="48">
        <v>-5853</v>
      </c>
      <c r="AI32711" s="48">
        <v>176</v>
      </c>
      <c r="AJ32711" s="49">
        <v>-199</v>
      </c>
      <c r="AK32711" s="49">
        <v>-4</v>
      </c>
      <c r="AL32711" s="49">
        <v>-203</v>
      </c>
    </row>
    <row r="32712" spans="1:38">
      <c r="A32712" s="37" t="s">
        <v>47</v>
      </c>
      <c r="B32712" s="38">
        <v>43549.25</v>
      </c>
      <c r="C32712" s="39">
        <v>43548</v>
      </c>
      <c r="D32712" s="38">
        <v>43548.958333333336</v>
      </c>
      <c r="E32712" s="40" t="s">
        <v>239</v>
      </c>
      <c r="F32712" s="48">
        <v>27255</v>
      </c>
      <c r="G32712" s="48">
        <v>25090</v>
      </c>
      <c r="H32712" s="48">
        <v>16882</v>
      </c>
      <c r="I32712" s="48">
        <v>-7956</v>
      </c>
      <c r="J32712" s="48">
        <v>17088</v>
      </c>
      <c r="K32712" s="48">
        <v>336</v>
      </c>
      <c r="L32712" s="48">
        <v>6827</v>
      </c>
      <c r="M32712" s="48">
        <v>2259</v>
      </c>
      <c r="N32712" s="48">
        <v>91</v>
      </c>
      <c r="O32712" s="48">
        <v>6350</v>
      </c>
      <c r="P32712" s="48">
        <v>19</v>
      </c>
      <c r="Q32712" s="48">
        <v>575</v>
      </c>
      <c r="R32712" s="48">
        <v>631</v>
      </c>
      <c r="T32712" s="48">
        <v>-7982</v>
      </c>
      <c r="AB32712" s="48">
        <v>-2478</v>
      </c>
      <c r="AE32712" s="48">
        <v>-5611</v>
      </c>
      <c r="AI32712" s="48">
        <v>107</v>
      </c>
      <c r="AJ32712" s="49">
        <v>-252</v>
      </c>
      <c r="AK32712" s="49">
        <v>26</v>
      </c>
      <c r="AL32712" s="49">
        <v>-206</v>
      </c>
    </row>
    <row r="32713" spans="1:38">
      <c r="A32713" s="37" t="s">
        <v>47</v>
      </c>
      <c r="B32713" s="38">
        <v>43549.291666666664</v>
      </c>
      <c r="C32713" s="39">
        <v>43548</v>
      </c>
      <c r="D32713" s="38">
        <v>43549</v>
      </c>
      <c r="E32713" s="40" t="s">
        <v>239</v>
      </c>
      <c r="F32713" s="48">
        <v>25368</v>
      </c>
      <c r="G32713" s="48">
        <v>23148</v>
      </c>
      <c r="H32713" s="48">
        <v>16123</v>
      </c>
      <c r="I32713" s="48">
        <v>-7149</v>
      </c>
      <c r="J32713" s="48">
        <v>16315</v>
      </c>
      <c r="K32713" s="48">
        <v>336</v>
      </c>
      <c r="L32713" s="48">
        <v>6508</v>
      </c>
      <c r="M32713" s="48">
        <v>2259</v>
      </c>
      <c r="N32713" s="48">
        <v>88</v>
      </c>
      <c r="O32713" s="48">
        <v>6074</v>
      </c>
      <c r="P32713" s="48">
        <v>5</v>
      </c>
      <c r="Q32713" s="48">
        <v>421</v>
      </c>
      <c r="R32713" s="48">
        <v>624</v>
      </c>
      <c r="T32713" s="48">
        <v>-7134</v>
      </c>
      <c r="AB32713" s="48">
        <v>-1960</v>
      </c>
      <c r="AE32713" s="48">
        <v>-5217</v>
      </c>
      <c r="AI32713" s="48">
        <v>43</v>
      </c>
      <c r="AJ32713" s="49">
        <v>124</v>
      </c>
      <c r="AK32713" s="49">
        <v>-15</v>
      </c>
      <c r="AL32713" s="49">
        <v>-192</v>
      </c>
    </row>
    <row r="32714" spans="1:38">
      <c r="A32714" s="37" t="s">
        <v>47</v>
      </c>
      <c r="B32714" s="38">
        <v>43549.333333333336</v>
      </c>
      <c r="C32714" s="39">
        <v>43549</v>
      </c>
      <c r="D32714" s="38">
        <v>43549.041666666664</v>
      </c>
      <c r="E32714" s="40" t="s">
        <v>239</v>
      </c>
      <c r="F32714" s="48">
        <v>24184</v>
      </c>
      <c r="G32714" s="48">
        <v>22267</v>
      </c>
      <c r="H32714" s="48">
        <v>15478</v>
      </c>
      <c r="I32714" s="48">
        <v>-6714</v>
      </c>
      <c r="J32714" s="48">
        <v>15660</v>
      </c>
      <c r="K32714" s="48">
        <v>335</v>
      </c>
      <c r="L32714" s="48">
        <v>6684</v>
      </c>
      <c r="M32714" s="48">
        <v>2258</v>
      </c>
      <c r="N32714" s="48">
        <v>90</v>
      </c>
      <c r="O32714" s="48">
        <v>5333</v>
      </c>
      <c r="P32714" s="48">
        <v>5</v>
      </c>
      <c r="Q32714" s="48">
        <v>344</v>
      </c>
      <c r="R32714" s="48">
        <v>611</v>
      </c>
      <c r="T32714" s="48">
        <v>-6714</v>
      </c>
      <c r="AB32714" s="48">
        <v>-1987</v>
      </c>
      <c r="AE32714" s="48">
        <v>-4769</v>
      </c>
      <c r="AI32714" s="48">
        <v>42</v>
      </c>
      <c r="AJ32714" s="49">
        <v>-75</v>
      </c>
      <c r="AK32714" s="49">
        <v>0</v>
      </c>
      <c r="AL32714" s="49">
        <v>-182</v>
      </c>
    </row>
    <row r="32715" spans="1:38">
      <c r="A32715" s="37" t="s">
        <v>47</v>
      </c>
      <c r="B32715" s="38">
        <v>43549.375</v>
      </c>
      <c r="C32715" s="39">
        <v>43549</v>
      </c>
      <c r="D32715" s="38">
        <v>43549.083333333336</v>
      </c>
      <c r="E32715" s="40" t="s">
        <v>239</v>
      </c>
      <c r="F32715" s="48">
        <v>23297</v>
      </c>
      <c r="G32715" s="48">
        <v>21641</v>
      </c>
      <c r="H32715" s="48">
        <v>15078</v>
      </c>
      <c r="I32715" s="48">
        <v>-6402</v>
      </c>
      <c r="J32715" s="48">
        <v>15261</v>
      </c>
      <c r="K32715" s="48">
        <v>335</v>
      </c>
      <c r="L32715" s="48">
        <v>6599</v>
      </c>
      <c r="M32715" s="48">
        <v>2259</v>
      </c>
      <c r="N32715" s="48">
        <v>89</v>
      </c>
      <c r="O32715" s="48">
        <v>5137</v>
      </c>
      <c r="P32715" s="48">
        <v>5</v>
      </c>
      <c r="Q32715" s="48">
        <v>229</v>
      </c>
      <c r="R32715" s="48">
        <v>608</v>
      </c>
      <c r="T32715" s="48">
        <v>-6399</v>
      </c>
      <c r="AB32715" s="48">
        <v>-1932</v>
      </c>
      <c r="AE32715" s="48">
        <v>-4506</v>
      </c>
      <c r="AI32715" s="48">
        <v>39</v>
      </c>
      <c r="AJ32715" s="49">
        <v>-161</v>
      </c>
      <c r="AK32715" s="49">
        <v>-3</v>
      </c>
      <c r="AL32715" s="49">
        <v>-183</v>
      </c>
    </row>
    <row r="32716" spans="1:38">
      <c r="A32716" s="37" t="s">
        <v>47</v>
      </c>
      <c r="B32716" s="38">
        <v>43549.416666666664</v>
      </c>
      <c r="C32716" s="39">
        <v>43549</v>
      </c>
      <c r="D32716" s="38">
        <v>43549.125</v>
      </c>
      <c r="E32716" s="40" t="s">
        <v>239</v>
      </c>
      <c r="F32716" s="48">
        <v>22774</v>
      </c>
      <c r="G32716" s="48">
        <v>21057</v>
      </c>
      <c r="H32716" s="48">
        <v>15152</v>
      </c>
      <c r="I32716" s="48">
        <v>-6315</v>
      </c>
      <c r="J32716" s="48">
        <v>15336</v>
      </c>
      <c r="K32716" s="48">
        <v>335</v>
      </c>
      <c r="L32716" s="48">
        <v>6670</v>
      </c>
      <c r="M32716" s="48">
        <v>2259</v>
      </c>
      <c r="N32716" s="48">
        <v>89</v>
      </c>
      <c r="O32716" s="48">
        <v>5164</v>
      </c>
      <c r="P32716" s="48">
        <v>5</v>
      </c>
      <c r="Q32716" s="48">
        <v>208</v>
      </c>
      <c r="R32716" s="48">
        <v>606</v>
      </c>
      <c r="T32716" s="48">
        <v>-6321</v>
      </c>
      <c r="AB32716" s="48">
        <v>-1878</v>
      </c>
      <c r="AE32716" s="48">
        <v>-4473</v>
      </c>
      <c r="AI32716" s="48">
        <v>30</v>
      </c>
      <c r="AJ32716" s="49">
        <v>410</v>
      </c>
      <c r="AK32716" s="49">
        <v>6</v>
      </c>
      <c r="AL32716" s="49">
        <v>-184</v>
      </c>
    </row>
    <row r="32717" spans="1:38">
      <c r="A32717" s="37" t="s">
        <v>47</v>
      </c>
      <c r="B32717" s="38">
        <v>43549.458333333336</v>
      </c>
      <c r="C32717" s="39">
        <v>43549</v>
      </c>
      <c r="D32717" s="38">
        <v>43549.166666666664</v>
      </c>
      <c r="E32717" s="40" t="s">
        <v>239</v>
      </c>
      <c r="F32717" s="48">
        <v>22748</v>
      </c>
      <c r="G32717" s="48">
        <v>21170</v>
      </c>
      <c r="H32717" s="48">
        <v>15560</v>
      </c>
      <c r="I32717" s="48">
        <v>-6012</v>
      </c>
      <c r="J32717" s="48">
        <v>15744</v>
      </c>
      <c r="K32717" s="48">
        <v>335</v>
      </c>
      <c r="L32717" s="48">
        <v>6974</v>
      </c>
      <c r="M32717" s="48">
        <v>2262</v>
      </c>
      <c r="N32717" s="48">
        <v>90</v>
      </c>
      <c r="O32717" s="48">
        <v>5313</v>
      </c>
      <c r="P32717" s="48">
        <v>5</v>
      </c>
      <c r="Q32717" s="48">
        <v>158</v>
      </c>
      <c r="R32717" s="48">
        <v>607</v>
      </c>
      <c r="T32717" s="48">
        <v>-6017</v>
      </c>
      <c r="AB32717" s="48">
        <v>-1598</v>
      </c>
      <c r="AE32717" s="48">
        <v>-4456</v>
      </c>
      <c r="AI32717" s="48">
        <v>37</v>
      </c>
      <c r="AJ32717" s="49">
        <v>402</v>
      </c>
      <c r="AK32717" s="49">
        <v>5</v>
      </c>
      <c r="AL32717" s="49">
        <v>-184</v>
      </c>
    </row>
    <row r="32718" spans="1:38">
      <c r="A32718" s="37" t="s">
        <v>47</v>
      </c>
      <c r="B32718" s="38">
        <v>43549.5</v>
      </c>
      <c r="C32718" s="39">
        <v>43549</v>
      </c>
      <c r="D32718" s="38">
        <v>43549.208333333336</v>
      </c>
      <c r="E32718" s="40" t="s">
        <v>239</v>
      </c>
      <c r="F32718" s="48">
        <v>23467</v>
      </c>
      <c r="G32718" s="48">
        <v>22019</v>
      </c>
      <c r="H32718" s="48">
        <v>16373</v>
      </c>
      <c r="I32718" s="48">
        <v>-6156</v>
      </c>
      <c r="J32718" s="48">
        <v>16565</v>
      </c>
      <c r="K32718" s="48">
        <v>334</v>
      </c>
      <c r="L32718" s="48">
        <v>6961</v>
      </c>
      <c r="M32718" s="48">
        <v>2259</v>
      </c>
      <c r="N32718" s="48">
        <v>91</v>
      </c>
      <c r="O32718" s="48">
        <v>6143</v>
      </c>
      <c r="P32718" s="48">
        <v>5</v>
      </c>
      <c r="Q32718" s="48">
        <v>164</v>
      </c>
      <c r="R32718" s="48">
        <v>608</v>
      </c>
      <c r="T32718" s="48">
        <v>-6154</v>
      </c>
      <c r="AB32718" s="48">
        <v>-1636</v>
      </c>
      <c r="AE32718" s="48">
        <v>-4560</v>
      </c>
      <c r="AI32718" s="48">
        <v>42</v>
      </c>
      <c r="AJ32718" s="49">
        <v>510</v>
      </c>
      <c r="AK32718" s="49">
        <v>-2</v>
      </c>
      <c r="AL32718" s="49">
        <v>-192</v>
      </c>
    </row>
    <row r="32719" spans="1:38">
      <c r="A32719" s="37" t="s">
        <v>47</v>
      </c>
      <c r="B32719" s="38">
        <v>43549.541666666664</v>
      </c>
      <c r="C32719" s="39">
        <v>43549</v>
      </c>
      <c r="D32719" s="38">
        <v>43549.25</v>
      </c>
      <c r="E32719" s="40" t="s">
        <v>239</v>
      </c>
      <c r="F32719" s="48">
        <v>25254</v>
      </c>
      <c r="G32719" s="48">
        <v>23745</v>
      </c>
      <c r="H32719" s="48">
        <v>17739</v>
      </c>
      <c r="I32719" s="48">
        <v>-6615</v>
      </c>
      <c r="J32719" s="48">
        <v>17943</v>
      </c>
      <c r="K32719" s="48">
        <v>334</v>
      </c>
      <c r="L32719" s="48">
        <v>7960</v>
      </c>
      <c r="M32719" s="48">
        <v>2255</v>
      </c>
      <c r="N32719" s="48">
        <v>90</v>
      </c>
      <c r="O32719" s="48">
        <v>6501</v>
      </c>
      <c r="P32719" s="48">
        <v>4</v>
      </c>
      <c r="Q32719" s="48">
        <v>148</v>
      </c>
      <c r="R32719" s="48">
        <v>651</v>
      </c>
      <c r="T32719" s="48">
        <v>-6613</v>
      </c>
      <c r="AB32719" s="48">
        <v>-1837</v>
      </c>
      <c r="AE32719" s="48">
        <v>-4768</v>
      </c>
      <c r="AI32719" s="48">
        <v>-8</v>
      </c>
      <c r="AJ32719" s="49">
        <v>609</v>
      </c>
      <c r="AK32719" s="49">
        <v>-2</v>
      </c>
      <c r="AL32719" s="49">
        <v>-204</v>
      </c>
    </row>
    <row r="32720" spans="1:38">
      <c r="A32720" s="37" t="s">
        <v>47</v>
      </c>
      <c r="B32720" s="38">
        <v>43549.583333333336</v>
      </c>
      <c r="C32720" s="39">
        <v>43549</v>
      </c>
      <c r="D32720" s="38">
        <v>43549.291666666664</v>
      </c>
      <c r="E32720" s="40" t="s">
        <v>239</v>
      </c>
      <c r="F32720" s="48">
        <v>28267</v>
      </c>
      <c r="G32720" s="48">
        <v>26661</v>
      </c>
      <c r="H32720" s="48">
        <v>20404</v>
      </c>
      <c r="I32720" s="48">
        <v>-7548</v>
      </c>
      <c r="J32720" s="48">
        <v>20576</v>
      </c>
      <c r="K32720" s="48">
        <v>445</v>
      </c>
      <c r="L32720" s="48">
        <v>9474</v>
      </c>
      <c r="M32720" s="48">
        <v>2258</v>
      </c>
      <c r="N32720" s="48">
        <v>91</v>
      </c>
      <c r="O32720" s="48">
        <v>7303</v>
      </c>
      <c r="P32720" s="48">
        <v>294</v>
      </c>
      <c r="Q32720" s="48">
        <v>97</v>
      </c>
      <c r="R32720" s="48">
        <v>614</v>
      </c>
      <c r="T32720" s="48">
        <v>-7527</v>
      </c>
      <c r="AB32720" s="48">
        <v>-2350</v>
      </c>
      <c r="AE32720" s="48">
        <v>-5251</v>
      </c>
      <c r="AI32720" s="48">
        <v>74</v>
      </c>
      <c r="AJ32720" s="49">
        <v>1291</v>
      </c>
      <c r="AK32720" s="49">
        <v>-21</v>
      </c>
      <c r="AL32720" s="49">
        <v>-172</v>
      </c>
    </row>
    <row r="32721" spans="1:38">
      <c r="A32721" s="37" t="s">
        <v>47</v>
      </c>
      <c r="B32721" s="38">
        <v>43549.625</v>
      </c>
      <c r="C32721" s="39">
        <v>43549</v>
      </c>
      <c r="D32721" s="38">
        <v>43549.333333333336</v>
      </c>
      <c r="E32721" s="40" t="s">
        <v>239</v>
      </c>
      <c r="F32721" s="48">
        <v>29892</v>
      </c>
      <c r="G32721" s="48">
        <v>27502</v>
      </c>
      <c r="H32721" s="48">
        <v>22226</v>
      </c>
      <c r="I32721" s="48">
        <v>-7559</v>
      </c>
      <c r="J32721" s="48">
        <v>22451</v>
      </c>
      <c r="K32721" s="48">
        <v>496</v>
      </c>
      <c r="L32721" s="48">
        <v>8046</v>
      </c>
      <c r="M32721" s="48">
        <v>2258</v>
      </c>
      <c r="N32721" s="48">
        <v>91</v>
      </c>
      <c r="O32721" s="48">
        <v>6505</v>
      </c>
      <c r="P32721" s="48">
        <v>4337</v>
      </c>
      <c r="Q32721" s="48">
        <v>120</v>
      </c>
      <c r="R32721" s="48">
        <v>598</v>
      </c>
      <c r="T32721" s="48">
        <v>-7475</v>
      </c>
      <c r="AB32721" s="48">
        <v>-2021</v>
      </c>
      <c r="AE32721" s="48">
        <v>-5667</v>
      </c>
      <c r="AI32721" s="48">
        <v>213</v>
      </c>
      <c r="AJ32721" s="49">
        <v>2283</v>
      </c>
      <c r="AK32721" s="49">
        <v>-84</v>
      </c>
      <c r="AL32721" s="49">
        <v>-225</v>
      </c>
    </row>
    <row r="32722" spans="1:38">
      <c r="A32722" s="37" t="s">
        <v>47</v>
      </c>
      <c r="B32722" s="38">
        <v>43549.666666666664</v>
      </c>
      <c r="C32722" s="39">
        <v>43549</v>
      </c>
      <c r="D32722" s="38">
        <v>43549.375</v>
      </c>
      <c r="E32722" s="40" t="s">
        <v>239</v>
      </c>
      <c r="F32722" s="48">
        <v>29559</v>
      </c>
      <c r="G32722" s="48">
        <v>26810</v>
      </c>
      <c r="H32722" s="48">
        <v>24127</v>
      </c>
      <c r="I32722" s="48">
        <v>-5489</v>
      </c>
      <c r="J32722" s="48">
        <v>24304</v>
      </c>
      <c r="K32722" s="48">
        <v>444</v>
      </c>
      <c r="L32722" s="48">
        <v>6320</v>
      </c>
      <c r="M32722" s="48">
        <v>2258</v>
      </c>
      <c r="N32722" s="48">
        <v>90</v>
      </c>
      <c r="O32722" s="48">
        <v>5405</v>
      </c>
      <c r="P32722" s="48">
        <v>8989</v>
      </c>
      <c r="Q32722" s="48">
        <v>211</v>
      </c>
      <c r="R32722" s="48">
        <v>587</v>
      </c>
      <c r="T32722" s="48">
        <v>-5267</v>
      </c>
      <c r="AB32722" s="48">
        <v>-751</v>
      </c>
      <c r="AE32722" s="48">
        <v>-4795</v>
      </c>
      <c r="AI32722" s="48">
        <v>279</v>
      </c>
      <c r="AJ32722" s="49">
        <v>2806</v>
      </c>
      <c r="AK32722" s="49">
        <v>-222</v>
      </c>
      <c r="AL32722" s="49">
        <v>-177</v>
      </c>
    </row>
    <row r="32723" spans="1:38">
      <c r="A32723" s="37" t="s">
        <v>47</v>
      </c>
      <c r="B32723" s="38">
        <v>43549.708333333336</v>
      </c>
      <c r="C32723" s="39">
        <v>43549</v>
      </c>
      <c r="D32723" s="38">
        <v>43549.416666666664</v>
      </c>
      <c r="E32723" s="40" t="s">
        <v>239</v>
      </c>
      <c r="F32723" s="48">
        <v>28846</v>
      </c>
      <c r="G32723" s="48">
        <v>26389</v>
      </c>
      <c r="H32723" s="48">
        <v>24806</v>
      </c>
      <c r="I32723" s="48">
        <v>-3208</v>
      </c>
      <c r="J32723" s="48">
        <v>24981</v>
      </c>
      <c r="K32723" s="48">
        <v>359</v>
      </c>
      <c r="L32723" s="48">
        <v>5677</v>
      </c>
      <c r="M32723" s="48">
        <v>2255</v>
      </c>
      <c r="N32723" s="48">
        <v>91</v>
      </c>
      <c r="O32723" s="48">
        <v>5198</v>
      </c>
      <c r="P32723" s="48">
        <v>10629</v>
      </c>
      <c r="Q32723" s="48">
        <v>227</v>
      </c>
      <c r="R32723" s="48">
        <v>545</v>
      </c>
      <c r="T32723" s="48">
        <v>-2890</v>
      </c>
      <c r="AB32723" s="48">
        <v>814</v>
      </c>
      <c r="AE32723" s="48">
        <v>-4044</v>
      </c>
      <c r="AI32723" s="48">
        <v>340</v>
      </c>
      <c r="AJ32723" s="49">
        <v>1625</v>
      </c>
      <c r="AK32723" s="49">
        <v>-318</v>
      </c>
      <c r="AL32723" s="49">
        <v>-175</v>
      </c>
    </row>
    <row r="32724" spans="1:38">
      <c r="A32724" s="37" t="s">
        <v>47</v>
      </c>
      <c r="B32724" s="38">
        <v>43549.75</v>
      </c>
      <c r="C32724" s="39">
        <v>43549</v>
      </c>
      <c r="D32724" s="38">
        <v>43549.458333333336</v>
      </c>
      <c r="E32724" s="40" t="s">
        <v>239</v>
      </c>
      <c r="F32724" s="48">
        <v>28234</v>
      </c>
      <c r="G32724" s="48">
        <v>25934</v>
      </c>
      <c r="H32724" s="48">
        <v>25222</v>
      </c>
      <c r="I32724" s="48">
        <v>-2224</v>
      </c>
      <c r="J32724" s="48">
        <v>25401</v>
      </c>
      <c r="K32724" s="48">
        <v>334</v>
      </c>
      <c r="L32724" s="48">
        <v>4898</v>
      </c>
      <c r="M32724" s="48">
        <v>2257</v>
      </c>
      <c r="N32724" s="48">
        <v>90</v>
      </c>
      <c r="O32724" s="48">
        <v>5130</v>
      </c>
      <c r="P32724" s="48">
        <v>11589</v>
      </c>
      <c r="Q32724" s="48">
        <v>589</v>
      </c>
      <c r="R32724" s="48">
        <v>514</v>
      </c>
      <c r="T32724" s="48">
        <v>-1911</v>
      </c>
      <c r="AB32724" s="48">
        <v>1296</v>
      </c>
      <c r="AE32724" s="48">
        <v>-3593</v>
      </c>
      <c r="AI32724" s="48">
        <v>386</v>
      </c>
      <c r="AJ32724" s="49">
        <v>1512</v>
      </c>
      <c r="AK32724" s="49">
        <v>-313</v>
      </c>
      <c r="AL32724" s="49">
        <v>-179</v>
      </c>
    </row>
    <row r="32725" spans="1:38">
      <c r="A32725" s="37" t="s">
        <v>47</v>
      </c>
      <c r="B32725" s="38">
        <v>43549.791666666664</v>
      </c>
      <c r="C32725" s="39">
        <v>43549</v>
      </c>
      <c r="D32725" s="38">
        <v>43549.5</v>
      </c>
      <c r="E32725" s="40" t="s">
        <v>239</v>
      </c>
      <c r="F32725" s="48">
        <v>27700</v>
      </c>
      <c r="G32725" s="48">
        <v>25939</v>
      </c>
      <c r="H32725" s="48">
        <v>25452</v>
      </c>
      <c r="I32725" s="48">
        <v>-1755</v>
      </c>
      <c r="J32725" s="48">
        <v>25693</v>
      </c>
      <c r="K32725" s="48">
        <v>334</v>
      </c>
      <c r="L32725" s="48">
        <v>5258</v>
      </c>
      <c r="M32725" s="48">
        <v>2257</v>
      </c>
      <c r="N32725" s="48">
        <v>90</v>
      </c>
      <c r="O32725" s="48">
        <v>5092</v>
      </c>
      <c r="P32725" s="48">
        <v>11548</v>
      </c>
      <c r="Q32725" s="48">
        <v>600</v>
      </c>
      <c r="R32725" s="48">
        <v>514</v>
      </c>
      <c r="T32725" s="48">
        <v>-1429</v>
      </c>
      <c r="AB32725" s="48">
        <v>1450</v>
      </c>
      <c r="AE32725" s="48">
        <v>-3252</v>
      </c>
      <c r="AI32725" s="48">
        <v>373</v>
      </c>
      <c r="AJ32725" s="49">
        <v>1268</v>
      </c>
      <c r="AK32725" s="49">
        <v>-326</v>
      </c>
      <c r="AL32725" s="49">
        <v>-241</v>
      </c>
    </row>
    <row r="32726" spans="1:38">
      <c r="A32726" s="37" t="s">
        <v>47</v>
      </c>
      <c r="B32726" s="38">
        <v>43549.833333333336</v>
      </c>
      <c r="C32726" s="39">
        <v>43549</v>
      </c>
      <c r="D32726" s="38">
        <v>43549.541666666664</v>
      </c>
      <c r="E32726" s="40" t="s">
        <v>239</v>
      </c>
      <c r="F32726" s="48">
        <v>27472</v>
      </c>
      <c r="G32726" s="48">
        <v>26178</v>
      </c>
      <c r="H32726" s="48">
        <v>25701</v>
      </c>
      <c r="I32726" s="48">
        <v>-1342</v>
      </c>
      <c r="J32726" s="48">
        <v>25878</v>
      </c>
      <c r="K32726" s="48">
        <v>335</v>
      </c>
      <c r="L32726" s="48">
        <v>5827</v>
      </c>
      <c r="M32726" s="48">
        <v>2259</v>
      </c>
      <c r="N32726" s="48">
        <v>89</v>
      </c>
      <c r="O32726" s="48">
        <v>4617</v>
      </c>
      <c r="P32726" s="48">
        <v>11634</v>
      </c>
      <c r="Q32726" s="48">
        <v>590</v>
      </c>
      <c r="R32726" s="48">
        <v>527</v>
      </c>
      <c r="T32726" s="48">
        <v>-1066</v>
      </c>
      <c r="AB32726" s="48">
        <v>1472</v>
      </c>
      <c r="AE32726" s="48">
        <v>-2924</v>
      </c>
      <c r="AI32726" s="48">
        <v>386</v>
      </c>
      <c r="AJ32726" s="49">
        <v>865</v>
      </c>
      <c r="AK32726" s="49">
        <v>-276</v>
      </c>
      <c r="AL32726" s="49">
        <v>-177</v>
      </c>
    </row>
    <row r="32727" spans="1:38">
      <c r="A32727" s="37" t="s">
        <v>47</v>
      </c>
      <c r="B32727" s="38">
        <v>43549.875</v>
      </c>
      <c r="C32727" s="39">
        <v>43549</v>
      </c>
      <c r="D32727" s="38">
        <v>43549.583333333336</v>
      </c>
      <c r="E32727" s="40" t="s">
        <v>239</v>
      </c>
      <c r="F32727" s="48">
        <v>27561</v>
      </c>
      <c r="G32727" s="48">
        <v>26635</v>
      </c>
      <c r="H32727" s="48">
        <v>25638</v>
      </c>
      <c r="I32727" s="48">
        <v>-1770</v>
      </c>
      <c r="J32727" s="48">
        <v>25817</v>
      </c>
      <c r="K32727" s="48">
        <v>336</v>
      </c>
      <c r="L32727" s="48">
        <v>5830</v>
      </c>
      <c r="M32727" s="48">
        <v>2256</v>
      </c>
      <c r="N32727" s="48">
        <v>88</v>
      </c>
      <c r="O32727" s="48">
        <v>4533</v>
      </c>
      <c r="P32727" s="48">
        <v>11646</v>
      </c>
      <c r="Q32727" s="48">
        <v>618</v>
      </c>
      <c r="R32727" s="48">
        <v>510</v>
      </c>
      <c r="T32727" s="48">
        <v>-1494</v>
      </c>
      <c r="AB32727" s="48">
        <v>1228</v>
      </c>
      <c r="AE32727" s="48">
        <v>-3113</v>
      </c>
      <c r="AI32727" s="48">
        <v>391</v>
      </c>
      <c r="AJ32727" s="49">
        <v>773</v>
      </c>
      <c r="AK32727" s="49">
        <v>-276</v>
      </c>
      <c r="AL32727" s="49">
        <v>-179</v>
      </c>
    </row>
    <row r="32728" spans="1:38">
      <c r="A32728" s="37" t="s">
        <v>47</v>
      </c>
      <c r="B32728" s="38">
        <v>43549.916666666664</v>
      </c>
      <c r="C32728" s="39">
        <v>43549</v>
      </c>
      <c r="D32728" s="38">
        <v>43549.625</v>
      </c>
      <c r="E32728" s="40" t="s">
        <v>239</v>
      </c>
      <c r="F32728" s="48">
        <v>27856</v>
      </c>
      <c r="G32728" s="48">
        <v>26498</v>
      </c>
      <c r="H32728" s="48">
        <v>25595</v>
      </c>
      <c r="I32728" s="48">
        <v>-1948</v>
      </c>
      <c r="J32728" s="48">
        <v>25782</v>
      </c>
      <c r="K32728" s="48">
        <v>334</v>
      </c>
      <c r="L32728" s="48">
        <v>5951</v>
      </c>
      <c r="M32728" s="48">
        <v>2259</v>
      </c>
      <c r="N32728" s="48">
        <v>92</v>
      </c>
      <c r="O32728" s="48">
        <v>4533</v>
      </c>
      <c r="P32728" s="48">
        <v>11475</v>
      </c>
      <c r="Q32728" s="48">
        <v>627</v>
      </c>
      <c r="R32728" s="48">
        <v>511</v>
      </c>
      <c r="T32728" s="48">
        <v>-1815</v>
      </c>
      <c r="AB32728" s="48">
        <v>832</v>
      </c>
      <c r="AE32728" s="48">
        <v>-3042</v>
      </c>
      <c r="AI32728" s="48">
        <v>395</v>
      </c>
      <c r="AJ32728" s="49">
        <v>1045</v>
      </c>
      <c r="AK32728" s="49">
        <v>-133</v>
      </c>
      <c r="AL32728" s="49">
        <v>-187</v>
      </c>
    </row>
    <row r="32729" spans="1:38">
      <c r="A32729" s="37" t="s">
        <v>47</v>
      </c>
      <c r="B32729" s="38">
        <v>43549.958333333336</v>
      </c>
      <c r="C32729" s="39">
        <v>43549</v>
      </c>
      <c r="D32729" s="38">
        <v>43549.666666666664</v>
      </c>
      <c r="E32729" s="40" t="s">
        <v>239</v>
      </c>
      <c r="F32729" s="48">
        <v>28391</v>
      </c>
      <c r="G32729" s="48">
        <v>26758</v>
      </c>
      <c r="H32729" s="48">
        <v>25158</v>
      </c>
      <c r="I32729" s="48">
        <v>-2259</v>
      </c>
      <c r="J32729" s="48">
        <v>25392</v>
      </c>
      <c r="K32729" s="48">
        <v>332</v>
      </c>
      <c r="L32729" s="48">
        <v>6361</v>
      </c>
      <c r="M32729" s="48">
        <v>2261</v>
      </c>
      <c r="N32729" s="48">
        <v>91</v>
      </c>
      <c r="O32729" s="48">
        <v>4471</v>
      </c>
      <c r="P32729" s="48">
        <v>10648</v>
      </c>
      <c r="Q32729" s="48">
        <v>711</v>
      </c>
      <c r="R32729" s="48">
        <v>517</v>
      </c>
      <c r="T32729" s="48">
        <v>-2123</v>
      </c>
      <c r="AB32729" s="48">
        <v>804</v>
      </c>
      <c r="AE32729" s="48">
        <v>-3314</v>
      </c>
      <c r="AI32729" s="48">
        <v>387</v>
      </c>
      <c r="AJ32729" s="49">
        <v>659</v>
      </c>
      <c r="AK32729" s="49">
        <v>-136</v>
      </c>
      <c r="AL32729" s="49">
        <v>-234</v>
      </c>
    </row>
    <row r="32730" spans="1:38">
      <c r="A32730" s="37" t="s">
        <v>47</v>
      </c>
      <c r="B32730" s="38">
        <v>43550</v>
      </c>
      <c r="C32730" s="39">
        <v>43549</v>
      </c>
      <c r="D32730" s="38">
        <v>43549.708333333336</v>
      </c>
      <c r="E32730" s="40" t="s">
        <v>239</v>
      </c>
      <c r="F32730" s="48">
        <v>29139</v>
      </c>
      <c r="G32730" s="48">
        <v>26932</v>
      </c>
      <c r="H32730" s="48">
        <v>24433</v>
      </c>
      <c r="I32730" s="48">
        <v>-3171</v>
      </c>
      <c r="J32730" s="48">
        <v>24681</v>
      </c>
      <c r="K32730" s="48">
        <v>334</v>
      </c>
      <c r="L32730" s="48">
        <v>6312</v>
      </c>
      <c r="M32730" s="48">
        <v>2260</v>
      </c>
      <c r="N32730" s="48">
        <v>91</v>
      </c>
      <c r="O32730" s="48">
        <v>5424</v>
      </c>
      <c r="P32730" s="48">
        <v>8749</v>
      </c>
      <c r="Q32730" s="48">
        <v>974</v>
      </c>
      <c r="R32730" s="48">
        <v>537</v>
      </c>
      <c r="T32730" s="48">
        <v>-2974</v>
      </c>
      <c r="AB32730" s="48">
        <v>525</v>
      </c>
      <c r="AE32730" s="48">
        <v>-3873</v>
      </c>
      <c r="AI32730" s="48">
        <v>374</v>
      </c>
      <c r="AJ32730" s="49">
        <v>672</v>
      </c>
      <c r="AK32730" s="49">
        <v>-197</v>
      </c>
      <c r="AL32730" s="49">
        <v>-248</v>
      </c>
    </row>
    <row r="32731" spans="1:38">
      <c r="A32731" s="37" t="s">
        <v>47</v>
      </c>
      <c r="B32731" s="38">
        <v>43550.041666666664</v>
      </c>
      <c r="C32731" s="39">
        <v>43549</v>
      </c>
      <c r="D32731" s="38">
        <v>43549.75</v>
      </c>
      <c r="E32731" s="40" t="s">
        <v>239</v>
      </c>
      <c r="F32731" s="48">
        <v>30229</v>
      </c>
      <c r="G32731" s="48">
        <v>28062</v>
      </c>
      <c r="H32731" s="48">
        <v>22350</v>
      </c>
      <c r="I32731" s="48">
        <v>-4947</v>
      </c>
      <c r="J32731" s="48">
        <v>22591</v>
      </c>
      <c r="K32731" s="48">
        <v>348</v>
      </c>
      <c r="L32731" s="48">
        <v>8091</v>
      </c>
      <c r="M32731" s="48">
        <v>2258</v>
      </c>
      <c r="N32731" s="48">
        <v>92</v>
      </c>
      <c r="O32731" s="48">
        <v>6255</v>
      </c>
      <c r="P32731" s="48">
        <v>3724</v>
      </c>
      <c r="Q32731" s="48">
        <v>1260</v>
      </c>
      <c r="R32731" s="48">
        <v>563</v>
      </c>
      <c r="T32731" s="48">
        <v>-4915</v>
      </c>
      <c r="AB32731" s="48">
        <v>-774</v>
      </c>
      <c r="AE32731" s="48">
        <v>-4506</v>
      </c>
      <c r="AI32731" s="48">
        <v>365</v>
      </c>
      <c r="AJ32731" s="49">
        <v>-765</v>
      </c>
      <c r="AK32731" s="49">
        <v>-32</v>
      </c>
      <c r="AL32731" s="49">
        <v>-241</v>
      </c>
    </row>
    <row r="32732" spans="1:38">
      <c r="A32732" s="37" t="s">
        <v>47</v>
      </c>
      <c r="B32732" s="38">
        <v>43550.083333333336</v>
      </c>
      <c r="C32732" s="39">
        <v>43549</v>
      </c>
      <c r="D32732" s="38">
        <v>43549.791666666664</v>
      </c>
      <c r="E32732" s="40" t="s">
        <v>239</v>
      </c>
      <c r="F32732" s="48">
        <v>31456</v>
      </c>
      <c r="G32732" s="48">
        <v>28786</v>
      </c>
      <c r="H32732" s="48">
        <v>23201</v>
      </c>
      <c r="I32732" s="48">
        <v>-7031</v>
      </c>
      <c r="J32732" s="48">
        <v>23436</v>
      </c>
      <c r="K32732" s="48">
        <v>649</v>
      </c>
      <c r="L32732" s="48">
        <v>11553</v>
      </c>
      <c r="M32732" s="48">
        <v>2260</v>
      </c>
      <c r="N32732" s="48">
        <v>90</v>
      </c>
      <c r="O32732" s="48">
        <v>6788</v>
      </c>
      <c r="P32732" s="48">
        <v>192</v>
      </c>
      <c r="Q32732" s="48">
        <v>1339</v>
      </c>
      <c r="R32732" s="48">
        <v>565</v>
      </c>
      <c r="T32732" s="48">
        <v>-7159</v>
      </c>
      <c r="AB32732" s="48">
        <v>-2016</v>
      </c>
      <c r="AE32732" s="48">
        <v>-5494</v>
      </c>
      <c r="AI32732" s="48">
        <v>351</v>
      </c>
      <c r="AJ32732" s="49">
        <v>1446</v>
      </c>
      <c r="AK32732" s="49">
        <v>128</v>
      </c>
      <c r="AL32732" s="49">
        <v>-235</v>
      </c>
    </row>
    <row r="32733" spans="1:38">
      <c r="A32733" s="37" t="s">
        <v>47</v>
      </c>
      <c r="B32733" s="38">
        <v>43550.125</v>
      </c>
      <c r="C32733" s="39">
        <v>43549</v>
      </c>
      <c r="D32733" s="38">
        <v>43549.833333333336</v>
      </c>
      <c r="E32733" s="40" t="s">
        <v>239</v>
      </c>
      <c r="F32733" s="48">
        <v>33108</v>
      </c>
      <c r="G32733" s="48">
        <v>30071</v>
      </c>
      <c r="H32733" s="48">
        <v>23836</v>
      </c>
      <c r="I32733" s="48">
        <v>-7503</v>
      </c>
      <c r="J32733" s="48">
        <v>24174</v>
      </c>
      <c r="K32733" s="48">
        <v>859</v>
      </c>
      <c r="L32733" s="48">
        <v>12067</v>
      </c>
      <c r="M32733" s="48">
        <v>2261</v>
      </c>
      <c r="N32733" s="48">
        <v>88</v>
      </c>
      <c r="O32733" s="48">
        <v>6745</v>
      </c>
      <c r="P32733" s="48">
        <v>108</v>
      </c>
      <c r="Q32733" s="48">
        <v>1481</v>
      </c>
      <c r="R32733" s="48">
        <v>565</v>
      </c>
      <c r="T32733" s="48">
        <v>-7701</v>
      </c>
      <c r="AB32733" s="48">
        <v>-2475</v>
      </c>
      <c r="AE32733" s="48">
        <v>-5565</v>
      </c>
      <c r="AI32733" s="48">
        <v>339</v>
      </c>
      <c r="AJ32733" s="49">
        <v>1268</v>
      </c>
      <c r="AK32733" s="49">
        <v>198</v>
      </c>
      <c r="AL32733" s="49">
        <v>-338</v>
      </c>
    </row>
    <row r="32734" spans="1:38">
      <c r="A32734" s="37" t="s">
        <v>47</v>
      </c>
      <c r="B32734" s="38">
        <v>43550.166666666664</v>
      </c>
      <c r="C32734" s="39">
        <v>43549</v>
      </c>
      <c r="D32734" s="38">
        <v>43549.875</v>
      </c>
      <c r="E32734" s="40" t="s">
        <v>239</v>
      </c>
      <c r="F32734" s="48">
        <v>32910</v>
      </c>
      <c r="G32734" s="48">
        <v>29781</v>
      </c>
      <c r="H32734" s="48">
        <v>21934</v>
      </c>
      <c r="I32734" s="48">
        <v>-7813</v>
      </c>
      <c r="J32734" s="48">
        <v>22132</v>
      </c>
      <c r="K32734" s="48">
        <v>793</v>
      </c>
      <c r="L32734" s="48">
        <v>10424</v>
      </c>
      <c r="M32734" s="48">
        <v>2261</v>
      </c>
      <c r="N32734" s="48">
        <v>91</v>
      </c>
      <c r="O32734" s="48">
        <v>6667</v>
      </c>
      <c r="P32734" s="48">
        <v>19</v>
      </c>
      <c r="Q32734" s="48">
        <v>1301</v>
      </c>
      <c r="R32734" s="48">
        <v>576</v>
      </c>
      <c r="T32734" s="48">
        <v>-7995</v>
      </c>
      <c r="AB32734" s="48">
        <v>-2712</v>
      </c>
      <c r="AE32734" s="48">
        <v>-5626</v>
      </c>
      <c r="AI32734" s="48">
        <v>343</v>
      </c>
      <c r="AJ32734" s="49">
        <v>-34</v>
      </c>
      <c r="AK32734" s="49">
        <v>182</v>
      </c>
      <c r="AL32734" s="49">
        <v>-198</v>
      </c>
    </row>
    <row r="32735" spans="1:38">
      <c r="A32735" s="37" t="s">
        <v>47</v>
      </c>
      <c r="B32735" s="38">
        <v>43550.208333333336</v>
      </c>
      <c r="C32735" s="39">
        <v>43549</v>
      </c>
      <c r="D32735" s="38">
        <v>43549.916666666664</v>
      </c>
      <c r="E32735" s="40" t="s">
        <v>239</v>
      </c>
      <c r="F32735" s="48">
        <v>31389</v>
      </c>
      <c r="G32735" s="48">
        <v>28130</v>
      </c>
      <c r="H32735" s="48">
        <v>20309</v>
      </c>
      <c r="I32735" s="48">
        <v>-8222</v>
      </c>
      <c r="J32735" s="48">
        <v>20508</v>
      </c>
      <c r="K32735" s="48">
        <v>634</v>
      </c>
      <c r="L32735" s="48">
        <v>9516</v>
      </c>
      <c r="M32735" s="48">
        <v>2264</v>
      </c>
      <c r="N32735" s="48">
        <v>91</v>
      </c>
      <c r="O32735" s="48">
        <v>6421</v>
      </c>
      <c r="P32735" s="48">
        <v>19</v>
      </c>
      <c r="Q32735" s="48">
        <v>958</v>
      </c>
      <c r="R32735" s="48">
        <v>605</v>
      </c>
      <c r="T32735" s="48">
        <v>-8406</v>
      </c>
      <c r="AB32735" s="48">
        <v>-2841</v>
      </c>
      <c r="AE32735" s="48">
        <v>-5882</v>
      </c>
      <c r="AI32735" s="48">
        <v>317</v>
      </c>
      <c r="AJ32735" s="49">
        <v>401</v>
      </c>
      <c r="AK32735" s="49">
        <v>184</v>
      </c>
      <c r="AL32735" s="49">
        <v>-199</v>
      </c>
    </row>
    <row r="32736" spans="1:38">
      <c r="A32736" s="37" t="s">
        <v>47</v>
      </c>
      <c r="B32736" s="38">
        <v>43550.25</v>
      </c>
      <c r="C32736" s="39">
        <v>43549</v>
      </c>
      <c r="D32736" s="38">
        <v>43549.958333333336</v>
      </c>
      <c r="E32736" s="40" t="s">
        <v>239</v>
      </c>
      <c r="F32736" s="48">
        <v>29013</v>
      </c>
      <c r="G32736" s="48">
        <v>25760</v>
      </c>
      <c r="H32736" s="48">
        <v>18143</v>
      </c>
      <c r="I32736" s="48">
        <v>-7783</v>
      </c>
      <c r="J32736" s="48">
        <v>18341</v>
      </c>
      <c r="K32736" s="48">
        <v>597</v>
      </c>
      <c r="L32736" s="48">
        <v>8345</v>
      </c>
      <c r="M32736" s="48">
        <v>2264</v>
      </c>
      <c r="N32736" s="48">
        <v>90</v>
      </c>
      <c r="O32736" s="48">
        <v>5885</v>
      </c>
      <c r="P32736" s="48">
        <v>12</v>
      </c>
      <c r="Q32736" s="48">
        <v>608</v>
      </c>
      <c r="R32736" s="48">
        <v>540</v>
      </c>
      <c r="T32736" s="48">
        <v>-7982</v>
      </c>
      <c r="AB32736" s="48">
        <v>-2331</v>
      </c>
      <c r="AE32736" s="48">
        <v>-5859</v>
      </c>
      <c r="AI32736" s="48">
        <v>208</v>
      </c>
      <c r="AJ32736" s="49">
        <v>166</v>
      </c>
      <c r="AK32736" s="49">
        <v>199</v>
      </c>
      <c r="AL32736" s="49">
        <v>-198</v>
      </c>
    </row>
    <row r="32737" spans="1:38">
      <c r="A32737" s="37" t="s">
        <v>47</v>
      </c>
      <c r="B32737" s="38">
        <v>43550.291666666664</v>
      </c>
      <c r="C32737" s="39">
        <v>43549</v>
      </c>
      <c r="D32737" s="38">
        <v>43550</v>
      </c>
      <c r="E32737" s="40" t="s">
        <v>239</v>
      </c>
      <c r="F32737" s="48">
        <v>26791</v>
      </c>
      <c r="G32737" s="48">
        <v>23919</v>
      </c>
      <c r="H32737" s="48">
        <v>16686</v>
      </c>
      <c r="I32737" s="48">
        <v>-7609</v>
      </c>
      <c r="J32737" s="48">
        <v>16882</v>
      </c>
      <c r="K32737" s="48">
        <v>527</v>
      </c>
      <c r="L32737" s="48">
        <v>7140</v>
      </c>
      <c r="M32737" s="48">
        <v>2262</v>
      </c>
      <c r="N32737" s="48">
        <v>90</v>
      </c>
      <c r="O32737" s="48">
        <v>5654</v>
      </c>
      <c r="P32737" s="48">
        <v>4</v>
      </c>
      <c r="Q32737" s="48">
        <v>609</v>
      </c>
      <c r="R32737" s="48">
        <v>596</v>
      </c>
      <c r="T32737" s="48">
        <v>-7708</v>
      </c>
      <c r="AB32737" s="48">
        <v>-2385</v>
      </c>
      <c r="AE32737" s="48">
        <v>-5440</v>
      </c>
      <c r="AI32737" s="48">
        <v>117</v>
      </c>
      <c r="AJ32737" s="49">
        <v>376</v>
      </c>
      <c r="AK32737" s="49">
        <v>99</v>
      </c>
      <c r="AL32737" s="49">
        <v>-196</v>
      </c>
    </row>
    <row r="32738" spans="1:38">
      <c r="A32738" s="37" t="s">
        <v>47</v>
      </c>
      <c r="B32738" s="38">
        <v>43550.333333333336</v>
      </c>
      <c r="C32738" s="39">
        <v>43550</v>
      </c>
      <c r="D32738" s="38">
        <v>43550.041666666664</v>
      </c>
      <c r="E32738" s="40" t="s">
        <v>239</v>
      </c>
      <c r="F32738" s="48">
        <v>24741</v>
      </c>
      <c r="G32738" s="48">
        <v>22901</v>
      </c>
      <c r="H32738" s="48">
        <v>15788</v>
      </c>
      <c r="I32738" s="48">
        <v>-7246</v>
      </c>
      <c r="J32738" s="48">
        <v>16128</v>
      </c>
      <c r="K32738" s="48">
        <v>460</v>
      </c>
      <c r="L32738" s="48">
        <v>6765</v>
      </c>
      <c r="M32738" s="48">
        <v>2262</v>
      </c>
      <c r="N32738" s="48">
        <v>91</v>
      </c>
      <c r="O32738" s="48">
        <v>5401</v>
      </c>
      <c r="P32738" s="48">
        <v>4</v>
      </c>
      <c r="Q32738" s="48">
        <v>554</v>
      </c>
      <c r="R32738" s="48">
        <v>591</v>
      </c>
      <c r="T32738" s="48">
        <v>-7260</v>
      </c>
      <c r="AB32738" s="48">
        <v>-2109</v>
      </c>
      <c r="AE32738" s="48">
        <v>-5193</v>
      </c>
      <c r="AI32738" s="48">
        <v>42</v>
      </c>
      <c r="AJ32738" s="49">
        <v>133</v>
      </c>
      <c r="AK32738" s="49">
        <v>14</v>
      </c>
      <c r="AL32738" s="49">
        <v>-340</v>
      </c>
    </row>
    <row r="32739" spans="1:38">
      <c r="A32739" s="37" t="s">
        <v>47</v>
      </c>
      <c r="B32739" s="38">
        <v>43550.375</v>
      </c>
      <c r="C32739" s="39">
        <v>43550</v>
      </c>
      <c r="D32739" s="38">
        <v>43550.083333333336</v>
      </c>
      <c r="E32739" s="40" t="s">
        <v>239</v>
      </c>
      <c r="F32739" s="48">
        <v>23829</v>
      </c>
      <c r="G32739" s="48">
        <v>22180</v>
      </c>
      <c r="H32739" s="48">
        <v>15303</v>
      </c>
      <c r="I32739" s="48">
        <v>-6791</v>
      </c>
      <c r="J32739" s="48">
        <v>15534</v>
      </c>
      <c r="K32739" s="48">
        <v>357</v>
      </c>
      <c r="L32739" s="48">
        <v>6362</v>
      </c>
      <c r="M32739" s="48">
        <v>2259</v>
      </c>
      <c r="N32739" s="48">
        <v>90</v>
      </c>
      <c r="O32739" s="48">
        <v>5279</v>
      </c>
      <c r="P32739" s="48">
        <v>5</v>
      </c>
      <c r="Q32739" s="48">
        <v>664</v>
      </c>
      <c r="R32739" s="48">
        <v>518</v>
      </c>
      <c r="T32739" s="48">
        <v>-6779</v>
      </c>
      <c r="AB32739" s="48">
        <v>-1851</v>
      </c>
      <c r="AE32739" s="48">
        <v>-4985</v>
      </c>
      <c r="AI32739" s="48">
        <v>57</v>
      </c>
      <c r="AJ32739" s="49">
        <v>-86</v>
      </c>
      <c r="AK32739" s="49">
        <v>-12</v>
      </c>
      <c r="AL32739" s="49">
        <v>-231</v>
      </c>
    </row>
    <row r="32740" spans="1:38">
      <c r="A32740" s="37" t="s">
        <v>47</v>
      </c>
      <c r="B32740" s="38">
        <v>43550.416666666664</v>
      </c>
      <c r="C32740" s="39">
        <v>43550</v>
      </c>
      <c r="D32740" s="38">
        <v>43550.125</v>
      </c>
      <c r="E32740" s="40" t="s">
        <v>239</v>
      </c>
      <c r="F32740" s="48">
        <v>23249</v>
      </c>
      <c r="G32740" s="48">
        <v>21616</v>
      </c>
      <c r="H32740" s="48">
        <v>15098</v>
      </c>
      <c r="I32740" s="48">
        <v>-6378</v>
      </c>
      <c r="J32740" s="48">
        <v>15298</v>
      </c>
      <c r="K32740" s="48">
        <v>331</v>
      </c>
      <c r="L32740" s="48">
        <v>6095</v>
      </c>
      <c r="M32740" s="48">
        <v>2261</v>
      </c>
      <c r="N32740" s="48">
        <v>91</v>
      </c>
      <c r="O32740" s="48">
        <v>5281</v>
      </c>
      <c r="P32740" s="48">
        <v>4</v>
      </c>
      <c r="Q32740" s="48">
        <v>720</v>
      </c>
      <c r="R32740" s="48">
        <v>515</v>
      </c>
      <c r="T32740" s="48">
        <v>-6382</v>
      </c>
      <c r="AB32740" s="48">
        <v>-1734</v>
      </c>
      <c r="AE32740" s="48">
        <v>-4699</v>
      </c>
      <c r="AI32740" s="48">
        <v>51</v>
      </c>
      <c r="AJ32740" s="49">
        <v>-140</v>
      </c>
      <c r="AK32740" s="49">
        <v>4</v>
      </c>
      <c r="AL32740" s="49">
        <v>-200</v>
      </c>
    </row>
    <row r="32741" spans="1:38">
      <c r="A32741" s="37" t="s">
        <v>47</v>
      </c>
      <c r="B32741" s="38">
        <v>43550.458333333336</v>
      </c>
      <c r="C32741" s="39">
        <v>43550</v>
      </c>
      <c r="D32741" s="38">
        <v>43550.166666666664</v>
      </c>
      <c r="E32741" s="40" t="s">
        <v>239</v>
      </c>
      <c r="F32741" s="48">
        <v>23141</v>
      </c>
      <c r="G32741" s="48">
        <v>21416</v>
      </c>
      <c r="H32741" s="48">
        <v>15083</v>
      </c>
      <c r="I32741" s="48">
        <v>-6525</v>
      </c>
      <c r="J32741" s="48">
        <v>15288</v>
      </c>
      <c r="K32741" s="48">
        <v>333</v>
      </c>
      <c r="L32741" s="48">
        <v>6102</v>
      </c>
      <c r="M32741" s="48">
        <v>2260</v>
      </c>
      <c r="N32741" s="48">
        <v>90</v>
      </c>
      <c r="O32741" s="48">
        <v>5433</v>
      </c>
      <c r="P32741" s="48">
        <v>5</v>
      </c>
      <c r="Q32741" s="48">
        <v>554</v>
      </c>
      <c r="R32741" s="48">
        <v>511</v>
      </c>
      <c r="T32741" s="48">
        <v>-6531</v>
      </c>
      <c r="AB32741" s="48">
        <v>-1936</v>
      </c>
      <c r="AE32741" s="48">
        <v>-4640</v>
      </c>
      <c r="AI32741" s="48">
        <v>45</v>
      </c>
      <c r="AJ32741" s="49">
        <v>192</v>
      </c>
      <c r="AK32741" s="49">
        <v>6</v>
      </c>
      <c r="AL32741" s="49">
        <v>-205</v>
      </c>
    </row>
    <row r="32742" spans="1:38">
      <c r="A32742" s="37" t="s">
        <v>47</v>
      </c>
      <c r="B32742" s="38">
        <v>43550.5</v>
      </c>
      <c r="C32742" s="39">
        <v>43550</v>
      </c>
      <c r="D32742" s="38">
        <v>43550.208333333336</v>
      </c>
      <c r="E32742" s="40" t="s">
        <v>239</v>
      </c>
      <c r="F32742" s="48">
        <v>23805</v>
      </c>
      <c r="G32742" s="48">
        <v>21819</v>
      </c>
      <c r="H32742" s="48">
        <v>15769</v>
      </c>
      <c r="I32742" s="48">
        <v>-6704</v>
      </c>
      <c r="J32742" s="48">
        <v>15981</v>
      </c>
      <c r="K32742" s="48">
        <v>391</v>
      </c>
      <c r="L32742" s="48">
        <v>6447</v>
      </c>
      <c r="M32742" s="48">
        <v>2260</v>
      </c>
      <c r="N32742" s="48">
        <v>90</v>
      </c>
      <c r="O32742" s="48">
        <v>5623</v>
      </c>
      <c r="P32742" s="48">
        <v>5</v>
      </c>
      <c r="Q32742" s="48">
        <v>658</v>
      </c>
      <c r="R32742" s="48">
        <v>507</v>
      </c>
      <c r="T32742" s="48">
        <v>-6699</v>
      </c>
      <c r="AB32742" s="48">
        <v>-2107</v>
      </c>
      <c r="AE32742" s="48">
        <v>-4631</v>
      </c>
      <c r="AI32742" s="48">
        <v>39</v>
      </c>
      <c r="AJ32742" s="49">
        <v>654</v>
      </c>
      <c r="AK32742" s="49">
        <v>-5</v>
      </c>
      <c r="AL32742" s="49">
        <v>-212</v>
      </c>
    </row>
    <row r="32743" spans="1:38">
      <c r="A32743" s="37" t="s">
        <v>47</v>
      </c>
      <c r="B32743" s="38">
        <v>43550.541666666664</v>
      </c>
      <c r="C32743" s="39">
        <v>43550</v>
      </c>
      <c r="D32743" s="38">
        <v>43550.25</v>
      </c>
      <c r="E32743" s="40" t="s">
        <v>239</v>
      </c>
      <c r="F32743" s="48">
        <v>25686</v>
      </c>
      <c r="G32743" s="48">
        <v>23221</v>
      </c>
      <c r="H32743" s="48">
        <v>17068</v>
      </c>
      <c r="I32743" s="48">
        <v>-7137</v>
      </c>
      <c r="J32743" s="48">
        <v>17277</v>
      </c>
      <c r="K32743" s="48">
        <v>510</v>
      </c>
      <c r="L32743" s="48">
        <v>7022</v>
      </c>
      <c r="M32743" s="48">
        <v>2258</v>
      </c>
      <c r="N32743" s="48">
        <v>91</v>
      </c>
      <c r="O32743" s="48">
        <v>6116</v>
      </c>
      <c r="P32743" s="48">
        <v>5</v>
      </c>
      <c r="Q32743" s="48">
        <v>667</v>
      </c>
      <c r="R32743" s="48">
        <v>608</v>
      </c>
      <c r="T32743" s="48">
        <v>-7127</v>
      </c>
      <c r="AB32743" s="48">
        <v>-2253</v>
      </c>
      <c r="AE32743" s="48">
        <v>-4916</v>
      </c>
      <c r="AI32743" s="48">
        <v>42</v>
      </c>
      <c r="AJ32743" s="49">
        <v>984</v>
      </c>
      <c r="AK32743" s="49">
        <v>-10</v>
      </c>
      <c r="AL32743" s="49">
        <v>-209</v>
      </c>
    </row>
    <row r="32744" spans="1:38">
      <c r="A32744" s="37" t="s">
        <v>47</v>
      </c>
      <c r="B32744" s="38">
        <v>43550.583333333336</v>
      </c>
      <c r="C32744" s="39">
        <v>43550</v>
      </c>
      <c r="D32744" s="38">
        <v>43550.291666666664</v>
      </c>
      <c r="E32744" s="40" t="s">
        <v>239</v>
      </c>
      <c r="F32744" s="48">
        <v>28786</v>
      </c>
      <c r="G32744" s="48">
        <v>25434</v>
      </c>
      <c r="H32744" s="48">
        <v>19051</v>
      </c>
      <c r="I32744" s="48">
        <v>-8802</v>
      </c>
      <c r="J32744" s="48">
        <v>19302</v>
      </c>
      <c r="K32744" s="48">
        <v>606</v>
      </c>
      <c r="L32744" s="48">
        <v>8413</v>
      </c>
      <c r="M32744" s="48">
        <v>2261</v>
      </c>
      <c r="N32744" s="48">
        <v>92</v>
      </c>
      <c r="O32744" s="48">
        <v>6388</v>
      </c>
      <c r="P32744" s="48">
        <v>282</v>
      </c>
      <c r="Q32744" s="48">
        <v>655</v>
      </c>
      <c r="R32744" s="48">
        <v>605</v>
      </c>
      <c r="T32744" s="48">
        <v>-8791</v>
      </c>
      <c r="AB32744" s="48">
        <v>-3192</v>
      </c>
      <c r="AE32744" s="48">
        <v>-5727</v>
      </c>
      <c r="AI32744" s="48">
        <v>128</v>
      </c>
      <c r="AJ32744" s="49">
        <v>2419</v>
      </c>
      <c r="AK32744" s="49">
        <v>-11</v>
      </c>
      <c r="AL32744" s="49">
        <v>-251</v>
      </c>
    </row>
    <row r="32745" spans="1:38">
      <c r="A32745" s="37" t="s">
        <v>47</v>
      </c>
      <c r="B32745" s="38">
        <v>43550.625</v>
      </c>
      <c r="C32745" s="39">
        <v>43550</v>
      </c>
      <c r="D32745" s="38">
        <v>43550.333333333336</v>
      </c>
      <c r="E32745" s="40" t="s">
        <v>239</v>
      </c>
      <c r="F32745" s="48">
        <v>30201</v>
      </c>
      <c r="G32745" s="48">
        <v>26240</v>
      </c>
      <c r="H32745" s="48">
        <v>20848</v>
      </c>
      <c r="I32745" s="48">
        <v>-8622</v>
      </c>
      <c r="J32745" s="48">
        <v>21025</v>
      </c>
      <c r="K32745" s="48">
        <v>632</v>
      </c>
      <c r="L32745" s="48">
        <v>7527</v>
      </c>
      <c r="M32745" s="48">
        <v>2261</v>
      </c>
      <c r="N32745" s="48">
        <v>91</v>
      </c>
      <c r="O32745" s="48">
        <v>6049</v>
      </c>
      <c r="P32745" s="48">
        <v>3404</v>
      </c>
      <c r="Q32745" s="48">
        <v>483</v>
      </c>
      <c r="R32745" s="48">
        <v>578</v>
      </c>
      <c r="T32745" s="48">
        <v>-8576</v>
      </c>
      <c r="AB32745" s="48">
        <v>-2758</v>
      </c>
      <c r="AE32745" s="48">
        <v>-6001</v>
      </c>
      <c r="AI32745" s="48">
        <v>183</v>
      </c>
      <c r="AJ32745" s="49">
        <v>3230</v>
      </c>
      <c r="AK32745" s="49">
        <v>-46</v>
      </c>
      <c r="AL32745" s="49">
        <v>-177</v>
      </c>
    </row>
    <row r="32746" spans="1:38">
      <c r="A32746" s="37" t="s">
        <v>47</v>
      </c>
      <c r="B32746" s="38">
        <v>43550.666666666664</v>
      </c>
      <c r="C32746" s="39">
        <v>43550</v>
      </c>
      <c r="D32746" s="38">
        <v>43550.375</v>
      </c>
      <c r="E32746" s="40" t="s">
        <v>239</v>
      </c>
      <c r="F32746" s="48">
        <v>30167</v>
      </c>
      <c r="G32746" s="48">
        <v>26697</v>
      </c>
      <c r="H32746" s="48">
        <v>21411</v>
      </c>
      <c r="I32746" s="48">
        <v>-7613</v>
      </c>
      <c r="J32746" s="48">
        <v>21583</v>
      </c>
      <c r="K32746" s="48">
        <v>494</v>
      </c>
      <c r="L32746" s="48">
        <v>5469</v>
      </c>
      <c r="M32746" s="48">
        <v>2257</v>
      </c>
      <c r="N32746" s="48">
        <v>85</v>
      </c>
      <c r="O32746" s="48">
        <v>5655</v>
      </c>
      <c r="P32746" s="48">
        <v>6718</v>
      </c>
      <c r="Q32746" s="48">
        <v>375</v>
      </c>
      <c r="R32746" s="48">
        <v>530</v>
      </c>
      <c r="T32746" s="48">
        <v>-7480</v>
      </c>
      <c r="AB32746" s="48">
        <v>-1839</v>
      </c>
      <c r="AE32746" s="48">
        <v>-5843</v>
      </c>
      <c r="AI32746" s="48">
        <v>202</v>
      </c>
      <c r="AJ32746" s="49">
        <v>2327</v>
      </c>
      <c r="AK32746" s="49">
        <v>-133</v>
      </c>
      <c r="AL32746" s="49">
        <v>-172</v>
      </c>
    </row>
    <row r="32747" spans="1:38">
      <c r="A32747" s="37" t="s">
        <v>47</v>
      </c>
      <c r="B32747" s="38">
        <v>43550.708333333336</v>
      </c>
      <c r="C32747" s="39">
        <v>43550</v>
      </c>
      <c r="D32747" s="38">
        <v>43550.416666666664</v>
      </c>
      <c r="E32747" s="40" t="s">
        <v>239</v>
      </c>
      <c r="F32747" s="48">
        <v>29662</v>
      </c>
      <c r="G32747" s="48">
        <v>26958</v>
      </c>
      <c r="H32747" s="48">
        <v>22319</v>
      </c>
      <c r="I32747" s="48">
        <v>-6127</v>
      </c>
      <c r="J32747" s="48">
        <v>22488</v>
      </c>
      <c r="K32747" s="48">
        <v>391</v>
      </c>
      <c r="L32747" s="48">
        <v>4613</v>
      </c>
      <c r="M32747" s="48">
        <v>2258</v>
      </c>
      <c r="N32747" s="48">
        <v>91</v>
      </c>
      <c r="O32747" s="48">
        <v>5356</v>
      </c>
      <c r="P32747" s="48">
        <v>8752</v>
      </c>
      <c r="Q32747" s="48">
        <v>425</v>
      </c>
      <c r="R32747" s="48">
        <v>602</v>
      </c>
      <c r="T32747" s="48">
        <v>-5948</v>
      </c>
      <c r="AB32747" s="48">
        <v>-1200</v>
      </c>
      <c r="AE32747" s="48">
        <v>-4988</v>
      </c>
      <c r="AI32747" s="48">
        <v>240</v>
      </c>
      <c r="AJ32747" s="49">
        <v>1488</v>
      </c>
      <c r="AK32747" s="49">
        <v>-179</v>
      </c>
      <c r="AL32747" s="49">
        <v>-169</v>
      </c>
    </row>
    <row r="32748" spans="1:38">
      <c r="A32748" s="37" t="s">
        <v>47</v>
      </c>
      <c r="B32748" s="38">
        <v>43550.75</v>
      </c>
      <c r="C32748" s="39">
        <v>43550</v>
      </c>
      <c r="D32748" s="38">
        <v>43550.458333333336</v>
      </c>
      <c r="E32748" s="40" t="s">
        <v>239</v>
      </c>
      <c r="F32748" s="48">
        <v>28984</v>
      </c>
      <c r="G32748" s="48">
        <v>26683</v>
      </c>
      <c r="H32748" s="48">
        <v>22977</v>
      </c>
      <c r="I32748" s="48">
        <v>-4334</v>
      </c>
      <c r="J32748" s="48">
        <v>23274</v>
      </c>
      <c r="K32748" s="48">
        <v>357</v>
      </c>
      <c r="L32748" s="48">
        <v>4405</v>
      </c>
      <c r="M32748" s="48">
        <v>2260</v>
      </c>
      <c r="N32748" s="48">
        <v>87</v>
      </c>
      <c r="O32748" s="48">
        <v>5018</v>
      </c>
      <c r="P32748" s="48">
        <v>9974</v>
      </c>
      <c r="Q32748" s="48">
        <v>579</v>
      </c>
      <c r="R32748" s="48">
        <v>594</v>
      </c>
      <c r="T32748" s="48">
        <v>-4126</v>
      </c>
      <c r="AB32748" s="48">
        <v>-12</v>
      </c>
      <c r="AE32748" s="48">
        <v>-4382</v>
      </c>
      <c r="AI32748" s="48">
        <v>268</v>
      </c>
      <c r="AJ32748" s="49">
        <v>628</v>
      </c>
      <c r="AK32748" s="49">
        <v>-208</v>
      </c>
      <c r="AL32748" s="49">
        <v>-297</v>
      </c>
    </row>
    <row r="32749" spans="1:38">
      <c r="A32749" s="37" t="s">
        <v>47</v>
      </c>
      <c r="B32749" s="38">
        <v>43550.791666666664</v>
      </c>
      <c r="C32749" s="39">
        <v>43550</v>
      </c>
      <c r="D32749" s="38">
        <v>43550.5</v>
      </c>
      <c r="E32749" s="40" t="s">
        <v>239</v>
      </c>
      <c r="F32749" s="48">
        <v>28318</v>
      </c>
      <c r="G32749" s="48">
        <v>26570</v>
      </c>
      <c r="H32749" s="48">
        <v>22961</v>
      </c>
      <c r="I32749" s="48">
        <v>-3471</v>
      </c>
      <c r="J32749" s="48">
        <v>23142</v>
      </c>
      <c r="K32749" s="48">
        <v>329</v>
      </c>
      <c r="L32749" s="48">
        <v>4156</v>
      </c>
      <c r="M32749" s="48">
        <v>2257</v>
      </c>
      <c r="N32749" s="48">
        <v>91</v>
      </c>
      <c r="O32749" s="48">
        <v>4830</v>
      </c>
      <c r="P32749" s="48">
        <v>10222</v>
      </c>
      <c r="Q32749" s="48">
        <v>745</v>
      </c>
      <c r="R32749" s="48">
        <v>512</v>
      </c>
      <c r="T32749" s="48">
        <v>-3338</v>
      </c>
      <c r="AB32749" s="48">
        <v>590</v>
      </c>
      <c r="AE32749" s="48">
        <v>-4204</v>
      </c>
      <c r="AI32749" s="48">
        <v>276</v>
      </c>
      <c r="AJ32749" s="49">
        <v>-138</v>
      </c>
      <c r="AK32749" s="49">
        <v>-133</v>
      </c>
      <c r="AL32749" s="49">
        <v>-181</v>
      </c>
    </row>
    <row r="32750" spans="1:38">
      <c r="A32750" s="37" t="s">
        <v>47</v>
      </c>
      <c r="B32750" s="38">
        <v>43550.833333333336</v>
      </c>
      <c r="C32750" s="39">
        <v>43550</v>
      </c>
      <c r="D32750" s="38">
        <v>43550.541666666664</v>
      </c>
      <c r="E32750" s="40" t="s">
        <v>239</v>
      </c>
      <c r="F32750" s="48">
        <v>27961</v>
      </c>
      <c r="G32750" s="48">
        <v>25567</v>
      </c>
      <c r="H32750" s="48">
        <v>22752</v>
      </c>
      <c r="I32750" s="48">
        <v>-2845</v>
      </c>
      <c r="J32750" s="48">
        <v>22919</v>
      </c>
      <c r="K32750" s="48">
        <v>331</v>
      </c>
      <c r="L32750" s="48">
        <v>4327</v>
      </c>
      <c r="M32750" s="48">
        <v>2260</v>
      </c>
      <c r="N32750" s="48">
        <v>91</v>
      </c>
      <c r="O32750" s="48">
        <v>5042</v>
      </c>
      <c r="P32750" s="48">
        <v>9476</v>
      </c>
      <c r="Q32750" s="48">
        <v>874</v>
      </c>
      <c r="R32750" s="48">
        <v>518</v>
      </c>
      <c r="T32750" s="48">
        <v>-2811</v>
      </c>
      <c r="AB32750" s="48">
        <v>939</v>
      </c>
      <c r="AE32750" s="48">
        <v>-4027</v>
      </c>
      <c r="AI32750" s="48">
        <v>277</v>
      </c>
      <c r="AJ32750" s="49">
        <v>30</v>
      </c>
      <c r="AK32750" s="49">
        <v>-34</v>
      </c>
      <c r="AL32750" s="49">
        <v>-167</v>
      </c>
    </row>
    <row r="32751" spans="1:38">
      <c r="A32751" s="37" t="s">
        <v>47</v>
      </c>
      <c r="B32751" s="38">
        <v>43550.875</v>
      </c>
      <c r="C32751" s="39">
        <v>43550</v>
      </c>
      <c r="D32751" s="38">
        <v>43550.583333333336</v>
      </c>
      <c r="E32751" s="40" t="s">
        <v>239</v>
      </c>
      <c r="F32751" s="48">
        <v>28039</v>
      </c>
      <c r="G32751" s="48">
        <v>25585</v>
      </c>
      <c r="H32751" s="48">
        <v>23094</v>
      </c>
      <c r="I32751" s="48">
        <v>-2664</v>
      </c>
      <c r="J32751" s="48">
        <v>23286</v>
      </c>
      <c r="K32751" s="48">
        <v>331</v>
      </c>
      <c r="L32751" s="48">
        <v>4789</v>
      </c>
      <c r="M32751" s="48">
        <v>2258</v>
      </c>
      <c r="N32751" s="48">
        <v>89</v>
      </c>
      <c r="O32751" s="48">
        <v>4831</v>
      </c>
      <c r="P32751" s="48">
        <v>9281</v>
      </c>
      <c r="Q32751" s="48">
        <v>1186</v>
      </c>
      <c r="R32751" s="48">
        <v>521</v>
      </c>
      <c r="T32751" s="48">
        <v>-2758</v>
      </c>
      <c r="AB32751" s="48">
        <v>930</v>
      </c>
      <c r="AE32751" s="48">
        <v>-3963</v>
      </c>
      <c r="AI32751" s="48">
        <v>275</v>
      </c>
      <c r="AJ32751" s="49">
        <v>173</v>
      </c>
      <c r="AK32751" s="49">
        <v>94</v>
      </c>
      <c r="AL32751" s="49">
        <v>-192</v>
      </c>
    </row>
    <row r="32752" spans="1:38">
      <c r="A32752" s="37" t="s">
        <v>47</v>
      </c>
      <c r="B32752" s="38">
        <v>43550.916666666664</v>
      </c>
      <c r="C32752" s="39">
        <v>43550</v>
      </c>
      <c r="D32752" s="38">
        <v>43550.625</v>
      </c>
      <c r="E32752" s="40" t="s">
        <v>239</v>
      </c>
      <c r="F32752" s="48">
        <v>28173</v>
      </c>
      <c r="G32752" s="48">
        <v>25715</v>
      </c>
      <c r="H32752" s="48">
        <v>23376</v>
      </c>
      <c r="I32752" s="48">
        <v>-2400</v>
      </c>
      <c r="J32752" s="48">
        <v>23563</v>
      </c>
      <c r="K32752" s="48">
        <v>331</v>
      </c>
      <c r="L32752" s="48">
        <v>4600</v>
      </c>
      <c r="M32752" s="48">
        <v>2261</v>
      </c>
      <c r="N32752" s="48">
        <v>90</v>
      </c>
      <c r="O32752" s="48">
        <v>4686</v>
      </c>
      <c r="P32752" s="48">
        <v>9403</v>
      </c>
      <c r="Q32752" s="48">
        <v>1673</v>
      </c>
      <c r="R32752" s="48">
        <v>519</v>
      </c>
      <c r="T32752" s="48">
        <v>-2423</v>
      </c>
      <c r="AB32752" s="48">
        <v>959</v>
      </c>
      <c r="AE32752" s="48">
        <v>-3665</v>
      </c>
      <c r="AI32752" s="48">
        <v>283</v>
      </c>
      <c r="AJ32752" s="49">
        <v>61</v>
      </c>
      <c r="AK32752" s="49">
        <v>23</v>
      </c>
      <c r="AL32752" s="49">
        <v>-187</v>
      </c>
    </row>
    <row r="32753" spans="1:38">
      <c r="A32753" s="37" t="s">
        <v>47</v>
      </c>
      <c r="B32753" s="38">
        <v>43550.958333333336</v>
      </c>
      <c r="C32753" s="39">
        <v>43550</v>
      </c>
      <c r="D32753" s="38">
        <v>43550.666666666664</v>
      </c>
      <c r="E32753" s="40" t="s">
        <v>239</v>
      </c>
      <c r="F32753" s="48">
        <v>28468</v>
      </c>
      <c r="G32753" s="48">
        <v>25604</v>
      </c>
      <c r="H32753" s="48">
        <v>23665</v>
      </c>
      <c r="I32753" s="48">
        <v>-2728</v>
      </c>
      <c r="J32753" s="48">
        <v>23838</v>
      </c>
      <c r="K32753" s="48">
        <v>333</v>
      </c>
      <c r="L32753" s="48">
        <v>5730</v>
      </c>
      <c r="M32753" s="48">
        <v>2260</v>
      </c>
      <c r="N32753" s="48">
        <v>91</v>
      </c>
      <c r="O32753" s="48">
        <v>5020</v>
      </c>
      <c r="P32753" s="48">
        <v>7922</v>
      </c>
      <c r="Q32753" s="48">
        <v>1925</v>
      </c>
      <c r="R32753" s="48">
        <v>557</v>
      </c>
      <c r="T32753" s="48">
        <v>-2788</v>
      </c>
      <c r="AB32753" s="48">
        <v>842</v>
      </c>
      <c r="AE32753" s="48">
        <v>-3907</v>
      </c>
      <c r="AI32753" s="48">
        <v>277</v>
      </c>
      <c r="AJ32753" s="49">
        <v>789</v>
      </c>
      <c r="AK32753" s="49">
        <v>60</v>
      </c>
      <c r="AL32753" s="49">
        <v>-173</v>
      </c>
    </row>
    <row r="32754" spans="1:38">
      <c r="A32754" s="37" t="s">
        <v>47</v>
      </c>
      <c r="B32754" s="38">
        <v>43551</v>
      </c>
      <c r="C32754" s="39">
        <v>43550</v>
      </c>
      <c r="D32754" s="38">
        <v>43550.708333333336</v>
      </c>
      <c r="E32754" s="40" t="s">
        <v>239</v>
      </c>
      <c r="F32754" s="48">
        <v>28974</v>
      </c>
      <c r="G32754" s="48">
        <v>26060</v>
      </c>
      <c r="H32754" s="48">
        <v>23144</v>
      </c>
      <c r="I32754" s="48">
        <v>-3416</v>
      </c>
      <c r="J32754" s="48">
        <v>23318</v>
      </c>
      <c r="K32754" s="48">
        <v>332</v>
      </c>
      <c r="L32754" s="48">
        <v>6388</v>
      </c>
      <c r="M32754" s="48">
        <v>2261</v>
      </c>
      <c r="N32754" s="48">
        <v>91</v>
      </c>
      <c r="O32754" s="48">
        <v>5710</v>
      </c>
      <c r="P32754" s="48">
        <v>6142</v>
      </c>
      <c r="Q32754" s="48">
        <v>1799</v>
      </c>
      <c r="R32754" s="48">
        <v>595</v>
      </c>
      <c r="T32754" s="48">
        <v>-3525</v>
      </c>
      <c r="AB32754" s="48">
        <v>541</v>
      </c>
      <c r="AE32754" s="48">
        <v>-4326</v>
      </c>
      <c r="AI32754" s="48">
        <v>260</v>
      </c>
      <c r="AJ32754" s="49">
        <v>500</v>
      </c>
      <c r="AK32754" s="49">
        <v>109</v>
      </c>
      <c r="AL32754" s="49">
        <v>-174</v>
      </c>
    </row>
    <row r="32755" spans="1:38">
      <c r="A32755" s="37" t="s">
        <v>47</v>
      </c>
      <c r="B32755" s="38">
        <v>43551.041666666664</v>
      </c>
      <c r="C32755" s="39">
        <v>43550</v>
      </c>
      <c r="D32755" s="38">
        <v>43550.75</v>
      </c>
      <c r="E32755" s="40" t="s">
        <v>239</v>
      </c>
      <c r="F32755" s="48">
        <v>29938</v>
      </c>
      <c r="G32755" s="48">
        <v>27180</v>
      </c>
      <c r="H32755" s="48">
        <v>20923</v>
      </c>
      <c r="I32755" s="48">
        <v>-5460</v>
      </c>
      <c r="J32755" s="48">
        <v>21201</v>
      </c>
      <c r="K32755" s="48">
        <v>341</v>
      </c>
      <c r="L32755" s="48">
        <v>7571</v>
      </c>
      <c r="M32755" s="48">
        <v>2261</v>
      </c>
      <c r="N32755" s="48">
        <v>91</v>
      </c>
      <c r="O32755" s="48">
        <v>6202</v>
      </c>
      <c r="P32755" s="48">
        <v>2657</v>
      </c>
      <c r="Q32755" s="48">
        <v>1485</v>
      </c>
      <c r="R32755" s="48">
        <v>593</v>
      </c>
      <c r="T32755" s="48">
        <v>-5617</v>
      </c>
      <c r="AB32755" s="48">
        <v>-603</v>
      </c>
      <c r="AE32755" s="48">
        <v>-5244</v>
      </c>
      <c r="AI32755" s="48">
        <v>230</v>
      </c>
      <c r="AJ32755" s="49">
        <v>-797</v>
      </c>
      <c r="AK32755" s="49">
        <v>157</v>
      </c>
      <c r="AL32755" s="49">
        <v>-278</v>
      </c>
    </row>
    <row r="32756" spans="1:38">
      <c r="A32756" s="37" t="s">
        <v>47</v>
      </c>
      <c r="B32756" s="38">
        <v>43551.083333333336</v>
      </c>
      <c r="C32756" s="39">
        <v>43550</v>
      </c>
      <c r="D32756" s="38">
        <v>43550.791666666664</v>
      </c>
      <c r="E32756" s="40" t="s">
        <v>239</v>
      </c>
      <c r="F32756" s="48">
        <v>31024</v>
      </c>
      <c r="G32756" s="48">
        <v>27906</v>
      </c>
      <c r="H32756" s="48">
        <v>22440</v>
      </c>
      <c r="I32756" s="48">
        <v>-7452</v>
      </c>
      <c r="J32756" s="48">
        <v>22643</v>
      </c>
      <c r="K32756" s="48">
        <v>449</v>
      </c>
      <c r="L32756" s="48">
        <v>10724</v>
      </c>
      <c r="M32756" s="48">
        <v>2259</v>
      </c>
      <c r="N32756" s="48">
        <v>90</v>
      </c>
      <c r="O32756" s="48">
        <v>6870</v>
      </c>
      <c r="P32756" s="48">
        <v>251</v>
      </c>
      <c r="Q32756" s="48">
        <v>1456</v>
      </c>
      <c r="R32756" s="48">
        <v>544</v>
      </c>
      <c r="T32756" s="48">
        <v>-7683</v>
      </c>
      <c r="AB32756" s="48">
        <v>-1563</v>
      </c>
      <c r="AE32756" s="48">
        <v>-6346</v>
      </c>
      <c r="AI32756" s="48">
        <v>226</v>
      </c>
      <c r="AJ32756" s="49">
        <v>1986</v>
      </c>
      <c r="AK32756" s="49">
        <v>231</v>
      </c>
      <c r="AL32756" s="49">
        <v>-203</v>
      </c>
    </row>
    <row r="32757" spans="1:38">
      <c r="A32757" s="37" t="s">
        <v>47</v>
      </c>
      <c r="B32757" s="38">
        <v>43551.125</v>
      </c>
      <c r="C32757" s="39">
        <v>43550</v>
      </c>
      <c r="D32757" s="38">
        <v>43550.833333333336</v>
      </c>
      <c r="E32757" s="40" t="s">
        <v>239</v>
      </c>
      <c r="F32757" s="48">
        <v>32607</v>
      </c>
      <c r="G32757" s="48">
        <v>29517</v>
      </c>
      <c r="H32757" s="48">
        <v>23432</v>
      </c>
      <c r="I32757" s="48">
        <v>-7634</v>
      </c>
      <c r="J32757" s="48">
        <v>23766</v>
      </c>
      <c r="K32757" s="48">
        <v>457</v>
      </c>
      <c r="L32757" s="48">
        <v>11619</v>
      </c>
      <c r="M32757" s="48">
        <v>2257</v>
      </c>
      <c r="N32757" s="48">
        <v>91</v>
      </c>
      <c r="O32757" s="48">
        <v>7253</v>
      </c>
      <c r="P32757" s="48">
        <v>142</v>
      </c>
      <c r="Q32757" s="48">
        <v>1369</v>
      </c>
      <c r="R32757" s="48">
        <v>578</v>
      </c>
      <c r="T32757" s="48">
        <v>-7893</v>
      </c>
      <c r="AB32757" s="48">
        <v>-1558</v>
      </c>
      <c r="AE32757" s="48">
        <v>-6677</v>
      </c>
      <c r="AI32757" s="48">
        <v>342</v>
      </c>
      <c r="AJ32757" s="49">
        <v>1549</v>
      </c>
      <c r="AK32757" s="49">
        <v>259</v>
      </c>
      <c r="AL32757" s="49">
        <v>-334</v>
      </c>
    </row>
    <row r="32758" spans="1:38">
      <c r="A32758" s="37" t="s">
        <v>47</v>
      </c>
      <c r="B32758" s="38">
        <v>43551.166666666664</v>
      </c>
      <c r="C32758" s="39">
        <v>43550</v>
      </c>
      <c r="D32758" s="38">
        <v>43550.875</v>
      </c>
      <c r="E32758" s="40" t="s">
        <v>239</v>
      </c>
      <c r="F32758" s="48">
        <v>32626</v>
      </c>
      <c r="G32758" s="48">
        <v>29417</v>
      </c>
      <c r="H32758" s="48">
        <v>21915</v>
      </c>
      <c r="I32758" s="48">
        <v>-7923</v>
      </c>
      <c r="J32758" s="48">
        <v>22149</v>
      </c>
      <c r="K32758" s="48">
        <v>466</v>
      </c>
      <c r="L32758" s="48">
        <v>10377</v>
      </c>
      <c r="M32758" s="48">
        <v>2256</v>
      </c>
      <c r="N32758" s="48">
        <v>89</v>
      </c>
      <c r="O32758" s="48">
        <v>6866</v>
      </c>
      <c r="P32758" s="48">
        <v>6</v>
      </c>
      <c r="Q32758" s="48">
        <v>1532</v>
      </c>
      <c r="R32758" s="48">
        <v>557</v>
      </c>
      <c r="T32758" s="48">
        <v>-8098</v>
      </c>
      <c r="AB32758" s="48">
        <v>-1501</v>
      </c>
      <c r="AE32758" s="48">
        <v>-6947</v>
      </c>
      <c r="AI32758" s="48">
        <v>350</v>
      </c>
      <c r="AJ32758" s="49">
        <v>421</v>
      </c>
      <c r="AK32758" s="49">
        <v>175</v>
      </c>
      <c r="AL32758" s="49">
        <v>-234</v>
      </c>
    </row>
    <row r="32759" spans="1:38">
      <c r="A32759" s="37" t="s">
        <v>47</v>
      </c>
      <c r="B32759" s="38">
        <v>43551.208333333336</v>
      </c>
      <c r="C32759" s="39">
        <v>43550</v>
      </c>
      <c r="D32759" s="38">
        <v>43550.916666666664</v>
      </c>
      <c r="E32759" s="40" t="s">
        <v>239</v>
      </c>
      <c r="F32759" s="48">
        <v>31221</v>
      </c>
      <c r="G32759" s="48">
        <v>27945</v>
      </c>
      <c r="H32759" s="48">
        <v>21029</v>
      </c>
      <c r="I32759" s="48">
        <v>-7649</v>
      </c>
      <c r="J32759" s="48">
        <v>21312</v>
      </c>
      <c r="K32759" s="48">
        <v>397</v>
      </c>
      <c r="L32759" s="48">
        <v>9632</v>
      </c>
      <c r="M32759" s="48">
        <v>2256</v>
      </c>
      <c r="N32759" s="48">
        <v>88</v>
      </c>
      <c r="O32759" s="48">
        <v>6702</v>
      </c>
      <c r="P32759" s="48">
        <v>5</v>
      </c>
      <c r="Q32759" s="48">
        <v>1633</v>
      </c>
      <c r="R32759" s="48">
        <v>599</v>
      </c>
      <c r="T32759" s="48">
        <v>-7834</v>
      </c>
      <c r="AB32759" s="48">
        <v>-1563</v>
      </c>
      <c r="AE32759" s="48">
        <v>-6543</v>
      </c>
      <c r="AI32759" s="48">
        <v>272</v>
      </c>
      <c r="AJ32759" s="49">
        <v>733</v>
      </c>
      <c r="AK32759" s="49">
        <v>185</v>
      </c>
      <c r="AL32759" s="49">
        <v>-283</v>
      </c>
    </row>
    <row r="32760" spans="1:38">
      <c r="A32760" s="37" t="s">
        <v>47</v>
      </c>
      <c r="B32760" s="38">
        <v>43551.25</v>
      </c>
      <c r="C32760" s="39">
        <v>43550</v>
      </c>
      <c r="D32760" s="38">
        <v>43550.958333333336</v>
      </c>
      <c r="E32760" s="40" t="s">
        <v>239</v>
      </c>
      <c r="F32760" s="48">
        <v>28963</v>
      </c>
      <c r="G32760" s="48">
        <v>25930</v>
      </c>
      <c r="H32760" s="48">
        <v>18814</v>
      </c>
      <c r="I32760" s="48">
        <v>-6962</v>
      </c>
      <c r="J32760" s="48">
        <v>19015</v>
      </c>
      <c r="K32760" s="48">
        <v>332</v>
      </c>
      <c r="L32760" s="48">
        <v>7999</v>
      </c>
      <c r="M32760" s="48">
        <v>2257</v>
      </c>
      <c r="N32760" s="48">
        <v>91</v>
      </c>
      <c r="O32760" s="48">
        <v>6110</v>
      </c>
      <c r="P32760" s="48">
        <v>4</v>
      </c>
      <c r="Q32760" s="48">
        <v>1596</v>
      </c>
      <c r="R32760" s="48">
        <v>626</v>
      </c>
      <c r="T32760" s="48">
        <v>-7143</v>
      </c>
      <c r="AB32760" s="48">
        <v>-1170</v>
      </c>
      <c r="AE32760" s="48">
        <v>-6137</v>
      </c>
      <c r="AI32760" s="48">
        <v>164</v>
      </c>
      <c r="AJ32760" s="49">
        <v>-154</v>
      </c>
      <c r="AK32760" s="49">
        <v>181</v>
      </c>
      <c r="AL32760" s="49">
        <v>-201</v>
      </c>
    </row>
    <row r="32761" spans="1:38">
      <c r="A32761" s="37" t="s">
        <v>47</v>
      </c>
      <c r="B32761" s="38">
        <v>43551.291666666664</v>
      </c>
      <c r="C32761" s="39">
        <v>43550</v>
      </c>
      <c r="D32761" s="38">
        <v>43551</v>
      </c>
      <c r="E32761" s="40" t="s">
        <v>239</v>
      </c>
      <c r="F32761" s="48">
        <v>26831</v>
      </c>
      <c r="G32761" s="48">
        <v>24201</v>
      </c>
      <c r="H32761" s="48">
        <v>17017</v>
      </c>
      <c r="I32761" s="48">
        <v>-6889</v>
      </c>
      <c r="J32761" s="48">
        <v>17215</v>
      </c>
      <c r="K32761" s="48">
        <v>330</v>
      </c>
      <c r="L32761" s="48">
        <v>6959</v>
      </c>
      <c r="M32761" s="48">
        <v>2259</v>
      </c>
      <c r="N32761" s="48">
        <v>91</v>
      </c>
      <c r="O32761" s="48">
        <v>5637</v>
      </c>
      <c r="P32761" s="48">
        <v>5</v>
      </c>
      <c r="Q32761" s="48">
        <v>1371</v>
      </c>
      <c r="R32761" s="48">
        <v>563</v>
      </c>
      <c r="T32761" s="48">
        <v>-7020</v>
      </c>
      <c r="AB32761" s="48">
        <v>-1114</v>
      </c>
      <c r="AE32761" s="48">
        <v>-5951</v>
      </c>
      <c r="AI32761" s="48">
        <v>45</v>
      </c>
      <c r="AJ32761" s="49">
        <v>-295</v>
      </c>
      <c r="AK32761" s="49">
        <v>131</v>
      </c>
      <c r="AL32761" s="49">
        <v>-198</v>
      </c>
    </row>
    <row r="32762" spans="1:38">
      <c r="A32762" s="37" t="s">
        <v>47</v>
      </c>
      <c r="B32762" s="38">
        <v>43551.333333333336</v>
      </c>
      <c r="C32762" s="39">
        <v>43551</v>
      </c>
      <c r="D32762" s="38">
        <v>43551.041666666664</v>
      </c>
      <c r="E32762" s="40" t="s">
        <v>239</v>
      </c>
      <c r="F32762" s="48">
        <v>24879</v>
      </c>
      <c r="G32762" s="48">
        <v>23414</v>
      </c>
      <c r="H32762" s="48">
        <v>16049</v>
      </c>
      <c r="I32762" s="48">
        <v>-6677</v>
      </c>
      <c r="J32762" s="48">
        <v>16341</v>
      </c>
      <c r="K32762" s="48">
        <v>328</v>
      </c>
      <c r="L32762" s="48">
        <v>6374</v>
      </c>
      <c r="M32762" s="48">
        <v>2263</v>
      </c>
      <c r="N32762" s="48">
        <v>90</v>
      </c>
      <c r="O32762" s="48">
        <v>5427</v>
      </c>
      <c r="P32762" s="48">
        <v>5</v>
      </c>
      <c r="Q32762" s="48">
        <v>1299</v>
      </c>
      <c r="R32762" s="48">
        <v>555</v>
      </c>
      <c r="T32762" s="48">
        <v>-6679</v>
      </c>
      <c r="AB32762" s="48">
        <v>-1290</v>
      </c>
      <c r="AE32762" s="48">
        <v>-5430</v>
      </c>
      <c r="AI32762" s="48">
        <v>41</v>
      </c>
      <c r="AJ32762" s="49">
        <v>-688</v>
      </c>
      <c r="AK32762" s="49">
        <v>2</v>
      </c>
      <c r="AL32762" s="49">
        <v>-292</v>
      </c>
    </row>
    <row r="32763" spans="1:38">
      <c r="A32763" s="37" t="s">
        <v>47</v>
      </c>
      <c r="B32763" s="38">
        <v>43551.375</v>
      </c>
      <c r="C32763" s="39">
        <v>43551</v>
      </c>
      <c r="D32763" s="38">
        <v>43551.083333333336</v>
      </c>
      <c r="E32763" s="40" t="s">
        <v>239</v>
      </c>
      <c r="F32763" s="48">
        <v>23877</v>
      </c>
      <c r="G32763" s="48">
        <v>23001</v>
      </c>
      <c r="H32763" s="48">
        <v>15620</v>
      </c>
      <c r="I32763" s="48">
        <v>-6836</v>
      </c>
      <c r="J32763" s="48">
        <v>15821</v>
      </c>
      <c r="K32763" s="48">
        <v>324</v>
      </c>
      <c r="L32763" s="48">
        <v>5626</v>
      </c>
      <c r="M32763" s="48">
        <v>2259</v>
      </c>
      <c r="N32763" s="48">
        <v>86</v>
      </c>
      <c r="O32763" s="48">
        <v>5352</v>
      </c>
      <c r="P32763" s="48">
        <v>5</v>
      </c>
      <c r="Q32763" s="48">
        <v>1655</v>
      </c>
      <c r="R32763" s="48">
        <v>514</v>
      </c>
      <c r="T32763" s="48">
        <v>-6837</v>
      </c>
      <c r="AB32763" s="48">
        <v>-1651</v>
      </c>
      <c r="AE32763" s="48">
        <v>-5232</v>
      </c>
      <c r="AI32763" s="48">
        <v>46</v>
      </c>
      <c r="AJ32763" s="49">
        <v>-545</v>
      </c>
      <c r="AK32763" s="49">
        <v>1</v>
      </c>
      <c r="AL32763" s="49">
        <v>-201</v>
      </c>
    </row>
    <row r="32764" spans="1:38">
      <c r="A32764" s="37" t="s">
        <v>47</v>
      </c>
      <c r="B32764" s="38">
        <v>43551.416666666664</v>
      </c>
      <c r="C32764" s="39">
        <v>43551</v>
      </c>
      <c r="D32764" s="38">
        <v>43551.125</v>
      </c>
      <c r="E32764" s="40" t="s">
        <v>239</v>
      </c>
      <c r="F32764" s="48">
        <v>23277</v>
      </c>
      <c r="G32764" s="48">
        <v>22546</v>
      </c>
      <c r="H32764" s="48">
        <v>15519</v>
      </c>
      <c r="I32764" s="48">
        <v>-6401</v>
      </c>
      <c r="J32764" s="48">
        <v>15719</v>
      </c>
      <c r="K32764" s="48">
        <v>326</v>
      </c>
      <c r="L32764" s="48">
        <v>5816</v>
      </c>
      <c r="M32764" s="48">
        <v>2259</v>
      </c>
      <c r="N32764" s="48">
        <v>86</v>
      </c>
      <c r="O32764" s="48">
        <v>5035</v>
      </c>
      <c r="P32764" s="48">
        <v>5</v>
      </c>
      <c r="Q32764" s="48">
        <v>1674</v>
      </c>
      <c r="R32764" s="48">
        <v>518</v>
      </c>
      <c r="T32764" s="48">
        <v>-6388</v>
      </c>
      <c r="AB32764" s="48">
        <v>-1392</v>
      </c>
      <c r="AE32764" s="48">
        <v>-5016</v>
      </c>
      <c r="AI32764" s="48">
        <v>20</v>
      </c>
      <c r="AJ32764" s="49">
        <v>-626</v>
      </c>
      <c r="AK32764" s="49">
        <v>-13</v>
      </c>
      <c r="AL32764" s="49">
        <v>-200</v>
      </c>
    </row>
    <row r="32765" spans="1:38">
      <c r="A32765" s="37" t="s">
        <v>47</v>
      </c>
      <c r="B32765" s="38">
        <v>43551.458333333336</v>
      </c>
      <c r="C32765" s="39">
        <v>43551</v>
      </c>
      <c r="D32765" s="38">
        <v>43551.166666666664</v>
      </c>
      <c r="E32765" s="40" t="s">
        <v>239</v>
      </c>
      <c r="F32765" s="48">
        <v>23223</v>
      </c>
      <c r="G32765" s="48">
        <v>22554</v>
      </c>
      <c r="H32765" s="48">
        <v>16000</v>
      </c>
      <c r="I32765" s="48">
        <v>-6296</v>
      </c>
      <c r="J32765" s="48">
        <v>16204</v>
      </c>
      <c r="K32765" s="48">
        <v>329</v>
      </c>
      <c r="L32765" s="48">
        <v>5719</v>
      </c>
      <c r="M32765" s="48">
        <v>2259</v>
      </c>
      <c r="N32765" s="48">
        <v>86</v>
      </c>
      <c r="O32765" s="48">
        <v>5140</v>
      </c>
      <c r="P32765" s="48">
        <v>5</v>
      </c>
      <c r="Q32765" s="48">
        <v>2146</v>
      </c>
      <c r="R32765" s="48">
        <v>520</v>
      </c>
      <c r="T32765" s="48">
        <v>-6308</v>
      </c>
      <c r="AB32765" s="48">
        <v>-1349</v>
      </c>
      <c r="AE32765" s="48">
        <v>-4987</v>
      </c>
      <c r="AI32765" s="48">
        <v>28</v>
      </c>
      <c r="AJ32765" s="49">
        <v>-258</v>
      </c>
      <c r="AK32765" s="49">
        <v>12</v>
      </c>
      <c r="AL32765" s="49">
        <v>-204</v>
      </c>
    </row>
    <row r="32766" spans="1:38">
      <c r="A32766" s="37" t="s">
        <v>47</v>
      </c>
      <c r="B32766" s="38">
        <v>43551.5</v>
      </c>
      <c r="C32766" s="39">
        <v>43551</v>
      </c>
      <c r="D32766" s="38">
        <v>43551.208333333336</v>
      </c>
      <c r="E32766" s="40" t="s">
        <v>239</v>
      </c>
      <c r="F32766" s="48">
        <v>23961</v>
      </c>
      <c r="G32766" s="48">
        <v>22821</v>
      </c>
      <c r="H32766" s="48">
        <v>17064</v>
      </c>
      <c r="I32766" s="48">
        <v>-6021</v>
      </c>
      <c r="J32766" s="48">
        <v>17270</v>
      </c>
      <c r="K32766" s="48">
        <v>406</v>
      </c>
      <c r="L32766" s="48">
        <v>6610</v>
      </c>
      <c r="M32766" s="48">
        <v>2259</v>
      </c>
      <c r="N32766" s="48">
        <v>86</v>
      </c>
      <c r="O32766" s="48">
        <v>5111</v>
      </c>
      <c r="P32766" s="48">
        <v>5</v>
      </c>
      <c r="Q32766" s="48">
        <v>2253</v>
      </c>
      <c r="R32766" s="48">
        <v>540</v>
      </c>
      <c r="T32766" s="48">
        <v>-6041</v>
      </c>
      <c r="AB32766" s="48">
        <v>-1003</v>
      </c>
      <c r="AE32766" s="48">
        <v>-5067</v>
      </c>
      <c r="AI32766" s="48">
        <v>29</v>
      </c>
      <c r="AJ32766" s="49">
        <v>264</v>
      </c>
      <c r="AK32766" s="49">
        <v>20</v>
      </c>
      <c r="AL32766" s="49">
        <v>-206</v>
      </c>
    </row>
    <row r="32767" spans="1:38">
      <c r="A32767" s="37" t="s">
        <v>47</v>
      </c>
      <c r="B32767" s="38">
        <v>43551.541666666664</v>
      </c>
      <c r="C32767" s="39">
        <v>43551</v>
      </c>
      <c r="D32767" s="38">
        <v>43551.25</v>
      </c>
      <c r="E32767" s="40" t="s">
        <v>239</v>
      </c>
      <c r="F32767" s="48">
        <v>25835</v>
      </c>
      <c r="G32767" s="48">
        <v>24064</v>
      </c>
      <c r="H32767" s="48">
        <v>17783</v>
      </c>
      <c r="I32767" s="48">
        <v>-6608</v>
      </c>
      <c r="J32767" s="48">
        <v>17985</v>
      </c>
      <c r="K32767" s="48">
        <v>432</v>
      </c>
      <c r="L32767" s="48">
        <v>7087</v>
      </c>
      <c r="M32767" s="48">
        <v>2255</v>
      </c>
      <c r="N32767" s="48">
        <v>86</v>
      </c>
      <c r="O32767" s="48">
        <v>5749</v>
      </c>
      <c r="P32767" s="48">
        <v>4</v>
      </c>
      <c r="Q32767" s="48">
        <v>1827</v>
      </c>
      <c r="R32767" s="48">
        <v>545</v>
      </c>
      <c r="T32767" s="48">
        <v>-6597</v>
      </c>
      <c r="AB32767" s="48">
        <v>-1043</v>
      </c>
      <c r="AE32767" s="48">
        <v>-5571</v>
      </c>
      <c r="AI32767" s="48">
        <v>17</v>
      </c>
      <c r="AJ32767" s="49">
        <v>327</v>
      </c>
      <c r="AK32767" s="49">
        <v>-11</v>
      </c>
      <c r="AL32767" s="49">
        <v>-202</v>
      </c>
    </row>
    <row r="32768" spans="1:38">
      <c r="A32768" s="37" t="s">
        <v>47</v>
      </c>
      <c r="B32768" s="38">
        <v>43551.583333333336</v>
      </c>
      <c r="C32768" s="39">
        <v>43551</v>
      </c>
      <c r="D32768" s="38">
        <v>43551.291666666664</v>
      </c>
      <c r="E32768" s="40" t="s">
        <v>239</v>
      </c>
      <c r="F32768" s="48">
        <v>28656</v>
      </c>
      <c r="G32768" s="48">
        <v>27057</v>
      </c>
      <c r="H32768" s="48">
        <v>19587</v>
      </c>
      <c r="I32768" s="48">
        <v>-8137</v>
      </c>
      <c r="J32768" s="48">
        <v>19763</v>
      </c>
      <c r="K32768" s="48">
        <v>591</v>
      </c>
      <c r="L32768" s="48">
        <v>8409</v>
      </c>
      <c r="M32768" s="48">
        <v>2256</v>
      </c>
      <c r="N32768" s="48">
        <v>90</v>
      </c>
      <c r="O32768" s="48">
        <v>5882</v>
      </c>
      <c r="P32768" s="48">
        <v>127</v>
      </c>
      <c r="Q32768" s="48">
        <v>1840</v>
      </c>
      <c r="R32768" s="48">
        <v>568</v>
      </c>
      <c r="T32768" s="48">
        <v>-8124</v>
      </c>
      <c r="AB32768" s="48">
        <v>-1852</v>
      </c>
      <c r="AE32768" s="48">
        <v>-6321</v>
      </c>
      <c r="AI32768" s="48">
        <v>49</v>
      </c>
      <c r="AJ32768" s="49">
        <v>667</v>
      </c>
      <c r="AK32768" s="49">
        <v>-13</v>
      </c>
      <c r="AL32768" s="49">
        <v>-176</v>
      </c>
    </row>
    <row r="32769" spans="1:38">
      <c r="A32769" s="37" t="s">
        <v>47</v>
      </c>
      <c r="B32769" s="38">
        <v>43551.625</v>
      </c>
      <c r="C32769" s="39">
        <v>43551</v>
      </c>
      <c r="D32769" s="38">
        <v>43551.333333333336</v>
      </c>
      <c r="E32769" s="40" t="s">
        <v>239</v>
      </c>
      <c r="F32769" s="48">
        <v>30263</v>
      </c>
      <c r="G32769" s="48">
        <v>27718</v>
      </c>
      <c r="H32769" s="48">
        <v>21347</v>
      </c>
      <c r="I32769" s="48">
        <v>-8021</v>
      </c>
      <c r="J32769" s="48">
        <v>21522</v>
      </c>
      <c r="K32769" s="48">
        <v>659</v>
      </c>
      <c r="L32769" s="48">
        <v>8816</v>
      </c>
      <c r="M32769" s="48">
        <v>2256</v>
      </c>
      <c r="N32769" s="48">
        <v>92</v>
      </c>
      <c r="O32769" s="48">
        <v>5695</v>
      </c>
      <c r="P32769" s="48">
        <v>1661</v>
      </c>
      <c r="Q32769" s="48">
        <v>1771</v>
      </c>
      <c r="R32769" s="48">
        <v>572</v>
      </c>
      <c r="T32769" s="48">
        <v>-7998</v>
      </c>
      <c r="AB32769" s="48">
        <v>-1730</v>
      </c>
      <c r="AE32769" s="48">
        <v>-6348</v>
      </c>
      <c r="AI32769" s="48">
        <v>80</v>
      </c>
      <c r="AJ32769" s="49">
        <v>1650</v>
      </c>
      <c r="AK32769" s="49">
        <v>-23</v>
      </c>
      <c r="AL32769" s="49">
        <v>-175</v>
      </c>
    </row>
    <row r="32770" spans="1:38">
      <c r="A32770" s="37" t="s">
        <v>47</v>
      </c>
      <c r="B32770" s="38">
        <v>43551.666666666664</v>
      </c>
      <c r="C32770" s="39">
        <v>43551</v>
      </c>
      <c r="D32770" s="38">
        <v>43551.375</v>
      </c>
      <c r="E32770" s="40" t="s">
        <v>239</v>
      </c>
      <c r="F32770" s="48">
        <v>30646</v>
      </c>
      <c r="G32770" s="48">
        <v>27931</v>
      </c>
      <c r="H32770" s="48">
        <v>21737</v>
      </c>
      <c r="I32770" s="48">
        <v>-7010</v>
      </c>
      <c r="J32770" s="48">
        <v>21912</v>
      </c>
      <c r="K32770" s="48">
        <v>482</v>
      </c>
      <c r="L32770" s="48">
        <v>7357</v>
      </c>
      <c r="M32770" s="48">
        <v>2256</v>
      </c>
      <c r="N32770" s="48">
        <v>90</v>
      </c>
      <c r="O32770" s="48">
        <v>5439</v>
      </c>
      <c r="P32770" s="48">
        <v>3877</v>
      </c>
      <c r="Q32770" s="48">
        <v>1821</v>
      </c>
      <c r="R32770" s="48">
        <v>590</v>
      </c>
      <c r="T32770" s="48">
        <v>-6961</v>
      </c>
      <c r="AB32770" s="48">
        <v>-1338</v>
      </c>
      <c r="AE32770" s="48">
        <v>-5826</v>
      </c>
      <c r="AI32770" s="48">
        <v>203</v>
      </c>
      <c r="AJ32770" s="49">
        <v>816</v>
      </c>
      <c r="AK32770" s="49">
        <v>-49</v>
      </c>
      <c r="AL32770" s="49">
        <v>-175</v>
      </c>
    </row>
    <row r="32771" spans="1:38">
      <c r="A32771" s="37" t="s">
        <v>47</v>
      </c>
      <c r="B32771" s="38">
        <v>43551.708333333336</v>
      </c>
      <c r="C32771" s="39">
        <v>43551</v>
      </c>
      <c r="D32771" s="38">
        <v>43551.416666666664</v>
      </c>
      <c r="E32771" s="40" t="s">
        <v>239</v>
      </c>
      <c r="F32771" s="48">
        <v>30339</v>
      </c>
      <c r="G32771" s="48">
        <v>27808</v>
      </c>
      <c r="H32771" s="48">
        <v>22344</v>
      </c>
      <c r="I32771" s="48">
        <v>-6503</v>
      </c>
      <c r="J32771" s="48">
        <v>22618</v>
      </c>
      <c r="K32771" s="48">
        <v>411</v>
      </c>
      <c r="L32771" s="48">
        <v>6424</v>
      </c>
      <c r="M32771" s="48">
        <v>2255</v>
      </c>
      <c r="N32771" s="48">
        <v>87</v>
      </c>
      <c r="O32771" s="48">
        <v>5200</v>
      </c>
      <c r="P32771" s="48">
        <v>5913</v>
      </c>
      <c r="Q32771" s="48">
        <v>1739</v>
      </c>
      <c r="R32771" s="48">
        <v>589</v>
      </c>
      <c r="T32771" s="48">
        <v>-6438</v>
      </c>
      <c r="AB32771" s="48">
        <v>-986</v>
      </c>
      <c r="AE32771" s="48">
        <v>-5690</v>
      </c>
      <c r="AI32771" s="48">
        <v>238</v>
      </c>
      <c r="AJ32771" s="49">
        <v>1039</v>
      </c>
      <c r="AK32771" s="49">
        <v>-65</v>
      </c>
      <c r="AL32771" s="49">
        <v>-274</v>
      </c>
    </row>
    <row r="32772" spans="1:38">
      <c r="A32772" s="37" t="s">
        <v>47</v>
      </c>
      <c r="B32772" s="38">
        <v>43551.75</v>
      </c>
      <c r="C32772" s="39">
        <v>43551</v>
      </c>
      <c r="D32772" s="38">
        <v>43551.458333333336</v>
      </c>
      <c r="E32772" s="40" t="s">
        <v>239</v>
      </c>
      <c r="F32772" s="48">
        <v>29697</v>
      </c>
      <c r="G32772" s="48">
        <v>27570</v>
      </c>
      <c r="H32772" s="48">
        <v>23419</v>
      </c>
      <c r="I32772" s="48">
        <v>-5444</v>
      </c>
      <c r="J32772" s="48">
        <v>23594</v>
      </c>
      <c r="K32772" s="48">
        <v>328</v>
      </c>
      <c r="L32772" s="48">
        <v>6404</v>
      </c>
      <c r="M32772" s="48">
        <v>2256</v>
      </c>
      <c r="N32772" s="48">
        <v>88</v>
      </c>
      <c r="O32772" s="48">
        <v>4763</v>
      </c>
      <c r="P32772" s="48">
        <v>7139</v>
      </c>
      <c r="Q32772" s="48">
        <v>2011</v>
      </c>
      <c r="R32772" s="48">
        <v>605</v>
      </c>
      <c r="T32772" s="48">
        <v>-5330</v>
      </c>
      <c r="AB32772" s="48">
        <v>-445</v>
      </c>
      <c r="AE32772" s="48">
        <v>-5089</v>
      </c>
      <c r="AI32772" s="48">
        <v>204</v>
      </c>
      <c r="AJ32772" s="49">
        <v>1293</v>
      </c>
      <c r="AK32772" s="49">
        <v>-114</v>
      </c>
      <c r="AL32772" s="49">
        <v>-175</v>
      </c>
    </row>
    <row r="32773" spans="1:38">
      <c r="A32773" s="37" t="s">
        <v>47</v>
      </c>
      <c r="B32773" s="38">
        <v>43551.791666666664</v>
      </c>
      <c r="C32773" s="39">
        <v>43551</v>
      </c>
      <c r="D32773" s="38">
        <v>43551.5</v>
      </c>
      <c r="E32773" s="40" t="s">
        <v>239</v>
      </c>
      <c r="F32773" s="48">
        <v>29115</v>
      </c>
      <c r="G32773" s="48">
        <v>27250</v>
      </c>
      <c r="H32773" s="48">
        <v>23681</v>
      </c>
      <c r="I32773" s="48">
        <v>-4463</v>
      </c>
      <c r="J32773" s="48">
        <v>23948</v>
      </c>
      <c r="K32773" s="48">
        <v>326</v>
      </c>
      <c r="L32773" s="48">
        <v>6333</v>
      </c>
      <c r="M32773" s="48">
        <v>2254</v>
      </c>
      <c r="N32773" s="48">
        <v>90</v>
      </c>
      <c r="O32773" s="48">
        <v>4511</v>
      </c>
      <c r="P32773" s="48">
        <v>7745</v>
      </c>
      <c r="Q32773" s="48">
        <v>2091</v>
      </c>
      <c r="R32773" s="48">
        <v>598</v>
      </c>
      <c r="T32773" s="48">
        <v>-4369</v>
      </c>
      <c r="AB32773" s="48">
        <v>3</v>
      </c>
      <c r="AE32773" s="48">
        <v>-4590</v>
      </c>
      <c r="AI32773" s="48">
        <v>218</v>
      </c>
      <c r="AJ32773" s="49">
        <v>894</v>
      </c>
      <c r="AK32773" s="49">
        <v>-94</v>
      </c>
      <c r="AL32773" s="49">
        <v>-267</v>
      </c>
    </row>
    <row r="32774" spans="1:38">
      <c r="A32774" s="37" t="s">
        <v>47</v>
      </c>
      <c r="B32774" s="38">
        <v>43551.833333333336</v>
      </c>
      <c r="C32774" s="39">
        <v>43551</v>
      </c>
      <c r="D32774" s="38">
        <v>43551.541666666664</v>
      </c>
      <c r="E32774" s="40" t="s">
        <v>239</v>
      </c>
      <c r="F32774" s="48">
        <v>28683</v>
      </c>
      <c r="G32774" s="48">
        <v>27059</v>
      </c>
      <c r="H32774" s="48">
        <v>23848</v>
      </c>
      <c r="I32774" s="48">
        <v>-4034</v>
      </c>
      <c r="J32774" s="48">
        <v>24076</v>
      </c>
      <c r="K32774" s="48">
        <v>326</v>
      </c>
      <c r="L32774" s="48">
        <v>5965</v>
      </c>
      <c r="M32774" s="48">
        <v>2255</v>
      </c>
      <c r="N32774" s="48">
        <v>92</v>
      </c>
      <c r="O32774" s="48">
        <v>4381</v>
      </c>
      <c r="P32774" s="48">
        <v>8206</v>
      </c>
      <c r="Q32774" s="48">
        <v>2330</v>
      </c>
      <c r="R32774" s="48">
        <v>521</v>
      </c>
      <c r="T32774" s="48">
        <v>-3959</v>
      </c>
      <c r="AB32774" s="48">
        <v>146</v>
      </c>
      <c r="AE32774" s="48">
        <v>-4308</v>
      </c>
      <c r="AI32774" s="48">
        <v>203</v>
      </c>
      <c r="AJ32774" s="49">
        <v>823</v>
      </c>
      <c r="AK32774" s="49">
        <v>-75</v>
      </c>
      <c r="AL32774" s="49">
        <v>-228</v>
      </c>
    </row>
    <row r="32775" spans="1:38">
      <c r="A32775" s="37" t="s">
        <v>47</v>
      </c>
      <c r="B32775" s="38">
        <v>43551.875</v>
      </c>
      <c r="C32775" s="39">
        <v>43551</v>
      </c>
      <c r="D32775" s="38">
        <v>43551.583333333336</v>
      </c>
      <c r="E32775" s="40" t="s">
        <v>239</v>
      </c>
      <c r="F32775" s="48">
        <v>28484</v>
      </c>
      <c r="G32775" s="48">
        <v>27056</v>
      </c>
      <c r="H32775" s="48">
        <v>24268</v>
      </c>
      <c r="I32775" s="48">
        <v>-3374</v>
      </c>
      <c r="J32775" s="48">
        <v>24460</v>
      </c>
      <c r="K32775" s="48">
        <v>326</v>
      </c>
      <c r="L32775" s="48">
        <v>6166</v>
      </c>
      <c r="M32775" s="48">
        <v>2253</v>
      </c>
      <c r="N32775" s="48">
        <v>91</v>
      </c>
      <c r="O32775" s="48">
        <v>4233</v>
      </c>
      <c r="P32775" s="48">
        <v>8272</v>
      </c>
      <c r="Q32775" s="48">
        <v>2596</v>
      </c>
      <c r="R32775" s="48">
        <v>523</v>
      </c>
      <c r="T32775" s="48">
        <v>-3374</v>
      </c>
      <c r="AB32775" s="48">
        <v>466</v>
      </c>
      <c r="AE32775" s="48">
        <v>-4069</v>
      </c>
      <c r="AI32775" s="48">
        <v>229</v>
      </c>
      <c r="AJ32775" s="49">
        <v>586</v>
      </c>
      <c r="AK32775" s="49">
        <v>0</v>
      </c>
      <c r="AL32775" s="49">
        <v>-192</v>
      </c>
    </row>
    <row r="32776" spans="1:38">
      <c r="A32776" s="37" t="s">
        <v>47</v>
      </c>
      <c r="B32776" s="38">
        <v>43551.916666666664</v>
      </c>
      <c r="C32776" s="39">
        <v>43551</v>
      </c>
      <c r="D32776" s="38">
        <v>43551.625</v>
      </c>
      <c r="E32776" s="40" t="s">
        <v>239</v>
      </c>
      <c r="F32776" s="48">
        <v>28302</v>
      </c>
      <c r="G32776" s="48">
        <v>26675</v>
      </c>
      <c r="H32776" s="48">
        <v>24183</v>
      </c>
      <c r="I32776" s="48">
        <v>-2544</v>
      </c>
      <c r="J32776" s="48">
        <v>24372</v>
      </c>
      <c r="K32776" s="48">
        <v>327</v>
      </c>
      <c r="L32776" s="48">
        <v>6377</v>
      </c>
      <c r="M32776" s="48">
        <v>2256</v>
      </c>
      <c r="N32776" s="48">
        <v>91</v>
      </c>
      <c r="O32776" s="48">
        <v>4442</v>
      </c>
      <c r="P32776" s="48">
        <v>7420</v>
      </c>
      <c r="Q32776" s="48">
        <v>2935</v>
      </c>
      <c r="R32776" s="48">
        <v>524</v>
      </c>
      <c r="T32776" s="48">
        <v>-2594</v>
      </c>
      <c r="AB32776" s="48">
        <v>749</v>
      </c>
      <c r="AE32776" s="48">
        <v>-3618</v>
      </c>
      <c r="AI32776" s="48">
        <v>275</v>
      </c>
      <c r="AJ32776" s="49">
        <v>52</v>
      </c>
      <c r="AK32776" s="49">
        <v>50</v>
      </c>
      <c r="AL32776" s="49">
        <v>-189</v>
      </c>
    </row>
    <row r="32777" spans="1:38">
      <c r="A32777" s="37" t="s">
        <v>47</v>
      </c>
      <c r="B32777" s="38">
        <v>43551.958333333336</v>
      </c>
      <c r="C32777" s="39">
        <v>43551</v>
      </c>
      <c r="D32777" s="38">
        <v>43551.666666666664</v>
      </c>
      <c r="E32777" s="40" t="s">
        <v>239</v>
      </c>
      <c r="F32777" s="48">
        <v>28457</v>
      </c>
      <c r="G32777" s="48">
        <v>26697</v>
      </c>
      <c r="H32777" s="48">
        <v>23297</v>
      </c>
      <c r="I32777" s="48">
        <v>-3034</v>
      </c>
      <c r="J32777" s="48">
        <v>23471</v>
      </c>
      <c r="K32777" s="48">
        <v>327</v>
      </c>
      <c r="L32777" s="48">
        <v>5922</v>
      </c>
      <c r="M32777" s="48">
        <v>2255</v>
      </c>
      <c r="N32777" s="48">
        <v>90</v>
      </c>
      <c r="O32777" s="48">
        <v>4606</v>
      </c>
      <c r="P32777" s="48">
        <v>6594</v>
      </c>
      <c r="Q32777" s="48">
        <v>3159</v>
      </c>
      <c r="R32777" s="48">
        <v>518</v>
      </c>
      <c r="T32777" s="48">
        <v>-3056</v>
      </c>
      <c r="AB32777" s="48">
        <v>654</v>
      </c>
      <c r="AE32777" s="48">
        <v>-3960</v>
      </c>
      <c r="AI32777" s="48">
        <v>250</v>
      </c>
      <c r="AJ32777" s="49">
        <v>-366</v>
      </c>
      <c r="AK32777" s="49">
        <v>22</v>
      </c>
      <c r="AL32777" s="49">
        <v>-174</v>
      </c>
    </row>
    <row r="32778" spans="1:38">
      <c r="A32778" s="37" t="s">
        <v>47</v>
      </c>
      <c r="B32778" s="38">
        <v>43552</v>
      </c>
      <c r="C32778" s="39">
        <v>43551</v>
      </c>
      <c r="D32778" s="38">
        <v>43551.708333333336</v>
      </c>
      <c r="E32778" s="40" t="s">
        <v>239</v>
      </c>
      <c r="F32778" s="48">
        <v>29005</v>
      </c>
      <c r="G32778" s="48">
        <v>27048</v>
      </c>
      <c r="H32778" s="48">
        <v>23188</v>
      </c>
      <c r="I32778" s="48">
        <v>-3454</v>
      </c>
      <c r="J32778" s="48">
        <v>23375</v>
      </c>
      <c r="K32778" s="48">
        <v>325</v>
      </c>
      <c r="L32778" s="48">
        <v>6042</v>
      </c>
      <c r="M32778" s="48">
        <v>2256</v>
      </c>
      <c r="N32778" s="48">
        <v>88</v>
      </c>
      <c r="O32778" s="48">
        <v>5061</v>
      </c>
      <c r="P32778" s="48">
        <v>5957</v>
      </c>
      <c r="Q32778" s="48">
        <v>3122</v>
      </c>
      <c r="R32778" s="48">
        <v>524</v>
      </c>
      <c r="T32778" s="48">
        <v>-3532</v>
      </c>
      <c r="AB32778" s="48">
        <v>295</v>
      </c>
      <c r="AE32778" s="48">
        <v>-4080</v>
      </c>
      <c r="AI32778" s="48">
        <v>253</v>
      </c>
      <c r="AJ32778" s="49">
        <v>-406</v>
      </c>
      <c r="AK32778" s="49">
        <v>78</v>
      </c>
      <c r="AL32778" s="49">
        <v>-187</v>
      </c>
    </row>
    <row r="32779" spans="1:38">
      <c r="A32779" s="37" t="s">
        <v>47</v>
      </c>
      <c r="B32779" s="38">
        <v>43552.041666666664</v>
      </c>
      <c r="C32779" s="39">
        <v>43551</v>
      </c>
      <c r="D32779" s="38">
        <v>43551.75</v>
      </c>
      <c r="E32779" s="40" t="s">
        <v>239</v>
      </c>
      <c r="F32779" s="48">
        <v>29831</v>
      </c>
      <c r="G32779" s="48">
        <v>27512</v>
      </c>
      <c r="H32779" s="48">
        <v>21584</v>
      </c>
      <c r="I32779" s="48">
        <v>-4480</v>
      </c>
      <c r="J32779" s="48">
        <v>21760</v>
      </c>
      <c r="K32779" s="48">
        <v>323</v>
      </c>
      <c r="L32779" s="48">
        <v>6627</v>
      </c>
      <c r="M32779" s="48">
        <v>2255</v>
      </c>
      <c r="N32779" s="48">
        <v>91</v>
      </c>
      <c r="O32779" s="48">
        <v>5826</v>
      </c>
      <c r="P32779" s="48">
        <v>3335</v>
      </c>
      <c r="Q32779" s="48">
        <v>2771</v>
      </c>
      <c r="R32779" s="48">
        <v>532</v>
      </c>
      <c r="T32779" s="48">
        <v>-4517</v>
      </c>
      <c r="AB32779" s="48">
        <v>-270</v>
      </c>
      <c r="AE32779" s="48">
        <v>-4481</v>
      </c>
      <c r="AI32779" s="48">
        <v>234</v>
      </c>
      <c r="AJ32779" s="49">
        <v>-1448</v>
      </c>
      <c r="AK32779" s="49">
        <v>37</v>
      </c>
      <c r="AL32779" s="49">
        <v>-176</v>
      </c>
    </row>
    <row r="32780" spans="1:38">
      <c r="A32780" s="37" t="s">
        <v>47</v>
      </c>
      <c r="B32780" s="38">
        <v>43552.083333333336</v>
      </c>
      <c r="C32780" s="39">
        <v>43551</v>
      </c>
      <c r="D32780" s="38">
        <v>43551.791666666664</v>
      </c>
      <c r="E32780" s="40" t="s">
        <v>239</v>
      </c>
      <c r="F32780" s="48">
        <v>30714</v>
      </c>
      <c r="G32780" s="48">
        <v>28431</v>
      </c>
      <c r="H32780" s="48">
        <v>20611</v>
      </c>
      <c r="I32780" s="48">
        <v>-7623</v>
      </c>
      <c r="J32780" s="48">
        <v>20787</v>
      </c>
      <c r="K32780" s="48">
        <v>362</v>
      </c>
      <c r="L32780" s="48">
        <v>8274</v>
      </c>
      <c r="M32780" s="48">
        <v>2257</v>
      </c>
      <c r="N32780" s="48">
        <v>90</v>
      </c>
      <c r="O32780" s="48">
        <v>6304</v>
      </c>
      <c r="P32780" s="48">
        <v>218</v>
      </c>
      <c r="Q32780" s="48">
        <v>2687</v>
      </c>
      <c r="R32780" s="48">
        <v>595</v>
      </c>
      <c r="T32780" s="48">
        <v>-7832</v>
      </c>
      <c r="AB32780" s="48">
        <v>-2120</v>
      </c>
      <c r="AE32780" s="48">
        <v>-5957</v>
      </c>
      <c r="AI32780" s="48">
        <v>245</v>
      </c>
      <c r="AJ32780" s="49">
        <v>-197</v>
      </c>
      <c r="AK32780" s="49">
        <v>209</v>
      </c>
      <c r="AL32780" s="49">
        <v>-176</v>
      </c>
    </row>
    <row r="32781" spans="1:38">
      <c r="A32781" s="37" t="s">
        <v>47</v>
      </c>
      <c r="B32781" s="38">
        <v>43552.125</v>
      </c>
      <c r="C32781" s="39">
        <v>43551</v>
      </c>
      <c r="D32781" s="38">
        <v>43551.833333333336</v>
      </c>
      <c r="E32781" s="40" t="s">
        <v>239</v>
      </c>
      <c r="F32781" s="48">
        <v>32466</v>
      </c>
      <c r="G32781" s="48">
        <v>29708</v>
      </c>
      <c r="H32781" s="48">
        <v>21509</v>
      </c>
      <c r="I32781" s="48">
        <v>-9164</v>
      </c>
      <c r="J32781" s="48">
        <v>21799</v>
      </c>
      <c r="K32781" s="48">
        <v>581</v>
      </c>
      <c r="L32781" s="48">
        <v>9247</v>
      </c>
      <c r="M32781" s="48">
        <v>2257</v>
      </c>
      <c r="N32781" s="48">
        <v>90</v>
      </c>
      <c r="O32781" s="48">
        <v>6686</v>
      </c>
      <c r="P32781" s="48">
        <v>94</v>
      </c>
      <c r="Q32781" s="48">
        <v>2256</v>
      </c>
      <c r="R32781" s="48">
        <v>588</v>
      </c>
      <c r="T32781" s="48">
        <v>-9439</v>
      </c>
      <c r="AB32781" s="48">
        <v>-3026</v>
      </c>
      <c r="AE32781" s="48">
        <v>-6684</v>
      </c>
      <c r="AI32781" s="48">
        <v>271</v>
      </c>
      <c r="AJ32781" s="49">
        <v>965</v>
      </c>
      <c r="AK32781" s="49">
        <v>275</v>
      </c>
      <c r="AL32781" s="49">
        <v>-290</v>
      </c>
    </row>
    <row r="32782" spans="1:38">
      <c r="A32782" s="37" t="s">
        <v>47</v>
      </c>
      <c r="B32782" s="38">
        <v>43552.166666666664</v>
      </c>
      <c r="C32782" s="39">
        <v>43551</v>
      </c>
      <c r="D32782" s="38">
        <v>43551.875</v>
      </c>
      <c r="E32782" s="40" t="s">
        <v>239</v>
      </c>
      <c r="F32782" s="48">
        <v>32619</v>
      </c>
      <c r="G32782" s="48">
        <v>29686</v>
      </c>
      <c r="H32782" s="48">
        <v>21122</v>
      </c>
      <c r="I32782" s="48">
        <v>-9234</v>
      </c>
      <c r="J32782" s="48">
        <v>21325</v>
      </c>
      <c r="K32782" s="48">
        <v>660</v>
      </c>
      <c r="L32782" s="48">
        <v>8843</v>
      </c>
      <c r="M32782" s="48">
        <v>2255</v>
      </c>
      <c r="N32782" s="48">
        <v>91</v>
      </c>
      <c r="O32782" s="48">
        <v>6478</v>
      </c>
      <c r="P32782" s="48">
        <v>7</v>
      </c>
      <c r="Q32782" s="48">
        <v>2408</v>
      </c>
      <c r="R32782" s="48">
        <v>583</v>
      </c>
      <c r="T32782" s="48">
        <v>-9492</v>
      </c>
      <c r="AB32782" s="48">
        <v>-3036</v>
      </c>
      <c r="AE32782" s="48">
        <v>-6739</v>
      </c>
      <c r="AI32782" s="48">
        <v>283</v>
      </c>
      <c r="AJ32782" s="49">
        <v>670</v>
      </c>
      <c r="AK32782" s="49">
        <v>258</v>
      </c>
      <c r="AL32782" s="49">
        <v>-203</v>
      </c>
    </row>
    <row r="32783" spans="1:38">
      <c r="A32783" s="37" t="s">
        <v>47</v>
      </c>
      <c r="B32783" s="38">
        <v>43552.208333333336</v>
      </c>
      <c r="C32783" s="39">
        <v>43551</v>
      </c>
      <c r="D32783" s="38">
        <v>43551.916666666664</v>
      </c>
      <c r="E32783" s="40" t="s">
        <v>239</v>
      </c>
      <c r="F32783" s="48">
        <v>31264</v>
      </c>
      <c r="G32783" s="48">
        <v>28668</v>
      </c>
      <c r="H32783" s="48">
        <v>19868</v>
      </c>
      <c r="I32783" s="48">
        <v>-8679</v>
      </c>
      <c r="J32783" s="48">
        <v>20071</v>
      </c>
      <c r="K32783" s="48">
        <v>519</v>
      </c>
      <c r="L32783" s="48">
        <v>7954</v>
      </c>
      <c r="M32783" s="48">
        <v>2255</v>
      </c>
      <c r="N32783" s="48">
        <v>90</v>
      </c>
      <c r="O32783" s="48">
        <v>6236</v>
      </c>
      <c r="P32783" s="48">
        <v>7</v>
      </c>
      <c r="Q32783" s="48">
        <v>2423</v>
      </c>
      <c r="R32783" s="48">
        <v>587</v>
      </c>
      <c r="T32783" s="48">
        <v>-8933</v>
      </c>
      <c r="AB32783" s="48">
        <v>-2761</v>
      </c>
      <c r="AE32783" s="48">
        <v>-6392</v>
      </c>
      <c r="AI32783" s="48">
        <v>220</v>
      </c>
      <c r="AJ32783" s="49">
        <v>-121</v>
      </c>
      <c r="AK32783" s="49">
        <v>254</v>
      </c>
      <c r="AL32783" s="49">
        <v>-203</v>
      </c>
    </row>
    <row r="32784" spans="1:38">
      <c r="A32784" s="37" t="s">
        <v>47</v>
      </c>
      <c r="B32784" s="38">
        <v>43552.25</v>
      </c>
      <c r="C32784" s="39">
        <v>43551</v>
      </c>
      <c r="D32784" s="38">
        <v>43551.958333333336</v>
      </c>
      <c r="E32784" s="40" t="s">
        <v>239</v>
      </c>
      <c r="F32784" s="48">
        <v>29099</v>
      </c>
      <c r="G32784" s="48">
        <v>27199</v>
      </c>
      <c r="H32784" s="48">
        <v>17725</v>
      </c>
      <c r="I32784" s="48">
        <v>-7931</v>
      </c>
      <c r="J32784" s="48">
        <v>17928</v>
      </c>
      <c r="K32784" s="48">
        <v>331</v>
      </c>
      <c r="L32784" s="48">
        <v>6313</v>
      </c>
      <c r="M32784" s="48">
        <v>2258</v>
      </c>
      <c r="N32784" s="48">
        <v>90</v>
      </c>
      <c r="O32784" s="48">
        <v>5843</v>
      </c>
      <c r="P32784" s="48">
        <v>7</v>
      </c>
      <c r="Q32784" s="48">
        <v>2501</v>
      </c>
      <c r="R32784" s="48">
        <v>585</v>
      </c>
      <c r="T32784" s="48">
        <v>-8186</v>
      </c>
      <c r="AB32784" s="48">
        <v>-2374</v>
      </c>
      <c r="AE32784" s="48">
        <v>-5965</v>
      </c>
      <c r="AI32784" s="48">
        <v>153</v>
      </c>
      <c r="AJ32784" s="49">
        <v>-1543</v>
      </c>
      <c r="AK32784" s="49">
        <v>255</v>
      </c>
      <c r="AL32784" s="49">
        <v>-203</v>
      </c>
    </row>
    <row r="32785" spans="1:38">
      <c r="A32785" s="37" t="s">
        <v>47</v>
      </c>
      <c r="B32785" s="38">
        <v>43552.291666666664</v>
      </c>
      <c r="C32785" s="39">
        <v>43551</v>
      </c>
      <c r="D32785" s="38">
        <v>43552</v>
      </c>
      <c r="E32785" s="40" t="s">
        <v>239</v>
      </c>
      <c r="F32785" s="48">
        <v>26951</v>
      </c>
      <c r="G32785" s="48">
        <v>25933</v>
      </c>
      <c r="H32785" s="48">
        <v>16991</v>
      </c>
      <c r="I32785" s="48">
        <v>-7818</v>
      </c>
      <c r="J32785" s="48">
        <v>17192</v>
      </c>
      <c r="K32785" s="48">
        <v>324</v>
      </c>
      <c r="L32785" s="48">
        <v>5728</v>
      </c>
      <c r="M32785" s="48">
        <v>2256</v>
      </c>
      <c r="N32785" s="48">
        <v>90</v>
      </c>
      <c r="O32785" s="48">
        <v>5892</v>
      </c>
      <c r="P32785" s="48">
        <v>7</v>
      </c>
      <c r="Q32785" s="48">
        <v>2307</v>
      </c>
      <c r="R32785" s="48">
        <v>588</v>
      </c>
      <c r="T32785" s="48">
        <v>-7960</v>
      </c>
      <c r="AB32785" s="48">
        <v>-2247</v>
      </c>
      <c r="AE32785" s="48">
        <v>-5772</v>
      </c>
      <c r="AI32785" s="48">
        <v>59</v>
      </c>
      <c r="AJ32785" s="49">
        <v>-1124</v>
      </c>
      <c r="AK32785" s="49">
        <v>142</v>
      </c>
      <c r="AL32785" s="49">
        <v>-201</v>
      </c>
    </row>
    <row r="32786" spans="1:38">
      <c r="A32786" s="37" t="s">
        <v>47</v>
      </c>
      <c r="B32786" s="38">
        <v>43552.333333333336</v>
      </c>
      <c r="C32786" s="39">
        <v>43552</v>
      </c>
      <c r="D32786" s="38">
        <v>43552.041666666664</v>
      </c>
      <c r="E32786" s="40" t="s">
        <v>239</v>
      </c>
      <c r="F32786" s="48">
        <v>24872</v>
      </c>
      <c r="G32786" s="48">
        <v>25055</v>
      </c>
      <c r="H32786" s="48">
        <v>16647</v>
      </c>
      <c r="I32786" s="48">
        <v>-6821</v>
      </c>
      <c r="J32786" s="48">
        <v>16848</v>
      </c>
      <c r="K32786" s="48">
        <v>323</v>
      </c>
      <c r="L32786" s="48">
        <v>5431</v>
      </c>
      <c r="M32786" s="48">
        <v>2266</v>
      </c>
      <c r="N32786" s="48">
        <v>90</v>
      </c>
      <c r="O32786" s="48">
        <v>5738</v>
      </c>
      <c r="P32786" s="48">
        <v>7</v>
      </c>
      <c r="Q32786" s="48">
        <v>2481</v>
      </c>
      <c r="R32786" s="48">
        <v>512</v>
      </c>
      <c r="T32786" s="48">
        <v>-6774</v>
      </c>
      <c r="AB32786" s="48">
        <v>-1810</v>
      </c>
      <c r="AE32786" s="48">
        <v>-5004</v>
      </c>
      <c r="AI32786" s="48">
        <v>40</v>
      </c>
      <c r="AJ32786" s="49">
        <v>-1587</v>
      </c>
      <c r="AK32786" s="49">
        <v>-47</v>
      </c>
      <c r="AL32786" s="49">
        <v>-201</v>
      </c>
    </row>
    <row r="32787" spans="1:38">
      <c r="A32787" s="37" t="s">
        <v>47</v>
      </c>
      <c r="B32787" s="38">
        <v>43552.375</v>
      </c>
      <c r="C32787" s="39">
        <v>43552</v>
      </c>
      <c r="D32787" s="38">
        <v>43552.083333333336</v>
      </c>
      <c r="E32787" s="40" t="s">
        <v>239</v>
      </c>
      <c r="F32787" s="48">
        <v>23955</v>
      </c>
      <c r="G32787" s="48">
        <v>24586</v>
      </c>
      <c r="H32787" s="48">
        <v>16257</v>
      </c>
      <c r="I32787" s="48">
        <v>-6242</v>
      </c>
      <c r="J32787" s="48">
        <v>16371</v>
      </c>
      <c r="K32787" s="48">
        <v>323</v>
      </c>
      <c r="L32787" s="48">
        <v>5119</v>
      </c>
      <c r="M32787" s="48">
        <v>2267</v>
      </c>
      <c r="N32787" s="48">
        <v>90</v>
      </c>
      <c r="O32787" s="48">
        <v>5625</v>
      </c>
      <c r="P32787" s="48">
        <v>7</v>
      </c>
      <c r="Q32787" s="48">
        <v>2429</v>
      </c>
      <c r="R32787" s="48">
        <v>511</v>
      </c>
      <c r="T32787" s="48">
        <v>-6207</v>
      </c>
      <c r="AB32787" s="48">
        <v>-1570</v>
      </c>
      <c r="AE32787" s="48">
        <v>-4677</v>
      </c>
      <c r="AI32787" s="48">
        <v>40</v>
      </c>
      <c r="AJ32787" s="49">
        <v>-2087</v>
      </c>
      <c r="AK32787" s="49">
        <v>-35</v>
      </c>
      <c r="AL32787" s="49">
        <v>-114</v>
      </c>
    </row>
    <row r="32788" spans="1:38">
      <c r="A32788" s="37" t="s">
        <v>47</v>
      </c>
      <c r="B32788" s="38">
        <v>43552.416666666664</v>
      </c>
      <c r="C32788" s="39">
        <v>43552</v>
      </c>
      <c r="D32788" s="38">
        <v>43552.125</v>
      </c>
      <c r="E32788" s="40" t="s">
        <v>239</v>
      </c>
      <c r="F32788" s="48">
        <v>23392</v>
      </c>
      <c r="G32788" s="48">
        <v>24176</v>
      </c>
      <c r="H32788" s="48">
        <v>15972</v>
      </c>
      <c r="I32788" s="48">
        <v>-5885</v>
      </c>
      <c r="J32788" s="48">
        <v>16174</v>
      </c>
      <c r="K32788" s="48">
        <v>323</v>
      </c>
      <c r="L32788" s="48">
        <v>5059</v>
      </c>
      <c r="M32788" s="48">
        <v>2269</v>
      </c>
      <c r="N32788" s="48">
        <v>90</v>
      </c>
      <c r="O32788" s="48">
        <v>5607</v>
      </c>
      <c r="P32788" s="48">
        <v>7</v>
      </c>
      <c r="Q32788" s="48">
        <v>2275</v>
      </c>
      <c r="R32788" s="48">
        <v>544</v>
      </c>
      <c r="T32788" s="48">
        <v>-5897</v>
      </c>
      <c r="AB32788" s="48">
        <v>-1501</v>
      </c>
      <c r="AE32788" s="48">
        <v>-4438</v>
      </c>
      <c r="AI32788" s="48">
        <v>42</v>
      </c>
      <c r="AJ32788" s="49">
        <v>-2319</v>
      </c>
      <c r="AK32788" s="49">
        <v>12</v>
      </c>
      <c r="AL32788" s="49">
        <v>-202</v>
      </c>
    </row>
    <row r="32789" spans="1:38">
      <c r="A32789" s="37" t="s">
        <v>47</v>
      </c>
      <c r="B32789" s="38">
        <v>43552.458333333336</v>
      </c>
      <c r="C32789" s="39">
        <v>43552</v>
      </c>
      <c r="D32789" s="38">
        <v>43552.166666666664</v>
      </c>
      <c r="E32789" s="40" t="s">
        <v>239</v>
      </c>
      <c r="F32789" s="48">
        <v>23280</v>
      </c>
      <c r="G32789" s="48">
        <v>24052</v>
      </c>
      <c r="H32789" s="48">
        <v>15858</v>
      </c>
      <c r="I32789" s="48">
        <v>-5997</v>
      </c>
      <c r="J32789" s="48">
        <v>16060</v>
      </c>
      <c r="K32789" s="48">
        <v>323</v>
      </c>
      <c r="L32789" s="48">
        <v>5132</v>
      </c>
      <c r="M32789" s="48">
        <v>2268</v>
      </c>
      <c r="N32789" s="48">
        <v>90</v>
      </c>
      <c r="O32789" s="48">
        <v>5648</v>
      </c>
      <c r="P32789" s="48">
        <v>7</v>
      </c>
      <c r="Q32789" s="48">
        <v>2029</v>
      </c>
      <c r="R32789" s="48">
        <v>563</v>
      </c>
      <c r="T32789" s="48">
        <v>-5991</v>
      </c>
      <c r="AB32789" s="48">
        <v>-1635</v>
      </c>
      <c r="AE32789" s="48">
        <v>-4396</v>
      </c>
      <c r="AI32789" s="48">
        <v>40</v>
      </c>
      <c r="AJ32789" s="49">
        <v>-2197</v>
      </c>
      <c r="AK32789" s="49">
        <v>-6</v>
      </c>
      <c r="AL32789" s="49">
        <v>-202</v>
      </c>
    </row>
    <row r="32790" spans="1:38">
      <c r="A32790" s="37" t="s">
        <v>47</v>
      </c>
      <c r="B32790" s="38">
        <v>43552.5</v>
      </c>
      <c r="C32790" s="39">
        <v>43552</v>
      </c>
      <c r="D32790" s="38">
        <v>43552.208333333336</v>
      </c>
      <c r="E32790" s="40" t="s">
        <v>239</v>
      </c>
      <c r="F32790" s="48">
        <v>23809</v>
      </c>
      <c r="G32790" s="48">
        <v>24329</v>
      </c>
      <c r="H32790" s="48">
        <v>16510</v>
      </c>
      <c r="I32790" s="48">
        <v>-6316</v>
      </c>
      <c r="J32790" s="48">
        <v>16715</v>
      </c>
      <c r="K32790" s="48">
        <v>320</v>
      </c>
      <c r="L32790" s="48">
        <v>5558</v>
      </c>
      <c r="M32790" s="48">
        <v>2268</v>
      </c>
      <c r="N32790" s="48">
        <v>82</v>
      </c>
      <c r="O32790" s="48">
        <v>5877</v>
      </c>
      <c r="P32790" s="48">
        <v>7</v>
      </c>
      <c r="Q32790" s="48">
        <v>2043</v>
      </c>
      <c r="R32790" s="48">
        <v>560</v>
      </c>
      <c r="T32790" s="48">
        <v>-6294</v>
      </c>
      <c r="AB32790" s="48">
        <v>-1820</v>
      </c>
      <c r="AE32790" s="48">
        <v>-4509</v>
      </c>
      <c r="AI32790" s="48">
        <v>35</v>
      </c>
      <c r="AJ32790" s="49">
        <v>-1503</v>
      </c>
      <c r="AK32790" s="49">
        <v>-22</v>
      </c>
      <c r="AL32790" s="49">
        <v>-205</v>
      </c>
    </row>
    <row r="32791" spans="1:38">
      <c r="A32791" s="37" t="s">
        <v>47</v>
      </c>
      <c r="B32791" s="38">
        <v>43552.541666666664</v>
      </c>
      <c r="C32791" s="39">
        <v>43552</v>
      </c>
      <c r="D32791" s="38">
        <v>43552.25</v>
      </c>
      <c r="E32791" s="40" t="s">
        <v>239</v>
      </c>
      <c r="F32791" s="48">
        <v>25646</v>
      </c>
      <c r="G32791" s="48">
        <v>25398</v>
      </c>
      <c r="H32791" s="48">
        <v>17176</v>
      </c>
      <c r="I32791" s="48">
        <v>-7255</v>
      </c>
      <c r="J32791" s="48">
        <v>17381</v>
      </c>
      <c r="K32791" s="48">
        <v>321</v>
      </c>
      <c r="L32791" s="48">
        <v>6311</v>
      </c>
      <c r="M32791" s="48">
        <v>2268</v>
      </c>
      <c r="N32791" s="48">
        <v>90</v>
      </c>
      <c r="O32791" s="48">
        <v>6171</v>
      </c>
      <c r="P32791" s="48">
        <v>7</v>
      </c>
      <c r="Q32791" s="48">
        <v>1661</v>
      </c>
      <c r="R32791" s="48">
        <v>552</v>
      </c>
      <c r="T32791" s="48">
        <v>-7233</v>
      </c>
      <c r="AB32791" s="48">
        <v>-2220</v>
      </c>
      <c r="AE32791" s="48">
        <v>-5050</v>
      </c>
      <c r="AI32791" s="48">
        <v>37</v>
      </c>
      <c r="AJ32791" s="49">
        <v>-967</v>
      </c>
      <c r="AK32791" s="49">
        <v>-22</v>
      </c>
      <c r="AL32791" s="49">
        <v>-205</v>
      </c>
    </row>
    <row r="32792" spans="1:38">
      <c r="A32792" s="37" t="s">
        <v>47</v>
      </c>
      <c r="B32792" s="38">
        <v>43552.583333333336</v>
      </c>
      <c r="C32792" s="39">
        <v>43552</v>
      </c>
      <c r="D32792" s="38">
        <v>43552.291666666664</v>
      </c>
      <c r="E32792" s="40" t="s">
        <v>239</v>
      </c>
      <c r="F32792" s="48">
        <v>28546</v>
      </c>
      <c r="G32792" s="48">
        <v>27159</v>
      </c>
      <c r="H32792" s="48">
        <v>19249</v>
      </c>
      <c r="I32792" s="48">
        <v>-8790</v>
      </c>
      <c r="J32792" s="48">
        <v>19466</v>
      </c>
      <c r="K32792" s="48">
        <v>428</v>
      </c>
      <c r="L32792" s="48">
        <v>7398</v>
      </c>
      <c r="M32792" s="48">
        <v>2268</v>
      </c>
      <c r="N32792" s="48">
        <v>91</v>
      </c>
      <c r="O32792" s="48">
        <v>6691</v>
      </c>
      <c r="P32792" s="48">
        <v>365</v>
      </c>
      <c r="Q32792" s="48">
        <v>1667</v>
      </c>
      <c r="R32792" s="48">
        <v>558</v>
      </c>
      <c r="T32792" s="48">
        <v>-8782</v>
      </c>
      <c r="AB32792" s="48">
        <v>-3085</v>
      </c>
      <c r="AE32792" s="48">
        <v>-5749</v>
      </c>
      <c r="AI32792" s="48">
        <v>52</v>
      </c>
      <c r="AJ32792" s="49">
        <v>880</v>
      </c>
      <c r="AK32792" s="49">
        <v>-8</v>
      </c>
      <c r="AL32792" s="49">
        <v>-217</v>
      </c>
    </row>
    <row r="32793" spans="1:38">
      <c r="A32793" s="37" t="s">
        <v>47</v>
      </c>
      <c r="B32793" s="38">
        <v>43552.625</v>
      </c>
      <c r="C32793" s="39">
        <v>43552</v>
      </c>
      <c r="D32793" s="38">
        <v>43552.333333333336</v>
      </c>
      <c r="E32793" s="40" t="s">
        <v>239</v>
      </c>
      <c r="F32793" s="48">
        <v>29944</v>
      </c>
      <c r="G32793" s="48">
        <v>27716</v>
      </c>
      <c r="H32793" s="48">
        <v>22130</v>
      </c>
      <c r="I32793" s="48">
        <v>-8192</v>
      </c>
      <c r="J32793" s="48">
        <v>22359</v>
      </c>
      <c r="K32793" s="48">
        <v>464</v>
      </c>
      <c r="L32793" s="48">
        <v>6298</v>
      </c>
      <c r="M32793" s="48">
        <v>2269</v>
      </c>
      <c r="N32793" s="48">
        <v>90</v>
      </c>
      <c r="O32793" s="48">
        <v>6067</v>
      </c>
      <c r="P32793" s="48">
        <v>4766</v>
      </c>
      <c r="Q32793" s="48">
        <v>1837</v>
      </c>
      <c r="R32793" s="48">
        <v>568</v>
      </c>
      <c r="T32793" s="48">
        <v>-8103</v>
      </c>
      <c r="AB32793" s="48">
        <v>-2490</v>
      </c>
      <c r="AE32793" s="48">
        <v>-5670</v>
      </c>
      <c r="AI32793" s="48">
        <v>57</v>
      </c>
      <c r="AJ32793" s="49">
        <v>2606</v>
      </c>
      <c r="AK32793" s="49">
        <v>-89</v>
      </c>
      <c r="AL32793" s="49">
        <v>-229</v>
      </c>
    </row>
    <row r="32794" spans="1:38">
      <c r="A32794" s="37" t="s">
        <v>47</v>
      </c>
      <c r="B32794" s="38">
        <v>43552.666666666664</v>
      </c>
      <c r="C32794" s="39">
        <v>43552</v>
      </c>
      <c r="D32794" s="38">
        <v>43552.375</v>
      </c>
      <c r="E32794" s="40" t="s">
        <v>239</v>
      </c>
      <c r="F32794" s="48">
        <v>29644</v>
      </c>
      <c r="G32794" s="48">
        <v>27413</v>
      </c>
      <c r="H32794" s="48">
        <v>24564</v>
      </c>
      <c r="I32794" s="48">
        <v>-5223</v>
      </c>
      <c r="J32794" s="48">
        <v>24852</v>
      </c>
      <c r="K32794" s="48">
        <v>456</v>
      </c>
      <c r="L32794" s="48">
        <v>4822</v>
      </c>
      <c r="M32794" s="48">
        <v>2268</v>
      </c>
      <c r="N32794" s="48">
        <v>91</v>
      </c>
      <c r="O32794" s="48">
        <v>5676</v>
      </c>
      <c r="P32794" s="48">
        <v>8699</v>
      </c>
      <c r="Q32794" s="48">
        <v>2245</v>
      </c>
      <c r="R32794" s="48">
        <v>595</v>
      </c>
      <c r="T32794" s="48">
        <v>-4965</v>
      </c>
      <c r="AB32794" s="48">
        <v>-596</v>
      </c>
      <c r="AE32794" s="48">
        <v>-4443</v>
      </c>
      <c r="AI32794" s="48">
        <v>74</v>
      </c>
      <c r="AJ32794" s="49">
        <v>2374</v>
      </c>
      <c r="AK32794" s="49">
        <v>-258</v>
      </c>
      <c r="AL32794" s="49">
        <v>-288</v>
      </c>
    </row>
    <row r="32795" spans="1:38">
      <c r="A32795" s="37" t="s">
        <v>47</v>
      </c>
      <c r="B32795" s="38">
        <v>43552.708333333336</v>
      </c>
      <c r="C32795" s="39">
        <v>43552</v>
      </c>
      <c r="D32795" s="38">
        <v>43552.416666666664</v>
      </c>
      <c r="E32795" s="40" t="s">
        <v>239</v>
      </c>
      <c r="F32795" s="48">
        <v>28859</v>
      </c>
      <c r="G32795" s="48">
        <v>27116</v>
      </c>
      <c r="H32795" s="48">
        <v>25237</v>
      </c>
      <c r="I32795" s="48">
        <v>-3016</v>
      </c>
      <c r="J32795" s="48">
        <v>25458</v>
      </c>
      <c r="K32795" s="48">
        <v>415</v>
      </c>
      <c r="L32795" s="48">
        <v>4552</v>
      </c>
      <c r="M32795" s="48">
        <v>2266</v>
      </c>
      <c r="N32795" s="48">
        <v>90</v>
      </c>
      <c r="O32795" s="48">
        <v>5313</v>
      </c>
      <c r="P32795" s="48">
        <v>9735</v>
      </c>
      <c r="Q32795" s="48">
        <v>2561</v>
      </c>
      <c r="R32795" s="48">
        <v>526</v>
      </c>
      <c r="T32795" s="48">
        <v>-2733</v>
      </c>
      <c r="AB32795" s="48">
        <v>738</v>
      </c>
      <c r="AE32795" s="48">
        <v>-3577</v>
      </c>
      <c r="AI32795" s="48">
        <v>106</v>
      </c>
      <c r="AJ32795" s="49">
        <v>1137</v>
      </c>
      <c r="AK32795" s="49">
        <v>-283</v>
      </c>
      <c r="AL32795" s="49">
        <v>-221</v>
      </c>
    </row>
    <row r="32796" spans="1:38">
      <c r="A32796" s="37" t="s">
        <v>47</v>
      </c>
      <c r="B32796" s="38">
        <v>43552.75</v>
      </c>
      <c r="C32796" s="39">
        <v>43552</v>
      </c>
      <c r="D32796" s="38">
        <v>43552.458333333336</v>
      </c>
      <c r="E32796" s="40" t="s">
        <v>239</v>
      </c>
      <c r="F32796" s="48">
        <v>27907</v>
      </c>
      <c r="G32796" s="48">
        <v>26874</v>
      </c>
      <c r="H32796" s="48">
        <v>25738</v>
      </c>
      <c r="I32796" s="48">
        <v>-1851</v>
      </c>
      <c r="J32796" s="48">
        <v>25912</v>
      </c>
      <c r="K32796" s="48">
        <v>394</v>
      </c>
      <c r="L32796" s="48">
        <v>4602</v>
      </c>
      <c r="M32796" s="48">
        <v>2267</v>
      </c>
      <c r="N32796" s="48">
        <v>90</v>
      </c>
      <c r="O32796" s="48">
        <v>4964</v>
      </c>
      <c r="P32796" s="48">
        <v>10333</v>
      </c>
      <c r="Q32796" s="48">
        <v>2745</v>
      </c>
      <c r="R32796" s="48">
        <v>517</v>
      </c>
      <c r="T32796" s="48">
        <v>-1600</v>
      </c>
      <c r="AB32796" s="48">
        <v>1440</v>
      </c>
      <c r="AE32796" s="48">
        <v>-3198</v>
      </c>
      <c r="AI32796" s="48">
        <v>158</v>
      </c>
      <c r="AJ32796" s="49">
        <v>715</v>
      </c>
      <c r="AK32796" s="49">
        <v>-251</v>
      </c>
      <c r="AL32796" s="49">
        <v>-174</v>
      </c>
    </row>
    <row r="32797" spans="1:38">
      <c r="A32797" s="37" t="s">
        <v>47</v>
      </c>
      <c r="B32797" s="38">
        <v>43552.791666666664</v>
      </c>
      <c r="C32797" s="39">
        <v>43552</v>
      </c>
      <c r="D32797" s="38">
        <v>43552.5</v>
      </c>
      <c r="E32797" s="40" t="s">
        <v>239</v>
      </c>
      <c r="F32797" s="48">
        <v>27313</v>
      </c>
      <c r="G32797" s="48">
        <v>26295</v>
      </c>
      <c r="H32797" s="48">
        <v>25230</v>
      </c>
      <c r="I32797" s="48">
        <v>-460</v>
      </c>
      <c r="J32797" s="48">
        <v>25440</v>
      </c>
      <c r="K32797" s="48">
        <v>329</v>
      </c>
      <c r="L32797" s="48">
        <v>4372</v>
      </c>
      <c r="M32797" s="48">
        <v>2264</v>
      </c>
      <c r="N32797" s="48">
        <v>91</v>
      </c>
      <c r="O32797" s="48">
        <v>4710</v>
      </c>
      <c r="P32797" s="48">
        <v>10062</v>
      </c>
      <c r="Q32797" s="48">
        <v>3090</v>
      </c>
      <c r="R32797" s="48">
        <v>522</v>
      </c>
      <c r="T32797" s="48">
        <v>-836</v>
      </c>
      <c r="AB32797" s="48">
        <v>1881</v>
      </c>
      <c r="AE32797" s="48">
        <v>-2895</v>
      </c>
      <c r="AI32797" s="48">
        <v>178</v>
      </c>
      <c r="AJ32797" s="49">
        <v>-605</v>
      </c>
      <c r="AK32797" s="49">
        <v>376</v>
      </c>
      <c r="AL32797" s="49">
        <v>-210</v>
      </c>
    </row>
    <row r="32798" spans="1:38">
      <c r="A32798" s="37" t="s">
        <v>47</v>
      </c>
      <c r="B32798" s="38">
        <v>43552.833333333336</v>
      </c>
      <c r="C32798" s="39">
        <v>43552</v>
      </c>
      <c r="D32798" s="38">
        <v>43552.541666666664</v>
      </c>
      <c r="E32798" s="40" t="s">
        <v>239</v>
      </c>
      <c r="F32798" s="48">
        <v>26894</v>
      </c>
      <c r="G32798" s="48">
        <v>26161</v>
      </c>
      <c r="H32798" s="48">
        <v>25054</v>
      </c>
      <c r="I32798" s="48">
        <v>-662</v>
      </c>
      <c r="J32798" s="48">
        <v>25227</v>
      </c>
      <c r="K32798" s="48">
        <v>326</v>
      </c>
      <c r="L32798" s="48">
        <v>4445</v>
      </c>
      <c r="M32798" s="48">
        <v>2264</v>
      </c>
      <c r="N32798" s="48">
        <v>90</v>
      </c>
      <c r="O32798" s="48">
        <v>4558</v>
      </c>
      <c r="P32798" s="48">
        <v>9771</v>
      </c>
      <c r="Q32798" s="48">
        <v>3195</v>
      </c>
      <c r="R32798" s="48">
        <v>578</v>
      </c>
      <c r="T32798" s="48">
        <v>-930</v>
      </c>
      <c r="AB32798" s="48">
        <v>1779</v>
      </c>
      <c r="AE32798" s="48">
        <v>-2898</v>
      </c>
      <c r="AI32798" s="48">
        <v>189</v>
      </c>
      <c r="AJ32798" s="49">
        <v>-445</v>
      </c>
      <c r="AK32798" s="49">
        <v>268</v>
      </c>
      <c r="AL32798" s="49">
        <v>-173</v>
      </c>
    </row>
    <row r="32799" spans="1:38">
      <c r="A32799" s="37" t="s">
        <v>47</v>
      </c>
      <c r="B32799" s="38">
        <v>43552.875</v>
      </c>
      <c r="C32799" s="39">
        <v>43552</v>
      </c>
      <c r="D32799" s="38">
        <v>43552.583333333336</v>
      </c>
      <c r="E32799" s="40" t="s">
        <v>239</v>
      </c>
      <c r="F32799" s="48">
        <v>26872</v>
      </c>
      <c r="G32799" s="48">
        <v>26016</v>
      </c>
      <c r="H32799" s="48">
        <v>25383</v>
      </c>
      <c r="I32799" s="48">
        <v>-412</v>
      </c>
      <c r="J32799" s="48">
        <v>25649</v>
      </c>
      <c r="K32799" s="48">
        <v>327</v>
      </c>
      <c r="L32799" s="48">
        <v>4413</v>
      </c>
      <c r="M32799" s="48">
        <v>2266</v>
      </c>
      <c r="N32799" s="48">
        <v>91</v>
      </c>
      <c r="O32799" s="48">
        <v>4516</v>
      </c>
      <c r="P32799" s="48">
        <v>9798</v>
      </c>
      <c r="Q32799" s="48">
        <v>3658</v>
      </c>
      <c r="R32799" s="48">
        <v>580</v>
      </c>
      <c r="T32799" s="48">
        <v>-661</v>
      </c>
      <c r="AB32799" s="48">
        <v>1801</v>
      </c>
      <c r="AE32799" s="48">
        <v>-2729</v>
      </c>
      <c r="AI32799" s="48">
        <v>267</v>
      </c>
      <c r="AJ32799" s="49">
        <v>-221</v>
      </c>
      <c r="AK32799" s="49">
        <v>249</v>
      </c>
      <c r="AL32799" s="49">
        <v>-266</v>
      </c>
    </row>
    <row r="32800" spans="1:38">
      <c r="A32800" s="37" t="s">
        <v>47</v>
      </c>
      <c r="B32800" s="38">
        <v>43552.916666666664</v>
      </c>
      <c r="C32800" s="39">
        <v>43552</v>
      </c>
      <c r="D32800" s="38">
        <v>43552.625</v>
      </c>
      <c r="E32800" s="40" t="s">
        <v>239</v>
      </c>
      <c r="F32800" s="48">
        <v>27127</v>
      </c>
      <c r="G32800" s="48">
        <v>26403</v>
      </c>
      <c r="H32800" s="48">
        <v>25244</v>
      </c>
      <c r="I32800" s="48">
        <v>-766</v>
      </c>
      <c r="J32800" s="48">
        <v>25420</v>
      </c>
      <c r="K32800" s="48">
        <v>324</v>
      </c>
      <c r="L32800" s="48">
        <v>4682</v>
      </c>
      <c r="M32800" s="48">
        <v>2268</v>
      </c>
      <c r="N32800" s="48">
        <v>91</v>
      </c>
      <c r="O32800" s="48">
        <v>4567</v>
      </c>
      <c r="P32800" s="48">
        <v>9333</v>
      </c>
      <c r="Q32800" s="48">
        <v>3601</v>
      </c>
      <c r="R32800" s="48">
        <v>554</v>
      </c>
      <c r="T32800" s="48">
        <v>-848</v>
      </c>
      <c r="AB32800" s="48">
        <v>1724</v>
      </c>
      <c r="AE32800" s="48">
        <v>-2820</v>
      </c>
      <c r="AI32800" s="48">
        <v>248</v>
      </c>
      <c r="AJ32800" s="49">
        <v>-393</v>
      </c>
      <c r="AK32800" s="49">
        <v>82</v>
      </c>
      <c r="AL32800" s="49">
        <v>-176</v>
      </c>
    </row>
    <row r="32801" spans="1:38">
      <c r="A32801" s="37" t="s">
        <v>47</v>
      </c>
      <c r="B32801" s="38">
        <v>43552.958333333336</v>
      </c>
      <c r="C32801" s="39">
        <v>43552</v>
      </c>
      <c r="D32801" s="38">
        <v>43552.666666666664</v>
      </c>
      <c r="E32801" s="40" t="s">
        <v>239</v>
      </c>
      <c r="F32801" s="48">
        <v>27449</v>
      </c>
      <c r="G32801" s="48">
        <v>26446</v>
      </c>
      <c r="H32801" s="48">
        <v>25342</v>
      </c>
      <c r="I32801" s="48">
        <v>-873</v>
      </c>
      <c r="J32801" s="48">
        <v>25608</v>
      </c>
      <c r="K32801" s="48">
        <v>327</v>
      </c>
      <c r="L32801" s="48">
        <v>5551</v>
      </c>
      <c r="M32801" s="48">
        <v>2267</v>
      </c>
      <c r="N32801" s="48">
        <v>91</v>
      </c>
      <c r="O32801" s="48">
        <v>4190</v>
      </c>
      <c r="P32801" s="48">
        <v>8882</v>
      </c>
      <c r="Q32801" s="48">
        <v>3750</v>
      </c>
      <c r="R32801" s="48">
        <v>550</v>
      </c>
      <c r="T32801" s="48">
        <v>-910</v>
      </c>
      <c r="AB32801" s="48">
        <v>1767</v>
      </c>
      <c r="AE32801" s="48">
        <v>-2892</v>
      </c>
      <c r="AI32801" s="48">
        <v>215</v>
      </c>
      <c r="AJ32801" s="49">
        <v>-231</v>
      </c>
      <c r="AK32801" s="49">
        <v>37</v>
      </c>
      <c r="AL32801" s="49">
        <v>-266</v>
      </c>
    </row>
    <row r="32802" spans="1:38">
      <c r="A32802" s="37" t="s">
        <v>47</v>
      </c>
      <c r="B32802" s="38">
        <v>43553</v>
      </c>
      <c r="C32802" s="39">
        <v>43552</v>
      </c>
      <c r="D32802" s="38">
        <v>43552.708333333336</v>
      </c>
      <c r="E32802" s="40" t="s">
        <v>239</v>
      </c>
      <c r="F32802" s="48">
        <v>27963</v>
      </c>
      <c r="G32802" s="48">
        <v>26707</v>
      </c>
      <c r="H32802" s="48">
        <v>25144</v>
      </c>
      <c r="I32802" s="48">
        <v>-1881</v>
      </c>
      <c r="J32802" s="48">
        <v>25324</v>
      </c>
      <c r="K32802" s="48">
        <v>328</v>
      </c>
      <c r="L32802" s="48">
        <v>6015</v>
      </c>
      <c r="M32802" s="48">
        <v>2268</v>
      </c>
      <c r="N32802" s="48">
        <v>91</v>
      </c>
      <c r="O32802" s="48">
        <v>4537</v>
      </c>
      <c r="P32802" s="48">
        <v>8227</v>
      </c>
      <c r="Q32802" s="48">
        <v>3297</v>
      </c>
      <c r="R32802" s="48">
        <v>561</v>
      </c>
      <c r="T32802" s="48">
        <v>-1824</v>
      </c>
      <c r="AB32802" s="48">
        <v>1279</v>
      </c>
      <c r="AE32802" s="48">
        <v>-3395</v>
      </c>
      <c r="AI32802" s="48">
        <v>292</v>
      </c>
      <c r="AJ32802" s="49">
        <v>318</v>
      </c>
      <c r="AK32802" s="49">
        <v>-57</v>
      </c>
      <c r="AL32802" s="49">
        <v>-180</v>
      </c>
    </row>
    <row r="32803" spans="1:38">
      <c r="A32803" s="37" t="s">
        <v>47</v>
      </c>
      <c r="B32803" s="38">
        <v>43553.041666666664</v>
      </c>
      <c r="C32803" s="39">
        <v>43552</v>
      </c>
      <c r="D32803" s="38">
        <v>43552.75</v>
      </c>
      <c r="E32803" s="40" t="s">
        <v>239</v>
      </c>
      <c r="F32803" s="48">
        <v>28820</v>
      </c>
      <c r="G32803" s="48">
        <v>27277</v>
      </c>
      <c r="H32803" s="48">
        <v>22740</v>
      </c>
      <c r="I32803" s="48">
        <v>-3212</v>
      </c>
      <c r="J32803" s="48">
        <v>22918</v>
      </c>
      <c r="K32803" s="48">
        <v>325</v>
      </c>
      <c r="L32803" s="48">
        <v>6630</v>
      </c>
      <c r="M32803" s="48">
        <v>2268</v>
      </c>
      <c r="N32803" s="48">
        <v>91</v>
      </c>
      <c r="O32803" s="48">
        <v>5612</v>
      </c>
      <c r="P32803" s="48">
        <v>4254</v>
      </c>
      <c r="Q32803" s="48">
        <v>3210</v>
      </c>
      <c r="R32803" s="48">
        <v>528</v>
      </c>
      <c r="T32803" s="48">
        <v>-3255</v>
      </c>
      <c r="AB32803" s="48">
        <v>476</v>
      </c>
      <c r="AE32803" s="48">
        <v>-3932</v>
      </c>
      <c r="AI32803" s="48">
        <v>201</v>
      </c>
      <c r="AJ32803" s="49">
        <v>-1325</v>
      </c>
      <c r="AK32803" s="49">
        <v>43</v>
      </c>
      <c r="AL32803" s="49">
        <v>-178</v>
      </c>
    </row>
    <row r="32804" spans="1:38">
      <c r="A32804" s="37" t="s">
        <v>47</v>
      </c>
      <c r="B32804" s="38">
        <v>43553.083333333336</v>
      </c>
      <c r="C32804" s="39">
        <v>43552</v>
      </c>
      <c r="D32804" s="38">
        <v>43552.791666666664</v>
      </c>
      <c r="E32804" s="40" t="s">
        <v>239</v>
      </c>
      <c r="F32804" s="48">
        <v>29995</v>
      </c>
      <c r="G32804" s="48">
        <v>28115</v>
      </c>
      <c r="H32804" s="48">
        <v>20748</v>
      </c>
      <c r="I32804" s="48">
        <v>-6720</v>
      </c>
      <c r="J32804" s="48">
        <v>20926</v>
      </c>
      <c r="K32804" s="48">
        <v>351</v>
      </c>
      <c r="L32804" s="48">
        <v>8397</v>
      </c>
      <c r="M32804" s="48">
        <v>2269</v>
      </c>
      <c r="N32804" s="48">
        <v>91</v>
      </c>
      <c r="O32804" s="48">
        <v>6393</v>
      </c>
      <c r="P32804" s="48">
        <v>185</v>
      </c>
      <c r="Q32804" s="48">
        <v>2665</v>
      </c>
      <c r="R32804" s="48">
        <v>575</v>
      </c>
      <c r="T32804" s="48">
        <v>-6940</v>
      </c>
      <c r="AB32804" s="48">
        <v>-1626</v>
      </c>
      <c r="AE32804" s="48">
        <v>-5523</v>
      </c>
      <c r="AI32804" s="48">
        <v>209</v>
      </c>
      <c r="AJ32804" s="49">
        <v>-647</v>
      </c>
      <c r="AK32804" s="49">
        <v>220</v>
      </c>
      <c r="AL32804" s="49">
        <v>-178</v>
      </c>
    </row>
    <row r="32805" spans="1:38">
      <c r="A32805" s="37" t="s">
        <v>47</v>
      </c>
      <c r="B32805" s="38">
        <v>43553.125</v>
      </c>
      <c r="C32805" s="39">
        <v>43552</v>
      </c>
      <c r="D32805" s="38">
        <v>43552.833333333336</v>
      </c>
      <c r="E32805" s="40" t="s">
        <v>239</v>
      </c>
      <c r="F32805" s="48">
        <v>32060</v>
      </c>
      <c r="G32805" s="48">
        <v>29471</v>
      </c>
      <c r="H32805" s="48">
        <v>22044</v>
      </c>
      <c r="I32805" s="48">
        <v>-8570</v>
      </c>
      <c r="J32805" s="48">
        <v>22369</v>
      </c>
      <c r="K32805" s="48">
        <v>435</v>
      </c>
      <c r="L32805" s="48">
        <v>8801</v>
      </c>
      <c r="M32805" s="48">
        <v>2267</v>
      </c>
      <c r="N32805" s="48">
        <v>90</v>
      </c>
      <c r="O32805" s="48">
        <v>7610</v>
      </c>
      <c r="P32805" s="48">
        <v>87</v>
      </c>
      <c r="Q32805" s="48">
        <v>2499</v>
      </c>
      <c r="R32805" s="48">
        <v>580</v>
      </c>
      <c r="T32805" s="48">
        <v>-8817</v>
      </c>
      <c r="AB32805" s="48">
        <v>-2882</v>
      </c>
      <c r="AE32805" s="48">
        <v>-6126</v>
      </c>
      <c r="AI32805" s="48">
        <v>191</v>
      </c>
      <c r="AJ32805" s="49">
        <v>1143</v>
      </c>
      <c r="AK32805" s="49">
        <v>247</v>
      </c>
      <c r="AL32805" s="49">
        <v>-325</v>
      </c>
    </row>
    <row r="32806" spans="1:38">
      <c r="A32806" s="37" t="s">
        <v>47</v>
      </c>
      <c r="B32806" s="38">
        <v>43553.166666666664</v>
      </c>
      <c r="C32806" s="39">
        <v>43552</v>
      </c>
      <c r="D32806" s="38">
        <v>43552.875</v>
      </c>
      <c r="E32806" s="40" t="s">
        <v>239</v>
      </c>
      <c r="F32806" s="48">
        <v>32345</v>
      </c>
      <c r="G32806" s="48">
        <v>29507</v>
      </c>
      <c r="H32806" s="48">
        <v>21871</v>
      </c>
      <c r="I32806" s="48">
        <v>-8533</v>
      </c>
      <c r="J32806" s="48">
        <v>22075</v>
      </c>
      <c r="K32806" s="48">
        <v>568</v>
      </c>
      <c r="L32806" s="48">
        <v>8637</v>
      </c>
      <c r="M32806" s="48">
        <v>2267</v>
      </c>
      <c r="N32806" s="48">
        <v>90</v>
      </c>
      <c r="O32806" s="48">
        <v>7458</v>
      </c>
      <c r="P32806" s="48">
        <v>5</v>
      </c>
      <c r="Q32806" s="48">
        <v>2481</v>
      </c>
      <c r="R32806" s="48">
        <v>569</v>
      </c>
      <c r="T32806" s="48">
        <v>-8803</v>
      </c>
      <c r="AB32806" s="48">
        <v>-2922</v>
      </c>
      <c r="AE32806" s="48">
        <v>-6084</v>
      </c>
      <c r="AI32806" s="48">
        <v>203</v>
      </c>
      <c r="AJ32806" s="49">
        <v>897</v>
      </c>
      <c r="AK32806" s="49">
        <v>270</v>
      </c>
      <c r="AL32806" s="49">
        <v>-204</v>
      </c>
    </row>
    <row r="32807" spans="1:38">
      <c r="A32807" s="37" t="s">
        <v>47</v>
      </c>
      <c r="B32807" s="38">
        <v>43553.208333333336</v>
      </c>
      <c r="C32807" s="39">
        <v>43552</v>
      </c>
      <c r="D32807" s="38">
        <v>43552.916666666664</v>
      </c>
      <c r="E32807" s="40" t="s">
        <v>239</v>
      </c>
      <c r="F32807" s="48">
        <v>30977</v>
      </c>
      <c r="G32807" s="48">
        <v>28752</v>
      </c>
      <c r="H32807" s="48">
        <v>20641</v>
      </c>
      <c r="I32807" s="48">
        <v>-8310</v>
      </c>
      <c r="J32807" s="48">
        <v>20845</v>
      </c>
      <c r="K32807" s="48">
        <v>456</v>
      </c>
      <c r="L32807" s="48">
        <v>7982</v>
      </c>
      <c r="M32807" s="48">
        <v>2267</v>
      </c>
      <c r="N32807" s="48">
        <v>90</v>
      </c>
      <c r="O32807" s="48">
        <v>6734</v>
      </c>
      <c r="P32807" s="48">
        <v>5</v>
      </c>
      <c r="Q32807" s="48">
        <v>2678</v>
      </c>
      <c r="R32807" s="48">
        <v>633</v>
      </c>
      <c r="T32807" s="48">
        <v>-8548</v>
      </c>
      <c r="AB32807" s="48">
        <v>-2643</v>
      </c>
      <c r="AE32807" s="48">
        <v>-6057</v>
      </c>
      <c r="AI32807" s="48">
        <v>152</v>
      </c>
      <c r="AJ32807" s="49">
        <v>199</v>
      </c>
      <c r="AK32807" s="49">
        <v>238</v>
      </c>
      <c r="AL32807" s="49">
        <v>-204</v>
      </c>
    </row>
    <row r="32808" spans="1:38">
      <c r="A32808" s="37" t="s">
        <v>47</v>
      </c>
      <c r="B32808" s="38">
        <v>43553.25</v>
      </c>
      <c r="C32808" s="39">
        <v>43552</v>
      </c>
      <c r="D32808" s="38">
        <v>43552.958333333336</v>
      </c>
      <c r="E32808" s="40" t="s">
        <v>239</v>
      </c>
      <c r="F32808" s="48">
        <v>28843</v>
      </c>
      <c r="G32808" s="48">
        <v>27348</v>
      </c>
      <c r="H32808" s="48">
        <v>19089</v>
      </c>
      <c r="I32808" s="48">
        <v>-7410</v>
      </c>
      <c r="J32808" s="48">
        <v>19292</v>
      </c>
      <c r="K32808" s="48">
        <v>323</v>
      </c>
      <c r="L32808" s="48">
        <v>6814</v>
      </c>
      <c r="M32808" s="48">
        <v>2269</v>
      </c>
      <c r="N32808" s="48">
        <v>90</v>
      </c>
      <c r="O32808" s="48">
        <v>5959</v>
      </c>
      <c r="P32808" s="48">
        <v>5</v>
      </c>
      <c r="Q32808" s="48">
        <v>3191</v>
      </c>
      <c r="R32808" s="48">
        <v>641</v>
      </c>
      <c r="T32808" s="48">
        <v>-7602</v>
      </c>
      <c r="AB32808" s="48">
        <v>-1945</v>
      </c>
      <c r="AE32808" s="48">
        <v>-5738</v>
      </c>
      <c r="AI32808" s="48">
        <v>81</v>
      </c>
      <c r="AJ32808" s="49">
        <v>-849</v>
      </c>
      <c r="AK32808" s="49">
        <v>192</v>
      </c>
      <c r="AL32808" s="49">
        <v>-203</v>
      </c>
    </row>
    <row r="32809" spans="1:38">
      <c r="A32809" s="37" t="s">
        <v>47</v>
      </c>
      <c r="B32809" s="38">
        <v>43553.291666666664</v>
      </c>
      <c r="C32809" s="39">
        <v>43552</v>
      </c>
      <c r="D32809" s="38">
        <v>43553</v>
      </c>
      <c r="E32809" s="40" t="s">
        <v>239</v>
      </c>
      <c r="F32809" s="48">
        <v>26764</v>
      </c>
      <c r="G32809" s="48">
        <v>26037</v>
      </c>
      <c r="H32809" s="48">
        <v>18167</v>
      </c>
      <c r="I32809" s="48">
        <v>-6519</v>
      </c>
      <c r="J32809" s="48">
        <v>18371</v>
      </c>
      <c r="K32809" s="48">
        <v>320</v>
      </c>
      <c r="L32809" s="48">
        <v>5895</v>
      </c>
      <c r="M32809" s="48">
        <v>2270</v>
      </c>
      <c r="N32809" s="48">
        <v>90</v>
      </c>
      <c r="O32809" s="48">
        <v>6089</v>
      </c>
      <c r="P32809" s="48">
        <v>5</v>
      </c>
      <c r="Q32809" s="48">
        <v>3100</v>
      </c>
      <c r="R32809" s="48">
        <v>602</v>
      </c>
      <c r="T32809" s="48">
        <v>-6705</v>
      </c>
      <c r="AB32809" s="48">
        <v>-1504</v>
      </c>
      <c r="AE32809" s="48">
        <v>-5250</v>
      </c>
      <c r="AI32809" s="48">
        <v>49</v>
      </c>
      <c r="AJ32809" s="49">
        <v>-1351</v>
      </c>
      <c r="AK32809" s="49">
        <v>186</v>
      </c>
      <c r="AL32809" s="49">
        <v>-204</v>
      </c>
    </row>
    <row r="32810" spans="1:38">
      <c r="A32810" s="37" t="s">
        <v>47</v>
      </c>
      <c r="B32810" s="38">
        <v>43553.333333333336</v>
      </c>
      <c r="C32810" s="39">
        <v>43553</v>
      </c>
      <c r="D32810" s="38">
        <v>43553.041666666664</v>
      </c>
      <c r="E32810" s="40" t="s">
        <v>239</v>
      </c>
      <c r="F32810" s="48">
        <v>24977</v>
      </c>
      <c r="G32810" s="48">
        <v>25120</v>
      </c>
      <c r="H32810" s="48">
        <v>17669</v>
      </c>
      <c r="I32810" s="48">
        <v>-5434</v>
      </c>
      <c r="J32810" s="48">
        <v>17875</v>
      </c>
      <c r="K32810" s="48">
        <v>324</v>
      </c>
      <c r="L32810" s="48">
        <v>6003</v>
      </c>
      <c r="M32810" s="48">
        <v>2268</v>
      </c>
      <c r="N32810" s="48">
        <v>90</v>
      </c>
      <c r="O32810" s="48">
        <v>6033</v>
      </c>
      <c r="P32810" s="48">
        <v>5</v>
      </c>
      <c r="Q32810" s="48">
        <v>2583</v>
      </c>
      <c r="R32810" s="48">
        <v>569</v>
      </c>
      <c r="T32810" s="48">
        <v>-5695</v>
      </c>
      <c r="AB32810" s="48">
        <v>-1224</v>
      </c>
      <c r="AE32810" s="48">
        <v>-4514</v>
      </c>
      <c r="AI32810" s="48">
        <v>43</v>
      </c>
      <c r="AJ32810" s="49">
        <v>-2017</v>
      </c>
      <c r="AK32810" s="49">
        <v>261</v>
      </c>
      <c r="AL32810" s="49">
        <v>-206</v>
      </c>
    </row>
    <row r="32811" spans="1:38">
      <c r="A32811" s="37" t="s">
        <v>47</v>
      </c>
      <c r="B32811" s="38">
        <v>43553.375</v>
      </c>
      <c r="C32811" s="39">
        <v>43553</v>
      </c>
      <c r="D32811" s="38">
        <v>43553.083333333336</v>
      </c>
      <c r="E32811" s="40" t="s">
        <v>239</v>
      </c>
      <c r="F32811" s="48">
        <v>24063</v>
      </c>
      <c r="G32811" s="48">
        <v>24533</v>
      </c>
      <c r="H32811" s="48">
        <v>17419</v>
      </c>
      <c r="I32811" s="48">
        <v>-5128</v>
      </c>
      <c r="J32811" s="48">
        <v>17624</v>
      </c>
      <c r="K32811" s="48">
        <v>323</v>
      </c>
      <c r="L32811" s="48">
        <v>5856</v>
      </c>
      <c r="M32811" s="48">
        <v>2269</v>
      </c>
      <c r="N32811" s="48">
        <v>89</v>
      </c>
      <c r="O32811" s="48">
        <v>5968</v>
      </c>
      <c r="P32811" s="48">
        <v>5</v>
      </c>
      <c r="Q32811" s="48">
        <v>2538</v>
      </c>
      <c r="R32811" s="48">
        <v>576</v>
      </c>
      <c r="T32811" s="48">
        <v>-5389</v>
      </c>
      <c r="AB32811" s="48">
        <v>-991</v>
      </c>
      <c r="AE32811" s="48">
        <v>-4444</v>
      </c>
      <c r="AI32811" s="48">
        <v>46</v>
      </c>
      <c r="AJ32811" s="49">
        <v>-1986</v>
      </c>
      <c r="AK32811" s="49">
        <v>261</v>
      </c>
      <c r="AL32811" s="49">
        <v>-205</v>
      </c>
    </row>
    <row r="32812" spans="1:38">
      <c r="A32812" s="37" t="s">
        <v>47</v>
      </c>
      <c r="B32812" s="38">
        <v>43553.416666666664</v>
      </c>
      <c r="C32812" s="39">
        <v>43553</v>
      </c>
      <c r="D32812" s="38">
        <v>43553.125</v>
      </c>
      <c r="E32812" s="40" t="s">
        <v>239</v>
      </c>
      <c r="F32812" s="48">
        <v>23486</v>
      </c>
      <c r="G32812" s="48">
        <v>24082</v>
      </c>
      <c r="H32812" s="48">
        <v>16830</v>
      </c>
      <c r="I32812" s="48">
        <v>-4953</v>
      </c>
      <c r="J32812" s="48">
        <v>17059</v>
      </c>
      <c r="K32812" s="48">
        <v>320</v>
      </c>
      <c r="L32812" s="48">
        <v>5385</v>
      </c>
      <c r="M32812" s="48">
        <v>2269</v>
      </c>
      <c r="N32812" s="48">
        <v>90</v>
      </c>
      <c r="O32812" s="48">
        <v>5881</v>
      </c>
      <c r="P32812" s="48">
        <v>5</v>
      </c>
      <c r="Q32812" s="48">
        <v>2541</v>
      </c>
      <c r="R32812" s="48">
        <v>568</v>
      </c>
      <c r="T32812" s="48">
        <v>-5202</v>
      </c>
      <c r="AB32812" s="48">
        <v>-789</v>
      </c>
      <c r="AE32812" s="48">
        <v>-4460</v>
      </c>
      <c r="AI32812" s="48">
        <v>47</v>
      </c>
      <c r="AJ32812" s="49">
        <v>-2299</v>
      </c>
      <c r="AK32812" s="49">
        <v>249</v>
      </c>
      <c r="AL32812" s="49">
        <v>-229</v>
      </c>
    </row>
    <row r="32813" spans="1:38">
      <c r="A32813" s="37" t="s">
        <v>47</v>
      </c>
      <c r="B32813" s="38">
        <v>43553.458333333336</v>
      </c>
      <c r="C32813" s="39">
        <v>43553</v>
      </c>
      <c r="D32813" s="38">
        <v>43553.166666666664</v>
      </c>
      <c r="E32813" s="40" t="s">
        <v>239</v>
      </c>
      <c r="F32813" s="48">
        <v>23369</v>
      </c>
      <c r="G32813" s="48">
        <v>23980</v>
      </c>
      <c r="H32813" s="48">
        <v>16725</v>
      </c>
      <c r="I32813" s="48">
        <v>-5011</v>
      </c>
      <c r="J32813" s="48">
        <v>16930</v>
      </c>
      <c r="K32813" s="48">
        <v>322</v>
      </c>
      <c r="L32813" s="48">
        <v>5086</v>
      </c>
      <c r="M32813" s="48">
        <v>2269</v>
      </c>
      <c r="N32813" s="48">
        <v>90</v>
      </c>
      <c r="O32813" s="48">
        <v>6009</v>
      </c>
      <c r="P32813" s="48">
        <v>5</v>
      </c>
      <c r="Q32813" s="48">
        <v>2575</v>
      </c>
      <c r="R32813" s="48">
        <v>574</v>
      </c>
      <c r="T32813" s="48">
        <v>-5276</v>
      </c>
      <c r="AB32813" s="48">
        <v>-793</v>
      </c>
      <c r="AE32813" s="48">
        <v>-4528</v>
      </c>
      <c r="AI32813" s="48">
        <v>45</v>
      </c>
      <c r="AJ32813" s="49">
        <v>-2244</v>
      </c>
      <c r="AK32813" s="49">
        <v>265</v>
      </c>
      <c r="AL32813" s="49">
        <v>-205</v>
      </c>
    </row>
    <row r="32814" spans="1:38">
      <c r="A32814" s="37" t="s">
        <v>47</v>
      </c>
      <c r="B32814" s="38">
        <v>43553.5</v>
      </c>
      <c r="C32814" s="39">
        <v>43553</v>
      </c>
      <c r="D32814" s="38">
        <v>43553.208333333336</v>
      </c>
      <c r="E32814" s="40" t="s">
        <v>239</v>
      </c>
      <c r="F32814" s="48">
        <v>24011</v>
      </c>
      <c r="G32814" s="48">
        <v>24419</v>
      </c>
      <c r="H32814" s="48">
        <v>16758</v>
      </c>
      <c r="I32814" s="48">
        <v>-5709</v>
      </c>
      <c r="J32814" s="48">
        <v>16966</v>
      </c>
      <c r="K32814" s="48">
        <v>322</v>
      </c>
      <c r="L32814" s="48">
        <v>5523</v>
      </c>
      <c r="M32814" s="48">
        <v>2267</v>
      </c>
      <c r="N32814" s="48">
        <v>90</v>
      </c>
      <c r="O32814" s="48">
        <v>6196</v>
      </c>
      <c r="P32814" s="48">
        <v>4</v>
      </c>
      <c r="Q32814" s="48">
        <v>1988</v>
      </c>
      <c r="R32814" s="48">
        <v>576</v>
      </c>
      <c r="T32814" s="48">
        <v>-5954</v>
      </c>
      <c r="AB32814" s="48">
        <v>-1188</v>
      </c>
      <c r="AE32814" s="48">
        <v>-4808</v>
      </c>
      <c r="AI32814" s="48">
        <v>42</v>
      </c>
      <c r="AJ32814" s="49">
        <v>-1952</v>
      </c>
      <c r="AK32814" s="49">
        <v>245</v>
      </c>
      <c r="AL32814" s="49">
        <v>-208</v>
      </c>
    </row>
    <row r="32815" spans="1:38">
      <c r="A32815" s="37" t="s">
        <v>47</v>
      </c>
      <c r="B32815" s="38">
        <v>43553.541666666664</v>
      </c>
      <c r="C32815" s="39">
        <v>43553</v>
      </c>
      <c r="D32815" s="38">
        <v>43553.25</v>
      </c>
      <c r="E32815" s="40" t="s">
        <v>239</v>
      </c>
      <c r="F32815" s="48">
        <v>25854</v>
      </c>
      <c r="G32815" s="48">
        <v>25503</v>
      </c>
      <c r="H32815" s="48">
        <v>17169</v>
      </c>
      <c r="I32815" s="48">
        <v>-7178</v>
      </c>
      <c r="J32815" s="48">
        <v>17376</v>
      </c>
      <c r="K32815" s="48">
        <v>332</v>
      </c>
      <c r="L32815" s="48">
        <v>6023</v>
      </c>
      <c r="M32815" s="48">
        <v>2270</v>
      </c>
      <c r="N32815" s="48">
        <v>90</v>
      </c>
      <c r="O32815" s="48">
        <v>6437</v>
      </c>
      <c r="P32815" s="48">
        <v>4</v>
      </c>
      <c r="Q32815" s="48">
        <v>1615</v>
      </c>
      <c r="R32815" s="48">
        <v>605</v>
      </c>
      <c r="T32815" s="48">
        <v>-7450</v>
      </c>
      <c r="AB32815" s="48">
        <v>-1985</v>
      </c>
      <c r="AE32815" s="48">
        <v>-5534</v>
      </c>
      <c r="AI32815" s="48">
        <v>69</v>
      </c>
      <c r="AJ32815" s="49">
        <v>-1156</v>
      </c>
      <c r="AK32815" s="49">
        <v>272</v>
      </c>
      <c r="AL32815" s="49">
        <v>-207</v>
      </c>
    </row>
    <row r="32816" spans="1:38">
      <c r="A32816" s="37" t="s">
        <v>47</v>
      </c>
      <c r="B32816" s="38">
        <v>43553.583333333336</v>
      </c>
      <c r="C32816" s="39">
        <v>43553</v>
      </c>
      <c r="D32816" s="38">
        <v>43553.291666666664</v>
      </c>
      <c r="E32816" s="40" t="s">
        <v>239</v>
      </c>
      <c r="F32816" s="48">
        <v>28677</v>
      </c>
      <c r="G32816" s="48">
        <v>27242</v>
      </c>
      <c r="H32816" s="48">
        <v>19227</v>
      </c>
      <c r="I32816" s="48">
        <v>-8937</v>
      </c>
      <c r="J32816" s="48">
        <v>19404</v>
      </c>
      <c r="K32816" s="48">
        <v>394</v>
      </c>
      <c r="L32816" s="48">
        <v>7087</v>
      </c>
      <c r="M32816" s="48">
        <v>2269</v>
      </c>
      <c r="N32816" s="48">
        <v>91</v>
      </c>
      <c r="O32816" s="48">
        <v>7104</v>
      </c>
      <c r="P32816" s="48">
        <v>483</v>
      </c>
      <c r="Q32816" s="48">
        <v>1371</v>
      </c>
      <c r="R32816" s="48">
        <v>605</v>
      </c>
      <c r="T32816" s="48">
        <v>-9154</v>
      </c>
      <c r="AB32816" s="48">
        <v>-3164</v>
      </c>
      <c r="AE32816" s="48">
        <v>-6015</v>
      </c>
      <c r="AI32816" s="48">
        <v>25</v>
      </c>
      <c r="AJ32816" s="49">
        <v>922</v>
      </c>
      <c r="AK32816" s="49">
        <v>217</v>
      </c>
      <c r="AL32816" s="49">
        <v>-177</v>
      </c>
    </row>
    <row r="32817" spans="1:38">
      <c r="A32817" s="37" t="s">
        <v>47</v>
      </c>
      <c r="B32817" s="38">
        <v>43553.625</v>
      </c>
      <c r="C32817" s="39">
        <v>43553</v>
      </c>
      <c r="D32817" s="38">
        <v>43553.333333333336</v>
      </c>
      <c r="E32817" s="40" t="s">
        <v>239</v>
      </c>
      <c r="F32817" s="48">
        <v>29920</v>
      </c>
      <c r="G32817" s="48">
        <v>27746</v>
      </c>
      <c r="H32817" s="48">
        <v>22210</v>
      </c>
      <c r="I32817" s="48">
        <v>-8230</v>
      </c>
      <c r="J32817" s="48">
        <v>22455</v>
      </c>
      <c r="K32817" s="48">
        <v>372</v>
      </c>
      <c r="L32817" s="48">
        <v>6032</v>
      </c>
      <c r="M32817" s="48">
        <v>2269</v>
      </c>
      <c r="N32817" s="48">
        <v>89</v>
      </c>
      <c r="O32817" s="48">
        <v>6058</v>
      </c>
      <c r="P32817" s="48">
        <v>5392</v>
      </c>
      <c r="Q32817" s="48">
        <v>1658</v>
      </c>
      <c r="R32817" s="48">
        <v>585</v>
      </c>
      <c r="T32817" s="48">
        <v>-8414</v>
      </c>
      <c r="AB32817" s="48">
        <v>-2529</v>
      </c>
      <c r="AE32817" s="48">
        <v>-5888</v>
      </c>
      <c r="AI32817" s="48">
        <v>3</v>
      </c>
      <c r="AJ32817" s="49">
        <v>2694</v>
      </c>
      <c r="AK32817" s="49">
        <v>184</v>
      </c>
      <c r="AL32817" s="49">
        <v>-245</v>
      </c>
    </row>
    <row r="32818" spans="1:38">
      <c r="A32818" s="37" t="s">
        <v>47</v>
      </c>
      <c r="B32818" s="38">
        <v>43553.666666666664</v>
      </c>
      <c r="C32818" s="39">
        <v>43553</v>
      </c>
      <c r="D32818" s="38">
        <v>43553.375</v>
      </c>
      <c r="E32818" s="40" t="s">
        <v>239</v>
      </c>
      <c r="F32818" s="48">
        <v>29232</v>
      </c>
      <c r="G32818" s="48">
        <v>27351</v>
      </c>
      <c r="H32818" s="48">
        <v>24746</v>
      </c>
      <c r="I32818" s="48">
        <v>-4753</v>
      </c>
      <c r="J32818" s="48">
        <v>24921</v>
      </c>
      <c r="K32818" s="48">
        <v>326</v>
      </c>
      <c r="L32818" s="48">
        <v>5066</v>
      </c>
      <c r="M32818" s="48">
        <v>2269</v>
      </c>
      <c r="N32818" s="48">
        <v>90</v>
      </c>
      <c r="O32818" s="48">
        <v>4896</v>
      </c>
      <c r="P32818" s="48">
        <v>9081</v>
      </c>
      <c r="Q32818" s="48">
        <v>2564</v>
      </c>
      <c r="R32818" s="48">
        <v>629</v>
      </c>
      <c r="T32818" s="48">
        <v>-4752</v>
      </c>
      <c r="AB32818" s="48">
        <v>-374</v>
      </c>
      <c r="AE32818" s="48">
        <v>-4418</v>
      </c>
      <c r="AI32818" s="48">
        <v>40</v>
      </c>
      <c r="AJ32818" s="49">
        <v>2148</v>
      </c>
      <c r="AK32818" s="49">
        <v>-1</v>
      </c>
      <c r="AL32818" s="49">
        <v>-175</v>
      </c>
    </row>
    <row r="32819" spans="1:38">
      <c r="A32819" s="37" t="s">
        <v>47</v>
      </c>
      <c r="B32819" s="38">
        <v>43553.708333333336</v>
      </c>
      <c r="C32819" s="39">
        <v>43553</v>
      </c>
      <c r="D32819" s="38">
        <v>43553.416666666664</v>
      </c>
      <c r="E32819" s="40" t="s">
        <v>239</v>
      </c>
      <c r="F32819" s="48">
        <v>27943</v>
      </c>
      <c r="G32819" s="48">
        <v>26721</v>
      </c>
      <c r="H32819" s="48">
        <v>24903</v>
      </c>
      <c r="I32819" s="48">
        <v>-2194</v>
      </c>
      <c r="J32819" s="48">
        <v>25077</v>
      </c>
      <c r="K32819" s="48">
        <v>327</v>
      </c>
      <c r="L32819" s="48">
        <v>4583</v>
      </c>
      <c r="M32819" s="48">
        <v>2268</v>
      </c>
      <c r="N32819" s="48">
        <v>91</v>
      </c>
      <c r="O32819" s="48">
        <v>4700</v>
      </c>
      <c r="P32819" s="48">
        <v>10445</v>
      </c>
      <c r="Q32819" s="48">
        <v>2046</v>
      </c>
      <c r="R32819" s="48">
        <v>617</v>
      </c>
      <c r="T32819" s="48">
        <v>-2143</v>
      </c>
      <c r="AB32819" s="48">
        <v>1216</v>
      </c>
      <c r="AE32819" s="48">
        <v>-3403</v>
      </c>
      <c r="AI32819" s="48">
        <v>44</v>
      </c>
      <c r="AJ32819" s="49">
        <v>376</v>
      </c>
      <c r="AK32819" s="49">
        <v>-51</v>
      </c>
      <c r="AL32819" s="49">
        <v>-174</v>
      </c>
    </row>
    <row r="32820" spans="1:38">
      <c r="A32820" s="37" t="s">
        <v>47</v>
      </c>
      <c r="B32820" s="38">
        <v>43553.75</v>
      </c>
      <c r="C32820" s="39">
        <v>43553</v>
      </c>
      <c r="D32820" s="38">
        <v>43553.458333333336</v>
      </c>
      <c r="E32820" s="40" t="s">
        <v>239</v>
      </c>
      <c r="F32820" s="48">
        <v>26799</v>
      </c>
      <c r="G32820" s="48">
        <v>26374</v>
      </c>
      <c r="H32820" s="48">
        <v>24533</v>
      </c>
      <c r="I32820" s="48">
        <v>-1710</v>
      </c>
      <c r="J32820" s="48">
        <v>24710</v>
      </c>
      <c r="K32820" s="48">
        <v>327</v>
      </c>
      <c r="L32820" s="48">
        <v>4811</v>
      </c>
      <c r="M32820" s="48">
        <v>2270</v>
      </c>
      <c r="N32820" s="48">
        <v>90</v>
      </c>
      <c r="O32820" s="48">
        <v>3985</v>
      </c>
      <c r="P32820" s="48">
        <v>11640</v>
      </c>
      <c r="Q32820" s="48">
        <v>1040</v>
      </c>
      <c r="R32820" s="48">
        <v>547</v>
      </c>
      <c r="T32820" s="48">
        <v>-1636</v>
      </c>
      <c r="AB32820" s="48">
        <v>1552</v>
      </c>
      <c r="AE32820" s="48">
        <v>-3297</v>
      </c>
      <c r="AI32820" s="48">
        <v>109</v>
      </c>
      <c r="AJ32820" s="49">
        <v>-131</v>
      </c>
      <c r="AK32820" s="49">
        <v>-74</v>
      </c>
      <c r="AL32820" s="49">
        <v>-177</v>
      </c>
    </row>
    <row r="32821" spans="1:38">
      <c r="A32821" s="37" t="s">
        <v>47</v>
      </c>
      <c r="B32821" s="38">
        <v>43553.791666666664</v>
      </c>
      <c r="C32821" s="39">
        <v>43553</v>
      </c>
      <c r="D32821" s="38">
        <v>43553.5</v>
      </c>
      <c r="E32821" s="40" t="s">
        <v>239</v>
      </c>
      <c r="F32821" s="48">
        <v>25910</v>
      </c>
      <c r="G32821" s="48">
        <v>26119</v>
      </c>
      <c r="H32821" s="48">
        <v>24256</v>
      </c>
      <c r="I32821" s="48">
        <v>-1631</v>
      </c>
      <c r="J32821" s="48">
        <v>24429</v>
      </c>
      <c r="K32821" s="48">
        <v>327</v>
      </c>
      <c r="L32821" s="48">
        <v>4477</v>
      </c>
      <c r="M32821" s="48">
        <v>2270</v>
      </c>
      <c r="N32821" s="48">
        <v>91</v>
      </c>
      <c r="O32821" s="48">
        <v>4149</v>
      </c>
      <c r="P32821" s="48">
        <v>11530</v>
      </c>
      <c r="Q32821" s="48">
        <v>982</v>
      </c>
      <c r="R32821" s="48">
        <v>603</v>
      </c>
      <c r="T32821" s="48">
        <v>-1583</v>
      </c>
      <c r="AB32821" s="48">
        <v>1721</v>
      </c>
      <c r="AE32821" s="48">
        <v>-3518</v>
      </c>
      <c r="AI32821" s="48">
        <v>214</v>
      </c>
      <c r="AJ32821" s="49">
        <v>-232</v>
      </c>
      <c r="AK32821" s="49">
        <v>-48</v>
      </c>
      <c r="AL32821" s="49">
        <v>-173</v>
      </c>
    </row>
    <row r="32822" spans="1:38">
      <c r="A32822" s="37" t="s">
        <v>47</v>
      </c>
      <c r="B32822" s="38">
        <v>43553.833333333336</v>
      </c>
      <c r="C32822" s="39">
        <v>43553</v>
      </c>
      <c r="D32822" s="38">
        <v>43553.541666666664</v>
      </c>
      <c r="E32822" s="40" t="s">
        <v>239</v>
      </c>
      <c r="F32822" s="48">
        <v>25387</v>
      </c>
      <c r="G32822" s="48">
        <v>25933</v>
      </c>
      <c r="H32822" s="48">
        <v>23957</v>
      </c>
      <c r="I32822" s="48">
        <v>-1319</v>
      </c>
      <c r="J32822" s="48">
        <v>24134</v>
      </c>
      <c r="K32822" s="48">
        <v>326</v>
      </c>
      <c r="L32822" s="48">
        <v>4364</v>
      </c>
      <c r="M32822" s="48">
        <v>2271</v>
      </c>
      <c r="N32822" s="48">
        <v>91</v>
      </c>
      <c r="O32822" s="48">
        <v>4236</v>
      </c>
      <c r="P32822" s="48">
        <v>10846</v>
      </c>
      <c r="Q32822" s="48">
        <v>1388</v>
      </c>
      <c r="R32822" s="48">
        <v>612</v>
      </c>
      <c r="T32822" s="48">
        <v>-1337</v>
      </c>
      <c r="AB32822" s="48">
        <v>1942</v>
      </c>
      <c r="AE32822" s="48">
        <v>-3485</v>
      </c>
      <c r="AI32822" s="48">
        <v>206</v>
      </c>
      <c r="AJ32822" s="49">
        <v>-657</v>
      </c>
      <c r="AK32822" s="49">
        <v>18</v>
      </c>
      <c r="AL32822" s="49">
        <v>-177</v>
      </c>
    </row>
    <row r="32823" spans="1:38">
      <c r="A32823" s="37" t="s">
        <v>47</v>
      </c>
      <c r="B32823" s="38">
        <v>43553.875</v>
      </c>
      <c r="C32823" s="39">
        <v>43553</v>
      </c>
      <c r="D32823" s="38">
        <v>43553.583333333336</v>
      </c>
      <c r="E32823" s="40" t="s">
        <v>239</v>
      </c>
      <c r="F32823" s="48">
        <v>25307</v>
      </c>
      <c r="G32823" s="48">
        <v>25841</v>
      </c>
      <c r="H32823" s="48">
        <v>24025</v>
      </c>
      <c r="I32823" s="48">
        <v>-1183</v>
      </c>
      <c r="J32823" s="48">
        <v>24201</v>
      </c>
      <c r="K32823" s="48">
        <v>325</v>
      </c>
      <c r="L32823" s="48">
        <v>4198</v>
      </c>
      <c r="M32823" s="48">
        <v>2270</v>
      </c>
      <c r="N32823" s="48">
        <v>91</v>
      </c>
      <c r="O32823" s="48">
        <v>4153</v>
      </c>
      <c r="P32823" s="48">
        <v>10537</v>
      </c>
      <c r="Q32823" s="48">
        <v>2015</v>
      </c>
      <c r="R32823" s="48">
        <v>612</v>
      </c>
      <c r="T32823" s="48">
        <v>-1187</v>
      </c>
      <c r="AB32823" s="48">
        <v>2019</v>
      </c>
      <c r="AE32823" s="48">
        <v>-3368</v>
      </c>
      <c r="AI32823" s="48">
        <v>162</v>
      </c>
      <c r="AJ32823" s="49">
        <v>-633</v>
      </c>
      <c r="AK32823" s="49">
        <v>4</v>
      </c>
      <c r="AL32823" s="49">
        <v>-176</v>
      </c>
    </row>
    <row r="32824" spans="1:38">
      <c r="A32824" s="37" t="s">
        <v>47</v>
      </c>
      <c r="B32824" s="38">
        <v>43553.916666666664</v>
      </c>
      <c r="C32824" s="39">
        <v>43553</v>
      </c>
      <c r="D32824" s="38">
        <v>43553.625</v>
      </c>
      <c r="E32824" s="40" t="s">
        <v>239</v>
      </c>
      <c r="F32824" s="48">
        <v>25521</v>
      </c>
      <c r="G32824" s="48">
        <v>25895</v>
      </c>
      <c r="H32824" s="48">
        <v>24078</v>
      </c>
      <c r="I32824" s="48">
        <v>-1144</v>
      </c>
      <c r="J32824" s="48">
        <v>24380</v>
      </c>
      <c r="K32824" s="48">
        <v>323</v>
      </c>
      <c r="L32824" s="48">
        <v>4358</v>
      </c>
      <c r="M32824" s="48">
        <v>2273</v>
      </c>
      <c r="N32824" s="48">
        <v>91</v>
      </c>
      <c r="O32824" s="48">
        <v>4175</v>
      </c>
      <c r="P32824" s="48">
        <v>9983</v>
      </c>
      <c r="Q32824" s="48">
        <v>2564</v>
      </c>
      <c r="R32824" s="48">
        <v>613</v>
      </c>
      <c r="T32824" s="48">
        <v>-1145</v>
      </c>
      <c r="AB32824" s="48">
        <v>1926</v>
      </c>
      <c r="AE32824" s="48">
        <v>-3275</v>
      </c>
      <c r="AI32824" s="48">
        <v>204</v>
      </c>
      <c r="AJ32824" s="49">
        <v>-673</v>
      </c>
      <c r="AK32824" s="49">
        <v>1</v>
      </c>
      <c r="AL32824" s="49">
        <v>-302</v>
      </c>
    </row>
    <row r="32825" spans="1:38">
      <c r="A32825" s="37" t="s">
        <v>47</v>
      </c>
      <c r="B32825" s="38">
        <v>43553.958333333336</v>
      </c>
      <c r="C32825" s="39">
        <v>43553</v>
      </c>
      <c r="D32825" s="38">
        <v>43553.666666666664</v>
      </c>
      <c r="E32825" s="40" t="s">
        <v>239</v>
      </c>
      <c r="F32825" s="48">
        <v>25781</v>
      </c>
      <c r="G32825" s="48">
        <v>26064</v>
      </c>
      <c r="H32825" s="48">
        <v>24014</v>
      </c>
      <c r="I32825" s="48">
        <v>-1310</v>
      </c>
      <c r="J32825" s="48">
        <v>24204</v>
      </c>
      <c r="K32825" s="48">
        <v>325</v>
      </c>
      <c r="L32825" s="48">
        <v>4496</v>
      </c>
      <c r="M32825" s="48">
        <v>2275</v>
      </c>
      <c r="N32825" s="48">
        <v>91</v>
      </c>
      <c r="O32825" s="48">
        <v>4207</v>
      </c>
      <c r="P32825" s="48">
        <v>9235</v>
      </c>
      <c r="Q32825" s="48">
        <v>3018</v>
      </c>
      <c r="R32825" s="48">
        <v>557</v>
      </c>
      <c r="T32825" s="48">
        <v>-1317</v>
      </c>
      <c r="AB32825" s="48">
        <v>1972</v>
      </c>
      <c r="AE32825" s="48">
        <v>-3384</v>
      </c>
      <c r="AI32825" s="48">
        <v>95</v>
      </c>
      <c r="AJ32825" s="49">
        <v>-740</v>
      </c>
      <c r="AK32825" s="49">
        <v>7</v>
      </c>
      <c r="AL32825" s="49">
        <v>-190</v>
      </c>
    </row>
    <row r="32826" spans="1:38">
      <c r="A32826" s="37" t="s">
        <v>47</v>
      </c>
      <c r="B32826" s="38">
        <v>43554</v>
      </c>
      <c r="C32826" s="39">
        <v>43553</v>
      </c>
      <c r="D32826" s="38">
        <v>43553.708333333336</v>
      </c>
      <c r="E32826" s="40" t="s">
        <v>239</v>
      </c>
      <c r="F32826" s="48">
        <v>26690</v>
      </c>
      <c r="G32826" s="48">
        <v>26411</v>
      </c>
      <c r="H32826" s="48">
        <v>23429</v>
      </c>
      <c r="I32826" s="48">
        <v>-1924</v>
      </c>
      <c r="J32826" s="48">
        <v>23660</v>
      </c>
      <c r="K32826" s="48">
        <v>325</v>
      </c>
      <c r="L32826" s="48">
        <v>4762</v>
      </c>
      <c r="M32826" s="48">
        <v>2274</v>
      </c>
      <c r="N32826" s="48">
        <v>91</v>
      </c>
      <c r="O32826" s="48">
        <v>4703</v>
      </c>
      <c r="P32826" s="48">
        <v>7766</v>
      </c>
      <c r="Q32826" s="48">
        <v>3158</v>
      </c>
      <c r="R32826" s="48">
        <v>581</v>
      </c>
      <c r="T32826" s="48">
        <v>-1851</v>
      </c>
      <c r="AB32826" s="48">
        <v>1584</v>
      </c>
      <c r="AE32826" s="48">
        <v>-3496</v>
      </c>
      <c r="AI32826" s="48">
        <v>61</v>
      </c>
      <c r="AJ32826" s="49">
        <v>-1058</v>
      </c>
      <c r="AK32826" s="49">
        <v>-73</v>
      </c>
      <c r="AL32826" s="49">
        <v>-231</v>
      </c>
    </row>
    <row r="32827" spans="1:38">
      <c r="A32827" s="37" t="s">
        <v>47</v>
      </c>
      <c r="B32827" s="38">
        <v>43554.041666666664</v>
      </c>
      <c r="C32827" s="39">
        <v>43553</v>
      </c>
      <c r="D32827" s="38">
        <v>43553.75</v>
      </c>
      <c r="E32827" s="40" t="s">
        <v>239</v>
      </c>
      <c r="F32827" s="48">
        <v>28019</v>
      </c>
      <c r="G32827" s="48">
        <v>26951</v>
      </c>
      <c r="H32827" s="48">
        <v>21242</v>
      </c>
      <c r="I32827" s="48">
        <v>-3650</v>
      </c>
      <c r="J32827" s="48">
        <v>21418</v>
      </c>
      <c r="K32827" s="48">
        <v>343</v>
      </c>
      <c r="L32827" s="48">
        <v>5062</v>
      </c>
      <c r="M32827" s="48">
        <v>2273</v>
      </c>
      <c r="N32827" s="48">
        <v>91</v>
      </c>
      <c r="O32827" s="48">
        <v>5740</v>
      </c>
      <c r="P32827" s="48">
        <v>4246</v>
      </c>
      <c r="Q32827" s="48">
        <v>3107</v>
      </c>
      <c r="R32827" s="48">
        <v>556</v>
      </c>
      <c r="T32827" s="48">
        <v>-3207</v>
      </c>
      <c r="AB32827" s="48">
        <v>1093</v>
      </c>
      <c r="AE32827" s="48">
        <v>-4341</v>
      </c>
      <c r="AI32827" s="48">
        <v>41</v>
      </c>
      <c r="AJ32827" s="49">
        <v>-2059</v>
      </c>
      <c r="AK32827" s="49">
        <v>-443</v>
      </c>
      <c r="AL32827" s="49">
        <v>-176</v>
      </c>
    </row>
    <row r="32828" spans="1:38">
      <c r="A32828" s="37" t="s">
        <v>47</v>
      </c>
      <c r="B32828" s="38">
        <v>43554.083333333336</v>
      </c>
      <c r="C32828" s="39">
        <v>43553</v>
      </c>
      <c r="D32828" s="38">
        <v>43553.791666666664</v>
      </c>
      <c r="E32828" s="40" t="s">
        <v>239</v>
      </c>
      <c r="F32828" s="48">
        <v>29560</v>
      </c>
      <c r="G32828" s="48">
        <v>27671</v>
      </c>
      <c r="H32828" s="48">
        <v>19346</v>
      </c>
      <c r="I32828" s="48">
        <v>-7120</v>
      </c>
      <c r="J32828" s="48">
        <v>19523</v>
      </c>
      <c r="K32828" s="48">
        <v>402</v>
      </c>
      <c r="L32828" s="48">
        <v>6185</v>
      </c>
      <c r="M32828" s="48">
        <v>2274</v>
      </c>
      <c r="N32828" s="48">
        <v>91</v>
      </c>
      <c r="O32828" s="48">
        <v>6300</v>
      </c>
      <c r="P32828" s="48">
        <v>343</v>
      </c>
      <c r="Q32828" s="48">
        <v>3309</v>
      </c>
      <c r="R32828" s="48">
        <v>619</v>
      </c>
      <c r="T32828" s="48">
        <v>-5977</v>
      </c>
      <c r="AB32828" s="48">
        <v>-515</v>
      </c>
      <c r="AE32828" s="48">
        <v>-5440</v>
      </c>
      <c r="AI32828" s="48">
        <v>-22</v>
      </c>
      <c r="AJ32828" s="49">
        <v>-1205</v>
      </c>
      <c r="AK32828" s="49">
        <v>-1143</v>
      </c>
      <c r="AL32828" s="49">
        <v>-177</v>
      </c>
    </row>
    <row r="32829" spans="1:38">
      <c r="A32829" s="37" t="s">
        <v>47</v>
      </c>
      <c r="B32829" s="38">
        <v>43554.125</v>
      </c>
      <c r="C32829" s="39">
        <v>43553</v>
      </c>
      <c r="D32829" s="38">
        <v>43553.833333333336</v>
      </c>
      <c r="E32829" s="40" t="s">
        <v>239</v>
      </c>
      <c r="F32829" s="48">
        <v>31192</v>
      </c>
      <c r="G32829" s="48">
        <v>28876</v>
      </c>
      <c r="H32829" s="48">
        <v>20124</v>
      </c>
      <c r="I32829" s="48">
        <v>-9323</v>
      </c>
      <c r="J32829" s="48">
        <v>20469</v>
      </c>
      <c r="K32829" s="48">
        <v>591</v>
      </c>
      <c r="L32829" s="48">
        <v>6796</v>
      </c>
      <c r="M32829" s="48">
        <v>2275</v>
      </c>
      <c r="N32829" s="48">
        <v>90</v>
      </c>
      <c r="O32829" s="48">
        <v>6403</v>
      </c>
      <c r="P32829" s="48">
        <v>237</v>
      </c>
      <c r="Q32829" s="48">
        <v>3458</v>
      </c>
      <c r="R32829" s="48">
        <v>619</v>
      </c>
      <c r="T32829" s="48">
        <v>-7779</v>
      </c>
      <c r="AB32829" s="48">
        <v>-1391</v>
      </c>
      <c r="AE32829" s="48">
        <v>-6369</v>
      </c>
      <c r="AI32829" s="48">
        <v>-19</v>
      </c>
      <c r="AJ32829" s="49">
        <v>571</v>
      </c>
      <c r="AK32829" s="49">
        <v>-1544</v>
      </c>
      <c r="AL32829" s="49">
        <v>-345</v>
      </c>
    </row>
    <row r="32830" spans="1:38">
      <c r="A32830" s="37" t="s">
        <v>47</v>
      </c>
      <c r="B32830" s="38">
        <v>43554.166666666664</v>
      </c>
      <c r="C32830" s="39">
        <v>43553</v>
      </c>
      <c r="D32830" s="38">
        <v>43553.875</v>
      </c>
      <c r="E32830" s="40" t="s">
        <v>239</v>
      </c>
      <c r="F32830" s="48">
        <v>31440</v>
      </c>
      <c r="G32830" s="48">
        <v>28869</v>
      </c>
      <c r="H32830" s="48">
        <v>19947</v>
      </c>
      <c r="I32830" s="48">
        <v>-9401</v>
      </c>
      <c r="J32830" s="48">
        <v>20153</v>
      </c>
      <c r="K32830" s="48">
        <v>663</v>
      </c>
      <c r="L32830" s="48">
        <v>6348</v>
      </c>
      <c r="M32830" s="48">
        <v>2274</v>
      </c>
      <c r="N32830" s="48">
        <v>90</v>
      </c>
      <c r="O32830" s="48">
        <v>6460</v>
      </c>
      <c r="P32830" s="48">
        <v>159</v>
      </c>
      <c r="Q32830" s="48">
        <v>3488</v>
      </c>
      <c r="R32830" s="48">
        <v>671</v>
      </c>
      <c r="T32830" s="48">
        <v>-7987</v>
      </c>
      <c r="AB32830" s="48">
        <v>-1574</v>
      </c>
      <c r="AE32830" s="48">
        <v>-6405</v>
      </c>
      <c r="AI32830" s="48">
        <v>-8</v>
      </c>
      <c r="AJ32830" s="49">
        <v>479</v>
      </c>
      <c r="AK32830" s="49">
        <v>-1414</v>
      </c>
      <c r="AL32830" s="49">
        <v>-206</v>
      </c>
    </row>
    <row r="32831" spans="1:38">
      <c r="A32831" s="37" t="s">
        <v>47</v>
      </c>
      <c r="B32831" s="38">
        <v>43554.208333333336</v>
      </c>
      <c r="C32831" s="39">
        <v>43553</v>
      </c>
      <c r="D32831" s="38">
        <v>43553.916666666664</v>
      </c>
      <c r="E32831" s="40" t="s">
        <v>239</v>
      </c>
      <c r="F32831" s="48">
        <v>30381</v>
      </c>
      <c r="G32831" s="48">
        <v>28218</v>
      </c>
      <c r="H32831" s="48">
        <v>18958</v>
      </c>
      <c r="I32831" s="48">
        <v>-9051</v>
      </c>
      <c r="J32831" s="48">
        <v>19165</v>
      </c>
      <c r="K32831" s="48">
        <v>454</v>
      </c>
      <c r="L32831" s="48">
        <v>6310</v>
      </c>
      <c r="M32831" s="48">
        <v>2275</v>
      </c>
      <c r="N32831" s="48">
        <v>91</v>
      </c>
      <c r="O32831" s="48">
        <v>6177</v>
      </c>
      <c r="P32831" s="48">
        <v>159</v>
      </c>
      <c r="Q32831" s="48">
        <v>3048</v>
      </c>
      <c r="R32831" s="48">
        <v>651</v>
      </c>
      <c r="T32831" s="48">
        <v>-7884</v>
      </c>
      <c r="AB32831" s="48">
        <v>-1438</v>
      </c>
      <c r="AE32831" s="48">
        <v>-6450</v>
      </c>
      <c r="AI32831" s="48">
        <v>4</v>
      </c>
      <c r="AJ32831" s="49">
        <v>-209</v>
      </c>
      <c r="AK32831" s="49">
        <v>-1167</v>
      </c>
      <c r="AL32831" s="49">
        <v>-207</v>
      </c>
    </row>
    <row r="32832" spans="1:38">
      <c r="A32832" s="37" t="s">
        <v>47</v>
      </c>
      <c r="B32832" s="38">
        <v>43554.25</v>
      </c>
      <c r="C32832" s="39">
        <v>43553</v>
      </c>
      <c r="D32832" s="38">
        <v>43553.958333333336</v>
      </c>
      <c r="E32832" s="40" t="s">
        <v>239</v>
      </c>
      <c r="F32832" s="48">
        <v>28656</v>
      </c>
      <c r="G32832" s="48">
        <v>27190</v>
      </c>
      <c r="H32832" s="48">
        <v>17883</v>
      </c>
      <c r="I32832" s="48">
        <v>-8184</v>
      </c>
      <c r="J32832" s="48">
        <v>18090</v>
      </c>
      <c r="K32832" s="48">
        <v>335</v>
      </c>
      <c r="L32832" s="48">
        <v>5642</v>
      </c>
      <c r="M32832" s="48">
        <v>2278</v>
      </c>
      <c r="N32832" s="48">
        <v>90</v>
      </c>
      <c r="O32832" s="48">
        <v>6025</v>
      </c>
      <c r="P32832" s="48">
        <v>159</v>
      </c>
      <c r="Q32832" s="48">
        <v>2955</v>
      </c>
      <c r="R32832" s="48">
        <v>606</v>
      </c>
      <c r="T32832" s="48">
        <v>-7161</v>
      </c>
      <c r="AB32832" s="48">
        <v>-1150</v>
      </c>
      <c r="AE32832" s="48">
        <v>-6055</v>
      </c>
      <c r="AI32832" s="48">
        <v>44</v>
      </c>
      <c r="AJ32832" s="49">
        <v>-1123</v>
      </c>
      <c r="AK32832" s="49">
        <v>-1023</v>
      </c>
      <c r="AL32832" s="49">
        <v>-207</v>
      </c>
    </row>
    <row r="32833" spans="1:38">
      <c r="A32833" s="37" t="s">
        <v>47</v>
      </c>
      <c r="B32833" s="38">
        <v>43554.291666666664</v>
      </c>
      <c r="C32833" s="39">
        <v>43553</v>
      </c>
      <c r="D32833" s="38">
        <v>43554</v>
      </c>
      <c r="E32833" s="40" t="s">
        <v>239</v>
      </c>
      <c r="F32833" s="48">
        <v>26836</v>
      </c>
      <c r="G32833" s="48">
        <v>26042</v>
      </c>
      <c r="H32833" s="48">
        <v>17838</v>
      </c>
      <c r="I32833" s="48">
        <v>-7433</v>
      </c>
      <c r="J32833" s="48">
        <v>18042</v>
      </c>
      <c r="K32833" s="48">
        <v>326</v>
      </c>
      <c r="L32833" s="48">
        <v>5610</v>
      </c>
      <c r="M32833" s="48">
        <v>2276</v>
      </c>
      <c r="N32833" s="48">
        <v>90</v>
      </c>
      <c r="O32833" s="48">
        <v>6132</v>
      </c>
      <c r="P32833" s="48">
        <v>160</v>
      </c>
      <c r="Q32833" s="48">
        <v>2835</v>
      </c>
      <c r="R32833" s="48">
        <v>613</v>
      </c>
      <c r="T32833" s="48">
        <v>-6448</v>
      </c>
      <c r="AB32833" s="48">
        <v>-899</v>
      </c>
      <c r="AE32833" s="48">
        <v>-5594</v>
      </c>
      <c r="AI32833" s="48">
        <v>45</v>
      </c>
      <c r="AJ32833" s="49">
        <v>-771</v>
      </c>
      <c r="AK32833" s="49">
        <v>-985</v>
      </c>
      <c r="AL32833" s="49">
        <v>-204</v>
      </c>
    </row>
    <row r="32834" spans="1:38">
      <c r="A32834" s="37" t="s">
        <v>47</v>
      </c>
      <c r="B32834" s="38">
        <v>43554.333333333336</v>
      </c>
      <c r="C32834" s="39">
        <v>43554</v>
      </c>
      <c r="D32834" s="38">
        <v>43554.041666666664</v>
      </c>
      <c r="E32834" s="40" t="s">
        <v>239</v>
      </c>
      <c r="F32834" s="48">
        <v>25152</v>
      </c>
      <c r="G32834" s="48">
        <v>25162</v>
      </c>
      <c r="H32834" s="48">
        <v>16987</v>
      </c>
      <c r="I32834" s="48">
        <v>-5921</v>
      </c>
      <c r="J32834" s="48">
        <v>17191</v>
      </c>
      <c r="K32834" s="48">
        <v>326</v>
      </c>
      <c r="L32834" s="48">
        <v>5436</v>
      </c>
      <c r="M32834" s="48">
        <v>2276</v>
      </c>
      <c r="N32834" s="48">
        <v>90</v>
      </c>
      <c r="O32834" s="48">
        <v>5754</v>
      </c>
      <c r="P32834" s="48">
        <v>160</v>
      </c>
      <c r="Q32834" s="48">
        <v>2592</v>
      </c>
      <c r="R32834" s="48">
        <v>557</v>
      </c>
      <c r="T32834" s="48">
        <v>-5030</v>
      </c>
      <c r="AB32834" s="48">
        <v>-309</v>
      </c>
      <c r="AE32834" s="48">
        <v>-4759</v>
      </c>
      <c r="AI32834" s="48">
        <v>38</v>
      </c>
      <c r="AJ32834" s="49">
        <v>-2254</v>
      </c>
      <c r="AK32834" s="49">
        <v>-891</v>
      </c>
      <c r="AL32834" s="49">
        <v>-204</v>
      </c>
    </row>
    <row r="32835" spans="1:38">
      <c r="A32835" s="37" t="s">
        <v>47</v>
      </c>
      <c r="B32835" s="38">
        <v>43554.375</v>
      </c>
      <c r="C32835" s="39">
        <v>43554</v>
      </c>
      <c r="D32835" s="38">
        <v>43554.083333333336</v>
      </c>
      <c r="E32835" s="40" t="s">
        <v>239</v>
      </c>
      <c r="F32835" s="48">
        <v>24156</v>
      </c>
      <c r="G32835" s="48">
        <v>24541</v>
      </c>
      <c r="H32835" s="48">
        <v>16326</v>
      </c>
      <c r="I32835" s="48">
        <v>-5778</v>
      </c>
      <c r="J32835" s="48">
        <v>16531</v>
      </c>
      <c r="K32835" s="48">
        <v>326</v>
      </c>
      <c r="L32835" s="48">
        <v>5066</v>
      </c>
      <c r="M32835" s="48">
        <v>2274</v>
      </c>
      <c r="N32835" s="48">
        <v>91</v>
      </c>
      <c r="O32835" s="48">
        <v>5638</v>
      </c>
      <c r="P32835" s="48">
        <v>160</v>
      </c>
      <c r="Q32835" s="48">
        <v>2425</v>
      </c>
      <c r="R32835" s="48">
        <v>551</v>
      </c>
      <c r="T32835" s="48">
        <v>-4830</v>
      </c>
      <c r="AB32835" s="48">
        <v>-158</v>
      </c>
      <c r="AE32835" s="48">
        <v>-4742</v>
      </c>
      <c r="AI32835" s="48">
        <v>70</v>
      </c>
      <c r="AJ32835" s="49">
        <v>-2437</v>
      </c>
      <c r="AK32835" s="49">
        <v>-948</v>
      </c>
      <c r="AL32835" s="49">
        <v>-205</v>
      </c>
    </row>
    <row r="32836" spans="1:38">
      <c r="A32836" s="37" t="s">
        <v>47</v>
      </c>
      <c r="B32836" s="38">
        <v>43554.416666666664</v>
      </c>
      <c r="C32836" s="39">
        <v>43554</v>
      </c>
      <c r="D32836" s="38">
        <v>43554.125</v>
      </c>
      <c r="E32836" s="40" t="s">
        <v>239</v>
      </c>
      <c r="F32836" s="48">
        <v>23515</v>
      </c>
      <c r="G32836" s="48">
        <v>24152</v>
      </c>
      <c r="H32836" s="48">
        <v>16218</v>
      </c>
      <c r="I32836" s="48">
        <v>-5645</v>
      </c>
      <c r="J32836" s="48">
        <v>16441</v>
      </c>
      <c r="K32836" s="48">
        <v>327</v>
      </c>
      <c r="L32836" s="48">
        <v>4987</v>
      </c>
      <c r="M32836" s="48">
        <v>2277</v>
      </c>
      <c r="N32836" s="48">
        <v>90</v>
      </c>
      <c r="O32836" s="48">
        <v>5512</v>
      </c>
      <c r="P32836" s="48">
        <v>160</v>
      </c>
      <c r="Q32836" s="48">
        <v>2543</v>
      </c>
      <c r="R32836" s="48">
        <v>545</v>
      </c>
      <c r="T32836" s="48">
        <v>-4780</v>
      </c>
      <c r="AB32836" s="48">
        <v>-182</v>
      </c>
      <c r="AE32836" s="48">
        <v>-4645</v>
      </c>
      <c r="AI32836" s="48">
        <v>47</v>
      </c>
      <c r="AJ32836" s="49">
        <v>-2289</v>
      </c>
      <c r="AK32836" s="49">
        <v>-865</v>
      </c>
      <c r="AL32836" s="49">
        <v>-223</v>
      </c>
    </row>
    <row r="32837" spans="1:38">
      <c r="A32837" s="37" t="s">
        <v>47</v>
      </c>
      <c r="B32837" s="38">
        <v>43554.458333333336</v>
      </c>
      <c r="C32837" s="39">
        <v>43554</v>
      </c>
      <c r="D32837" s="38">
        <v>43554.166666666664</v>
      </c>
      <c r="E32837" s="40" t="s">
        <v>239</v>
      </c>
      <c r="F32837" s="48">
        <v>23140</v>
      </c>
      <c r="G32837" s="48">
        <v>23960</v>
      </c>
      <c r="H32837" s="48">
        <v>16293</v>
      </c>
      <c r="I32837" s="48">
        <v>-5319</v>
      </c>
      <c r="J32837" s="48">
        <v>16501</v>
      </c>
      <c r="K32837" s="48">
        <v>327</v>
      </c>
      <c r="L32837" s="48">
        <v>4776</v>
      </c>
      <c r="M32837" s="48">
        <v>2276</v>
      </c>
      <c r="N32837" s="48">
        <v>90</v>
      </c>
      <c r="O32837" s="48">
        <v>5547</v>
      </c>
      <c r="P32837" s="48">
        <v>159</v>
      </c>
      <c r="Q32837" s="48">
        <v>2769</v>
      </c>
      <c r="R32837" s="48">
        <v>557</v>
      </c>
      <c r="T32837" s="48">
        <v>-4533</v>
      </c>
      <c r="AB32837" s="48">
        <v>9</v>
      </c>
      <c r="AE32837" s="48">
        <v>-4585</v>
      </c>
      <c r="AI32837" s="48">
        <v>43</v>
      </c>
      <c r="AJ32837" s="49">
        <v>-2348</v>
      </c>
      <c r="AK32837" s="49">
        <v>-786</v>
      </c>
      <c r="AL32837" s="49">
        <v>-208</v>
      </c>
    </row>
    <row r="32838" spans="1:38">
      <c r="A32838" s="37" t="s">
        <v>47</v>
      </c>
      <c r="B32838" s="38">
        <v>43554.5</v>
      </c>
      <c r="C32838" s="39">
        <v>43554</v>
      </c>
      <c r="D32838" s="38">
        <v>43554.208333333336</v>
      </c>
      <c r="E32838" s="40" t="s">
        <v>239</v>
      </c>
      <c r="F32838" s="48">
        <v>23319</v>
      </c>
      <c r="G32838" s="48">
        <v>24049</v>
      </c>
      <c r="H32838" s="48">
        <v>15964</v>
      </c>
      <c r="I32838" s="48">
        <v>-5469</v>
      </c>
      <c r="J32838" s="48">
        <v>16174</v>
      </c>
      <c r="K32838" s="48">
        <v>328</v>
      </c>
      <c r="L32838" s="48">
        <v>4917</v>
      </c>
      <c r="M32838" s="48">
        <v>2276</v>
      </c>
      <c r="N32838" s="48">
        <v>90</v>
      </c>
      <c r="O32838" s="48">
        <v>5862</v>
      </c>
      <c r="P32838" s="48">
        <v>159</v>
      </c>
      <c r="Q32838" s="48">
        <v>1954</v>
      </c>
      <c r="R32838" s="48">
        <v>588</v>
      </c>
      <c r="T32838" s="48">
        <v>-4655</v>
      </c>
      <c r="AB32838" s="48">
        <v>-9</v>
      </c>
      <c r="AE32838" s="48">
        <v>-4680</v>
      </c>
      <c r="AI32838" s="48">
        <v>34</v>
      </c>
      <c r="AJ32838" s="49">
        <v>-2616</v>
      </c>
      <c r="AK32838" s="49">
        <v>-814</v>
      </c>
      <c r="AL32838" s="49">
        <v>-210</v>
      </c>
    </row>
    <row r="32839" spans="1:38">
      <c r="A32839" s="37" t="s">
        <v>47</v>
      </c>
      <c r="B32839" s="38">
        <v>43554.541666666664</v>
      </c>
      <c r="C32839" s="39">
        <v>43554</v>
      </c>
      <c r="D32839" s="38">
        <v>43554.25</v>
      </c>
      <c r="E32839" s="40" t="s">
        <v>239</v>
      </c>
      <c r="F32839" s="48">
        <v>24002</v>
      </c>
      <c r="G32839" s="48">
        <v>24526</v>
      </c>
      <c r="H32839" s="48">
        <v>15472</v>
      </c>
      <c r="I32839" s="48">
        <v>-6758</v>
      </c>
      <c r="J32839" s="48">
        <v>15683</v>
      </c>
      <c r="K32839" s="48">
        <v>327</v>
      </c>
      <c r="L32839" s="48">
        <v>4995</v>
      </c>
      <c r="M32839" s="48">
        <v>2273</v>
      </c>
      <c r="N32839" s="48">
        <v>91</v>
      </c>
      <c r="O32839" s="48">
        <v>6086</v>
      </c>
      <c r="P32839" s="48">
        <v>160</v>
      </c>
      <c r="Q32839" s="48">
        <v>1147</v>
      </c>
      <c r="R32839" s="48">
        <v>604</v>
      </c>
      <c r="T32839" s="48">
        <v>-5798</v>
      </c>
      <c r="AB32839" s="48">
        <v>-498</v>
      </c>
      <c r="AE32839" s="48">
        <v>-5312</v>
      </c>
      <c r="AI32839" s="48">
        <v>12</v>
      </c>
      <c r="AJ32839" s="49">
        <v>-2296</v>
      </c>
      <c r="AK32839" s="49">
        <v>-960</v>
      </c>
      <c r="AL32839" s="49">
        <v>-211</v>
      </c>
    </row>
    <row r="32840" spans="1:38">
      <c r="A32840" s="37" t="s">
        <v>47</v>
      </c>
      <c r="B32840" s="38">
        <v>43554.583333333336</v>
      </c>
      <c r="C32840" s="39">
        <v>43554</v>
      </c>
      <c r="D32840" s="38">
        <v>43554.291666666664</v>
      </c>
      <c r="E32840" s="40" t="s">
        <v>239</v>
      </c>
      <c r="F32840" s="48">
        <v>25031</v>
      </c>
      <c r="G32840" s="48">
        <v>25183</v>
      </c>
      <c r="H32840" s="48">
        <v>15685</v>
      </c>
      <c r="I32840" s="48">
        <v>-8259</v>
      </c>
      <c r="J32840" s="48">
        <v>15864</v>
      </c>
      <c r="K32840" s="48">
        <v>327</v>
      </c>
      <c r="L32840" s="48">
        <v>5266</v>
      </c>
      <c r="M32840" s="48">
        <v>2274</v>
      </c>
      <c r="N32840" s="48">
        <v>89</v>
      </c>
      <c r="O32840" s="48">
        <v>5660</v>
      </c>
      <c r="P32840" s="48">
        <v>671</v>
      </c>
      <c r="Q32840" s="48">
        <v>911</v>
      </c>
      <c r="R32840" s="48">
        <v>666</v>
      </c>
      <c r="T32840" s="48">
        <v>-7154</v>
      </c>
      <c r="AB32840" s="48">
        <v>-1080</v>
      </c>
      <c r="AE32840" s="48">
        <v>-6027</v>
      </c>
      <c r="AI32840" s="48">
        <v>-47</v>
      </c>
      <c r="AJ32840" s="49">
        <v>-1239</v>
      </c>
      <c r="AK32840" s="49">
        <v>-1105</v>
      </c>
      <c r="AL32840" s="49">
        <v>-179</v>
      </c>
    </row>
    <row r="32841" spans="1:38">
      <c r="A32841" s="37" t="s">
        <v>47</v>
      </c>
      <c r="B32841" s="38">
        <v>43554.625</v>
      </c>
      <c r="C32841" s="39">
        <v>43554</v>
      </c>
      <c r="D32841" s="38">
        <v>43554.333333333336</v>
      </c>
      <c r="E32841" s="40" t="s">
        <v>239</v>
      </c>
      <c r="F32841" s="48">
        <v>25391</v>
      </c>
      <c r="G32841" s="48">
        <v>25221</v>
      </c>
      <c r="H32841" s="48">
        <v>19508</v>
      </c>
      <c r="I32841" s="48">
        <v>-7202</v>
      </c>
      <c r="J32841" s="48">
        <v>19685</v>
      </c>
      <c r="K32841" s="48">
        <v>327</v>
      </c>
      <c r="L32841" s="48">
        <v>4699</v>
      </c>
      <c r="M32841" s="48">
        <v>2277</v>
      </c>
      <c r="N32841" s="48">
        <v>90</v>
      </c>
      <c r="O32841" s="48">
        <v>5142</v>
      </c>
      <c r="P32841" s="48">
        <v>5629</v>
      </c>
      <c r="Q32841" s="48">
        <v>873</v>
      </c>
      <c r="R32841" s="48">
        <v>648</v>
      </c>
      <c r="T32841" s="48">
        <v>-6407</v>
      </c>
      <c r="AB32841" s="48">
        <v>-476</v>
      </c>
      <c r="AE32841" s="48">
        <v>-5970</v>
      </c>
      <c r="AI32841" s="48">
        <v>39</v>
      </c>
      <c r="AJ32841" s="49">
        <v>1489</v>
      </c>
      <c r="AK32841" s="49">
        <v>-795</v>
      </c>
      <c r="AL32841" s="49">
        <v>-177</v>
      </c>
    </row>
    <row r="32842" spans="1:38">
      <c r="A32842" s="37" t="s">
        <v>47</v>
      </c>
      <c r="B32842" s="38">
        <v>43554.666666666664</v>
      </c>
      <c r="C32842" s="39">
        <v>43554</v>
      </c>
      <c r="D32842" s="38">
        <v>43554.375</v>
      </c>
      <c r="E32842" s="40" t="s">
        <v>239</v>
      </c>
      <c r="F32842" s="48">
        <v>25363</v>
      </c>
      <c r="G32842" s="48">
        <v>24931</v>
      </c>
      <c r="H32842" s="48">
        <v>21760</v>
      </c>
      <c r="I32842" s="48">
        <v>-3897</v>
      </c>
      <c r="J32842" s="48">
        <v>22009</v>
      </c>
      <c r="K32842" s="48">
        <v>326</v>
      </c>
      <c r="L32842" s="48">
        <v>3675</v>
      </c>
      <c r="M32842" s="48">
        <v>2276</v>
      </c>
      <c r="N32842" s="48">
        <v>91</v>
      </c>
      <c r="O32842" s="48">
        <v>4538</v>
      </c>
      <c r="P32842" s="48">
        <v>9616</v>
      </c>
      <c r="Q32842" s="48">
        <v>875</v>
      </c>
      <c r="R32842" s="48">
        <v>612</v>
      </c>
      <c r="T32842" s="48">
        <v>-3358</v>
      </c>
      <c r="AB32842" s="48">
        <v>885</v>
      </c>
      <c r="AE32842" s="48">
        <v>-4277</v>
      </c>
      <c r="AI32842" s="48">
        <v>34</v>
      </c>
      <c r="AJ32842" s="49">
        <v>726</v>
      </c>
      <c r="AK32842" s="49">
        <v>-539</v>
      </c>
      <c r="AL32842" s="49">
        <v>-249</v>
      </c>
    </row>
    <row r="32843" spans="1:38">
      <c r="A32843" s="37" t="s">
        <v>47</v>
      </c>
      <c r="B32843" s="38">
        <v>43554.708333333336</v>
      </c>
      <c r="C32843" s="39">
        <v>43554</v>
      </c>
      <c r="D32843" s="38">
        <v>43554.416666666664</v>
      </c>
      <c r="E32843" s="40" t="s">
        <v>239</v>
      </c>
      <c r="F32843" s="48">
        <v>24683</v>
      </c>
      <c r="G32843" s="48">
        <v>24642</v>
      </c>
      <c r="H32843" s="48">
        <v>21776</v>
      </c>
      <c r="I32843" s="48">
        <v>-2220</v>
      </c>
      <c r="J32843" s="48">
        <v>22085</v>
      </c>
      <c r="K32843" s="48">
        <v>327</v>
      </c>
      <c r="L32843" s="48">
        <v>3501</v>
      </c>
      <c r="M32843" s="48">
        <v>2275</v>
      </c>
      <c r="N32843" s="48">
        <v>90</v>
      </c>
      <c r="O32843" s="48">
        <v>4027</v>
      </c>
      <c r="P32843" s="48">
        <v>10295</v>
      </c>
      <c r="Q32843" s="48">
        <v>946</v>
      </c>
      <c r="R32843" s="48">
        <v>624</v>
      </c>
      <c r="T32843" s="48">
        <v>-1809</v>
      </c>
      <c r="AB32843" s="48">
        <v>1572</v>
      </c>
      <c r="AE32843" s="48">
        <v>-3430</v>
      </c>
      <c r="AI32843" s="48">
        <v>49</v>
      </c>
      <c r="AJ32843" s="49">
        <v>-646</v>
      </c>
      <c r="AK32843" s="49">
        <v>-411</v>
      </c>
      <c r="AL32843" s="49">
        <v>-309</v>
      </c>
    </row>
    <row r="32844" spans="1:38">
      <c r="A32844" s="37" t="s">
        <v>47</v>
      </c>
      <c r="B32844" s="38">
        <v>43554.75</v>
      </c>
      <c r="C32844" s="39">
        <v>43554</v>
      </c>
      <c r="D32844" s="38">
        <v>43554.458333333336</v>
      </c>
      <c r="E32844" s="40" t="s">
        <v>239</v>
      </c>
      <c r="F32844" s="48">
        <v>23938</v>
      </c>
      <c r="G32844" s="48">
        <v>24386</v>
      </c>
      <c r="H32844" s="48">
        <v>20908</v>
      </c>
      <c r="I32844" s="48">
        <v>-1898</v>
      </c>
      <c r="J32844" s="48">
        <v>21133</v>
      </c>
      <c r="K32844" s="48">
        <v>327</v>
      </c>
      <c r="L32844" s="48">
        <v>3516</v>
      </c>
      <c r="M32844" s="48">
        <v>2274</v>
      </c>
      <c r="N32844" s="48">
        <v>90</v>
      </c>
      <c r="O32844" s="48">
        <v>4140</v>
      </c>
      <c r="P32844" s="48">
        <v>9084</v>
      </c>
      <c r="Q32844" s="48">
        <v>1149</v>
      </c>
      <c r="R32844" s="48">
        <v>553</v>
      </c>
      <c r="T32844" s="48">
        <v>-1400</v>
      </c>
      <c r="AB32844" s="48">
        <v>1918</v>
      </c>
      <c r="AE32844" s="48">
        <v>-3350</v>
      </c>
      <c r="AI32844" s="48">
        <v>32</v>
      </c>
      <c r="AJ32844" s="49">
        <v>-1580</v>
      </c>
      <c r="AK32844" s="49">
        <v>-498</v>
      </c>
      <c r="AL32844" s="49">
        <v>-225</v>
      </c>
    </row>
    <row r="32845" spans="1:38">
      <c r="A32845" s="37" t="s">
        <v>47</v>
      </c>
      <c r="B32845" s="38">
        <v>43554.791666666664</v>
      </c>
      <c r="C32845" s="39">
        <v>43554</v>
      </c>
      <c r="D32845" s="38">
        <v>43554.5</v>
      </c>
      <c r="E32845" s="40" t="s">
        <v>239</v>
      </c>
      <c r="F32845" s="48">
        <v>23321</v>
      </c>
      <c r="G32845" s="48">
        <v>24218</v>
      </c>
      <c r="H32845" s="48">
        <v>20723</v>
      </c>
      <c r="I32845" s="48">
        <v>-1785</v>
      </c>
      <c r="J32845" s="48">
        <v>20899</v>
      </c>
      <c r="K32845" s="48">
        <v>326</v>
      </c>
      <c r="L32845" s="48">
        <v>3480</v>
      </c>
      <c r="M32845" s="48">
        <v>2277</v>
      </c>
      <c r="N32845" s="48">
        <v>90</v>
      </c>
      <c r="O32845" s="48">
        <v>4067</v>
      </c>
      <c r="P32845" s="48">
        <v>9187</v>
      </c>
      <c r="Q32845" s="48">
        <v>930</v>
      </c>
      <c r="R32845" s="48">
        <v>542</v>
      </c>
      <c r="T32845" s="48">
        <v>-1433</v>
      </c>
      <c r="AB32845" s="48">
        <v>1707</v>
      </c>
      <c r="AE32845" s="48">
        <v>-3179</v>
      </c>
      <c r="AI32845" s="48">
        <v>39</v>
      </c>
      <c r="AJ32845" s="49">
        <v>-1710</v>
      </c>
      <c r="AK32845" s="49">
        <v>-352</v>
      </c>
      <c r="AL32845" s="49">
        <v>-176</v>
      </c>
    </row>
    <row r="32846" spans="1:38">
      <c r="A32846" s="37" t="s">
        <v>47</v>
      </c>
      <c r="B32846" s="38">
        <v>43554.833333333336</v>
      </c>
      <c r="C32846" s="39">
        <v>43554</v>
      </c>
      <c r="D32846" s="38">
        <v>43554.541666666664</v>
      </c>
      <c r="E32846" s="40" t="s">
        <v>239</v>
      </c>
      <c r="F32846" s="48">
        <v>22957</v>
      </c>
      <c r="G32846" s="48">
        <v>24867</v>
      </c>
      <c r="H32846" s="48">
        <v>20595</v>
      </c>
      <c r="I32846" s="48">
        <v>-1543</v>
      </c>
      <c r="J32846" s="48">
        <v>20773</v>
      </c>
      <c r="K32846" s="48">
        <v>325</v>
      </c>
      <c r="L32846" s="48">
        <v>3614</v>
      </c>
      <c r="M32846" s="48">
        <v>2276</v>
      </c>
      <c r="N32846" s="48">
        <v>91</v>
      </c>
      <c r="O32846" s="48">
        <v>4008</v>
      </c>
      <c r="P32846" s="48">
        <v>8955</v>
      </c>
      <c r="Q32846" s="48">
        <v>925</v>
      </c>
      <c r="R32846" s="48">
        <v>579</v>
      </c>
      <c r="T32846" s="48">
        <v>-1244</v>
      </c>
      <c r="AB32846" s="48">
        <v>1767</v>
      </c>
      <c r="AE32846" s="48">
        <v>-3049</v>
      </c>
      <c r="AI32846" s="48">
        <v>38</v>
      </c>
      <c r="AJ32846" s="49">
        <v>-2729</v>
      </c>
      <c r="AK32846" s="49">
        <v>-299</v>
      </c>
      <c r="AL32846" s="49">
        <v>-178</v>
      </c>
    </row>
    <row r="32847" spans="1:38">
      <c r="A32847" s="37" t="s">
        <v>47</v>
      </c>
      <c r="B32847" s="38">
        <v>43554.875</v>
      </c>
      <c r="C32847" s="39">
        <v>43554</v>
      </c>
      <c r="D32847" s="38">
        <v>43554.583333333336</v>
      </c>
      <c r="E32847" s="40" t="s">
        <v>239</v>
      </c>
      <c r="F32847" s="48">
        <v>22854</v>
      </c>
      <c r="G32847" s="48">
        <v>26844</v>
      </c>
      <c r="H32847" s="48">
        <v>20695</v>
      </c>
      <c r="I32847" s="48">
        <v>-1560</v>
      </c>
      <c r="J32847" s="48">
        <v>20873</v>
      </c>
      <c r="K32847" s="48">
        <v>326</v>
      </c>
      <c r="L32847" s="48">
        <v>3652</v>
      </c>
      <c r="M32847" s="48">
        <v>2275</v>
      </c>
      <c r="N32847" s="48">
        <v>90</v>
      </c>
      <c r="O32847" s="48">
        <v>4097</v>
      </c>
      <c r="P32847" s="48">
        <v>9145</v>
      </c>
      <c r="Q32847" s="48">
        <v>721</v>
      </c>
      <c r="R32847" s="48">
        <v>567</v>
      </c>
      <c r="T32847" s="48">
        <v>-1249</v>
      </c>
      <c r="AB32847" s="48">
        <v>1737</v>
      </c>
      <c r="AE32847" s="48">
        <v>-3024</v>
      </c>
      <c r="AI32847" s="48">
        <v>38</v>
      </c>
      <c r="AJ32847" s="49">
        <v>-4589</v>
      </c>
      <c r="AK32847" s="49">
        <v>-311</v>
      </c>
      <c r="AL32847" s="49">
        <v>-178</v>
      </c>
    </row>
    <row r="32848" spans="1:38">
      <c r="A32848" s="37" t="s">
        <v>47</v>
      </c>
      <c r="B32848" s="38">
        <v>43554.916666666664</v>
      </c>
      <c r="C32848" s="39">
        <v>43554</v>
      </c>
      <c r="D32848" s="38">
        <v>43554.625</v>
      </c>
      <c r="E32848" s="40" t="s">
        <v>239</v>
      </c>
      <c r="F32848" s="48">
        <v>23231</v>
      </c>
      <c r="G32848" s="48">
        <v>25761</v>
      </c>
      <c r="H32848" s="48">
        <v>21065</v>
      </c>
      <c r="I32848" s="48">
        <v>-1661</v>
      </c>
      <c r="J32848" s="48">
        <v>21242</v>
      </c>
      <c r="K32848" s="48">
        <v>327</v>
      </c>
      <c r="L32848" s="48">
        <v>3855</v>
      </c>
      <c r="M32848" s="48">
        <v>2278</v>
      </c>
      <c r="N32848" s="48">
        <v>90</v>
      </c>
      <c r="O32848" s="48">
        <v>4201</v>
      </c>
      <c r="P32848" s="48">
        <v>9271</v>
      </c>
      <c r="Q32848" s="48">
        <v>632</v>
      </c>
      <c r="R32848" s="48">
        <v>588</v>
      </c>
      <c r="T32848" s="48">
        <v>-1314</v>
      </c>
      <c r="AB32848" s="48">
        <v>1795</v>
      </c>
      <c r="AE32848" s="48">
        <v>-3145</v>
      </c>
      <c r="AI32848" s="48">
        <v>36</v>
      </c>
      <c r="AJ32848" s="49">
        <v>-3035</v>
      </c>
      <c r="AK32848" s="49">
        <v>-347</v>
      </c>
      <c r="AL32848" s="49">
        <v>-177</v>
      </c>
    </row>
    <row r="32849" spans="1:38">
      <c r="A32849" s="37" t="s">
        <v>47</v>
      </c>
      <c r="B32849" s="38">
        <v>43554.958333333336</v>
      </c>
      <c r="C32849" s="39">
        <v>43554</v>
      </c>
      <c r="D32849" s="38">
        <v>43554.666666666664</v>
      </c>
      <c r="E32849" s="40" t="s">
        <v>239</v>
      </c>
      <c r="F32849" s="48">
        <v>24059</v>
      </c>
      <c r="G32849" s="48">
        <v>23412</v>
      </c>
      <c r="H32849" s="48">
        <v>21338</v>
      </c>
      <c r="I32849" s="48">
        <v>-1720</v>
      </c>
      <c r="J32849" s="48">
        <v>21622</v>
      </c>
      <c r="K32849" s="48">
        <v>322</v>
      </c>
      <c r="L32849" s="48">
        <v>3708</v>
      </c>
      <c r="M32849" s="48">
        <v>2277</v>
      </c>
      <c r="N32849" s="48">
        <v>91</v>
      </c>
      <c r="O32849" s="48">
        <v>4362</v>
      </c>
      <c r="P32849" s="48">
        <v>9631</v>
      </c>
      <c r="Q32849" s="48">
        <v>644</v>
      </c>
      <c r="R32849" s="48">
        <v>587</v>
      </c>
      <c r="T32849" s="48">
        <v>-1372</v>
      </c>
      <c r="AB32849" s="48">
        <v>1823</v>
      </c>
      <c r="AE32849" s="48">
        <v>-3228</v>
      </c>
      <c r="AI32849" s="48">
        <v>33</v>
      </c>
      <c r="AJ32849" s="49">
        <v>-354</v>
      </c>
      <c r="AK32849" s="49">
        <v>-348</v>
      </c>
      <c r="AL32849" s="49">
        <v>-284</v>
      </c>
    </row>
    <row r="32850" spans="1:38">
      <c r="A32850" s="37" t="s">
        <v>47</v>
      </c>
      <c r="B32850" s="38">
        <v>43555</v>
      </c>
      <c r="C32850" s="39">
        <v>43554</v>
      </c>
      <c r="D32850" s="38">
        <v>43554.708333333336</v>
      </c>
      <c r="E32850" s="40" t="s">
        <v>239</v>
      </c>
      <c r="F32850" s="48">
        <v>25270</v>
      </c>
      <c r="G32850" s="48">
        <v>24152</v>
      </c>
      <c r="H32850" s="48">
        <v>20902</v>
      </c>
      <c r="I32850" s="48">
        <v>-2429</v>
      </c>
      <c r="J32850" s="48">
        <v>21079</v>
      </c>
      <c r="K32850" s="48">
        <v>323</v>
      </c>
      <c r="L32850" s="48">
        <v>3952</v>
      </c>
      <c r="M32850" s="48">
        <v>2277</v>
      </c>
      <c r="N32850" s="48">
        <v>90</v>
      </c>
      <c r="O32850" s="48">
        <v>4994</v>
      </c>
      <c r="P32850" s="48">
        <v>8195</v>
      </c>
      <c r="Q32850" s="48">
        <v>688</v>
      </c>
      <c r="R32850" s="48">
        <v>560</v>
      </c>
      <c r="T32850" s="48">
        <v>-2024</v>
      </c>
      <c r="AB32850" s="48">
        <v>1639</v>
      </c>
      <c r="AE32850" s="48">
        <v>-3658</v>
      </c>
      <c r="AI32850" s="48">
        <v>-5</v>
      </c>
      <c r="AJ32850" s="49">
        <v>-821</v>
      </c>
      <c r="AK32850" s="49">
        <v>-405</v>
      </c>
      <c r="AL32850" s="49">
        <v>-177</v>
      </c>
    </row>
    <row r="32851" spans="1:38">
      <c r="A32851" s="37" t="s">
        <v>47</v>
      </c>
      <c r="B32851" s="38">
        <v>43555.041666666664</v>
      </c>
      <c r="C32851" s="39">
        <v>43554</v>
      </c>
      <c r="D32851" s="38">
        <v>43554.75</v>
      </c>
      <c r="E32851" s="40" t="s">
        <v>239</v>
      </c>
      <c r="F32851" s="48">
        <v>26577</v>
      </c>
      <c r="G32851" s="48">
        <v>25116</v>
      </c>
      <c r="H32851" s="48">
        <v>19996</v>
      </c>
      <c r="I32851" s="48">
        <v>-3933</v>
      </c>
      <c r="J32851" s="48">
        <v>20172</v>
      </c>
      <c r="K32851" s="48">
        <v>324</v>
      </c>
      <c r="L32851" s="48">
        <v>5566</v>
      </c>
      <c r="M32851" s="48">
        <v>2277</v>
      </c>
      <c r="N32851" s="48">
        <v>91</v>
      </c>
      <c r="O32851" s="48">
        <v>5907</v>
      </c>
      <c r="P32851" s="48">
        <v>4357</v>
      </c>
      <c r="Q32851" s="48">
        <v>1053</v>
      </c>
      <c r="R32851" s="48">
        <v>597</v>
      </c>
      <c r="T32851" s="48">
        <v>-3296</v>
      </c>
      <c r="AB32851" s="48">
        <v>1351</v>
      </c>
      <c r="AE32851" s="48">
        <v>-4666</v>
      </c>
      <c r="AI32851" s="48">
        <v>19</v>
      </c>
      <c r="AJ32851" s="49">
        <v>-1187</v>
      </c>
      <c r="AK32851" s="49">
        <v>-637</v>
      </c>
      <c r="AL32851" s="49">
        <v>-176</v>
      </c>
    </row>
    <row r="32852" spans="1:38">
      <c r="A32852" s="37" t="s">
        <v>47</v>
      </c>
      <c r="B32852" s="38">
        <v>43555.083333333336</v>
      </c>
      <c r="C32852" s="39">
        <v>43554</v>
      </c>
      <c r="D32852" s="38">
        <v>43554.791666666664</v>
      </c>
      <c r="E32852" s="40" t="s">
        <v>239</v>
      </c>
      <c r="F32852" s="48">
        <v>27848</v>
      </c>
      <c r="G32852" s="48">
        <v>27195</v>
      </c>
      <c r="H32852" s="48">
        <v>19197</v>
      </c>
      <c r="I32852" s="48">
        <v>-6587</v>
      </c>
      <c r="J32852" s="48">
        <v>19442</v>
      </c>
      <c r="K32852" s="48">
        <v>445</v>
      </c>
      <c r="L32852" s="48">
        <v>7485</v>
      </c>
      <c r="M32852" s="48">
        <v>2277</v>
      </c>
      <c r="N32852" s="48">
        <v>90</v>
      </c>
      <c r="O32852" s="48">
        <v>6085</v>
      </c>
      <c r="P32852" s="48">
        <v>387</v>
      </c>
      <c r="Q32852" s="48">
        <v>2046</v>
      </c>
      <c r="R32852" s="48">
        <v>627</v>
      </c>
      <c r="T32852" s="48">
        <v>-5801</v>
      </c>
      <c r="AB32852" s="48">
        <v>-282</v>
      </c>
      <c r="AE32852" s="48">
        <v>-5391</v>
      </c>
      <c r="AI32852" s="48">
        <v>-128</v>
      </c>
      <c r="AJ32852" s="49">
        <v>-1411</v>
      </c>
      <c r="AK32852" s="49">
        <v>-786</v>
      </c>
      <c r="AL32852" s="49">
        <v>-245</v>
      </c>
    </row>
    <row r="32853" spans="1:38">
      <c r="A32853" s="37" t="s">
        <v>47</v>
      </c>
      <c r="B32853" s="38">
        <v>43555.125</v>
      </c>
      <c r="C32853" s="39">
        <v>43554</v>
      </c>
      <c r="D32853" s="38">
        <v>43554.833333333336</v>
      </c>
      <c r="E32853" s="40" t="s">
        <v>239</v>
      </c>
      <c r="F32853" s="48">
        <v>29541</v>
      </c>
      <c r="G32853" s="48">
        <v>28821</v>
      </c>
      <c r="H32853" s="48">
        <v>19900</v>
      </c>
      <c r="I32853" s="48">
        <v>-8112</v>
      </c>
      <c r="J32853" s="48">
        <v>20227</v>
      </c>
      <c r="K32853" s="48">
        <v>466</v>
      </c>
      <c r="L32853" s="48">
        <v>8066</v>
      </c>
      <c r="M32853" s="48">
        <v>2277</v>
      </c>
      <c r="N32853" s="48">
        <v>91</v>
      </c>
      <c r="O32853" s="48">
        <v>6183</v>
      </c>
      <c r="P32853" s="48">
        <v>280</v>
      </c>
      <c r="Q32853" s="48">
        <v>2237</v>
      </c>
      <c r="R32853" s="48">
        <v>627</v>
      </c>
      <c r="T32853" s="48">
        <v>-7064</v>
      </c>
      <c r="AB32853" s="48">
        <v>-883</v>
      </c>
      <c r="AE32853" s="48">
        <v>-5922</v>
      </c>
      <c r="AI32853" s="48">
        <v>-259</v>
      </c>
      <c r="AJ32853" s="49">
        <v>-809</v>
      </c>
      <c r="AK32853" s="49">
        <v>-1048</v>
      </c>
      <c r="AL32853" s="49">
        <v>-327</v>
      </c>
    </row>
    <row r="32854" spans="1:38">
      <c r="A32854" s="37" t="s">
        <v>47</v>
      </c>
      <c r="B32854" s="38">
        <v>43555.166666666664</v>
      </c>
      <c r="C32854" s="39">
        <v>43554</v>
      </c>
      <c r="D32854" s="38">
        <v>43554.875</v>
      </c>
      <c r="E32854" s="40" t="s">
        <v>239</v>
      </c>
      <c r="F32854" s="48">
        <v>29870</v>
      </c>
      <c r="G32854" s="48">
        <v>29142</v>
      </c>
      <c r="H32854" s="48">
        <v>18855</v>
      </c>
      <c r="I32854" s="48">
        <v>-8405</v>
      </c>
      <c r="J32854" s="48">
        <v>19060</v>
      </c>
      <c r="K32854" s="48">
        <v>489</v>
      </c>
      <c r="L32854" s="48">
        <v>7646</v>
      </c>
      <c r="M32854" s="48">
        <v>2275</v>
      </c>
      <c r="N32854" s="48">
        <v>90</v>
      </c>
      <c r="O32854" s="48">
        <v>6257</v>
      </c>
      <c r="P32854" s="48">
        <v>159</v>
      </c>
      <c r="Q32854" s="48">
        <v>1526</v>
      </c>
      <c r="R32854" s="48">
        <v>618</v>
      </c>
      <c r="T32854" s="48">
        <v>-7415</v>
      </c>
      <c r="AB32854" s="48">
        <v>-847</v>
      </c>
      <c r="AE32854" s="48">
        <v>-6315</v>
      </c>
      <c r="AI32854" s="48">
        <v>-253</v>
      </c>
      <c r="AJ32854" s="49">
        <v>-1882</v>
      </c>
      <c r="AK32854" s="49">
        <v>-990</v>
      </c>
      <c r="AL32854" s="49">
        <v>-205</v>
      </c>
    </row>
    <row r="32855" spans="1:38">
      <c r="A32855" s="37" t="s">
        <v>47</v>
      </c>
      <c r="B32855" s="38">
        <v>43555.208333333336</v>
      </c>
      <c r="C32855" s="39">
        <v>43554</v>
      </c>
      <c r="D32855" s="38">
        <v>43554.916666666664</v>
      </c>
      <c r="E32855" s="40" t="s">
        <v>239</v>
      </c>
      <c r="F32855" s="48">
        <v>28989</v>
      </c>
      <c r="G32855" s="48">
        <v>28306</v>
      </c>
      <c r="H32855" s="48">
        <v>18359</v>
      </c>
      <c r="I32855" s="48">
        <v>-8543</v>
      </c>
      <c r="J32855" s="48">
        <v>18566</v>
      </c>
      <c r="K32855" s="48">
        <v>518</v>
      </c>
      <c r="L32855" s="48">
        <v>7677</v>
      </c>
      <c r="M32855" s="48">
        <v>2278</v>
      </c>
      <c r="N32855" s="48">
        <v>91</v>
      </c>
      <c r="O32855" s="48">
        <v>6176</v>
      </c>
      <c r="P32855" s="48">
        <v>159</v>
      </c>
      <c r="Q32855" s="48">
        <v>1059</v>
      </c>
      <c r="R32855" s="48">
        <v>608</v>
      </c>
      <c r="T32855" s="48">
        <v>-7542</v>
      </c>
      <c r="AB32855" s="48">
        <v>-620</v>
      </c>
      <c r="AE32855" s="48">
        <v>-6706</v>
      </c>
      <c r="AI32855" s="48">
        <v>-216</v>
      </c>
      <c r="AJ32855" s="49">
        <v>-1404</v>
      </c>
      <c r="AK32855" s="49">
        <v>-1001</v>
      </c>
      <c r="AL32855" s="49">
        <v>-207</v>
      </c>
    </row>
    <row r="32856" spans="1:38">
      <c r="A32856" s="37" t="s">
        <v>47</v>
      </c>
      <c r="B32856" s="38">
        <v>43555.25</v>
      </c>
      <c r="C32856" s="39">
        <v>43554</v>
      </c>
      <c r="D32856" s="38">
        <v>43554.958333333336</v>
      </c>
      <c r="E32856" s="40" t="s">
        <v>239</v>
      </c>
      <c r="F32856" s="48">
        <v>27421</v>
      </c>
      <c r="G32856" s="48">
        <v>26816</v>
      </c>
      <c r="H32856" s="48">
        <v>17486</v>
      </c>
      <c r="I32856" s="48">
        <v>-7799</v>
      </c>
      <c r="J32856" s="48">
        <v>17696</v>
      </c>
      <c r="K32856" s="48">
        <v>445</v>
      </c>
      <c r="L32856" s="48">
        <v>7272</v>
      </c>
      <c r="M32856" s="48">
        <v>2279</v>
      </c>
      <c r="N32856" s="48">
        <v>90</v>
      </c>
      <c r="O32856" s="48">
        <v>5945</v>
      </c>
      <c r="P32856" s="48">
        <v>159</v>
      </c>
      <c r="Q32856" s="48">
        <v>908</v>
      </c>
      <c r="R32856" s="48">
        <v>598</v>
      </c>
      <c r="T32856" s="48">
        <v>-6886</v>
      </c>
      <c r="AB32856" s="48">
        <v>-449</v>
      </c>
      <c r="AE32856" s="48">
        <v>-6313</v>
      </c>
      <c r="AI32856" s="48">
        <v>-124</v>
      </c>
      <c r="AJ32856" s="49">
        <v>-1531</v>
      </c>
      <c r="AK32856" s="49">
        <v>-913</v>
      </c>
      <c r="AL32856" s="49">
        <v>-210</v>
      </c>
    </row>
    <row r="32857" spans="1:38">
      <c r="A32857" s="37" t="s">
        <v>47</v>
      </c>
      <c r="B32857" s="38">
        <v>43555.291666666664</v>
      </c>
      <c r="C32857" s="39">
        <v>43554</v>
      </c>
      <c r="D32857" s="38">
        <v>43555</v>
      </c>
      <c r="E32857" s="40" t="s">
        <v>239</v>
      </c>
      <c r="F32857" s="48">
        <v>25871</v>
      </c>
      <c r="G32857" s="48">
        <v>25295</v>
      </c>
      <c r="H32857" s="48">
        <v>16319</v>
      </c>
      <c r="I32857" s="48">
        <v>-7157</v>
      </c>
      <c r="J32857" s="48">
        <v>16526</v>
      </c>
      <c r="K32857" s="48">
        <v>332</v>
      </c>
      <c r="L32857" s="48">
        <v>6838</v>
      </c>
      <c r="M32857" s="48">
        <v>2279</v>
      </c>
      <c r="N32857" s="48">
        <v>90</v>
      </c>
      <c r="O32857" s="48">
        <v>5579</v>
      </c>
      <c r="P32857" s="48">
        <v>159</v>
      </c>
      <c r="Q32857" s="48">
        <v>628</v>
      </c>
      <c r="R32857" s="48">
        <v>621</v>
      </c>
      <c r="T32857" s="48">
        <v>-6408</v>
      </c>
      <c r="AB32857" s="48">
        <v>-233</v>
      </c>
      <c r="AE32857" s="48">
        <v>-6158</v>
      </c>
      <c r="AI32857" s="48">
        <v>-17</v>
      </c>
      <c r="AJ32857" s="49">
        <v>-1819</v>
      </c>
      <c r="AK32857" s="49">
        <v>-749</v>
      </c>
      <c r="AL32857" s="49">
        <v>-207</v>
      </c>
    </row>
    <row r="32858" spans="1:38">
      <c r="A32858" s="37" t="s">
        <v>47</v>
      </c>
      <c r="B32858" s="38">
        <v>43555.333333333336</v>
      </c>
      <c r="C32858" s="39">
        <v>43555</v>
      </c>
      <c r="D32858" s="38">
        <v>43555.041666666664</v>
      </c>
      <c r="E32858" s="40" t="s">
        <v>239</v>
      </c>
      <c r="F32858" s="48">
        <v>24699</v>
      </c>
      <c r="G32858" s="48">
        <v>23977</v>
      </c>
      <c r="H32858" s="48">
        <v>16095</v>
      </c>
      <c r="I32858" s="48">
        <v>-6866</v>
      </c>
      <c r="J32858" s="48">
        <v>16302</v>
      </c>
      <c r="K32858" s="48">
        <v>325</v>
      </c>
      <c r="L32858" s="48">
        <v>7036</v>
      </c>
      <c r="M32858" s="48">
        <v>2276</v>
      </c>
      <c r="N32858" s="48">
        <v>91</v>
      </c>
      <c r="O32858" s="48">
        <v>5055</v>
      </c>
      <c r="P32858" s="48">
        <v>159</v>
      </c>
      <c r="Q32858" s="48">
        <v>752</v>
      </c>
      <c r="R32858" s="48">
        <v>608</v>
      </c>
      <c r="T32858" s="48">
        <v>-5862</v>
      </c>
      <c r="AB32858" s="48">
        <v>-346</v>
      </c>
      <c r="AE32858" s="48">
        <v>-5538</v>
      </c>
      <c r="AI32858" s="48">
        <v>22</v>
      </c>
      <c r="AJ32858" s="49">
        <v>-1016</v>
      </c>
      <c r="AK32858" s="49">
        <v>-1004</v>
      </c>
      <c r="AL32858" s="49">
        <v>-207</v>
      </c>
    </row>
    <row r="32859" spans="1:38">
      <c r="A32859" s="37" t="s">
        <v>47</v>
      </c>
      <c r="B32859" s="38">
        <v>43555.375</v>
      </c>
      <c r="C32859" s="39">
        <v>43555</v>
      </c>
      <c r="D32859" s="38">
        <v>43555.083333333336</v>
      </c>
      <c r="E32859" s="40" t="s">
        <v>239</v>
      </c>
      <c r="F32859" s="48">
        <v>23741</v>
      </c>
      <c r="G32859" s="48">
        <v>23261</v>
      </c>
      <c r="H32859" s="48">
        <v>15825</v>
      </c>
      <c r="I32859" s="48">
        <v>-6303</v>
      </c>
      <c r="J32859" s="48">
        <v>16039</v>
      </c>
      <c r="K32859" s="48">
        <v>325</v>
      </c>
      <c r="L32859" s="48">
        <v>6804</v>
      </c>
      <c r="M32859" s="48">
        <v>2277</v>
      </c>
      <c r="N32859" s="48">
        <v>90</v>
      </c>
      <c r="O32859" s="48">
        <v>4977</v>
      </c>
      <c r="P32859" s="48">
        <v>159</v>
      </c>
      <c r="Q32859" s="48">
        <v>804</v>
      </c>
      <c r="R32859" s="48">
        <v>603</v>
      </c>
      <c r="T32859" s="48">
        <v>-5370</v>
      </c>
      <c r="AB32859" s="48">
        <v>-144</v>
      </c>
      <c r="AE32859" s="48">
        <v>-5243</v>
      </c>
      <c r="AI32859" s="48">
        <v>17</v>
      </c>
      <c r="AJ32859" s="49">
        <v>-1133</v>
      </c>
      <c r="AK32859" s="49">
        <v>-933</v>
      </c>
      <c r="AL32859" s="49">
        <v>-214</v>
      </c>
    </row>
    <row r="32860" spans="1:38">
      <c r="A32860" s="37" t="s">
        <v>47</v>
      </c>
      <c r="B32860" s="38">
        <v>43555.416666666664</v>
      </c>
      <c r="C32860" s="39">
        <v>43555</v>
      </c>
      <c r="D32860" s="38">
        <v>43555.125</v>
      </c>
      <c r="E32860" s="40" t="s">
        <v>239</v>
      </c>
      <c r="F32860" s="48">
        <v>23153</v>
      </c>
      <c r="G32860" s="48">
        <v>22631</v>
      </c>
      <c r="H32860" s="48">
        <v>15716</v>
      </c>
      <c r="I32860" s="48">
        <v>-5873</v>
      </c>
      <c r="J32860" s="48">
        <v>15926</v>
      </c>
      <c r="K32860" s="48">
        <v>324</v>
      </c>
      <c r="L32860" s="48">
        <v>6595</v>
      </c>
      <c r="M32860" s="48">
        <v>2280</v>
      </c>
      <c r="N32860" s="48">
        <v>90</v>
      </c>
      <c r="O32860" s="48">
        <v>5067</v>
      </c>
      <c r="P32860" s="48">
        <v>159</v>
      </c>
      <c r="Q32860" s="48">
        <v>807</v>
      </c>
      <c r="R32860" s="48">
        <v>604</v>
      </c>
      <c r="T32860" s="48">
        <v>-5077</v>
      </c>
      <c r="AB32860" s="48">
        <v>-15</v>
      </c>
      <c r="AE32860" s="48">
        <v>-5029</v>
      </c>
      <c r="AI32860" s="48">
        <v>-33</v>
      </c>
      <c r="AJ32860" s="49">
        <v>-1042</v>
      </c>
      <c r="AK32860" s="49">
        <v>-796</v>
      </c>
      <c r="AL32860" s="49">
        <v>-210</v>
      </c>
    </row>
    <row r="32861" spans="1:38">
      <c r="A32861" s="37" t="s">
        <v>47</v>
      </c>
      <c r="B32861" s="38">
        <v>43555.458333333336</v>
      </c>
      <c r="C32861" s="39">
        <v>43555</v>
      </c>
      <c r="D32861" s="38">
        <v>43555.166666666664</v>
      </c>
      <c r="E32861" s="40" t="s">
        <v>239</v>
      </c>
      <c r="F32861" s="48">
        <v>22802</v>
      </c>
      <c r="G32861" s="48">
        <v>22498</v>
      </c>
      <c r="H32861" s="48">
        <v>15816</v>
      </c>
      <c r="I32861" s="48">
        <v>-5654</v>
      </c>
      <c r="J32861" s="48">
        <v>16040</v>
      </c>
      <c r="K32861" s="48">
        <v>324</v>
      </c>
      <c r="L32861" s="48">
        <v>6764</v>
      </c>
      <c r="M32861" s="48">
        <v>2277</v>
      </c>
      <c r="N32861" s="48">
        <v>91</v>
      </c>
      <c r="O32861" s="48">
        <v>5016</v>
      </c>
      <c r="P32861" s="48">
        <v>159</v>
      </c>
      <c r="Q32861" s="48">
        <v>825</v>
      </c>
      <c r="R32861" s="48">
        <v>584</v>
      </c>
      <c r="T32861" s="48">
        <v>-4936</v>
      </c>
      <c r="AB32861" s="48">
        <v>56</v>
      </c>
      <c r="AE32861" s="48">
        <v>-4945</v>
      </c>
      <c r="AI32861" s="48">
        <v>-47</v>
      </c>
      <c r="AJ32861" s="49">
        <v>-1028</v>
      </c>
      <c r="AK32861" s="49">
        <v>-718</v>
      </c>
      <c r="AL32861" s="49">
        <v>-224</v>
      </c>
    </row>
    <row r="32862" spans="1:38">
      <c r="A32862" s="37" t="s">
        <v>47</v>
      </c>
      <c r="B32862" s="38">
        <v>43555.5</v>
      </c>
      <c r="C32862" s="39">
        <v>43555</v>
      </c>
      <c r="D32862" s="38">
        <v>43555.208333333336</v>
      </c>
      <c r="E32862" s="40" t="s">
        <v>239</v>
      </c>
      <c r="F32862" s="48">
        <v>22763</v>
      </c>
      <c r="G32862" s="48">
        <v>22466</v>
      </c>
      <c r="H32862" s="48">
        <v>15552</v>
      </c>
      <c r="I32862" s="48">
        <v>-5487</v>
      </c>
      <c r="J32862" s="48">
        <v>15761</v>
      </c>
      <c r="K32862" s="48">
        <v>323</v>
      </c>
      <c r="L32862" s="48">
        <v>6558</v>
      </c>
      <c r="M32862" s="48">
        <v>2277</v>
      </c>
      <c r="N32862" s="48">
        <v>90</v>
      </c>
      <c r="O32862" s="48">
        <v>4990</v>
      </c>
      <c r="P32862" s="48">
        <v>159</v>
      </c>
      <c r="Q32862" s="48">
        <v>785</v>
      </c>
      <c r="R32862" s="48">
        <v>579</v>
      </c>
      <c r="T32862" s="48">
        <v>-4803</v>
      </c>
      <c r="AB32862" s="48">
        <v>59</v>
      </c>
      <c r="AE32862" s="48">
        <v>-4810</v>
      </c>
      <c r="AI32862" s="48">
        <v>-52</v>
      </c>
      <c r="AJ32862" s="49">
        <v>-1427</v>
      </c>
      <c r="AK32862" s="49">
        <v>-684</v>
      </c>
      <c r="AL32862" s="49">
        <v>-209</v>
      </c>
    </row>
    <row r="32863" spans="1:38">
      <c r="A32863" s="37" t="s">
        <v>47</v>
      </c>
      <c r="B32863" s="38">
        <v>43555.541666666664</v>
      </c>
      <c r="C32863" s="39">
        <v>43555</v>
      </c>
      <c r="D32863" s="38">
        <v>43555.25</v>
      </c>
      <c r="E32863" s="40" t="s">
        <v>239</v>
      </c>
      <c r="F32863" s="48">
        <v>23169</v>
      </c>
      <c r="G32863" s="48">
        <v>22756</v>
      </c>
      <c r="H32863" s="48">
        <v>15220</v>
      </c>
      <c r="I32863" s="48">
        <v>-6335</v>
      </c>
      <c r="J32863" s="48">
        <v>15431</v>
      </c>
      <c r="K32863" s="48">
        <v>324</v>
      </c>
      <c r="L32863" s="48">
        <v>6301</v>
      </c>
      <c r="M32863" s="48">
        <v>2276</v>
      </c>
      <c r="N32863" s="48">
        <v>90</v>
      </c>
      <c r="O32863" s="48">
        <v>5148</v>
      </c>
      <c r="P32863" s="48">
        <v>159</v>
      </c>
      <c r="Q32863" s="48">
        <v>521</v>
      </c>
      <c r="R32863" s="48">
        <v>612</v>
      </c>
      <c r="T32863" s="48">
        <v>-5423</v>
      </c>
      <c r="AB32863" s="48">
        <v>-410</v>
      </c>
      <c r="AE32863" s="48">
        <v>-4935</v>
      </c>
      <c r="AI32863" s="48">
        <v>-78</v>
      </c>
      <c r="AJ32863" s="49">
        <v>-1201</v>
      </c>
      <c r="AK32863" s="49">
        <v>-912</v>
      </c>
      <c r="AL32863" s="49">
        <v>-211</v>
      </c>
    </row>
    <row r="32864" spans="1:38">
      <c r="A32864" s="37" t="s">
        <v>47</v>
      </c>
      <c r="B32864" s="38">
        <v>43555.583333333336</v>
      </c>
      <c r="C32864" s="39">
        <v>43555</v>
      </c>
      <c r="D32864" s="38">
        <v>43555.291666666664</v>
      </c>
      <c r="E32864" s="40" t="s">
        <v>239</v>
      </c>
      <c r="F32864" s="48">
        <v>23645</v>
      </c>
      <c r="G32864" s="48">
        <v>23446</v>
      </c>
      <c r="H32864" s="48">
        <v>16085</v>
      </c>
      <c r="I32864" s="48">
        <v>-6995</v>
      </c>
      <c r="J32864" s="48">
        <v>16258</v>
      </c>
      <c r="K32864" s="48">
        <v>324</v>
      </c>
      <c r="L32864" s="48">
        <v>6768</v>
      </c>
      <c r="M32864" s="48">
        <v>2277</v>
      </c>
      <c r="N32864" s="48">
        <v>90</v>
      </c>
      <c r="O32864" s="48">
        <v>5118</v>
      </c>
      <c r="P32864" s="48">
        <v>740</v>
      </c>
      <c r="Q32864" s="48">
        <v>329</v>
      </c>
      <c r="R32864" s="48">
        <v>612</v>
      </c>
      <c r="T32864" s="48">
        <v>-6002</v>
      </c>
      <c r="AB32864" s="48">
        <v>-536</v>
      </c>
      <c r="AE32864" s="48">
        <v>-5310</v>
      </c>
      <c r="AI32864" s="48">
        <v>-156</v>
      </c>
      <c r="AJ32864" s="49">
        <v>-366</v>
      </c>
      <c r="AK32864" s="49">
        <v>-993</v>
      </c>
      <c r="AL32864" s="49">
        <v>-173</v>
      </c>
    </row>
    <row r="32865" spans="1:38">
      <c r="A32865" s="37" t="s">
        <v>47</v>
      </c>
      <c r="B32865" s="38">
        <v>43555.625</v>
      </c>
      <c r="C32865" s="39">
        <v>43555</v>
      </c>
      <c r="D32865" s="38">
        <v>43555.333333333336</v>
      </c>
      <c r="E32865" s="40" t="s">
        <v>239</v>
      </c>
      <c r="F32865" s="48">
        <v>23561</v>
      </c>
      <c r="G32865" s="48">
        <v>23316</v>
      </c>
      <c r="H32865" s="48">
        <v>19059</v>
      </c>
      <c r="I32865" s="48">
        <v>-5700</v>
      </c>
      <c r="J32865" s="48">
        <v>19236</v>
      </c>
      <c r="K32865" s="48">
        <v>322</v>
      </c>
      <c r="L32865" s="48">
        <v>4994</v>
      </c>
      <c r="M32865" s="48">
        <v>2277</v>
      </c>
      <c r="N32865" s="48">
        <v>91</v>
      </c>
      <c r="O32865" s="48">
        <v>4548</v>
      </c>
      <c r="P32865" s="48">
        <v>5910</v>
      </c>
      <c r="Q32865" s="48">
        <v>432</v>
      </c>
      <c r="R32865" s="48">
        <v>662</v>
      </c>
      <c r="T32865" s="48">
        <v>-4945</v>
      </c>
      <c r="AB32865" s="48">
        <v>75</v>
      </c>
      <c r="AE32865" s="48">
        <v>-4893</v>
      </c>
      <c r="AI32865" s="48">
        <v>-127</v>
      </c>
      <c r="AJ32865" s="49">
        <v>1443</v>
      </c>
      <c r="AK32865" s="49">
        <v>-755</v>
      </c>
      <c r="AL32865" s="49">
        <v>-177</v>
      </c>
    </row>
    <row r="32866" spans="1:38">
      <c r="A32866" s="37" t="s">
        <v>47</v>
      </c>
      <c r="B32866" s="38">
        <v>43555.666666666664</v>
      </c>
      <c r="C32866" s="39">
        <v>43555</v>
      </c>
      <c r="D32866" s="38">
        <v>43555.375</v>
      </c>
      <c r="E32866" s="40" t="s">
        <v>239</v>
      </c>
      <c r="F32866" s="48">
        <v>23412</v>
      </c>
      <c r="G32866" s="48">
        <v>23075</v>
      </c>
      <c r="H32866" s="48">
        <v>20600</v>
      </c>
      <c r="I32866" s="48">
        <v>-3128</v>
      </c>
      <c r="J32866" s="48">
        <v>20881</v>
      </c>
      <c r="K32866" s="48">
        <v>323</v>
      </c>
      <c r="L32866" s="48">
        <v>3723</v>
      </c>
      <c r="M32866" s="48">
        <v>2278</v>
      </c>
      <c r="N32866" s="48">
        <v>88</v>
      </c>
      <c r="O32866" s="48">
        <v>3857</v>
      </c>
      <c r="P32866" s="48">
        <v>9457</v>
      </c>
      <c r="Q32866" s="48">
        <v>533</v>
      </c>
      <c r="R32866" s="48">
        <v>622</v>
      </c>
      <c r="T32866" s="48">
        <v>-2686</v>
      </c>
      <c r="AB32866" s="48">
        <v>1242</v>
      </c>
      <c r="AE32866" s="48">
        <v>-3791</v>
      </c>
      <c r="AI32866" s="48">
        <v>-137</v>
      </c>
      <c r="AJ32866" s="49">
        <v>653</v>
      </c>
      <c r="AK32866" s="49">
        <v>-442</v>
      </c>
      <c r="AL32866" s="49">
        <v>-281</v>
      </c>
    </row>
    <row r="32867" spans="1:38">
      <c r="A32867" s="37" t="s">
        <v>47</v>
      </c>
      <c r="B32867" s="38">
        <v>43555.708333333336</v>
      </c>
      <c r="C32867" s="39">
        <v>43555</v>
      </c>
      <c r="D32867" s="38">
        <v>43555.416666666664</v>
      </c>
      <c r="E32867" s="40" t="s">
        <v>239</v>
      </c>
      <c r="F32867" s="48">
        <v>22935</v>
      </c>
      <c r="G32867" s="48">
        <v>22598</v>
      </c>
      <c r="H32867" s="48">
        <v>20538</v>
      </c>
      <c r="I32867" s="48">
        <v>-1882</v>
      </c>
      <c r="J32867" s="48">
        <v>20728</v>
      </c>
      <c r="K32867" s="48">
        <v>325</v>
      </c>
      <c r="L32867" s="48">
        <v>2939</v>
      </c>
      <c r="M32867" s="48">
        <v>2276</v>
      </c>
      <c r="N32867" s="48">
        <v>90</v>
      </c>
      <c r="O32867" s="48">
        <v>4032</v>
      </c>
      <c r="P32867" s="48">
        <v>9776</v>
      </c>
      <c r="Q32867" s="48">
        <v>728</v>
      </c>
      <c r="R32867" s="48">
        <v>562</v>
      </c>
      <c r="T32867" s="48">
        <v>-1342</v>
      </c>
      <c r="AB32867" s="48">
        <v>1692</v>
      </c>
      <c r="AE32867" s="48">
        <v>-2981</v>
      </c>
      <c r="AI32867" s="48">
        <v>-53</v>
      </c>
      <c r="AJ32867" s="49">
        <v>-178</v>
      </c>
      <c r="AK32867" s="49">
        <v>-540</v>
      </c>
      <c r="AL32867" s="49">
        <v>-190</v>
      </c>
    </row>
    <row r="32868" spans="1:38">
      <c r="A32868" s="37" t="s">
        <v>47</v>
      </c>
      <c r="B32868" s="38">
        <v>43555.75</v>
      </c>
      <c r="C32868" s="39">
        <v>43555</v>
      </c>
      <c r="D32868" s="38">
        <v>43555.458333333336</v>
      </c>
      <c r="E32868" s="40" t="s">
        <v>239</v>
      </c>
      <c r="F32868" s="48">
        <v>22459</v>
      </c>
      <c r="G32868" s="48">
        <v>22079</v>
      </c>
      <c r="H32868" s="48">
        <v>20287</v>
      </c>
      <c r="I32868" s="48">
        <v>-1603</v>
      </c>
      <c r="J32868" s="48">
        <v>20583</v>
      </c>
      <c r="K32868" s="48">
        <v>328</v>
      </c>
      <c r="L32868" s="48">
        <v>2984</v>
      </c>
      <c r="M32868" s="48">
        <v>2274</v>
      </c>
      <c r="N32868" s="48">
        <v>90</v>
      </c>
      <c r="O32868" s="48">
        <v>3970</v>
      </c>
      <c r="P32868" s="48">
        <v>9619</v>
      </c>
      <c r="Q32868" s="48">
        <v>760</v>
      </c>
      <c r="R32868" s="48">
        <v>558</v>
      </c>
      <c r="T32868" s="48">
        <v>-1072</v>
      </c>
      <c r="AB32868" s="48">
        <v>1628</v>
      </c>
      <c r="AE32868" s="48">
        <v>-2732</v>
      </c>
      <c r="AI32868" s="48">
        <v>32</v>
      </c>
      <c r="AJ32868" s="49">
        <v>-189</v>
      </c>
      <c r="AK32868" s="49">
        <v>-531</v>
      </c>
      <c r="AL32868" s="49">
        <v>-296</v>
      </c>
    </row>
    <row r="32869" spans="1:38">
      <c r="A32869" s="37" t="s">
        <v>47</v>
      </c>
      <c r="B32869" s="38">
        <v>43555.791666666664</v>
      </c>
      <c r="C32869" s="39">
        <v>43555</v>
      </c>
      <c r="D32869" s="38">
        <v>43555.5</v>
      </c>
      <c r="E32869" s="40" t="s">
        <v>239</v>
      </c>
      <c r="F32869" s="48">
        <v>22259</v>
      </c>
      <c r="G32869" s="48">
        <v>21782</v>
      </c>
      <c r="H32869" s="48">
        <v>20255</v>
      </c>
      <c r="I32869" s="48">
        <v>-1493</v>
      </c>
      <c r="J32869" s="48">
        <v>20626</v>
      </c>
      <c r="K32869" s="48">
        <v>348</v>
      </c>
      <c r="L32869" s="48">
        <v>2963</v>
      </c>
      <c r="M32869" s="48">
        <v>2273</v>
      </c>
      <c r="N32869" s="48">
        <v>90</v>
      </c>
      <c r="O32869" s="48">
        <v>3936</v>
      </c>
      <c r="P32869" s="48">
        <v>9929</v>
      </c>
      <c r="Q32869" s="48">
        <v>564</v>
      </c>
      <c r="R32869" s="48">
        <v>523</v>
      </c>
      <c r="T32869" s="48">
        <v>-1063</v>
      </c>
      <c r="AB32869" s="48">
        <v>1594</v>
      </c>
      <c r="AE32869" s="48">
        <v>-2705</v>
      </c>
      <c r="AI32869" s="48">
        <v>48</v>
      </c>
      <c r="AJ32869" s="49">
        <v>-34</v>
      </c>
      <c r="AK32869" s="49">
        <v>-430</v>
      </c>
      <c r="AL32869" s="49">
        <v>-371</v>
      </c>
    </row>
    <row r="32870" spans="1:38">
      <c r="A32870" s="37" t="s">
        <v>47</v>
      </c>
      <c r="B32870" s="38">
        <v>43555.833333333336</v>
      </c>
      <c r="C32870" s="39">
        <v>43555</v>
      </c>
      <c r="D32870" s="38">
        <v>43555.541666666664</v>
      </c>
      <c r="E32870" s="40" t="s">
        <v>239</v>
      </c>
      <c r="F32870" s="48">
        <v>22280</v>
      </c>
      <c r="G32870" s="48">
        <v>21851</v>
      </c>
      <c r="H32870" s="48">
        <v>20396</v>
      </c>
      <c r="I32870" s="48">
        <v>-1271</v>
      </c>
      <c r="J32870" s="48">
        <v>20816</v>
      </c>
      <c r="K32870" s="48">
        <v>352</v>
      </c>
      <c r="L32870" s="48">
        <v>3118</v>
      </c>
      <c r="M32870" s="48">
        <v>2272</v>
      </c>
      <c r="N32870" s="48">
        <v>91</v>
      </c>
      <c r="O32870" s="48">
        <v>3904</v>
      </c>
      <c r="P32870" s="48">
        <v>10090</v>
      </c>
      <c r="Q32870" s="48">
        <v>449</v>
      </c>
      <c r="R32870" s="48">
        <v>540</v>
      </c>
      <c r="T32870" s="48">
        <v>-998</v>
      </c>
      <c r="AB32870" s="48">
        <v>1680</v>
      </c>
      <c r="AE32870" s="48">
        <v>-2720</v>
      </c>
      <c r="AI32870" s="48">
        <v>42</v>
      </c>
      <c r="AJ32870" s="49">
        <v>-184</v>
      </c>
      <c r="AK32870" s="49">
        <v>-273</v>
      </c>
      <c r="AL32870" s="49">
        <v>-420</v>
      </c>
    </row>
    <row r="32871" spans="1:38">
      <c r="A32871" s="37" t="s">
        <v>47</v>
      </c>
      <c r="B32871" s="38">
        <v>43555.875</v>
      </c>
      <c r="C32871" s="39">
        <v>43555</v>
      </c>
      <c r="D32871" s="38">
        <v>43555.583333333336</v>
      </c>
      <c r="E32871" s="40" t="s">
        <v>239</v>
      </c>
      <c r="F32871" s="48">
        <v>22650</v>
      </c>
      <c r="G32871" s="48">
        <v>21960</v>
      </c>
      <c r="H32871" s="48">
        <v>20777</v>
      </c>
      <c r="I32871" s="48">
        <v>-1376</v>
      </c>
      <c r="J32871" s="48">
        <v>21219</v>
      </c>
      <c r="K32871" s="48">
        <v>334</v>
      </c>
      <c r="L32871" s="48">
        <v>3090</v>
      </c>
      <c r="M32871" s="48">
        <v>2272</v>
      </c>
      <c r="N32871" s="48">
        <v>90</v>
      </c>
      <c r="O32871" s="48">
        <v>3876</v>
      </c>
      <c r="P32871" s="48">
        <v>10585</v>
      </c>
      <c r="Q32871" s="48">
        <v>423</v>
      </c>
      <c r="R32871" s="48">
        <v>549</v>
      </c>
      <c r="T32871" s="48">
        <v>-952</v>
      </c>
      <c r="AB32871" s="48">
        <v>1611</v>
      </c>
      <c r="AE32871" s="48">
        <v>-2602</v>
      </c>
      <c r="AI32871" s="48">
        <v>39</v>
      </c>
      <c r="AJ32871" s="49">
        <v>193</v>
      </c>
      <c r="AK32871" s="49">
        <v>-424</v>
      </c>
      <c r="AL32871" s="49">
        <v>-442</v>
      </c>
    </row>
    <row r="32872" spans="1:38">
      <c r="A32872" s="37" t="s">
        <v>47</v>
      </c>
      <c r="B32872" s="38">
        <v>43555.916666666664</v>
      </c>
      <c r="C32872" s="39">
        <v>43555</v>
      </c>
      <c r="D32872" s="38">
        <v>43555.625</v>
      </c>
      <c r="E32872" s="40" t="s">
        <v>239</v>
      </c>
      <c r="F32872" s="48">
        <v>23304</v>
      </c>
      <c r="G32872" s="48">
        <v>22742</v>
      </c>
      <c r="H32872" s="48">
        <v>21714</v>
      </c>
      <c r="I32872" s="48">
        <v>-1355</v>
      </c>
      <c r="J32872" s="48">
        <v>22221</v>
      </c>
      <c r="K32872" s="48">
        <v>325</v>
      </c>
      <c r="L32872" s="48">
        <v>3622</v>
      </c>
      <c r="M32872" s="48">
        <v>2270</v>
      </c>
      <c r="N32872" s="48">
        <v>90</v>
      </c>
      <c r="O32872" s="48">
        <v>3779</v>
      </c>
      <c r="P32872" s="48">
        <v>11187</v>
      </c>
      <c r="Q32872" s="48">
        <v>357</v>
      </c>
      <c r="R32872" s="48">
        <v>591</v>
      </c>
      <c r="T32872" s="48">
        <v>-904</v>
      </c>
      <c r="AB32872" s="48">
        <v>1597</v>
      </c>
      <c r="AE32872" s="48">
        <v>-2531</v>
      </c>
      <c r="AI32872" s="48">
        <v>30</v>
      </c>
      <c r="AJ32872" s="49">
        <v>327</v>
      </c>
      <c r="AK32872" s="49">
        <v>-451</v>
      </c>
      <c r="AL32872" s="49">
        <v>-507</v>
      </c>
    </row>
    <row r="32873" spans="1:38">
      <c r="A32873" s="37" t="s">
        <v>47</v>
      </c>
      <c r="B32873" s="38">
        <v>43555.958333333336</v>
      </c>
      <c r="C32873" s="39">
        <v>43555</v>
      </c>
      <c r="D32873" s="38">
        <v>43555.666666666664</v>
      </c>
      <c r="E32873" s="40" t="s">
        <v>239</v>
      </c>
      <c r="F32873" s="48">
        <v>24392</v>
      </c>
      <c r="G32873" s="48">
        <v>23027</v>
      </c>
      <c r="H32873" s="48">
        <v>22073</v>
      </c>
      <c r="I32873" s="48">
        <v>-1472</v>
      </c>
      <c r="J32873" s="48">
        <v>22292</v>
      </c>
      <c r="K32873" s="48">
        <v>326</v>
      </c>
      <c r="L32873" s="48">
        <v>4291</v>
      </c>
      <c r="M32873" s="48">
        <v>2272</v>
      </c>
      <c r="N32873" s="48">
        <v>90</v>
      </c>
      <c r="O32873" s="48">
        <v>4231</v>
      </c>
      <c r="P32873" s="48">
        <v>10195</v>
      </c>
      <c r="Q32873" s="48">
        <v>329</v>
      </c>
      <c r="R32873" s="48">
        <v>558</v>
      </c>
      <c r="T32873" s="48">
        <v>-957</v>
      </c>
      <c r="AB32873" s="48">
        <v>1573</v>
      </c>
      <c r="AE32873" s="48">
        <v>-2564</v>
      </c>
      <c r="AI32873" s="48">
        <v>34</v>
      </c>
      <c r="AJ32873" s="49">
        <v>518</v>
      </c>
      <c r="AK32873" s="49">
        <v>-515</v>
      </c>
      <c r="AL32873" s="49">
        <v>-219</v>
      </c>
    </row>
    <row r="32874" spans="1:38">
      <c r="A32874" s="37" t="s">
        <v>47</v>
      </c>
      <c r="B32874" s="38">
        <v>43556</v>
      </c>
      <c r="C32874" s="39">
        <v>43555</v>
      </c>
      <c r="D32874" s="38">
        <v>43555.708333333336</v>
      </c>
      <c r="E32874" s="40" t="s">
        <v>239</v>
      </c>
      <c r="F32874" s="48">
        <v>25762</v>
      </c>
      <c r="G32874" s="48">
        <v>24233</v>
      </c>
      <c r="H32874" s="48">
        <v>21638</v>
      </c>
      <c r="I32874" s="48">
        <v>-2042</v>
      </c>
      <c r="J32874" s="48">
        <v>21814</v>
      </c>
      <c r="K32874" s="48">
        <v>327</v>
      </c>
      <c r="L32874" s="48">
        <v>4625</v>
      </c>
      <c r="M32874" s="48">
        <v>2274</v>
      </c>
      <c r="N32874" s="48">
        <v>91</v>
      </c>
      <c r="O32874" s="48">
        <v>5001</v>
      </c>
      <c r="P32874" s="48">
        <v>8741</v>
      </c>
      <c r="Q32874" s="48">
        <v>200</v>
      </c>
      <c r="R32874" s="48">
        <v>555</v>
      </c>
      <c r="T32874" s="48">
        <v>-1529</v>
      </c>
      <c r="AB32874" s="48">
        <v>1506</v>
      </c>
      <c r="AE32874" s="48">
        <v>-3074</v>
      </c>
      <c r="AI32874" s="48">
        <v>39</v>
      </c>
      <c r="AJ32874" s="49">
        <v>-553</v>
      </c>
      <c r="AK32874" s="49">
        <v>-513</v>
      </c>
      <c r="AL32874" s="49">
        <v>-176</v>
      </c>
    </row>
    <row r="32875" spans="1:38">
      <c r="A32875" s="37" t="s">
        <v>47</v>
      </c>
      <c r="B32875" s="38">
        <v>43556.041666666664</v>
      </c>
      <c r="C32875" s="39">
        <v>43555</v>
      </c>
      <c r="D32875" s="38">
        <v>43555.75</v>
      </c>
      <c r="E32875" s="40" t="s">
        <v>239</v>
      </c>
      <c r="F32875" s="48">
        <v>27371</v>
      </c>
      <c r="G32875" s="48">
        <v>25377</v>
      </c>
      <c r="H32875" s="48">
        <v>19778</v>
      </c>
      <c r="I32875" s="48">
        <v>-4534</v>
      </c>
      <c r="J32875" s="48">
        <v>19970</v>
      </c>
      <c r="K32875" s="48">
        <v>327</v>
      </c>
      <c r="L32875" s="48">
        <v>7044</v>
      </c>
      <c r="M32875" s="48">
        <v>2274</v>
      </c>
      <c r="N32875" s="48">
        <v>90</v>
      </c>
      <c r="O32875" s="48">
        <v>5658</v>
      </c>
      <c r="P32875" s="48">
        <v>3851</v>
      </c>
      <c r="Q32875" s="48">
        <v>178</v>
      </c>
      <c r="R32875" s="48">
        <v>548</v>
      </c>
      <c r="T32875" s="48">
        <v>-3683</v>
      </c>
      <c r="AB32875" s="48">
        <v>850</v>
      </c>
      <c r="AE32875" s="48">
        <v>-4428</v>
      </c>
      <c r="AI32875" s="48">
        <v>-105</v>
      </c>
      <c r="AJ32875" s="49">
        <v>-1065</v>
      </c>
      <c r="AK32875" s="49">
        <v>-851</v>
      </c>
      <c r="AL32875" s="49">
        <v>-192</v>
      </c>
    </row>
    <row r="32876" spans="1:38">
      <c r="A32876" s="37" t="s">
        <v>47</v>
      </c>
      <c r="B32876" s="38">
        <v>43556.083333333336</v>
      </c>
      <c r="C32876" s="39">
        <v>43555</v>
      </c>
      <c r="D32876" s="38">
        <v>43555.791666666664</v>
      </c>
      <c r="E32876" s="40" t="s">
        <v>239</v>
      </c>
      <c r="F32876" s="48">
        <v>28917</v>
      </c>
      <c r="G32876" s="48">
        <v>25263</v>
      </c>
      <c r="H32876" s="48">
        <v>19663</v>
      </c>
      <c r="I32876" s="48">
        <v>-7136</v>
      </c>
      <c r="J32876" s="48">
        <v>19840</v>
      </c>
      <c r="K32876" s="48">
        <v>472</v>
      </c>
      <c r="L32876" s="48">
        <v>9002</v>
      </c>
      <c r="M32876" s="48">
        <v>2272</v>
      </c>
      <c r="N32876" s="48">
        <v>90</v>
      </c>
      <c r="O32876" s="48">
        <v>6732</v>
      </c>
      <c r="P32876" s="48">
        <v>302</v>
      </c>
      <c r="Q32876" s="48">
        <v>360</v>
      </c>
      <c r="R32876" s="48">
        <v>610</v>
      </c>
      <c r="T32876" s="48">
        <v>-6214</v>
      </c>
      <c r="AB32876" s="48">
        <v>-532</v>
      </c>
      <c r="AE32876" s="48">
        <v>-5291</v>
      </c>
      <c r="AI32876" s="48">
        <v>-391</v>
      </c>
      <c r="AJ32876" s="49">
        <v>1536</v>
      </c>
      <c r="AK32876" s="49">
        <v>-922</v>
      </c>
      <c r="AL32876" s="49">
        <v>-177</v>
      </c>
    </row>
    <row r="32877" spans="1:38">
      <c r="A32877" s="37" t="s">
        <v>47</v>
      </c>
      <c r="B32877" s="38">
        <v>43556.125</v>
      </c>
      <c r="C32877" s="39">
        <v>43555</v>
      </c>
      <c r="D32877" s="38">
        <v>43555.833333333336</v>
      </c>
      <c r="E32877" s="40" t="s">
        <v>239</v>
      </c>
      <c r="F32877" s="48">
        <v>30727</v>
      </c>
      <c r="G32877" s="48">
        <v>26855</v>
      </c>
      <c r="H32877" s="48">
        <v>20809</v>
      </c>
      <c r="I32877" s="48">
        <v>-8234</v>
      </c>
      <c r="J32877" s="48">
        <v>21106</v>
      </c>
      <c r="K32877" s="48">
        <v>638</v>
      </c>
      <c r="L32877" s="48">
        <v>9764</v>
      </c>
      <c r="M32877" s="48">
        <v>2273</v>
      </c>
      <c r="N32877" s="48">
        <v>90</v>
      </c>
      <c r="O32877" s="48">
        <v>6729</v>
      </c>
      <c r="P32877" s="48">
        <v>215</v>
      </c>
      <c r="Q32877" s="48">
        <v>766</v>
      </c>
      <c r="R32877" s="48">
        <v>631</v>
      </c>
      <c r="T32877" s="48">
        <v>-7197</v>
      </c>
      <c r="AB32877" s="48">
        <v>-779</v>
      </c>
      <c r="AE32877" s="48">
        <v>-6039</v>
      </c>
      <c r="AI32877" s="48">
        <v>-379</v>
      </c>
      <c r="AJ32877" s="49">
        <v>2188</v>
      </c>
      <c r="AK32877" s="49">
        <v>-1037</v>
      </c>
      <c r="AL32877" s="49">
        <v>-297</v>
      </c>
    </row>
    <row r="32878" spans="1:38">
      <c r="A32878" s="37" t="s">
        <v>47</v>
      </c>
      <c r="B32878" s="38">
        <v>43556.166666666664</v>
      </c>
      <c r="C32878" s="39">
        <v>43555</v>
      </c>
      <c r="D32878" s="38">
        <v>43555.875</v>
      </c>
      <c r="E32878" s="40" t="s">
        <v>239</v>
      </c>
      <c r="F32878" s="48">
        <v>31050</v>
      </c>
      <c r="G32878" s="48">
        <v>26907</v>
      </c>
      <c r="H32878" s="48">
        <v>20062</v>
      </c>
      <c r="I32878" s="48">
        <v>-8251</v>
      </c>
      <c r="J32878" s="48">
        <v>20272</v>
      </c>
      <c r="K32878" s="48">
        <v>479</v>
      </c>
      <c r="L32878" s="48">
        <v>9257</v>
      </c>
      <c r="M32878" s="48">
        <v>2275</v>
      </c>
      <c r="N32878" s="48">
        <v>90</v>
      </c>
      <c r="O32878" s="48">
        <v>6617</v>
      </c>
      <c r="P32878" s="48">
        <v>159</v>
      </c>
      <c r="Q32878" s="48">
        <v>776</v>
      </c>
      <c r="R32878" s="48">
        <v>619</v>
      </c>
      <c r="T32878" s="48">
        <v>-7276</v>
      </c>
      <c r="AB32878" s="48">
        <v>-650</v>
      </c>
      <c r="AE32878" s="48">
        <v>-6335</v>
      </c>
      <c r="AI32878" s="48">
        <v>-291</v>
      </c>
      <c r="AJ32878" s="49">
        <v>1406</v>
      </c>
      <c r="AK32878" s="49">
        <v>-975</v>
      </c>
      <c r="AL32878" s="49">
        <v>-210</v>
      </c>
    </row>
    <row r="32879" spans="1:38">
      <c r="A32879" s="37" t="s">
        <v>47</v>
      </c>
      <c r="B32879" s="38">
        <v>43556.208333333336</v>
      </c>
      <c r="C32879" s="39">
        <v>43555</v>
      </c>
      <c r="D32879" s="38">
        <v>43555.916666666664</v>
      </c>
      <c r="E32879" s="40" t="s">
        <v>239</v>
      </c>
      <c r="F32879" s="48">
        <v>29746</v>
      </c>
      <c r="G32879" s="48">
        <v>26048</v>
      </c>
      <c r="H32879" s="48">
        <v>18720</v>
      </c>
      <c r="I32879" s="48">
        <v>-8059</v>
      </c>
      <c r="J32879" s="48">
        <v>18930</v>
      </c>
      <c r="K32879" s="48">
        <v>331</v>
      </c>
      <c r="L32879" s="48">
        <v>8405</v>
      </c>
      <c r="M32879" s="48">
        <v>2274</v>
      </c>
      <c r="N32879" s="48">
        <v>91</v>
      </c>
      <c r="O32879" s="48">
        <v>6410</v>
      </c>
      <c r="P32879" s="48">
        <v>159</v>
      </c>
      <c r="Q32879" s="48">
        <v>650</v>
      </c>
      <c r="R32879" s="48">
        <v>610</v>
      </c>
      <c r="T32879" s="48">
        <v>-7112</v>
      </c>
      <c r="AB32879" s="48">
        <v>-361</v>
      </c>
      <c r="AE32879" s="48">
        <v>-6428</v>
      </c>
      <c r="AI32879" s="48">
        <v>-323</v>
      </c>
      <c r="AJ32879" s="49">
        <v>731</v>
      </c>
      <c r="AK32879" s="49">
        <v>-947</v>
      </c>
      <c r="AL32879" s="49">
        <v>-210</v>
      </c>
    </row>
    <row r="32880" spans="1:38">
      <c r="A32880" s="37" t="s">
        <v>47</v>
      </c>
      <c r="B32880" s="38">
        <v>43556.25</v>
      </c>
      <c r="C32880" s="39">
        <v>43555</v>
      </c>
      <c r="D32880" s="38">
        <v>43555.958333333336</v>
      </c>
      <c r="E32880" s="40" t="s">
        <v>239</v>
      </c>
      <c r="F32880" s="48">
        <v>27766</v>
      </c>
      <c r="G32880" s="48">
        <v>24124</v>
      </c>
      <c r="H32880" s="48">
        <v>17428</v>
      </c>
      <c r="I32880" s="48">
        <v>-7744</v>
      </c>
      <c r="J32880" s="48">
        <v>17635</v>
      </c>
      <c r="K32880" s="48">
        <v>327</v>
      </c>
      <c r="L32880" s="48">
        <v>7920</v>
      </c>
      <c r="M32880" s="48">
        <v>2276</v>
      </c>
      <c r="N32880" s="48">
        <v>90</v>
      </c>
      <c r="O32880" s="48">
        <v>5793</v>
      </c>
      <c r="P32880" s="48">
        <v>159</v>
      </c>
      <c r="Q32880" s="48">
        <v>460</v>
      </c>
      <c r="R32880" s="48">
        <v>610</v>
      </c>
      <c r="T32880" s="48">
        <v>-6729</v>
      </c>
      <c r="AB32880" s="48">
        <v>-619</v>
      </c>
      <c r="AE32880" s="48">
        <v>-5834</v>
      </c>
      <c r="AI32880" s="48">
        <v>-276</v>
      </c>
      <c r="AJ32880" s="49">
        <v>1048</v>
      </c>
      <c r="AK32880" s="49">
        <v>-1015</v>
      </c>
      <c r="AL32880" s="49">
        <v>-207</v>
      </c>
    </row>
    <row r="32881" spans="1:38">
      <c r="A32881" s="37" t="s">
        <v>47</v>
      </c>
      <c r="B32881" s="38">
        <v>43556.291666666664</v>
      </c>
      <c r="C32881" s="39">
        <v>43555</v>
      </c>
      <c r="D32881" s="38">
        <v>43556</v>
      </c>
      <c r="E32881" s="40" t="s">
        <v>239</v>
      </c>
      <c r="F32881" s="48">
        <v>25767</v>
      </c>
      <c r="G32881" s="48">
        <v>24836</v>
      </c>
      <c r="H32881" s="48">
        <v>16189</v>
      </c>
      <c r="I32881" s="48">
        <v>-6858</v>
      </c>
      <c r="J32881" s="48">
        <v>16399</v>
      </c>
      <c r="K32881" s="48">
        <v>327</v>
      </c>
      <c r="L32881" s="48">
        <v>7132</v>
      </c>
      <c r="M32881" s="48">
        <v>2276</v>
      </c>
      <c r="N32881" s="48">
        <v>91</v>
      </c>
      <c r="O32881" s="48">
        <v>5534</v>
      </c>
      <c r="P32881" s="48">
        <v>160</v>
      </c>
      <c r="Q32881" s="48">
        <v>279</v>
      </c>
      <c r="R32881" s="48">
        <v>600</v>
      </c>
      <c r="T32881" s="48">
        <v>-5869</v>
      </c>
      <c r="AB32881" s="48">
        <v>-290</v>
      </c>
      <c r="AE32881" s="48">
        <v>-5370</v>
      </c>
      <c r="AI32881" s="48">
        <v>-209</v>
      </c>
      <c r="AJ32881" s="49">
        <v>-1789</v>
      </c>
      <c r="AK32881" s="49">
        <v>-989</v>
      </c>
      <c r="AL32881" s="49">
        <v>-210</v>
      </c>
    </row>
    <row r="32882" spans="1:38">
      <c r="A32882" s="37" t="s">
        <v>47</v>
      </c>
      <c r="B32882" s="38">
        <v>43556.333333333336</v>
      </c>
      <c r="C32882" s="39">
        <v>43556</v>
      </c>
      <c r="D32882" s="38">
        <v>43556.041666666664</v>
      </c>
      <c r="E32882" s="40" t="s">
        <v>239</v>
      </c>
      <c r="F32882" s="48">
        <v>24673</v>
      </c>
      <c r="G32882" s="48">
        <v>23871</v>
      </c>
      <c r="H32882" s="48">
        <v>15044</v>
      </c>
      <c r="I32882" s="48">
        <v>-6865</v>
      </c>
      <c r="J32882" s="48">
        <v>15252</v>
      </c>
      <c r="K32882" s="48">
        <v>326</v>
      </c>
      <c r="L32882" s="48">
        <v>6261</v>
      </c>
      <c r="M32882" s="48">
        <v>2262</v>
      </c>
      <c r="N32882" s="48">
        <v>89</v>
      </c>
      <c r="O32882" s="48">
        <v>5350</v>
      </c>
      <c r="P32882" s="48">
        <v>160</v>
      </c>
      <c r="Q32882" s="48">
        <v>181</v>
      </c>
      <c r="R32882" s="48">
        <v>623</v>
      </c>
      <c r="T32882" s="48">
        <v>-6027</v>
      </c>
      <c r="AB32882" s="48">
        <v>-689</v>
      </c>
      <c r="AE32882" s="48">
        <v>-5215</v>
      </c>
      <c r="AI32882" s="48">
        <v>-123</v>
      </c>
      <c r="AJ32882" s="49">
        <v>-1962</v>
      </c>
      <c r="AK32882" s="49">
        <v>-838</v>
      </c>
      <c r="AL32882" s="49">
        <v>-208</v>
      </c>
    </row>
    <row r="32883" spans="1:38">
      <c r="A32883" s="37" t="s">
        <v>47</v>
      </c>
      <c r="B32883" s="38">
        <v>43556.375</v>
      </c>
      <c r="C32883" s="39">
        <v>43556</v>
      </c>
      <c r="D32883" s="38">
        <v>43556.083333333336</v>
      </c>
      <c r="E32883" s="40" t="s">
        <v>239</v>
      </c>
      <c r="F32883" s="48">
        <v>23742</v>
      </c>
      <c r="G32883" s="48">
        <v>23085</v>
      </c>
      <c r="H32883" s="48">
        <v>14817</v>
      </c>
      <c r="I32883" s="48">
        <v>-6601</v>
      </c>
      <c r="J32883" s="48">
        <v>15024</v>
      </c>
      <c r="K32883" s="48">
        <v>326</v>
      </c>
      <c r="L32883" s="48">
        <v>5896</v>
      </c>
      <c r="M32883" s="48">
        <v>2086</v>
      </c>
      <c r="N32883" s="48">
        <v>90</v>
      </c>
      <c r="O32883" s="48">
        <v>5310</v>
      </c>
      <c r="P32883" s="48">
        <v>160</v>
      </c>
      <c r="Q32883" s="48">
        <v>488</v>
      </c>
      <c r="R32883" s="48">
        <v>668</v>
      </c>
      <c r="T32883" s="48">
        <v>-5715</v>
      </c>
      <c r="AB32883" s="48">
        <v>-791</v>
      </c>
      <c r="AE32883" s="48">
        <v>-4815</v>
      </c>
      <c r="AI32883" s="48">
        <v>-109</v>
      </c>
      <c r="AJ32883" s="49">
        <v>-1667</v>
      </c>
      <c r="AK32883" s="49">
        <v>-886</v>
      </c>
      <c r="AL32883" s="49">
        <v>-207</v>
      </c>
    </row>
    <row r="32884" spans="1:38">
      <c r="A32884" s="37" t="s">
        <v>47</v>
      </c>
      <c r="B32884" s="38">
        <v>43556.416666666664</v>
      </c>
      <c r="C32884" s="39">
        <v>43556</v>
      </c>
      <c r="D32884" s="38">
        <v>43556.125</v>
      </c>
      <c r="E32884" s="40" t="s">
        <v>239</v>
      </c>
      <c r="F32884" s="48">
        <v>23234</v>
      </c>
      <c r="G32884" s="48">
        <v>22569</v>
      </c>
      <c r="H32884" s="48">
        <v>14213</v>
      </c>
      <c r="I32884" s="48">
        <v>-6588</v>
      </c>
      <c r="J32884" s="48">
        <v>14421</v>
      </c>
      <c r="K32884" s="48">
        <v>325</v>
      </c>
      <c r="L32884" s="48">
        <v>5842</v>
      </c>
      <c r="M32884" s="48">
        <v>1877</v>
      </c>
      <c r="N32884" s="48">
        <v>90</v>
      </c>
      <c r="O32884" s="48">
        <v>5327</v>
      </c>
      <c r="P32884" s="48">
        <v>160</v>
      </c>
      <c r="Q32884" s="48">
        <v>217</v>
      </c>
      <c r="R32884" s="48">
        <v>583</v>
      </c>
      <c r="T32884" s="48">
        <v>-5724</v>
      </c>
      <c r="AB32884" s="48">
        <v>-686</v>
      </c>
      <c r="AE32884" s="48">
        <v>-4908</v>
      </c>
      <c r="AI32884" s="48">
        <v>-130</v>
      </c>
      <c r="AJ32884" s="49">
        <v>-1768</v>
      </c>
      <c r="AK32884" s="49">
        <v>-864</v>
      </c>
      <c r="AL32884" s="49">
        <v>-208</v>
      </c>
    </row>
    <row r="32885" spans="1:38">
      <c r="A32885" s="37" t="s">
        <v>47</v>
      </c>
      <c r="B32885" s="38">
        <v>43556.458333333336</v>
      </c>
      <c r="C32885" s="39">
        <v>43556</v>
      </c>
      <c r="D32885" s="38">
        <v>43556.166666666664</v>
      </c>
      <c r="E32885" s="40" t="s">
        <v>239</v>
      </c>
      <c r="F32885" s="48">
        <v>23100</v>
      </c>
      <c r="G32885" s="48">
        <v>22524</v>
      </c>
      <c r="H32885" s="48">
        <v>14590</v>
      </c>
      <c r="I32885" s="48">
        <v>-6784</v>
      </c>
      <c r="J32885" s="48">
        <v>14799</v>
      </c>
      <c r="K32885" s="48">
        <v>323</v>
      </c>
      <c r="L32885" s="48">
        <v>6201</v>
      </c>
      <c r="M32885" s="48">
        <v>1658</v>
      </c>
      <c r="N32885" s="48">
        <v>90</v>
      </c>
      <c r="O32885" s="48">
        <v>5401</v>
      </c>
      <c r="P32885" s="48">
        <v>160</v>
      </c>
      <c r="Q32885" s="48">
        <v>380</v>
      </c>
      <c r="R32885" s="48">
        <v>586</v>
      </c>
      <c r="T32885" s="48">
        <v>-5841</v>
      </c>
      <c r="AB32885" s="48">
        <v>-898</v>
      </c>
      <c r="AE32885" s="48">
        <v>-4810</v>
      </c>
      <c r="AI32885" s="48">
        <v>-133</v>
      </c>
      <c r="AJ32885" s="49">
        <v>-1150</v>
      </c>
      <c r="AK32885" s="49">
        <v>-943</v>
      </c>
      <c r="AL32885" s="49">
        <v>-209</v>
      </c>
    </row>
    <row r="32886" spans="1:38">
      <c r="A32886" s="37" t="s">
        <v>47</v>
      </c>
      <c r="B32886" s="38">
        <v>43556.5</v>
      </c>
      <c r="C32886" s="39">
        <v>43556</v>
      </c>
      <c r="D32886" s="38">
        <v>43556.208333333336</v>
      </c>
      <c r="E32886" s="40" t="s">
        <v>239</v>
      </c>
      <c r="F32886" s="48">
        <v>23754</v>
      </c>
      <c r="G32886" s="48">
        <v>23128</v>
      </c>
      <c r="H32886" s="48">
        <v>15111</v>
      </c>
      <c r="I32886" s="48">
        <v>-6671</v>
      </c>
      <c r="J32886" s="48">
        <v>15321</v>
      </c>
      <c r="K32886" s="48">
        <v>324</v>
      </c>
      <c r="L32886" s="48">
        <v>6320</v>
      </c>
      <c r="M32886" s="48">
        <v>1651</v>
      </c>
      <c r="N32886" s="48">
        <v>90</v>
      </c>
      <c r="O32886" s="48">
        <v>5733</v>
      </c>
      <c r="P32886" s="48">
        <v>160</v>
      </c>
      <c r="Q32886" s="48">
        <v>348</v>
      </c>
      <c r="R32886" s="48">
        <v>695</v>
      </c>
      <c r="T32886" s="48">
        <v>-5802</v>
      </c>
      <c r="AB32886" s="48">
        <v>-768</v>
      </c>
      <c r="AE32886" s="48">
        <v>-4887</v>
      </c>
      <c r="AI32886" s="48">
        <v>-147</v>
      </c>
      <c r="AJ32886" s="49">
        <v>-1346</v>
      </c>
      <c r="AK32886" s="49">
        <v>-869</v>
      </c>
      <c r="AL32886" s="49">
        <v>-210</v>
      </c>
    </row>
    <row r="32887" spans="1:38">
      <c r="A32887" s="37" t="s">
        <v>47</v>
      </c>
      <c r="B32887" s="38">
        <v>43556.541666666664</v>
      </c>
      <c r="C32887" s="39">
        <v>43556</v>
      </c>
      <c r="D32887" s="38">
        <v>43556.25</v>
      </c>
      <c r="E32887" s="40" t="s">
        <v>239</v>
      </c>
      <c r="F32887" s="48">
        <v>25533</v>
      </c>
      <c r="G32887" s="48">
        <v>24679</v>
      </c>
      <c r="H32887" s="48">
        <v>16332</v>
      </c>
      <c r="I32887" s="48">
        <v>-7549</v>
      </c>
      <c r="J32887" s="48">
        <v>16544</v>
      </c>
      <c r="K32887" s="48">
        <v>329</v>
      </c>
      <c r="L32887" s="48">
        <v>7585</v>
      </c>
      <c r="M32887" s="48">
        <v>1652</v>
      </c>
      <c r="N32887" s="48">
        <v>90</v>
      </c>
      <c r="O32887" s="48">
        <v>5718</v>
      </c>
      <c r="P32887" s="48">
        <v>160</v>
      </c>
      <c r="Q32887" s="48">
        <v>372</v>
      </c>
      <c r="R32887" s="48">
        <v>638</v>
      </c>
      <c r="T32887" s="48">
        <v>-6550</v>
      </c>
      <c r="AB32887" s="48">
        <v>-1127</v>
      </c>
      <c r="AE32887" s="48">
        <v>-5227</v>
      </c>
      <c r="AI32887" s="48">
        <v>-196</v>
      </c>
      <c r="AJ32887" s="49">
        <v>-798</v>
      </c>
      <c r="AK32887" s="49">
        <v>-999</v>
      </c>
      <c r="AL32887" s="49">
        <v>-212</v>
      </c>
    </row>
    <row r="32888" spans="1:38">
      <c r="A32888" s="37" t="s">
        <v>47</v>
      </c>
      <c r="B32888" s="38">
        <v>43556.583333333336</v>
      </c>
      <c r="C32888" s="39">
        <v>43556</v>
      </c>
      <c r="D32888" s="38">
        <v>43556.291666666664</v>
      </c>
      <c r="E32888" s="40" t="s">
        <v>239</v>
      </c>
      <c r="F32888" s="48">
        <v>28205</v>
      </c>
      <c r="G32888" s="48">
        <v>27046</v>
      </c>
      <c r="H32888" s="48">
        <v>17693</v>
      </c>
      <c r="I32888" s="48">
        <v>-8694</v>
      </c>
      <c r="J32888" s="48">
        <v>17938</v>
      </c>
      <c r="K32888" s="48">
        <v>362</v>
      </c>
      <c r="L32888" s="48">
        <v>8425</v>
      </c>
      <c r="M32888" s="48">
        <v>1653</v>
      </c>
      <c r="N32888" s="48">
        <v>90</v>
      </c>
      <c r="O32888" s="48">
        <v>5849</v>
      </c>
      <c r="P32888" s="48">
        <v>557</v>
      </c>
      <c r="Q32888" s="48">
        <v>365</v>
      </c>
      <c r="R32888" s="48">
        <v>637</v>
      </c>
      <c r="T32888" s="48">
        <v>-7582</v>
      </c>
      <c r="AB32888" s="48">
        <v>-1902</v>
      </c>
      <c r="AE32888" s="48">
        <v>-5455</v>
      </c>
      <c r="AI32888" s="48">
        <v>-225</v>
      </c>
      <c r="AJ32888" s="49">
        <v>-659</v>
      </c>
      <c r="AK32888" s="49">
        <v>-1112</v>
      </c>
      <c r="AL32888" s="49">
        <v>-245</v>
      </c>
    </row>
    <row r="32889" spans="1:38">
      <c r="A32889" s="37" t="s">
        <v>47</v>
      </c>
      <c r="B32889" s="38">
        <v>43556.625</v>
      </c>
      <c r="C32889" s="39">
        <v>43556</v>
      </c>
      <c r="D32889" s="38">
        <v>43556.333333333336</v>
      </c>
      <c r="E32889" s="40" t="s">
        <v>239</v>
      </c>
      <c r="F32889" s="48">
        <v>29592</v>
      </c>
      <c r="G32889" s="48">
        <v>28380</v>
      </c>
      <c r="H32889" s="48">
        <v>19296</v>
      </c>
      <c r="I32889" s="48">
        <v>-8853</v>
      </c>
      <c r="J32889" s="48">
        <v>19475</v>
      </c>
      <c r="K32889" s="48">
        <v>371</v>
      </c>
      <c r="L32889" s="48">
        <v>6975</v>
      </c>
      <c r="M32889" s="48">
        <v>1644</v>
      </c>
      <c r="N32889" s="48">
        <v>90</v>
      </c>
      <c r="O32889" s="48">
        <v>5498</v>
      </c>
      <c r="P32889" s="48">
        <v>3782</v>
      </c>
      <c r="Q32889" s="48">
        <v>513</v>
      </c>
      <c r="R32889" s="48">
        <v>602</v>
      </c>
      <c r="T32889" s="48">
        <v>-7913</v>
      </c>
      <c r="AB32889" s="48">
        <v>-1809</v>
      </c>
      <c r="AE32889" s="48">
        <v>-5971</v>
      </c>
      <c r="AI32889" s="48">
        <v>-133</v>
      </c>
      <c r="AJ32889" s="49">
        <v>-231</v>
      </c>
      <c r="AK32889" s="49">
        <v>-940</v>
      </c>
      <c r="AL32889" s="49">
        <v>-179</v>
      </c>
    </row>
    <row r="32890" spans="1:38">
      <c r="A32890" s="37" t="s">
        <v>47</v>
      </c>
      <c r="B32890" s="38">
        <v>43556.666666666664</v>
      </c>
      <c r="C32890" s="39">
        <v>43556</v>
      </c>
      <c r="D32890" s="38">
        <v>43556.375</v>
      </c>
      <c r="E32890" s="40" t="s">
        <v>239</v>
      </c>
      <c r="F32890" s="48">
        <v>29693</v>
      </c>
      <c r="G32890" s="48">
        <v>28278</v>
      </c>
      <c r="H32890" s="48">
        <v>21207</v>
      </c>
      <c r="I32890" s="48">
        <v>-7402</v>
      </c>
      <c r="J32890" s="48">
        <v>21382</v>
      </c>
      <c r="K32890" s="48">
        <v>354</v>
      </c>
      <c r="L32890" s="48">
        <v>5652</v>
      </c>
      <c r="M32890" s="48">
        <v>1634</v>
      </c>
      <c r="N32890" s="48">
        <v>90</v>
      </c>
      <c r="O32890" s="48">
        <v>5354</v>
      </c>
      <c r="P32890" s="48">
        <v>7192</v>
      </c>
      <c r="Q32890" s="48">
        <v>499</v>
      </c>
      <c r="R32890" s="48">
        <v>607</v>
      </c>
      <c r="T32890" s="48">
        <v>-6415</v>
      </c>
      <c r="AB32890" s="48">
        <v>-1018</v>
      </c>
      <c r="AE32890" s="48">
        <v>-5407</v>
      </c>
      <c r="AI32890" s="48">
        <v>10</v>
      </c>
      <c r="AJ32890" s="49">
        <v>331</v>
      </c>
      <c r="AK32890" s="49">
        <v>-987</v>
      </c>
      <c r="AL32890" s="49">
        <v>-175</v>
      </c>
    </row>
    <row r="32891" spans="1:38">
      <c r="A32891" s="37" t="s">
        <v>47</v>
      </c>
      <c r="B32891" s="38">
        <v>43556.708333333336</v>
      </c>
      <c r="C32891" s="39">
        <v>43556</v>
      </c>
      <c r="D32891" s="38">
        <v>43556.416666666664</v>
      </c>
      <c r="E32891" s="40" t="s">
        <v>239</v>
      </c>
      <c r="F32891" s="48">
        <v>29589</v>
      </c>
      <c r="G32891" s="48">
        <v>28041</v>
      </c>
      <c r="H32891" s="48">
        <v>22046</v>
      </c>
      <c r="I32891" s="48">
        <v>-6333</v>
      </c>
      <c r="J32891" s="48">
        <v>22221</v>
      </c>
      <c r="K32891" s="48">
        <v>327</v>
      </c>
      <c r="L32891" s="48">
        <v>5490</v>
      </c>
      <c r="M32891" s="48">
        <v>1624</v>
      </c>
      <c r="N32891" s="48">
        <v>90</v>
      </c>
      <c r="O32891" s="48">
        <v>4824</v>
      </c>
      <c r="P32891" s="48">
        <v>8734</v>
      </c>
      <c r="Q32891" s="48">
        <v>534</v>
      </c>
      <c r="R32891" s="48">
        <v>598</v>
      </c>
      <c r="T32891" s="48">
        <v>-5645</v>
      </c>
      <c r="AB32891" s="48">
        <v>-340</v>
      </c>
      <c r="AE32891" s="48">
        <v>-5308</v>
      </c>
      <c r="AI32891" s="48">
        <v>3</v>
      </c>
      <c r="AJ32891" s="49">
        <v>338</v>
      </c>
      <c r="AK32891" s="49">
        <v>-688</v>
      </c>
      <c r="AL32891" s="49">
        <v>-175</v>
      </c>
    </row>
    <row r="32892" spans="1:38">
      <c r="A32892" s="37" t="s">
        <v>47</v>
      </c>
      <c r="B32892" s="38">
        <v>43556.75</v>
      </c>
      <c r="C32892" s="39">
        <v>43556</v>
      </c>
      <c r="D32892" s="38">
        <v>43556.458333333336</v>
      </c>
      <c r="E32892" s="40" t="s">
        <v>239</v>
      </c>
      <c r="F32892" s="48">
        <v>29487</v>
      </c>
      <c r="G32892" s="48">
        <v>28266</v>
      </c>
      <c r="H32892" s="48">
        <v>22050</v>
      </c>
      <c r="I32892" s="48">
        <v>-5776</v>
      </c>
      <c r="J32892" s="48">
        <v>22226</v>
      </c>
      <c r="K32892" s="48">
        <v>326</v>
      </c>
      <c r="L32892" s="48">
        <v>5049</v>
      </c>
      <c r="M32892" s="48">
        <v>1618</v>
      </c>
      <c r="N32892" s="48">
        <v>90</v>
      </c>
      <c r="O32892" s="48">
        <v>4736</v>
      </c>
      <c r="P32892" s="48">
        <v>9336</v>
      </c>
      <c r="Q32892" s="48">
        <v>508</v>
      </c>
      <c r="R32892" s="48">
        <v>563</v>
      </c>
      <c r="T32892" s="48">
        <v>-5143</v>
      </c>
      <c r="AB32892" s="48">
        <v>-34</v>
      </c>
      <c r="AE32892" s="48">
        <v>-5112</v>
      </c>
      <c r="AI32892" s="48">
        <v>3</v>
      </c>
      <c r="AJ32892" s="49">
        <v>-440</v>
      </c>
      <c r="AK32892" s="49">
        <v>-633</v>
      </c>
      <c r="AL32892" s="49">
        <v>-176</v>
      </c>
    </row>
    <row r="32893" spans="1:38">
      <c r="A32893" s="37" t="s">
        <v>47</v>
      </c>
      <c r="B32893" s="38">
        <v>43556.791666666664</v>
      </c>
      <c r="C32893" s="39">
        <v>43556</v>
      </c>
      <c r="D32893" s="38">
        <v>43556.5</v>
      </c>
      <c r="E32893" s="40" t="s">
        <v>239</v>
      </c>
      <c r="F32893" s="48">
        <v>29445</v>
      </c>
      <c r="G32893" s="48">
        <v>28131</v>
      </c>
      <c r="H32893" s="48">
        <v>22789</v>
      </c>
      <c r="I32893" s="48">
        <v>-5564</v>
      </c>
      <c r="J32893" s="48">
        <v>22985</v>
      </c>
      <c r="K32893" s="48">
        <v>326</v>
      </c>
      <c r="L32893" s="48">
        <v>5152</v>
      </c>
      <c r="M32893" s="48">
        <v>1611</v>
      </c>
      <c r="N32893" s="48">
        <v>90</v>
      </c>
      <c r="O32893" s="48">
        <v>4561</v>
      </c>
      <c r="P32893" s="48">
        <v>10124</v>
      </c>
      <c r="Q32893" s="48">
        <v>549</v>
      </c>
      <c r="R32893" s="48">
        <v>572</v>
      </c>
      <c r="T32893" s="48">
        <v>-4950</v>
      </c>
      <c r="AB32893" s="48">
        <v>107</v>
      </c>
      <c r="AE32893" s="48">
        <v>-5060</v>
      </c>
      <c r="AI32893" s="48">
        <v>3</v>
      </c>
      <c r="AJ32893" s="49">
        <v>222</v>
      </c>
      <c r="AK32893" s="49">
        <v>-614</v>
      </c>
      <c r="AL32893" s="49">
        <v>-196</v>
      </c>
    </row>
    <row r="32894" spans="1:38">
      <c r="A32894" s="37" t="s">
        <v>47</v>
      </c>
      <c r="B32894" s="38">
        <v>43556.833333333336</v>
      </c>
      <c r="C32894" s="39">
        <v>43556</v>
      </c>
      <c r="D32894" s="38">
        <v>43556.541666666664</v>
      </c>
      <c r="E32894" s="40" t="s">
        <v>239</v>
      </c>
      <c r="F32894" s="48">
        <v>29460</v>
      </c>
      <c r="G32894" s="48">
        <v>28044</v>
      </c>
      <c r="H32894" s="48">
        <v>22945</v>
      </c>
      <c r="I32894" s="48">
        <v>-5116</v>
      </c>
      <c r="J32894" s="48">
        <v>23122</v>
      </c>
      <c r="K32894" s="48">
        <v>326</v>
      </c>
      <c r="L32894" s="48">
        <v>5306</v>
      </c>
      <c r="M32894" s="48">
        <v>1611</v>
      </c>
      <c r="N32894" s="48">
        <v>91</v>
      </c>
      <c r="O32894" s="48">
        <v>4777</v>
      </c>
      <c r="P32894" s="48">
        <v>9849</v>
      </c>
      <c r="Q32894" s="48">
        <v>553</v>
      </c>
      <c r="R32894" s="48">
        <v>609</v>
      </c>
      <c r="T32894" s="48">
        <v>-4587</v>
      </c>
      <c r="AB32894" s="48">
        <v>298</v>
      </c>
      <c r="AE32894" s="48">
        <v>-4891</v>
      </c>
      <c r="AI32894" s="48">
        <v>6</v>
      </c>
      <c r="AJ32894" s="49">
        <v>17</v>
      </c>
      <c r="AK32894" s="49">
        <v>-529</v>
      </c>
      <c r="AL32894" s="49">
        <v>-177</v>
      </c>
    </row>
    <row r="32895" spans="1:38">
      <c r="A32895" s="37" t="s">
        <v>47</v>
      </c>
      <c r="B32895" s="38">
        <v>43556.875</v>
      </c>
      <c r="C32895" s="39">
        <v>43556</v>
      </c>
      <c r="D32895" s="38">
        <v>43556.583333333336</v>
      </c>
      <c r="E32895" s="40" t="s">
        <v>239</v>
      </c>
      <c r="F32895" s="48">
        <v>29987</v>
      </c>
      <c r="G32895" s="48">
        <v>28426</v>
      </c>
      <c r="H32895" s="48">
        <v>22777</v>
      </c>
      <c r="I32895" s="48">
        <v>-5588</v>
      </c>
      <c r="J32895" s="48">
        <v>22954</v>
      </c>
      <c r="K32895" s="48">
        <v>325</v>
      </c>
      <c r="L32895" s="48">
        <v>5215</v>
      </c>
      <c r="M32895" s="48">
        <v>1608</v>
      </c>
      <c r="N32895" s="48">
        <v>89</v>
      </c>
      <c r="O32895" s="48">
        <v>4951</v>
      </c>
      <c r="P32895" s="48">
        <v>9686</v>
      </c>
      <c r="Q32895" s="48">
        <v>459</v>
      </c>
      <c r="R32895" s="48">
        <v>621</v>
      </c>
      <c r="T32895" s="48">
        <v>-4927</v>
      </c>
      <c r="AB32895" s="48">
        <v>40</v>
      </c>
      <c r="AE32895" s="48">
        <v>-4975</v>
      </c>
      <c r="AI32895" s="48">
        <v>8</v>
      </c>
      <c r="AJ32895" s="49">
        <v>-61</v>
      </c>
      <c r="AK32895" s="49">
        <v>-661</v>
      </c>
      <c r="AL32895" s="49">
        <v>-177</v>
      </c>
    </row>
    <row r="32896" spans="1:38">
      <c r="A32896" s="37" t="s">
        <v>47</v>
      </c>
      <c r="B32896" s="38">
        <v>43556.916666666664</v>
      </c>
      <c r="C32896" s="39">
        <v>43556</v>
      </c>
      <c r="D32896" s="38">
        <v>43556.625</v>
      </c>
      <c r="E32896" s="40" t="s">
        <v>239</v>
      </c>
      <c r="F32896" s="48">
        <v>30572</v>
      </c>
      <c r="G32896" s="48">
        <v>28811</v>
      </c>
      <c r="H32896" s="48">
        <v>22479</v>
      </c>
      <c r="I32896" s="48">
        <v>-6187</v>
      </c>
      <c r="J32896" s="48">
        <v>22654</v>
      </c>
      <c r="K32896" s="48">
        <v>325</v>
      </c>
      <c r="L32896" s="48">
        <v>5845</v>
      </c>
      <c r="M32896" s="48">
        <v>1610</v>
      </c>
      <c r="N32896" s="48">
        <v>47</v>
      </c>
      <c r="O32896" s="48">
        <v>4599</v>
      </c>
      <c r="P32896" s="48">
        <v>9053</v>
      </c>
      <c r="Q32896" s="48">
        <v>519</v>
      </c>
      <c r="R32896" s="48">
        <v>656</v>
      </c>
      <c r="T32896" s="48">
        <v>-5509</v>
      </c>
      <c r="AB32896" s="48">
        <v>-232</v>
      </c>
      <c r="AE32896" s="48">
        <v>-5280</v>
      </c>
      <c r="AI32896" s="48">
        <v>3</v>
      </c>
      <c r="AJ32896" s="49">
        <v>-145</v>
      </c>
      <c r="AK32896" s="49">
        <v>-678</v>
      </c>
      <c r="AL32896" s="49">
        <v>-175</v>
      </c>
    </row>
    <row r="32897" spans="1:38">
      <c r="A32897" s="37" t="s">
        <v>47</v>
      </c>
      <c r="B32897" s="38">
        <v>43556.958333333336</v>
      </c>
      <c r="C32897" s="39">
        <v>43556</v>
      </c>
      <c r="D32897" s="38">
        <v>43556.666666666664</v>
      </c>
      <c r="E32897" s="40" t="s">
        <v>239</v>
      </c>
      <c r="F32897" s="48">
        <v>31195</v>
      </c>
      <c r="G32897" s="48">
        <v>29567</v>
      </c>
      <c r="H32897" s="48">
        <v>21874</v>
      </c>
      <c r="I32897" s="48">
        <v>-7558</v>
      </c>
      <c r="J32897" s="48">
        <v>22175</v>
      </c>
      <c r="K32897" s="48">
        <v>375</v>
      </c>
      <c r="L32897" s="48">
        <v>6660</v>
      </c>
      <c r="M32897" s="48">
        <v>1610</v>
      </c>
      <c r="N32897" s="48">
        <v>47</v>
      </c>
      <c r="O32897" s="48">
        <v>5270</v>
      </c>
      <c r="P32897" s="48">
        <v>6992</v>
      </c>
      <c r="Q32897" s="48">
        <v>560</v>
      </c>
      <c r="R32897" s="48">
        <v>661</v>
      </c>
      <c r="T32897" s="48">
        <v>-6687</v>
      </c>
      <c r="AB32897" s="48">
        <v>-659</v>
      </c>
      <c r="AE32897" s="48">
        <v>-6019</v>
      </c>
      <c r="AI32897" s="48">
        <v>-9</v>
      </c>
      <c r="AJ32897" s="49">
        <v>-135</v>
      </c>
      <c r="AK32897" s="49">
        <v>-871</v>
      </c>
      <c r="AL32897" s="49">
        <v>-301</v>
      </c>
    </row>
    <row r="32898" spans="1:38">
      <c r="A32898" s="37" t="s">
        <v>47</v>
      </c>
      <c r="B32898" s="38">
        <v>43557</v>
      </c>
      <c r="C32898" s="39">
        <v>43556</v>
      </c>
      <c r="D32898" s="38">
        <v>43556.708333333336</v>
      </c>
      <c r="E32898" s="40" t="s">
        <v>239</v>
      </c>
      <c r="F32898" s="48">
        <v>31872</v>
      </c>
      <c r="G32898" s="48">
        <v>30149</v>
      </c>
      <c r="H32898" s="48">
        <v>21725</v>
      </c>
      <c r="I32898" s="48">
        <v>-8309</v>
      </c>
      <c r="J32898" s="48">
        <v>21966</v>
      </c>
      <c r="K32898" s="48">
        <v>531</v>
      </c>
      <c r="L32898" s="48">
        <v>7297</v>
      </c>
      <c r="M32898" s="48">
        <v>1610</v>
      </c>
      <c r="N32898" s="48">
        <v>47</v>
      </c>
      <c r="O32898" s="48">
        <v>5990</v>
      </c>
      <c r="P32898" s="48">
        <v>5307</v>
      </c>
      <c r="Q32898" s="48">
        <v>584</v>
      </c>
      <c r="R32898" s="48">
        <v>600</v>
      </c>
      <c r="T32898" s="48">
        <v>-7273</v>
      </c>
      <c r="AB32898" s="48">
        <v>-1032</v>
      </c>
      <c r="AE32898" s="48">
        <v>-6239</v>
      </c>
      <c r="AI32898" s="48">
        <v>-2</v>
      </c>
      <c r="AJ32898" s="49">
        <v>-115</v>
      </c>
      <c r="AK32898" s="49">
        <v>-1036</v>
      </c>
      <c r="AL32898" s="49">
        <v>-241</v>
      </c>
    </row>
    <row r="32899" spans="1:38">
      <c r="A32899" s="37" t="s">
        <v>47</v>
      </c>
      <c r="B32899" s="38">
        <v>43557.041666666664</v>
      </c>
      <c r="C32899" s="39">
        <v>43556</v>
      </c>
      <c r="D32899" s="38">
        <v>43556.75</v>
      </c>
      <c r="E32899" s="40" t="s">
        <v>239</v>
      </c>
      <c r="F32899" s="48">
        <v>32443</v>
      </c>
      <c r="G32899" s="48">
        <v>31075</v>
      </c>
      <c r="H32899" s="48">
        <v>21222</v>
      </c>
      <c r="I32899" s="48">
        <v>-8653</v>
      </c>
      <c r="J32899" s="48">
        <v>21455</v>
      </c>
      <c r="K32899" s="48">
        <v>733</v>
      </c>
      <c r="L32899" s="48">
        <v>9377</v>
      </c>
      <c r="M32899" s="48">
        <v>1612</v>
      </c>
      <c r="N32899" s="48">
        <v>47</v>
      </c>
      <c r="O32899" s="48">
        <v>6227</v>
      </c>
      <c r="P32899" s="48">
        <v>2026</v>
      </c>
      <c r="Q32899" s="48">
        <v>832</v>
      </c>
      <c r="R32899" s="48">
        <v>601</v>
      </c>
      <c r="T32899" s="48">
        <v>-7485</v>
      </c>
      <c r="AB32899" s="48">
        <v>-1131</v>
      </c>
      <c r="AE32899" s="48">
        <v>-6353</v>
      </c>
      <c r="AI32899" s="48">
        <v>-1</v>
      </c>
      <c r="AJ32899" s="49">
        <v>-1200</v>
      </c>
      <c r="AK32899" s="49">
        <v>-1168</v>
      </c>
      <c r="AL32899" s="49">
        <v>-233</v>
      </c>
    </row>
    <row r="32900" spans="1:38">
      <c r="A32900" s="37" t="s">
        <v>47</v>
      </c>
      <c r="B32900" s="38">
        <v>43557.083333333336</v>
      </c>
      <c r="C32900" s="39">
        <v>43556</v>
      </c>
      <c r="D32900" s="38">
        <v>43556.791666666664</v>
      </c>
      <c r="E32900" s="40" t="s">
        <v>239</v>
      </c>
      <c r="F32900" s="48">
        <v>32810</v>
      </c>
      <c r="G32900" s="48">
        <v>31644</v>
      </c>
      <c r="H32900" s="48">
        <v>21578</v>
      </c>
      <c r="I32900" s="48">
        <v>-9237</v>
      </c>
      <c r="J32900" s="48">
        <v>21830</v>
      </c>
      <c r="K32900" s="48">
        <v>758</v>
      </c>
      <c r="L32900" s="48">
        <v>10755</v>
      </c>
      <c r="M32900" s="48">
        <v>1611</v>
      </c>
      <c r="N32900" s="48">
        <v>55</v>
      </c>
      <c r="O32900" s="48">
        <v>6807</v>
      </c>
      <c r="P32900" s="48">
        <v>279</v>
      </c>
      <c r="Q32900" s="48">
        <v>946</v>
      </c>
      <c r="R32900" s="48">
        <v>619</v>
      </c>
      <c r="T32900" s="48">
        <v>-8205</v>
      </c>
      <c r="AB32900" s="48">
        <v>-1714</v>
      </c>
      <c r="AE32900" s="48">
        <v>-6401</v>
      </c>
      <c r="AI32900" s="48">
        <v>-90</v>
      </c>
      <c r="AJ32900" s="49">
        <v>-829</v>
      </c>
      <c r="AK32900" s="49">
        <v>-1032</v>
      </c>
      <c r="AL32900" s="49">
        <v>-252</v>
      </c>
    </row>
    <row r="32901" spans="1:38">
      <c r="A32901" s="37" t="s">
        <v>47</v>
      </c>
      <c r="B32901" s="38">
        <v>43557.125</v>
      </c>
      <c r="C32901" s="39">
        <v>43556</v>
      </c>
      <c r="D32901" s="38">
        <v>43556.833333333336</v>
      </c>
      <c r="E32901" s="40" t="s">
        <v>239</v>
      </c>
      <c r="F32901" s="48">
        <v>34160</v>
      </c>
      <c r="G32901" s="48">
        <v>32688</v>
      </c>
      <c r="H32901" s="48">
        <v>22327</v>
      </c>
      <c r="I32901" s="48">
        <v>-9093</v>
      </c>
      <c r="J32901" s="48">
        <v>22578</v>
      </c>
      <c r="K32901" s="48">
        <v>760</v>
      </c>
      <c r="L32901" s="48">
        <v>11070</v>
      </c>
      <c r="M32901" s="48">
        <v>1609</v>
      </c>
      <c r="N32901" s="48">
        <v>83</v>
      </c>
      <c r="O32901" s="48">
        <v>6842</v>
      </c>
      <c r="P32901" s="48">
        <v>215</v>
      </c>
      <c r="Q32901" s="48">
        <v>1345</v>
      </c>
      <c r="R32901" s="48">
        <v>654</v>
      </c>
      <c r="T32901" s="48">
        <v>-8052</v>
      </c>
      <c r="AB32901" s="48">
        <v>-1692</v>
      </c>
      <c r="AE32901" s="48">
        <v>-6337</v>
      </c>
      <c r="AI32901" s="48">
        <v>-23</v>
      </c>
      <c r="AJ32901" s="49">
        <v>-1268</v>
      </c>
      <c r="AK32901" s="49">
        <v>-1041</v>
      </c>
      <c r="AL32901" s="49">
        <v>-251</v>
      </c>
    </row>
    <row r="32902" spans="1:38">
      <c r="A32902" s="37" t="s">
        <v>47</v>
      </c>
      <c r="B32902" s="38">
        <v>43557.166666666664</v>
      </c>
      <c r="C32902" s="39">
        <v>43556</v>
      </c>
      <c r="D32902" s="38">
        <v>43556.875</v>
      </c>
      <c r="E32902" s="40" t="s">
        <v>239</v>
      </c>
      <c r="F32902" s="48">
        <v>34268</v>
      </c>
      <c r="G32902" s="48">
        <v>32440</v>
      </c>
      <c r="H32902" s="48">
        <v>21198</v>
      </c>
      <c r="I32902" s="48">
        <v>-9624</v>
      </c>
      <c r="J32902" s="48">
        <v>21395</v>
      </c>
      <c r="K32902" s="48">
        <v>693</v>
      </c>
      <c r="L32902" s="48">
        <v>9959</v>
      </c>
      <c r="M32902" s="48">
        <v>1612</v>
      </c>
      <c r="N32902" s="48">
        <v>90</v>
      </c>
      <c r="O32902" s="48">
        <v>6441</v>
      </c>
      <c r="P32902" s="48">
        <v>160</v>
      </c>
      <c r="Q32902" s="48">
        <v>1762</v>
      </c>
      <c r="R32902" s="48">
        <v>678</v>
      </c>
      <c r="T32902" s="48">
        <v>-8539</v>
      </c>
      <c r="AB32902" s="48">
        <v>-1759</v>
      </c>
      <c r="AE32902" s="48">
        <v>-6782</v>
      </c>
      <c r="AI32902" s="48">
        <v>2</v>
      </c>
      <c r="AJ32902" s="49">
        <v>-1618</v>
      </c>
      <c r="AK32902" s="49">
        <v>-1085</v>
      </c>
      <c r="AL32902" s="49">
        <v>-197</v>
      </c>
    </row>
    <row r="32903" spans="1:38">
      <c r="A32903" s="37" t="s">
        <v>47</v>
      </c>
      <c r="B32903" s="38">
        <v>43557.208333333336</v>
      </c>
      <c r="C32903" s="39">
        <v>43556</v>
      </c>
      <c r="D32903" s="38">
        <v>43556.916666666664</v>
      </c>
      <c r="E32903" s="40" t="s">
        <v>239</v>
      </c>
      <c r="F32903" s="48">
        <v>32419</v>
      </c>
      <c r="G32903" s="48">
        <v>30909</v>
      </c>
      <c r="H32903" s="48">
        <v>19744</v>
      </c>
      <c r="I32903" s="48">
        <v>-9224</v>
      </c>
      <c r="J32903" s="48">
        <v>19939</v>
      </c>
      <c r="K32903" s="48">
        <v>478</v>
      </c>
      <c r="L32903" s="48">
        <v>9187</v>
      </c>
      <c r="M32903" s="48">
        <v>1612</v>
      </c>
      <c r="N32903" s="48">
        <v>90</v>
      </c>
      <c r="O32903" s="48">
        <v>5938</v>
      </c>
      <c r="P32903" s="48">
        <v>160</v>
      </c>
      <c r="Q32903" s="48">
        <v>1774</v>
      </c>
      <c r="R32903" s="48">
        <v>700</v>
      </c>
      <c r="T32903" s="48">
        <v>-8226</v>
      </c>
      <c r="AB32903" s="48">
        <v>-1955</v>
      </c>
      <c r="AE32903" s="48">
        <v>-6227</v>
      </c>
      <c r="AI32903" s="48">
        <v>-44</v>
      </c>
      <c r="AJ32903" s="49">
        <v>-1941</v>
      </c>
      <c r="AK32903" s="49">
        <v>-998</v>
      </c>
      <c r="AL32903" s="49">
        <v>-195</v>
      </c>
    </row>
    <row r="32904" spans="1:38">
      <c r="A32904" s="37" t="s">
        <v>47</v>
      </c>
      <c r="B32904" s="38">
        <v>43557.25</v>
      </c>
      <c r="C32904" s="39">
        <v>43556</v>
      </c>
      <c r="D32904" s="38">
        <v>43556.958333333336</v>
      </c>
      <c r="E32904" s="40" t="s">
        <v>239</v>
      </c>
      <c r="F32904" s="48">
        <v>29765</v>
      </c>
      <c r="G32904" s="48">
        <v>28685</v>
      </c>
      <c r="H32904" s="48">
        <v>17893</v>
      </c>
      <c r="I32904" s="48">
        <v>-8523</v>
      </c>
      <c r="J32904" s="48">
        <v>18089</v>
      </c>
      <c r="K32904" s="48">
        <v>337</v>
      </c>
      <c r="L32904" s="48">
        <v>7994</v>
      </c>
      <c r="M32904" s="48">
        <v>1613</v>
      </c>
      <c r="N32904" s="48">
        <v>91</v>
      </c>
      <c r="O32904" s="48">
        <v>5564</v>
      </c>
      <c r="P32904" s="48">
        <v>159</v>
      </c>
      <c r="Q32904" s="48">
        <v>1645</v>
      </c>
      <c r="R32904" s="48">
        <v>686</v>
      </c>
      <c r="T32904" s="48">
        <v>-7545</v>
      </c>
      <c r="AB32904" s="48">
        <v>-1152</v>
      </c>
      <c r="AE32904" s="48">
        <v>-6244</v>
      </c>
      <c r="AI32904" s="48">
        <v>-149</v>
      </c>
      <c r="AJ32904" s="49">
        <v>-2269</v>
      </c>
      <c r="AK32904" s="49">
        <v>-978</v>
      </c>
      <c r="AL32904" s="49">
        <v>-196</v>
      </c>
    </row>
    <row r="32905" spans="1:38">
      <c r="A32905" s="37" t="s">
        <v>47</v>
      </c>
      <c r="B32905" s="38">
        <v>43557.291666666664</v>
      </c>
      <c r="C32905" s="39">
        <v>43556</v>
      </c>
      <c r="D32905" s="38">
        <v>43557</v>
      </c>
      <c r="E32905" s="40" t="s">
        <v>239</v>
      </c>
      <c r="F32905" s="48">
        <v>27382</v>
      </c>
      <c r="G32905" s="48">
        <v>26565</v>
      </c>
      <c r="H32905" s="48">
        <v>16448</v>
      </c>
      <c r="I32905" s="48">
        <v>-8040</v>
      </c>
      <c r="J32905" s="48">
        <v>16657</v>
      </c>
      <c r="K32905" s="48">
        <v>325</v>
      </c>
      <c r="L32905" s="48">
        <v>6841</v>
      </c>
      <c r="M32905" s="48">
        <v>1615</v>
      </c>
      <c r="N32905" s="48">
        <v>91</v>
      </c>
      <c r="O32905" s="48">
        <v>5497</v>
      </c>
      <c r="P32905" s="48">
        <v>159</v>
      </c>
      <c r="Q32905" s="48">
        <v>1516</v>
      </c>
      <c r="R32905" s="48">
        <v>613</v>
      </c>
      <c r="T32905" s="48">
        <v>-6982</v>
      </c>
      <c r="AB32905" s="48">
        <v>-1104</v>
      </c>
      <c r="AE32905" s="48">
        <v>-5764</v>
      </c>
      <c r="AI32905" s="48">
        <v>-114</v>
      </c>
      <c r="AJ32905" s="49">
        <v>-2077</v>
      </c>
      <c r="AK32905" s="49">
        <v>-1058</v>
      </c>
      <c r="AL32905" s="49">
        <v>-209</v>
      </c>
    </row>
    <row r="32906" spans="1:38">
      <c r="A32906" s="37" t="s">
        <v>47</v>
      </c>
      <c r="B32906" s="38">
        <v>43557.333333333336</v>
      </c>
      <c r="C32906" s="39">
        <v>43557</v>
      </c>
      <c r="D32906" s="38">
        <v>43557.041666666664</v>
      </c>
      <c r="E32906" s="40" t="s">
        <v>239</v>
      </c>
      <c r="F32906" s="48">
        <v>25157</v>
      </c>
      <c r="G32906" s="48">
        <v>25140</v>
      </c>
      <c r="H32906" s="48">
        <v>15948</v>
      </c>
      <c r="I32906" s="48">
        <v>-7661</v>
      </c>
      <c r="J32906" s="48">
        <v>16158</v>
      </c>
      <c r="K32906" s="48">
        <v>325</v>
      </c>
      <c r="L32906" s="48">
        <v>6357</v>
      </c>
      <c r="M32906" s="48">
        <v>1615</v>
      </c>
      <c r="N32906" s="48">
        <v>90</v>
      </c>
      <c r="O32906" s="48">
        <v>5434</v>
      </c>
      <c r="P32906" s="48">
        <v>160</v>
      </c>
      <c r="Q32906" s="48">
        <v>1563</v>
      </c>
      <c r="R32906" s="48">
        <v>614</v>
      </c>
      <c r="T32906" s="48">
        <v>-6722</v>
      </c>
      <c r="AB32906" s="48">
        <v>-1003</v>
      </c>
      <c r="AE32906" s="48">
        <v>-5690</v>
      </c>
      <c r="AI32906" s="48">
        <v>-29</v>
      </c>
      <c r="AJ32906" s="49">
        <v>-1531</v>
      </c>
      <c r="AK32906" s="49">
        <v>-939</v>
      </c>
      <c r="AL32906" s="49">
        <v>-210</v>
      </c>
    </row>
    <row r="32907" spans="1:38">
      <c r="A32907" s="37" t="s">
        <v>47</v>
      </c>
      <c r="B32907" s="38">
        <v>43557.375</v>
      </c>
      <c r="C32907" s="39">
        <v>43557</v>
      </c>
      <c r="D32907" s="38">
        <v>43557.083333333336</v>
      </c>
      <c r="E32907" s="40" t="s">
        <v>239</v>
      </c>
      <c r="F32907" s="48">
        <v>24181</v>
      </c>
      <c r="G32907" s="48">
        <v>24083</v>
      </c>
      <c r="H32907" s="48">
        <v>15540</v>
      </c>
      <c r="I32907" s="48">
        <v>-7136</v>
      </c>
      <c r="J32907" s="48">
        <v>15765</v>
      </c>
      <c r="K32907" s="48">
        <v>324</v>
      </c>
      <c r="L32907" s="48">
        <v>6039</v>
      </c>
      <c r="M32907" s="48">
        <v>1612</v>
      </c>
      <c r="N32907" s="48">
        <v>91</v>
      </c>
      <c r="O32907" s="48">
        <v>5330</v>
      </c>
      <c r="P32907" s="48">
        <v>160</v>
      </c>
      <c r="Q32907" s="48">
        <v>1589</v>
      </c>
      <c r="R32907" s="48">
        <v>620</v>
      </c>
      <c r="T32907" s="48">
        <v>-6239</v>
      </c>
      <c r="AB32907" s="48">
        <v>-748</v>
      </c>
      <c r="AE32907" s="48">
        <v>-5524</v>
      </c>
      <c r="AI32907" s="48">
        <v>33</v>
      </c>
      <c r="AJ32907" s="49">
        <v>-1407</v>
      </c>
      <c r="AK32907" s="49">
        <v>-897</v>
      </c>
      <c r="AL32907" s="49">
        <v>-225</v>
      </c>
    </row>
    <row r="32908" spans="1:38">
      <c r="A32908" s="37" t="s">
        <v>47</v>
      </c>
      <c r="B32908" s="38">
        <v>43557.416666666664</v>
      </c>
      <c r="C32908" s="39">
        <v>43557</v>
      </c>
      <c r="D32908" s="38">
        <v>43557.125</v>
      </c>
      <c r="E32908" s="40" t="s">
        <v>239</v>
      </c>
      <c r="F32908" s="48">
        <v>23454</v>
      </c>
      <c r="G32908" s="48">
        <v>23452</v>
      </c>
      <c r="H32908" s="48">
        <v>15113</v>
      </c>
      <c r="I32908" s="48">
        <v>-7098</v>
      </c>
      <c r="J32908" s="48">
        <v>15323</v>
      </c>
      <c r="K32908" s="48">
        <v>320</v>
      </c>
      <c r="L32908" s="48">
        <v>5694</v>
      </c>
      <c r="M32908" s="48">
        <v>1613</v>
      </c>
      <c r="N32908" s="48">
        <v>90</v>
      </c>
      <c r="O32908" s="48">
        <v>5331</v>
      </c>
      <c r="P32908" s="48">
        <v>160</v>
      </c>
      <c r="Q32908" s="48">
        <v>1497</v>
      </c>
      <c r="R32908" s="48">
        <v>618</v>
      </c>
      <c r="T32908" s="48">
        <v>-6203</v>
      </c>
      <c r="AB32908" s="48">
        <v>-755</v>
      </c>
      <c r="AE32908" s="48">
        <v>-5435</v>
      </c>
      <c r="AI32908" s="48">
        <v>-13</v>
      </c>
      <c r="AJ32908" s="49">
        <v>-1241</v>
      </c>
      <c r="AK32908" s="49">
        <v>-895</v>
      </c>
      <c r="AL32908" s="49">
        <v>-210</v>
      </c>
    </row>
    <row r="32909" spans="1:38">
      <c r="A32909" s="37" t="s">
        <v>47</v>
      </c>
      <c r="B32909" s="38">
        <v>43557.458333333336</v>
      </c>
      <c r="C32909" s="39">
        <v>43557</v>
      </c>
      <c r="D32909" s="38">
        <v>43557.166666666664</v>
      </c>
      <c r="E32909" s="40" t="s">
        <v>239</v>
      </c>
      <c r="F32909" s="48">
        <v>23248</v>
      </c>
      <c r="G32909" s="48">
        <v>23249</v>
      </c>
      <c r="H32909" s="48">
        <v>15150</v>
      </c>
      <c r="I32909" s="48">
        <v>-7164</v>
      </c>
      <c r="J32909" s="48">
        <v>15362</v>
      </c>
      <c r="K32909" s="48">
        <v>323</v>
      </c>
      <c r="L32909" s="48">
        <v>5385</v>
      </c>
      <c r="M32909" s="48">
        <v>1612</v>
      </c>
      <c r="N32909" s="48">
        <v>90</v>
      </c>
      <c r="O32909" s="48">
        <v>5335</v>
      </c>
      <c r="P32909" s="48">
        <v>159</v>
      </c>
      <c r="Q32909" s="48">
        <v>1834</v>
      </c>
      <c r="R32909" s="48">
        <v>624</v>
      </c>
      <c r="T32909" s="48">
        <v>-6170</v>
      </c>
      <c r="AB32909" s="48">
        <v>-712</v>
      </c>
      <c r="AE32909" s="48">
        <v>-5430</v>
      </c>
      <c r="AI32909" s="48">
        <v>-28</v>
      </c>
      <c r="AJ32909" s="49">
        <v>-935</v>
      </c>
      <c r="AK32909" s="49">
        <v>-994</v>
      </c>
      <c r="AL32909" s="49">
        <v>-212</v>
      </c>
    </row>
    <row r="32910" spans="1:38">
      <c r="A32910" s="37" t="s">
        <v>47</v>
      </c>
      <c r="B32910" s="38">
        <v>43557.5</v>
      </c>
      <c r="C32910" s="39">
        <v>43557</v>
      </c>
      <c r="D32910" s="38">
        <v>43557.208333333336</v>
      </c>
      <c r="E32910" s="40" t="s">
        <v>239</v>
      </c>
      <c r="F32910" s="48">
        <v>23796</v>
      </c>
      <c r="G32910" s="48">
        <v>23731</v>
      </c>
      <c r="H32910" s="48">
        <v>15703</v>
      </c>
      <c r="I32910" s="48">
        <v>-7315</v>
      </c>
      <c r="J32910" s="48">
        <v>15932</v>
      </c>
      <c r="K32910" s="48">
        <v>325</v>
      </c>
      <c r="L32910" s="48">
        <v>5808</v>
      </c>
      <c r="M32910" s="48">
        <v>1611</v>
      </c>
      <c r="N32910" s="48">
        <v>91</v>
      </c>
      <c r="O32910" s="48">
        <v>5643</v>
      </c>
      <c r="P32910" s="48">
        <v>160</v>
      </c>
      <c r="Q32910" s="48">
        <v>1706</v>
      </c>
      <c r="R32910" s="48">
        <v>588</v>
      </c>
      <c r="T32910" s="48">
        <v>-6250</v>
      </c>
      <c r="AB32910" s="48">
        <v>-839</v>
      </c>
      <c r="AE32910" s="48">
        <v>-5282</v>
      </c>
      <c r="AI32910" s="48">
        <v>-129</v>
      </c>
      <c r="AJ32910" s="49">
        <v>-713</v>
      </c>
      <c r="AK32910" s="49">
        <v>-1065</v>
      </c>
      <c r="AL32910" s="49">
        <v>-229</v>
      </c>
    </row>
    <row r="32911" spans="1:38">
      <c r="A32911" s="37" t="s">
        <v>47</v>
      </c>
      <c r="B32911" s="38">
        <v>43557.541666666664</v>
      </c>
      <c r="C32911" s="39">
        <v>43557</v>
      </c>
      <c r="D32911" s="38">
        <v>43557.25</v>
      </c>
      <c r="E32911" s="40" t="s">
        <v>239</v>
      </c>
      <c r="F32911" s="48">
        <v>25488</v>
      </c>
      <c r="G32911" s="48">
        <v>25149</v>
      </c>
      <c r="H32911" s="48">
        <v>17118</v>
      </c>
      <c r="I32911" s="48">
        <v>-7942</v>
      </c>
      <c r="J32911" s="48">
        <v>17332</v>
      </c>
      <c r="K32911" s="48">
        <v>328</v>
      </c>
      <c r="L32911" s="48">
        <v>7196</v>
      </c>
      <c r="M32911" s="48">
        <v>1611</v>
      </c>
      <c r="N32911" s="48">
        <v>89</v>
      </c>
      <c r="O32911" s="48">
        <v>5777</v>
      </c>
      <c r="P32911" s="48">
        <v>160</v>
      </c>
      <c r="Q32911" s="48">
        <v>1569</v>
      </c>
      <c r="R32911" s="48">
        <v>602</v>
      </c>
      <c r="T32911" s="48">
        <v>-6944</v>
      </c>
      <c r="AB32911" s="48">
        <v>-1261</v>
      </c>
      <c r="AE32911" s="48">
        <v>-5421</v>
      </c>
      <c r="AI32911" s="48">
        <v>-262</v>
      </c>
      <c r="AJ32911" s="49">
        <v>-89</v>
      </c>
      <c r="AK32911" s="49">
        <v>-998</v>
      </c>
      <c r="AL32911" s="49">
        <v>-214</v>
      </c>
    </row>
    <row r="32912" spans="1:38">
      <c r="A32912" s="37" t="s">
        <v>47</v>
      </c>
      <c r="B32912" s="38">
        <v>43557.583333333336</v>
      </c>
      <c r="C32912" s="39">
        <v>43557</v>
      </c>
      <c r="D32912" s="38">
        <v>43557.291666666664</v>
      </c>
      <c r="E32912" s="40" t="s">
        <v>239</v>
      </c>
      <c r="F32912" s="48">
        <v>28244</v>
      </c>
      <c r="G32912" s="48">
        <v>27546</v>
      </c>
      <c r="H32912" s="48">
        <v>18643</v>
      </c>
      <c r="I32912" s="48">
        <v>-8762</v>
      </c>
      <c r="J32912" s="48">
        <v>18822</v>
      </c>
      <c r="K32912" s="48">
        <v>425</v>
      </c>
      <c r="L32912" s="48">
        <v>7602</v>
      </c>
      <c r="M32912" s="48">
        <v>1610</v>
      </c>
      <c r="N32912" s="48">
        <v>90</v>
      </c>
      <c r="O32912" s="48">
        <v>6266</v>
      </c>
      <c r="P32912" s="48">
        <v>698</v>
      </c>
      <c r="Q32912" s="48">
        <v>1529</v>
      </c>
      <c r="R32912" s="48">
        <v>602</v>
      </c>
      <c r="T32912" s="48">
        <v>-7406</v>
      </c>
      <c r="AB32912" s="48">
        <v>-1890</v>
      </c>
      <c r="AE32912" s="48">
        <v>-5376</v>
      </c>
      <c r="AI32912" s="48">
        <v>-140</v>
      </c>
      <c r="AJ32912" s="49">
        <v>-141</v>
      </c>
      <c r="AK32912" s="49">
        <v>-1356</v>
      </c>
      <c r="AL32912" s="49">
        <v>-179</v>
      </c>
    </row>
    <row r="32913" spans="1:38">
      <c r="A32913" s="37" t="s">
        <v>47</v>
      </c>
      <c r="B32913" s="38">
        <v>43557.625</v>
      </c>
      <c r="C32913" s="39">
        <v>43557</v>
      </c>
      <c r="D32913" s="38">
        <v>43557.333333333336</v>
      </c>
      <c r="E32913" s="40" t="s">
        <v>239</v>
      </c>
      <c r="F32913" s="48">
        <v>29730</v>
      </c>
      <c r="G32913" s="48">
        <v>28668</v>
      </c>
      <c r="H32913" s="48">
        <v>20497</v>
      </c>
      <c r="I32913" s="48">
        <v>-8698</v>
      </c>
      <c r="J32913" s="48">
        <v>20673</v>
      </c>
      <c r="K32913" s="48">
        <v>451</v>
      </c>
      <c r="L32913" s="48">
        <v>6673</v>
      </c>
      <c r="M32913" s="48">
        <v>1608</v>
      </c>
      <c r="N32913" s="48">
        <v>91</v>
      </c>
      <c r="O32913" s="48">
        <v>5604</v>
      </c>
      <c r="P32913" s="48">
        <v>4407</v>
      </c>
      <c r="Q32913" s="48">
        <v>1262</v>
      </c>
      <c r="R32913" s="48">
        <v>577</v>
      </c>
      <c r="T32913" s="48">
        <v>-7514</v>
      </c>
      <c r="AB32913" s="48">
        <v>-1710</v>
      </c>
      <c r="AE32913" s="48">
        <v>-5704</v>
      </c>
      <c r="AI32913" s="48">
        <v>-100</v>
      </c>
      <c r="AJ32913" s="49">
        <v>527</v>
      </c>
      <c r="AK32913" s="49">
        <v>-1184</v>
      </c>
      <c r="AL32913" s="49">
        <v>-176</v>
      </c>
    </row>
    <row r="32914" spans="1:38">
      <c r="A32914" s="37" t="s">
        <v>47</v>
      </c>
      <c r="B32914" s="38">
        <v>43557.666666666664</v>
      </c>
      <c r="C32914" s="39">
        <v>43557</v>
      </c>
      <c r="D32914" s="38">
        <v>43557.375</v>
      </c>
      <c r="E32914" s="40" t="s">
        <v>239</v>
      </c>
      <c r="F32914" s="48">
        <v>29837</v>
      </c>
      <c r="G32914" s="48">
        <v>28541</v>
      </c>
      <c r="H32914" s="48">
        <v>23137</v>
      </c>
      <c r="I32914" s="48">
        <v>-6167</v>
      </c>
      <c r="J32914" s="48">
        <v>23314</v>
      </c>
      <c r="K32914" s="48">
        <v>359</v>
      </c>
      <c r="L32914" s="48">
        <v>5583</v>
      </c>
      <c r="M32914" s="48">
        <v>1608</v>
      </c>
      <c r="N32914" s="48">
        <v>91</v>
      </c>
      <c r="O32914" s="48">
        <v>5126</v>
      </c>
      <c r="P32914" s="48">
        <v>8373</v>
      </c>
      <c r="Q32914" s="48">
        <v>1601</v>
      </c>
      <c r="R32914" s="48">
        <v>573</v>
      </c>
      <c r="T32914" s="48">
        <v>-5253</v>
      </c>
      <c r="AB32914" s="48">
        <v>-340</v>
      </c>
      <c r="AE32914" s="48">
        <v>-4904</v>
      </c>
      <c r="AI32914" s="48">
        <v>-9</v>
      </c>
      <c r="AJ32914" s="49">
        <v>763</v>
      </c>
      <c r="AK32914" s="49">
        <v>-914</v>
      </c>
      <c r="AL32914" s="49">
        <v>-177</v>
      </c>
    </row>
    <row r="32915" spans="1:38">
      <c r="A32915" s="37" t="s">
        <v>47</v>
      </c>
      <c r="B32915" s="38">
        <v>43557.708333333336</v>
      </c>
      <c r="C32915" s="39">
        <v>43557</v>
      </c>
      <c r="D32915" s="38">
        <v>43557.416666666664</v>
      </c>
      <c r="E32915" s="40" t="s">
        <v>239</v>
      </c>
      <c r="F32915" s="48">
        <v>29530</v>
      </c>
      <c r="G32915" s="48">
        <v>28505</v>
      </c>
      <c r="H32915" s="48">
        <v>23887</v>
      </c>
      <c r="I32915" s="48">
        <v>-4726</v>
      </c>
      <c r="J32915" s="48">
        <v>24064</v>
      </c>
      <c r="K32915" s="48">
        <v>324</v>
      </c>
      <c r="L32915" s="48">
        <v>5231</v>
      </c>
      <c r="M32915" s="48">
        <v>1608</v>
      </c>
      <c r="N32915" s="48">
        <v>90</v>
      </c>
      <c r="O32915" s="48">
        <v>4849</v>
      </c>
      <c r="P32915" s="48">
        <v>9650</v>
      </c>
      <c r="Q32915" s="48">
        <v>1736</v>
      </c>
      <c r="R32915" s="48">
        <v>576</v>
      </c>
      <c r="T32915" s="48">
        <v>-3948</v>
      </c>
      <c r="AB32915" s="48">
        <v>355</v>
      </c>
      <c r="AE32915" s="48">
        <v>-4311</v>
      </c>
      <c r="AI32915" s="48">
        <v>8</v>
      </c>
      <c r="AJ32915" s="49">
        <v>108</v>
      </c>
      <c r="AK32915" s="49">
        <v>-778</v>
      </c>
      <c r="AL32915" s="49">
        <v>-177</v>
      </c>
    </row>
    <row r="32916" spans="1:38">
      <c r="A32916" s="37" t="s">
        <v>47</v>
      </c>
      <c r="B32916" s="38">
        <v>43557.75</v>
      </c>
      <c r="C32916" s="39">
        <v>43557</v>
      </c>
      <c r="D32916" s="38">
        <v>43557.458333333336</v>
      </c>
      <c r="E32916" s="40" t="s">
        <v>239</v>
      </c>
      <c r="F32916" s="48">
        <v>29050</v>
      </c>
      <c r="G32916" s="48">
        <v>28094</v>
      </c>
      <c r="H32916" s="48">
        <v>23792</v>
      </c>
      <c r="I32916" s="48">
        <v>-4336</v>
      </c>
      <c r="J32916" s="48">
        <v>23968</v>
      </c>
      <c r="K32916" s="48">
        <v>324</v>
      </c>
      <c r="L32916" s="48">
        <v>4296</v>
      </c>
      <c r="M32916" s="48">
        <v>1611</v>
      </c>
      <c r="N32916" s="48">
        <v>90</v>
      </c>
      <c r="O32916" s="48">
        <v>4847</v>
      </c>
      <c r="P32916" s="48">
        <v>10521</v>
      </c>
      <c r="Q32916" s="48">
        <v>1623</v>
      </c>
      <c r="R32916" s="48">
        <v>656</v>
      </c>
      <c r="T32916" s="48">
        <v>-3624</v>
      </c>
      <c r="AB32916" s="48">
        <v>683</v>
      </c>
      <c r="AE32916" s="48">
        <v>-4320</v>
      </c>
      <c r="AI32916" s="48">
        <v>13</v>
      </c>
      <c r="AJ32916" s="49">
        <v>34</v>
      </c>
      <c r="AK32916" s="49">
        <v>-712</v>
      </c>
      <c r="AL32916" s="49">
        <v>-176</v>
      </c>
    </row>
    <row r="32917" spans="1:38">
      <c r="A32917" s="37" t="s">
        <v>47</v>
      </c>
      <c r="B32917" s="38">
        <v>43557.791666666664</v>
      </c>
      <c r="C32917" s="39">
        <v>43557</v>
      </c>
      <c r="D32917" s="38">
        <v>43557.5</v>
      </c>
      <c r="E32917" s="40" t="s">
        <v>239</v>
      </c>
      <c r="F32917" s="48">
        <v>28530</v>
      </c>
      <c r="G32917" s="48">
        <v>28067</v>
      </c>
      <c r="H32917" s="48">
        <v>23508</v>
      </c>
      <c r="I32917" s="48">
        <v>-4108</v>
      </c>
      <c r="J32917" s="48">
        <v>23799</v>
      </c>
      <c r="K32917" s="48">
        <v>324</v>
      </c>
      <c r="L32917" s="48">
        <v>4551</v>
      </c>
      <c r="M32917" s="48">
        <v>1606</v>
      </c>
      <c r="N32917" s="48">
        <v>91</v>
      </c>
      <c r="O32917" s="48">
        <v>4761</v>
      </c>
      <c r="P32917" s="48">
        <v>10056</v>
      </c>
      <c r="Q32917" s="48">
        <v>1757</v>
      </c>
      <c r="R32917" s="48">
        <v>653</v>
      </c>
      <c r="T32917" s="48">
        <v>-3650</v>
      </c>
      <c r="AB32917" s="48">
        <v>598</v>
      </c>
      <c r="AE32917" s="48">
        <v>-4256</v>
      </c>
      <c r="AI32917" s="48">
        <v>8</v>
      </c>
      <c r="AJ32917" s="49">
        <v>-451</v>
      </c>
      <c r="AK32917" s="49">
        <v>-458</v>
      </c>
      <c r="AL32917" s="49">
        <v>-291</v>
      </c>
    </row>
    <row r="32918" spans="1:38">
      <c r="A32918" s="37" t="s">
        <v>47</v>
      </c>
      <c r="B32918" s="38">
        <v>43557.833333333336</v>
      </c>
      <c r="C32918" s="39">
        <v>43557</v>
      </c>
      <c r="D32918" s="38">
        <v>43557.541666666664</v>
      </c>
      <c r="E32918" s="40" t="s">
        <v>239</v>
      </c>
      <c r="F32918" s="48">
        <v>28238</v>
      </c>
      <c r="G32918" s="48">
        <v>27813</v>
      </c>
      <c r="H32918" s="48">
        <v>23491</v>
      </c>
      <c r="I32918" s="48">
        <v>-3838</v>
      </c>
      <c r="J32918" s="48">
        <v>23668</v>
      </c>
      <c r="K32918" s="48">
        <v>326</v>
      </c>
      <c r="L32918" s="48">
        <v>4778</v>
      </c>
      <c r="M32918" s="48">
        <v>1610</v>
      </c>
      <c r="N32918" s="48">
        <v>90</v>
      </c>
      <c r="O32918" s="48">
        <v>4786</v>
      </c>
      <c r="P32918" s="48">
        <v>9609</v>
      </c>
      <c r="Q32918" s="48">
        <v>1862</v>
      </c>
      <c r="R32918" s="48">
        <v>607</v>
      </c>
      <c r="T32918" s="48">
        <v>-3369</v>
      </c>
      <c r="AB32918" s="48">
        <v>700</v>
      </c>
      <c r="AE32918" s="48">
        <v>-4080</v>
      </c>
      <c r="AI32918" s="48">
        <v>11</v>
      </c>
      <c r="AJ32918" s="49">
        <v>-484</v>
      </c>
      <c r="AK32918" s="49">
        <v>-469</v>
      </c>
      <c r="AL32918" s="49">
        <v>-177</v>
      </c>
    </row>
    <row r="32919" spans="1:38">
      <c r="A32919" s="37" t="s">
        <v>47</v>
      </c>
      <c r="B32919" s="38">
        <v>43557.875</v>
      </c>
      <c r="C32919" s="39">
        <v>43557</v>
      </c>
      <c r="D32919" s="38">
        <v>43557.583333333336</v>
      </c>
      <c r="E32919" s="40" t="s">
        <v>239</v>
      </c>
      <c r="F32919" s="48">
        <v>28133</v>
      </c>
      <c r="G32919" s="48">
        <v>27716</v>
      </c>
      <c r="H32919" s="48">
        <v>24832</v>
      </c>
      <c r="I32919" s="48">
        <v>-3338</v>
      </c>
      <c r="J32919" s="48">
        <v>25059</v>
      </c>
      <c r="K32919" s="48">
        <v>328</v>
      </c>
      <c r="L32919" s="48">
        <v>4666</v>
      </c>
      <c r="M32919" s="48">
        <v>1606</v>
      </c>
      <c r="N32919" s="48">
        <v>90</v>
      </c>
      <c r="O32919" s="48">
        <v>4659</v>
      </c>
      <c r="P32919" s="48">
        <v>10342</v>
      </c>
      <c r="Q32919" s="48">
        <v>2801</v>
      </c>
      <c r="R32919" s="48">
        <v>567</v>
      </c>
      <c r="T32919" s="48">
        <v>-2951</v>
      </c>
      <c r="AB32919" s="48">
        <v>860</v>
      </c>
      <c r="AE32919" s="48">
        <v>-3824</v>
      </c>
      <c r="AI32919" s="48">
        <v>13</v>
      </c>
      <c r="AJ32919" s="49">
        <v>454</v>
      </c>
      <c r="AK32919" s="49">
        <v>-387</v>
      </c>
      <c r="AL32919" s="49">
        <v>-227</v>
      </c>
    </row>
    <row r="32920" spans="1:38">
      <c r="A32920" s="37" t="s">
        <v>47</v>
      </c>
      <c r="B32920" s="38">
        <v>43557.916666666664</v>
      </c>
      <c r="C32920" s="39">
        <v>43557</v>
      </c>
      <c r="D32920" s="38">
        <v>43557.625</v>
      </c>
      <c r="E32920" s="40" t="s">
        <v>239</v>
      </c>
      <c r="F32920" s="48">
        <v>28130</v>
      </c>
      <c r="G32920" s="48">
        <v>27681</v>
      </c>
      <c r="H32920" s="48">
        <v>23852</v>
      </c>
      <c r="I32920" s="48">
        <v>-2526</v>
      </c>
      <c r="J32920" s="48">
        <v>24029</v>
      </c>
      <c r="K32920" s="48">
        <v>326</v>
      </c>
      <c r="L32920" s="48">
        <v>4572</v>
      </c>
      <c r="M32920" s="48">
        <v>1606</v>
      </c>
      <c r="N32920" s="48">
        <v>90</v>
      </c>
      <c r="O32920" s="48">
        <v>4961</v>
      </c>
      <c r="P32920" s="48">
        <v>8735</v>
      </c>
      <c r="Q32920" s="48">
        <v>3189</v>
      </c>
      <c r="R32920" s="48">
        <v>550</v>
      </c>
      <c r="T32920" s="48">
        <v>-2253</v>
      </c>
      <c r="AB32920" s="48">
        <v>1283</v>
      </c>
      <c r="AE32920" s="48">
        <v>-3545</v>
      </c>
      <c r="AI32920" s="48">
        <v>9</v>
      </c>
      <c r="AJ32920" s="49">
        <v>-1303</v>
      </c>
      <c r="AK32920" s="49">
        <v>-273</v>
      </c>
      <c r="AL32920" s="49">
        <v>-177</v>
      </c>
    </row>
    <row r="32921" spans="1:38">
      <c r="A32921" s="37" t="s">
        <v>47</v>
      </c>
      <c r="B32921" s="38">
        <v>43557.958333333336</v>
      </c>
      <c r="C32921" s="39">
        <v>43557</v>
      </c>
      <c r="D32921" s="38">
        <v>43557.666666666664</v>
      </c>
      <c r="E32921" s="40" t="s">
        <v>239</v>
      </c>
      <c r="F32921" s="48">
        <v>28410</v>
      </c>
      <c r="G32921" s="48">
        <v>27986</v>
      </c>
      <c r="H32921" s="48">
        <v>23612</v>
      </c>
      <c r="I32921" s="48">
        <v>-3750</v>
      </c>
      <c r="J32921" s="48">
        <v>23839</v>
      </c>
      <c r="K32921" s="48">
        <v>327</v>
      </c>
      <c r="L32921" s="48">
        <v>4918</v>
      </c>
      <c r="M32921" s="48">
        <v>1607</v>
      </c>
      <c r="N32921" s="48">
        <v>91</v>
      </c>
      <c r="O32921" s="48">
        <v>4962</v>
      </c>
      <c r="P32921" s="48">
        <v>8020</v>
      </c>
      <c r="Q32921" s="48">
        <v>3366</v>
      </c>
      <c r="R32921" s="48">
        <v>548</v>
      </c>
      <c r="T32921" s="48">
        <v>-3247</v>
      </c>
      <c r="AB32921" s="48">
        <v>701</v>
      </c>
      <c r="AE32921" s="48">
        <v>-3971</v>
      </c>
      <c r="AI32921" s="48">
        <v>23</v>
      </c>
      <c r="AJ32921" s="49">
        <v>-624</v>
      </c>
      <c r="AK32921" s="49">
        <v>-503</v>
      </c>
      <c r="AL32921" s="49">
        <v>-227</v>
      </c>
    </row>
    <row r="32922" spans="1:38">
      <c r="A32922" s="37" t="s">
        <v>47</v>
      </c>
      <c r="B32922" s="38">
        <v>43558</v>
      </c>
      <c r="C32922" s="39">
        <v>43557</v>
      </c>
      <c r="D32922" s="38">
        <v>43557.708333333336</v>
      </c>
      <c r="E32922" s="40" t="s">
        <v>239</v>
      </c>
      <c r="F32922" s="48">
        <v>28978</v>
      </c>
      <c r="G32922" s="48">
        <v>28448</v>
      </c>
      <c r="H32922" s="48">
        <v>23401</v>
      </c>
      <c r="I32922" s="48">
        <v>-4198</v>
      </c>
      <c r="J32922" s="48">
        <v>23648</v>
      </c>
      <c r="K32922" s="48">
        <v>328</v>
      </c>
      <c r="L32922" s="48">
        <v>5538</v>
      </c>
      <c r="M32922" s="48">
        <v>1608</v>
      </c>
      <c r="N32922" s="48">
        <v>91</v>
      </c>
      <c r="O32922" s="48">
        <v>5201</v>
      </c>
      <c r="P32922" s="48">
        <v>6530</v>
      </c>
      <c r="Q32922" s="48">
        <v>3807</v>
      </c>
      <c r="R32922" s="48">
        <v>545</v>
      </c>
      <c r="T32922" s="48">
        <v>-3703</v>
      </c>
      <c r="AB32922" s="48">
        <v>483</v>
      </c>
      <c r="AE32922" s="48">
        <v>-4191</v>
      </c>
      <c r="AI32922" s="48">
        <v>5</v>
      </c>
      <c r="AJ32922" s="49">
        <v>-849</v>
      </c>
      <c r="AK32922" s="49">
        <v>-495</v>
      </c>
      <c r="AL32922" s="49">
        <v>-247</v>
      </c>
    </row>
    <row r="32923" spans="1:38">
      <c r="A32923" s="37" t="s">
        <v>47</v>
      </c>
      <c r="B32923" s="38">
        <v>43558.041666666664</v>
      </c>
      <c r="C32923" s="39">
        <v>43557</v>
      </c>
      <c r="D32923" s="38">
        <v>43557.75</v>
      </c>
      <c r="E32923" s="40" t="s">
        <v>239</v>
      </c>
      <c r="F32923" s="48">
        <v>29831</v>
      </c>
      <c r="G32923" s="48">
        <v>29141</v>
      </c>
      <c r="H32923" s="48">
        <v>21255</v>
      </c>
      <c r="I32923" s="48">
        <v>-5601</v>
      </c>
      <c r="J32923" s="48">
        <v>21431</v>
      </c>
      <c r="K32923" s="48">
        <v>338</v>
      </c>
      <c r="L32923" s="48">
        <v>6242</v>
      </c>
      <c r="M32923" s="48">
        <v>1608</v>
      </c>
      <c r="N32923" s="48">
        <v>91</v>
      </c>
      <c r="O32923" s="48">
        <v>5933</v>
      </c>
      <c r="P32923" s="48">
        <v>3227</v>
      </c>
      <c r="Q32923" s="48">
        <v>3413</v>
      </c>
      <c r="R32923" s="48">
        <v>579</v>
      </c>
      <c r="T32923" s="48">
        <v>-4863</v>
      </c>
      <c r="AB32923" s="48">
        <v>-301</v>
      </c>
      <c r="AE32923" s="48">
        <v>-4560</v>
      </c>
      <c r="AI32923" s="48">
        <v>-2</v>
      </c>
      <c r="AJ32923" s="49">
        <v>-2285</v>
      </c>
      <c r="AK32923" s="49">
        <v>-738</v>
      </c>
      <c r="AL32923" s="49">
        <v>-176</v>
      </c>
    </row>
    <row r="32924" spans="1:38">
      <c r="A32924" s="37" t="s">
        <v>47</v>
      </c>
      <c r="B32924" s="38">
        <v>43558.083333333336</v>
      </c>
      <c r="C32924" s="39">
        <v>43557</v>
      </c>
      <c r="D32924" s="38">
        <v>43557.791666666664</v>
      </c>
      <c r="E32924" s="40" t="s">
        <v>239</v>
      </c>
      <c r="F32924" s="48">
        <v>30837</v>
      </c>
      <c r="G32924" s="48">
        <v>30104</v>
      </c>
      <c r="H32924" s="48">
        <v>20798</v>
      </c>
      <c r="I32924" s="48">
        <v>-8072</v>
      </c>
      <c r="J32924" s="48">
        <v>20974</v>
      </c>
      <c r="K32924" s="48">
        <v>462</v>
      </c>
      <c r="L32924" s="48">
        <v>8303</v>
      </c>
      <c r="M32924" s="48">
        <v>1607</v>
      </c>
      <c r="N32924" s="48">
        <v>91</v>
      </c>
      <c r="O32924" s="48">
        <v>6598</v>
      </c>
      <c r="P32924" s="48">
        <v>380</v>
      </c>
      <c r="Q32924" s="48">
        <v>2927</v>
      </c>
      <c r="R32924" s="48">
        <v>606</v>
      </c>
      <c r="T32924" s="48">
        <v>-7069</v>
      </c>
      <c r="AB32924" s="48">
        <v>-1604</v>
      </c>
      <c r="AE32924" s="48">
        <v>-5352</v>
      </c>
      <c r="AI32924" s="48">
        <v>-113</v>
      </c>
      <c r="AJ32924" s="49">
        <v>-1234</v>
      </c>
      <c r="AK32924" s="49">
        <v>-1003</v>
      </c>
      <c r="AL32924" s="49">
        <v>-176</v>
      </c>
    </row>
    <row r="32925" spans="1:38">
      <c r="A32925" s="37" t="s">
        <v>47</v>
      </c>
      <c r="B32925" s="38">
        <v>43558.125</v>
      </c>
      <c r="C32925" s="39">
        <v>43557</v>
      </c>
      <c r="D32925" s="38">
        <v>43557.833333333336</v>
      </c>
      <c r="E32925" s="40" t="s">
        <v>239</v>
      </c>
      <c r="F32925" s="48">
        <v>32631</v>
      </c>
      <c r="G32925" s="48">
        <v>31751</v>
      </c>
      <c r="H32925" s="48">
        <v>21811</v>
      </c>
      <c r="I32925" s="48">
        <v>-8969</v>
      </c>
      <c r="J32925" s="48">
        <v>22118</v>
      </c>
      <c r="K32925" s="48">
        <v>676</v>
      </c>
      <c r="L32925" s="48">
        <v>9479</v>
      </c>
      <c r="M32925" s="48">
        <v>1608</v>
      </c>
      <c r="N32925" s="48">
        <v>89</v>
      </c>
      <c r="O32925" s="48">
        <v>6785</v>
      </c>
      <c r="P32925" s="48">
        <v>273</v>
      </c>
      <c r="Q32925" s="48">
        <v>2637</v>
      </c>
      <c r="R32925" s="48">
        <v>571</v>
      </c>
      <c r="T32925" s="48">
        <v>-7811</v>
      </c>
      <c r="AB32925" s="48">
        <v>-2236</v>
      </c>
      <c r="AE32925" s="48">
        <v>-5299</v>
      </c>
      <c r="AI32925" s="48">
        <v>-276</v>
      </c>
      <c r="AJ32925" s="49">
        <v>-971</v>
      </c>
      <c r="AK32925" s="49">
        <v>-1158</v>
      </c>
      <c r="AL32925" s="49">
        <v>-307</v>
      </c>
    </row>
    <row r="32926" spans="1:38">
      <c r="A32926" s="37" t="s">
        <v>47</v>
      </c>
      <c r="B32926" s="38">
        <v>43558.166666666664</v>
      </c>
      <c r="C32926" s="39">
        <v>43557</v>
      </c>
      <c r="D32926" s="38">
        <v>43557.875</v>
      </c>
      <c r="E32926" s="40" t="s">
        <v>239</v>
      </c>
      <c r="F32926" s="48">
        <v>32906</v>
      </c>
      <c r="G32926" s="48">
        <v>32009</v>
      </c>
      <c r="H32926" s="48">
        <v>20578</v>
      </c>
      <c r="I32926" s="48">
        <v>-9233</v>
      </c>
      <c r="J32926" s="48">
        <v>20771</v>
      </c>
      <c r="K32926" s="48">
        <v>712</v>
      </c>
      <c r="L32926" s="48">
        <v>8311</v>
      </c>
      <c r="M32926" s="48">
        <v>1607</v>
      </c>
      <c r="N32926" s="48">
        <v>90</v>
      </c>
      <c r="O32926" s="48">
        <v>6635</v>
      </c>
      <c r="P32926" s="48">
        <v>160</v>
      </c>
      <c r="Q32926" s="48">
        <v>2696</v>
      </c>
      <c r="R32926" s="48">
        <v>560</v>
      </c>
      <c r="T32926" s="48">
        <v>-8071</v>
      </c>
      <c r="AB32926" s="48">
        <v>-2272</v>
      </c>
      <c r="AE32926" s="48">
        <v>-5538</v>
      </c>
      <c r="AI32926" s="48">
        <v>-261</v>
      </c>
      <c r="AJ32926" s="49">
        <v>-2198</v>
      </c>
      <c r="AK32926" s="49">
        <v>-1162</v>
      </c>
      <c r="AL32926" s="49">
        <v>-193</v>
      </c>
    </row>
    <row r="32927" spans="1:38">
      <c r="A32927" s="37" t="s">
        <v>47</v>
      </c>
      <c r="B32927" s="38">
        <v>43558.208333333336</v>
      </c>
      <c r="C32927" s="39">
        <v>43557</v>
      </c>
      <c r="D32927" s="38">
        <v>43557.916666666664</v>
      </c>
      <c r="E32927" s="40" t="s">
        <v>239</v>
      </c>
      <c r="F32927" s="48">
        <v>31423</v>
      </c>
      <c r="G32927" s="48">
        <v>30686</v>
      </c>
      <c r="H32927" s="48">
        <v>18730</v>
      </c>
      <c r="I32927" s="48">
        <v>-9512</v>
      </c>
      <c r="J32927" s="48">
        <v>18941</v>
      </c>
      <c r="K32927" s="48">
        <v>681</v>
      </c>
      <c r="L32927" s="48">
        <v>7337</v>
      </c>
      <c r="M32927" s="48">
        <v>1604</v>
      </c>
      <c r="N32927" s="48">
        <v>91</v>
      </c>
      <c r="O32927" s="48">
        <v>6080</v>
      </c>
      <c r="P32927" s="48">
        <v>160</v>
      </c>
      <c r="Q32927" s="48">
        <v>2368</v>
      </c>
      <c r="R32927" s="48">
        <v>620</v>
      </c>
      <c r="T32927" s="48">
        <v>-8404</v>
      </c>
      <c r="AB32927" s="48">
        <v>-2091</v>
      </c>
      <c r="AE32927" s="48">
        <v>-6036</v>
      </c>
      <c r="AI32927" s="48">
        <v>-277</v>
      </c>
      <c r="AJ32927" s="49">
        <v>-2444</v>
      </c>
      <c r="AK32927" s="49">
        <v>-1108</v>
      </c>
      <c r="AL32927" s="49">
        <v>-211</v>
      </c>
    </row>
    <row r="32928" spans="1:38">
      <c r="A32928" s="37" t="s">
        <v>47</v>
      </c>
      <c r="B32928" s="38">
        <v>43558.25</v>
      </c>
      <c r="C32928" s="39">
        <v>43557</v>
      </c>
      <c r="D32928" s="38">
        <v>43557.958333333336</v>
      </c>
      <c r="E32928" s="40" t="s">
        <v>239</v>
      </c>
      <c r="F32928" s="48">
        <v>29150</v>
      </c>
      <c r="G32928" s="48">
        <v>28391</v>
      </c>
      <c r="H32928" s="48">
        <v>17202</v>
      </c>
      <c r="I32928" s="48">
        <v>-9299</v>
      </c>
      <c r="J32928" s="48">
        <v>17413</v>
      </c>
      <c r="K32928" s="48">
        <v>463</v>
      </c>
      <c r="L32928" s="48">
        <v>6746</v>
      </c>
      <c r="M32928" s="48">
        <v>1608</v>
      </c>
      <c r="N32928" s="48">
        <v>90</v>
      </c>
      <c r="O32928" s="48">
        <v>5794</v>
      </c>
      <c r="P32928" s="48">
        <v>159</v>
      </c>
      <c r="Q32928" s="48">
        <v>1982</v>
      </c>
      <c r="R32928" s="48">
        <v>571</v>
      </c>
      <c r="T32928" s="48">
        <v>-8096</v>
      </c>
      <c r="AB32928" s="48">
        <v>-1932</v>
      </c>
      <c r="AE32928" s="48">
        <v>-5957</v>
      </c>
      <c r="AI32928" s="48">
        <v>-207</v>
      </c>
      <c r="AJ32928" s="49">
        <v>-1890</v>
      </c>
      <c r="AK32928" s="49">
        <v>-1203</v>
      </c>
      <c r="AL32928" s="49">
        <v>-211</v>
      </c>
    </row>
    <row r="32929" spans="1:38">
      <c r="A32929" s="37" t="s">
        <v>47</v>
      </c>
      <c r="B32929" s="38">
        <v>43558.291666666664</v>
      </c>
      <c r="C32929" s="39">
        <v>43557</v>
      </c>
      <c r="D32929" s="38">
        <v>43558</v>
      </c>
      <c r="E32929" s="40" t="s">
        <v>239</v>
      </c>
      <c r="F32929" s="48">
        <v>27001</v>
      </c>
      <c r="G32929" s="48">
        <v>26613</v>
      </c>
      <c r="H32929" s="48">
        <v>17301</v>
      </c>
      <c r="I32929" s="48">
        <v>-8598</v>
      </c>
      <c r="J32929" s="48">
        <v>17558</v>
      </c>
      <c r="K32929" s="48">
        <v>327</v>
      </c>
      <c r="L32929" s="48">
        <v>6618</v>
      </c>
      <c r="M32929" s="48">
        <v>1609</v>
      </c>
      <c r="N32929" s="48">
        <v>85</v>
      </c>
      <c r="O32929" s="48">
        <v>5197</v>
      </c>
      <c r="P32929" s="48">
        <v>160</v>
      </c>
      <c r="Q32929" s="48">
        <v>2996</v>
      </c>
      <c r="R32929" s="48">
        <v>566</v>
      </c>
      <c r="T32929" s="48">
        <v>-7374</v>
      </c>
      <c r="AB32929" s="48">
        <v>-1511</v>
      </c>
      <c r="AE32929" s="48">
        <v>-5819</v>
      </c>
      <c r="AI32929" s="48">
        <v>-44</v>
      </c>
      <c r="AJ32929" s="49">
        <v>-714</v>
      </c>
      <c r="AK32929" s="49">
        <v>-1224</v>
      </c>
      <c r="AL32929" s="49">
        <v>-257</v>
      </c>
    </row>
    <row r="32930" spans="1:38">
      <c r="A32930" s="37" t="s">
        <v>47</v>
      </c>
      <c r="B32930" s="38">
        <v>43558.333333333336</v>
      </c>
      <c r="C32930" s="39">
        <v>43558</v>
      </c>
      <c r="D32930" s="38">
        <v>43558.041666666664</v>
      </c>
      <c r="E32930" s="40" t="s">
        <v>239</v>
      </c>
      <c r="F32930" s="48">
        <v>24295</v>
      </c>
      <c r="G32930" s="48">
        <v>25008</v>
      </c>
      <c r="H32930" s="48">
        <v>16501</v>
      </c>
      <c r="I32930" s="48">
        <v>-6608</v>
      </c>
      <c r="J32930" s="48">
        <v>16713</v>
      </c>
      <c r="K32930" s="48">
        <v>328</v>
      </c>
      <c r="L32930" s="48">
        <v>5210</v>
      </c>
      <c r="M32930" s="48">
        <v>1610</v>
      </c>
      <c r="N32930" s="48">
        <v>40</v>
      </c>
      <c r="O32930" s="48">
        <v>5484</v>
      </c>
      <c r="P32930" s="48">
        <v>160</v>
      </c>
      <c r="Q32930" s="48">
        <v>3318</v>
      </c>
      <c r="R32930" s="48">
        <v>563</v>
      </c>
      <c r="T32930" s="48">
        <v>-5473</v>
      </c>
      <c r="AB32930" s="48">
        <v>-599</v>
      </c>
      <c r="AE32930" s="48">
        <v>-4874</v>
      </c>
      <c r="AI32930" s="48">
        <v>0</v>
      </c>
      <c r="AJ32930" s="49">
        <v>-1899</v>
      </c>
      <c r="AK32930" s="49">
        <v>-1135</v>
      </c>
      <c r="AL32930" s="49">
        <v>-212</v>
      </c>
    </row>
    <row r="32931" spans="1:38">
      <c r="A32931" s="37" t="s">
        <v>47</v>
      </c>
      <c r="B32931" s="38">
        <v>43558.375</v>
      </c>
      <c r="C32931" s="39">
        <v>43558</v>
      </c>
      <c r="D32931" s="38">
        <v>43558.083333333336</v>
      </c>
      <c r="E32931" s="40" t="s">
        <v>239</v>
      </c>
      <c r="F32931" s="48">
        <v>23384</v>
      </c>
      <c r="G32931" s="48">
        <v>23798</v>
      </c>
      <c r="H32931" s="48">
        <v>16026</v>
      </c>
      <c r="I32931" s="48">
        <v>-6589</v>
      </c>
      <c r="J32931" s="48">
        <v>16236</v>
      </c>
      <c r="K32931" s="48">
        <v>325</v>
      </c>
      <c r="L32931" s="48">
        <v>5158</v>
      </c>
      <c r="M32931" s="48">
        <v>1609</v>
      </c>
      <c r="N32931" s="48">
        <v>69</v>
      </c>
      <c r="O32931" s="48">
        <v>5445</v>
      </c>
      <c r="P32931" s="48">
        <v>159</v>
      </c>
      <c r="Q32931" s="48">
        <v>2950</v>
      </c>
      <c r="R32931" s="48">
        <v>521</v>
      </c>
      <c r="T32931" s="48">
        <v>-5483</v>
      </c>
      <c r="AB32931" s="48">
        <v>-682</v>
      </c>
      <c r="AE32931" s="48">
        <v>-4831</v>
      </c>
      <c r="AI32931" s="48">
        <v>30</v>
      </c>
      <c r="AJ32931" s="49">
        <v>-1183</v>
      </c>
      <c r="AK32931" s="49">
        <v>-1106</v>
      </c>
      <c r="AL32931" s="49">
        <v>-210</v>
      </c>
    </row>
    <row r="32932" spans="1:38">
      <c r="A32932" s="37" t="s">
        <v>47</v>
      </c>
      <c r="B32932" s="38">
        <v>43558.416666666664</v>
      </c>
      <c r="C32932" s="39">
        <v>43558</v>
      </c>
      <c r="D32932" s="38">
        <v>43558.125</v>
      </c>
      <c r="E32932" s="40" t="s">
        <v>239</v>
      </c>
      <c r="F32932" s="48">
        <v>22739</v>
      </c>
      <c r="G32932" s="48">
        <v>23292</v>
      </c>
      <c r="H32932" s="48">
        <v>16081</v>
      </c>
      <c r="I32932" s="48">
        <v>-6149</v>
      </c>
      <c r="J32932" s="48">
        <v>16304</v>
      </c>
      <c r="K32932" s="48">
        <v>325</v>
      </c>
      <c r="L32932" s="48">
        <v>5446</v>
      </c>
      <c r="M32932" s="48">
        <v>1609</v>
      </c>
      <c r="N32932" s="48">
        <v>90</v>
      </c>
      <c r="O32932" s="48">
        <v>5314</v>
      </c>
      <c r="P32932" s="48">
        <v>159</v>
      </c>
      <c r="Q32932" s="48">
        <v>2838</v>
      </c>
      <c r="R32932" s="48">
        <v>523</v>
      </c>
      <c r="T32932" s="48">
        <v>-5016</v>
      </c>
      <c r="AB32932" s="48">
        <v>-385</v>
      </c>
      <c r="AE32932" s="48">
        <v>-4652</v>
      </c>
      <c r="AI32932" s="48">
        <v>21</v>
      </c>
      <c r="AJ32932" s="49">
        <v>-1062</v>
      </c>
      <c r="AK32932" s="49">
        <v>-1133</v>
      </c>
      <c r="AL32932" s="49">
        <v>-223</v>
      </c>
    </row>
    <row r="32933" spans="1:38">
      <c r="A32933" s="37" t="s">
        <v>47</v>
      </c>
      <c r="B32933" s="38">
        <v>43558.458333333336</v>
      </c>
      <c r="C32933" s="39">
        <v>43558</v>
      </c>
      <c r="D32933" s="38">
        <v>43558.166666666664</v>
      </c>
      <c r="E32933" s="40" t="s">
        <v>239</v>
      </c>
      <c r="F32933" s="48">
        <v>22564</v>
      </c>
      <c r="G32933" s="48">
        <v>23099</v>
      </c>
      <c r="H32933" s="48">
        <v>16098</v>
      </c>
      <c r="I32933" s="48">
        <v>-5816</v>
      </c>
      <c r="J32933" s="48">
        <v>16313</v>
      </c>
      <c r="K32933" s="48">
        <v>323</v>
      </c>
      <c r="L32933" s="48">
        <v>5663</v>
      </c>
      <c r="M32933" s="48">
        <v>1609</v>
      </c>
      <c r="N32933" s="48">
        <v>90</v>
      </c>
      <c r="O32933" s="48">
        <v>5354</v>
      </c>
      <c r="P32933" s="48">
        <v>159</v>
      </c>
      <c r="Q32933" s="48">
        <v>2557</v>
      </c>
      <c r="R32933" s="48">
        <v>558</v>
      </c>
      <c r="T32933" s="48">
        <v>-4730</v>
      </c>
      <c r="AB32933" s="48">
        <v>-225</v>
      </c>
      <c r="AE32933" s="48">
        <v>-4516</v>
      </c>
      <c r="AI32933" s="48">
        <v>11</v>
      </c>
      <c r="AJ32933" s="49">
        <v>-1185</v>
      </c>
      <c r="AK32933" s="49">
        <v>-1086</v>
      </c>
      <c r="AL32933" s="49">
        <v>-215</v>
      </c>
    </row>
    <row r="32934" spans="1:38">
      <c r="A32934" s="37" t="s">
        <v>47</v>
      </c>
      <c r="B32934" s="38">
        <v>43558.5</v>
      </c>
      <c r="C32934" s="39">
        <v>43558</v>
      </c>
      <c r="D32934" s="38">
        <v>43558.208333333336</v>
      </c>
      <c r="E32934" s="40" t="s">
        <v>239</v>
      </c>
      <c r="F32934" s="48">
        <v>23143</v>
      </c>
      <c r="G32934" s="48">
        <v>23635</v>
      </c>
      <c r="H32934" s="48">
        <v>16697</v>
      </c>
      <c r="I32934" s="48">
        <v>-6083</v>
      </c>
      <c r="J32934" s="48">
        <v>16912</v>
      </c>
      <c r="K32934" s="48">
        <v>322</v>
      </c>
      <c r="L32934" s="48">
        <v>6369</v>
      </c>
      <c r="M32934" s="48">
        <v>1611</v>
      </c>
      <c r="N32934" s="48">
        <v>90</v>
      </c>
      <c r="O32934" s="48">
        <v>5523</v>
      </c>
      <c r="P32934" s="48">
        <v>160</v>
      </c>
      <c r="Q32934" s="48">
        <v>2311</v>
      </c>
      <c r="R32934" s="48">
        <v>526</v>
      </c>
      <c r="T32934" s="48">
        <v>-4992</v>
      </c>
      <c r="AB32934" s="48">
        <v>-513</v>
      </c>
      <c r="AE32934" s="48">
        <v>-4471</v>
      </c>
      <c r="AI32934" s="48">
        <v>-8</v>
      </c>
      <c r="AJ32934" s="49">
        <v>-855</v>
      </c>
      <c r="AK32934" s="49">
        <v>-1091</v>
      </c>
      <c r="AL32934" s="49">
        <v>-215</v>
      </c>
    </row>
    <row r="32935" spans="1:38">
      <c r="A32935" s="37" t="s">
        <v>47</v>
      </c>
      <c r="B32935" s="38">
        <v>43558.541666666664</v>
      </c>
      <c r="C32935" s="39">
        <v>43558</v>
      </c>
      <c r="D32935" s="38">
        <v>43558.25</v>
      </c>
      <c r="E32935" s="40" t="s">
        <v>239</v>
      </c>
      <c r="F32935" s="48">
        <v>24699</v>
      </c>
      <c r="G32935" s="48">
        <v>25119</v>
      </c>
      <c r="H32935" s="48">
        <v>17768</v>
      </c>
      <c r="I32935" s="48">
        <v>-7001</v>
      </c>
      <c r="J32935" s="48">
        <v>17983</v>
      </c>
      <c r="K32935" s="48">
        <v>326</v>
      </c>
      <c r="L32935" s="48">
        <v>6912</v>
      </c>
      <c r="M32935" s="48">
        <v>1611</v>
      </c>
      <c r="N32935" s="48">
        <v>90</v>
      </c>
      <c r="O32935" s="48">
        <v>5940</v>
      </c>
      <c r="P32935" s="48">
        <v>159</v>
      </c>
      <c r="Q32935" s="48">
        <v>2420</v>
      </c>
      <c r="R32935" s="48">
        <v>525</v>
      </c>
      <c r="T32935" s="48">
        <v>-5807</v>
      </c>
      <c r="AB32935" s="48">
        <v>-1185</v>
      </c>
      <c r="AE32935" s="48">
        <v>-4590</v>
      </c>
      <c r="AI32935" s="48">
        <v>-32</v>
      </c>
      <c r="AJ32935" s="49">
        <v>-350</v>
      </c>
      <c r="AK32935" s="49">
        <v>-1194</v>
      </c>
      <c r="AL32935" s="49">
        <v>-215</v>
      </c>
    </row>
    <row r="32936" spans="1:38">
      <c r="A32936" s="37" t="s">
        <v>47</v>
      </c>
      <c r="B32936" s="38">
        <v>43558.583333333336</v>
      </c>
      <c r="C32936" s="39">
        <v>43558</v>
      </c>
      <c r="D32936" s="38">
        <v>43558.291666666664</v>
      </c>
      <c r="E32936" s="40" t="s">
        <v>239</v>
      </c>
      <c r="F32936" s="48">
        <v>27294</v>
      </c>
      <c r="G32936" s="48">
        <v>27523</v>
      </c>
      <c r="H32936" s="48">
        <v>19600</v>
      </c>
      <c r="I32936" s="48">
        <v>-7901</v>
      </c>
      <c r="J32936" s="48">
        <v>19780</v>
      </c>
      <c r="K32936" s="48">
        <v>424</v>
      </c>
      <c r="L32936" s="48">
        <v>7911</v>
      </c>
      <c r="M32936" s="48">
        <v>1610</v>
      </c>
      <c r="N32936" s="48">
        <v>90</v>
      </c>
      <c r="O32936" s="48">
        <v>6009</v>
      </c>
      <c r="P32936" s="48">
        <v>850</v>
      </c>
      <c r="Q32936" s="48">
        <v>2344</v>
      </c>
      <c r="R32936" s="48">
        <v>542</v>
      </c>
      <c r="T32936" s="48">
        <v>-6819</v>
      </c>
      <c r="AB32936" s="48">
        <v>-1714</v>
      </c>
      <c r="AE32936" s="48">
        <v>-4962</v>
      </c>
      <c r="AI32936" s="48">
        <v>-143</v>
      </c>
      <c r="AJ32936" s="49">
        <v>-22</v>
      </c>
      <c r="AK32936" s="49">
        <v>-1082</v>
      </c>
      <c r="AL32936" s="49">
        <v>-180</v>
      </c>
    </row>
    <row r="32937" spans="1:38">
      <c r="A32937" s="37" t="s">
        <v>47</v>
      </c>
      <c r="B32937" s="38">
        <v>43558.625</v>
      </c>
      <c r="C32937" s="39">
        <v>43558</v>
      </c>
      <c r="D32937" s="38">
        <v>43558.333333333336</v>
      </c>
      <c r="E32937" s="40" t="s">
        <v>239</v>
      </c>
      <c r="F32937" s="48">
        <v>28628</v>
      </c>
      <c r="G32937" s="48">
        <v>28608</v>
      </c>
      <c r="H32937" s="48">
        <v>21500</v>
      </c>
      <c r="I32937" s="48">
        <v>-7571</v>
      </c>
      <c r="J32937" s="48">
        <v>21679</v>
      </c>
      <c r="K32937" s="48">
        <v>378</v>
      </c>
      <c r="L32937" s="48">
        <v>6774</v>
      </c>
      <c r="M32937" s="48">
        <v>1610</v>
      </c>
      <c r="N32937" s="48">
        <v>90</v>
      </c>
      <c r="O32937" s="48">
        <v>5977</v>
      </c>
      <c r="P32937" s="48">
        <v>4238</v>
      </c>
      <c r="Q32937" s="48">
        <v>2032</v>
      </c>
      <c r="R32937" s="48">
        <v>580</v>
      </c>
      <c r="T32937" s="48">
        <v>-6507</v>
      </c>
      <c r="AB32937" s="48">
        <v>-1700</v>
      </c>
      <c r="AE32937" s="48">
        <v>-4719</v>
      </c>
      <c r="AI32937" s="48">
        <v>-88</v>
      </c>
      <c r="AJ32937" s="49">
        <v>463</v>
      </c>
      <c r="AK32937" s="49">
        <v>-1064</v>
      </c>
      <c r="AL32937" s="49">
        <v>-179</v>
      </c>
    </row>
    <row r="32938" spans="1:38">
      <c r="A32938" s="37" t="s">
        <v>47</v>
      </c>
      <c r="B32938" s="38">
        <v>43558.666666666664</v>
      </c>
      <c r="C32938" s="39">
        <v>43558</v>
      </c>
      <c r="D32938" s="38">
        <v>43558.375</v>
      </c>
      <c r="E32938" s="40" t="s">
        <v>239</v>
      </c>
      <c r="F32938" s="48">
        <v>28521</v>
      </c>
      <c r="G32938" s="48">
        <v>29157</v>
      </c>
      <c r="H32938" s="48">
        <v>23273</v>
      </c>
      <c r="I32938" s="48">
        <v>-6402</v>
      </c>
      <c r="J32938" s="48">
        <v>23531</v>
      </c>
      <c r="K32938" s="48">
        <v>328</v>
      </c>
      <c r="L32938" s="48">
        <v>6372</v>
      </c>
      <c r="M32938" s="48">
        <v>1609</v>
      </c>
      <c r="N32938" s="48">
        <v>90</v>
      </c>
      <c r="O32938" s="48">
        <v>5420</v>
      </c>
      <c r="P32938" s="48">
        <v>7500</v>
      </c>
      <c r="Q32938" s="48">
        <v>1628</v>
      </c>
      <c r="R32938" s="48">
        <v>584</v>
      </c>
      <c r="T32938" s="48">
        <v>-5468</v>
      </c>
      <c r="AB32938" s="48">
        <v>-1111</v>
      </c>
      <c r="AE32938" s="48">
        <v>-4393</v>
      </c>
      <c r="AI32938" s="48">
        <v>36</v>
      </c>
      <c r="AJ32938" s="49">
        <v>518</v>
      </c>
      <c r="AK32938" s="49">
        <v>-934</v>
      </c>
      <c r="AL32938" s="49">
        <v>-258</v>
      </c>
    </row>
    <row r="32939" spans="1:38">
      <c r="A32939" s="37" t="s">
        <v>47</v>
      </c>
      <c r="B32939" s="38">
        <v>43558.708333333336</v>
      </c>
      <c r="C32939" s="39">
        <v>43558</v>
      </c>
      <c r="D32939" s="38">
        <v>43558.416666666664</v>
      </c>
      <c r="E32939" s="40" t="s">
        <v>239</v>
      </c>
      <c r="F32939" s="48">
        <v>27845</v>
      </c>
      <c r="G32939" s="48">
        <v>29284</v>
      </c>
      <c r="H32939" s="48">
        <v>24031</v>
      </c>
      <c r="I32939" s="48">
        <v>-4704</v>
      </c>
      <c r="J32939" s="48">
        <v>24209</v>
      </c>
      <c r="K32939" s="48">
        <v>327</v>
      </c>
      <c r="L32939" s="48">
        <v>6033</v>
      </c>
      <c r="M32939" s="48">
        <v>1608</v>
      </c>
      <c r="N32939" s="48">
        <v>90</v>
      </c>
      <c r="O32939" s="48">
        <v>5118</v>
      </c>
      <c r="P32939" s="48">
        <v>9012</v>
      </c>
      <c r="Q32939" s="48">
        <v>1430</v>
      </c>
      <c r="R32939" s="48">
        <v>591</v>
      </c>
      <c r="T32939" s="48">
        <v>-4067</v>
      </c>
      <c r="AB32939" s="48">
        <v>-159</v>
      </c>
      <c r="AE32939" s="48">
        <v>-3949</v>
      </c>
      <c r="AI32939" s="48">
        <v>41</v>
      </c>
      <c r="AJ32939" s="49">
        <v>-549</v>
      </c>
      <c r="AK32939" s="49">
        <v>-637</v>
      </c>
      <c r="AL32939" s="49">
        <v>-178</v>
      </c>
    </row>
    <row r="32940" spans="1:38">
      <c r="A32940" s="37" t="s">
        <v>47</v>
      </c>
      <c r="B32940" s="38">
        <v>43558.75</v>
      </c>
      <c r="C32940" s="39">
        <v>43558</v>
      </c>
      <c r="D32940" s="38">
        <v>43558.458333333336</v>
      </c>
      <c r="E32940" s="40" t="s">
        <v>239</v>
      </c>
      <c r="F32940" s="48">
        <v>27192</v>
      </c>
      <c r="G32940" s="48">
        <v>29011</v>
      </c>
      <c r="H32940" s="48">
        <v>23906</v>
      </c>
      <c r="I32940" s="48">
        <v>-4101</v>
      </c>
      <c r="J32940" s="48">
        <v>24132</v>
      </c>
      <c r="K32940" s="48">
        <v>327</v>
      </c>
      <c r="L32940" s="48">
        <v>5036</v>
      </c>
      <c r="M32940" s="48">
        <v>1606</v>
      </c>
      <c r="N32940" s="48">
        <v>90</v>
      </c>
      <c r="O32940" s="48">
        <v>5366</v>
      </c>
      <c r="P32940" s="48">
        <v>9948</v>
      </c>
      <c r="Q32940" s="48">
        <v>1168</v>
      </c>
      <c r="R32940" s="48">
        <v>591</v>
      </c>
      <c r="T32940" s="48">
        <v>-3566</v>
      </c>
      <c r="AB32940" s="48">
        <v>184</v>
      </c>
      <c r="AE32940" s="48">
        <v>-3784</v>
      </c>
      <c r="AI32940" s="48">
        <v>34</v>
      </c>
      <c r="AJ32940" s="49">
        <v>-1004</v>
      </c>
      <c r="AK32940" s="49">
        <v>-535</v>
      </c>
      <c r="AL32940" s="49">
        <v>-226</v>
      </c>
    </row>
    <row r="32941" spans="1:38">
      <c r="A32941" s="37" t="s">
        <v>47</v>
      </c>
      <c r="B32941" s="38">
        <v>43558.791666666664</v>
      </c>
      <c r="C32941" s="39">
        <v>43558</v>
      </c>
      <c r="D32941" s="38">
        <v>43558.5</v>
      </c>
      <c r="E32941" s="40" t="s">
        <v>239</v>
      </c>
      <c r="F32941" s="48">
        <v>26675</v>
      </c>
      <c r="G32941" s="48">
        <v>28614</v>
      </c>
      <c r="H32941" s="48">
        <v>22997</v>
      </c>
      <c r="I32941" s="48">
        <v>-4023</v>
      </c>
      <c r="J32941" s="48">
        <v>23175</v>
      </c>
      <c r="K32941" s="48">
        <v>326</v>
      </c>
      <c r="L32941" s="48">
        <v>4503</v>
      </c>
      <c r="M32941" s="48">
        <v>1610</v>
      </c>
      <c r="N32941" s="48">
        <v>91</v>
      </c>
      <c r="O32941" s="48">
        <v>5211</v>
      </c>
      <c r="P32941" s="48">
        <v>9741</v>
      </c>
      <c r="Q32941" s="48">
        <v>1120</v>
      </c>
      <c r="R32941" s="48">
        <v>573</v>
      </c>
      <c r="T32941" s="48">
        <v>-3533</v>
      </c>
      <c r="AB32941" s="48">
        <v>258</v>
      </c>
      <c r="AE32941" s="48">
        <v>-3825</v>
      </c>
      <c r="AI32941" s="48">
        <v>34</v>
      </c>
      <c r="AJ32941" s="49">
        <v>-1594</v>
      </c>
      <c r="AK32941" s="49">
        <v>-490</v>
      </c>
      <c r="AL32941" s="49">
        <v>-178</v>
      </c>
    </row>
    <row r="32942" spans="1:38">
      <c r="A32942" s="37" t="s">
        <v>47</v>
      </c>
      <c r="B32942" s="38">
        <v>43558.833333333336</v>
      </c>
      <c r="C32942" s="39">
        <v>43558</v>
      </c>
      <c r="D32942" s="38">
        <v>43558.541666666664</v>
      </c>
      <c r="E32942" s="40" t="s">
        <v>239</v>
      </c>
      <c r="F32942" s="48">
        <v>26248</v>
      </c>
      <c r="G32942" s="48">
        <v>28352</v>
      </c>
      <c r="H32942" s="48">
        <v>22747</v>
      </c>
      <c r="I32942" s="48">
        <v>-4355</v>
      </c>
      <c r="J32942" s="48">
        <v>22996</v>
      </c>
      <c r="K32942" s="48">
        <v>327</v>
      </c>
      <c r="L32942" s="48">
        <v>4730</v>
      </c>
      <c r="M32942" s="48">
        <v>1605</v>
      </c>
      <c r="N32942" s="48">
        <v>91</v>
      </c>
      <c r="O32942" s="48">
        <v>4962</v>
      </c>
      <c r="P32942" s="48">
        <v>9422</v>
      </c>
      <c r="Q32942" s="48">
        <v>1287</v>
      </c>
      <c r="R32942" s="48">
        <v>572</v>
      </c>
      <c r="T32942" s="48">
        <v>-3773</v>
      </c>
      <c r="AB32942" s="48">
        <v>105</v>
      </c>
      <c r="AE32942" s="48">
        <v>-3924</v>
      </c>
      <c r="AI32942" s="48">
        <v>46</v>
      </c>
      <c r="AJ32942" s="49">
        <v>-1250</v>
      </c>
      <c r="AK32942" s="49">
        <v>-582</v>
      </c>
      <c r="AL32942" s="49">
        <v>-249</v>
      </c>
    </row>
    <row r="32943" spans="1:38">
      <c r="A32943" s="37" t="s">
        <v>47</v>
      </c>
      <c r="B32943" s="38">
        <v>43558.875</v>
      </c>
      <c r="C32943" s="39">
        <v>43558</v>
      </c>
      <c r="D32943" s="38">
        <v>43558.583333333336</v>
      </c>
      <c r="E32943" s="40" t="s">
        <v>239</v>
      </c>
      <c r="F32943" s="48">
        <v>26157</v>
      </c>
      <c r="G32943" s="48">
        <v>28268</v>
      </c>
      <c r="H32943" s="48">
        <v>23685</v>
      </c>
      <c r="I32943" s="48">
        <v>-4508</v>
      </c>
      <c r="J32943" s="48">
        <v>23901</v>
      </c>
      <c r="K32943" s="48">
        <v>327</v>
      </c>
      <c r="L32943" s="48">
        <v>4751</v>
      </c>
      <c r="M32943" s="48">
        <v>1607</v>
      </c>
      <c r="N32943" s="48">
        <v>91</v>
      </c>
      <c r="O32943" s="48">
        <v>4848</v>
      </c>
      <c r="P32943" s="48">
        <v>10177</v>
      </c>
      <c r="Q32943" s="48">
        <v>1533</v>
      </c>
      <c r="R32943" s="48">
        <v>567</v>
      </c>
      <c r="T32943" s="48">
        <v>-3945</v>
      </c>
      <c r="AB32943" s="48">
        <v>-20</v>
      </c>
      <c r="AE32943" s="48">
        <v>-3978</v>
      </c>
      <c r="AI32943" s="48">
        <v>53</v>
      </c>
      <c r="AJ32943" s="49">
        <v>-75</v>
      </c>
      <c r="AK32943" s="49">
        <v>-563</v>
      </c>
      <c r="AL32943" s="49">
        <v>-216</v>
      </c>
    </row>
    <row r="32944" spans="1:38">
      <c r="A32944" s="37" t="s">
        <v>47</v>
      </c>
      <c r="B32944" s="38">
        <v>43558.916666666664</v>
      </c>
      <c r="C32944" s="39">
        <v>43558</v>
      </c>
      <c r="D32944" s="38">
        <v>43558.625</v>
      </c>
      <c r="E32944" s="40" t="s">
        <v>239</v>
      </c>
      <c r="F32944" s="48">
        <v>26267</v>
      </c>
      <c r="G32944" s="48">
        <v>27955</v>
      </c>
      <c r="H32944" s="48">
        <v>22734</v>
      </c>
      <c r="I32944" s="48">
        <v>-3711</v>
      </c>
      <c r="J32944" s="48">
        <v>22939</v>
      </c>
      <c r="K32944" s="48">
        <v>327</v>
      </c>
      <c r="L32944" s="48">
        <v>5018</v>
      </c>
      <c r="M32944" s="48">
        <v>1607</v>
      </c>
      <c r="N32944" s="48">
        <v>91</v>
      </c>
      <c r="O32944" s="48">
        <v>4929</v>
      </c>
      <c r="P32944" s="48">
        <v>8706</v>
      </c>
      <c r="Q32944" s="48">
        <v>1689</v>
      </c>
      <c r="R32944" s="48">
        <v>572</v>
      </c>
      <c r="T32944" s="48">
        <v>-3220</v>
      </c>
      <c r="AB32944" s="48">
        <v>331</v>
      </c>
      <c r="AE32944" s="48">
        <v>-3581</v>
      </c>
      <c r="AI32944" s="48">
        <v>30</v>
      </c>
      <c r="AJ32944" s="49">
        <v>-1510</v>
      </c>
      <c r="AK32944" s="49">
        <v>-491</v>
      </c>
      <c r="AL32944" s="49">
        <v>-205</v>
      </c>
    </row>
    <row r="32945" spans="1:38">
      <c r="A32945" s="37" t="s">
        <v>47</v>
      </c>
      <c r="B32945" s="38">
        <v>43558.958333333336</v>
      </c>
      <c r="C32945" s="39">
        <v>43558</v>
      </c>
      <c r="D32945" s="38">
        <v>43558.666666666664</v>
      </c>
      <c r="E32945" s="40" t="s">
        <v>239</v>
      </c>
      <c r="F32945" s="48">
        <v>26548</v>
      </c>
      <c r="G32945" s="48">
        <v>28058</v>
      </c>
      <c r="H32945" s="48">
        <v>23261</v>
      </c>
      <c r="I32945" s="48">
        <v>-4421</v>
      </c>
      <c r="J32945" s="48">
        <v>23461</v>
      </c>
      <c r="K32945" s="48">
        <v>324</v>
      </c>
      <c r="L32945" s="48">
        <v>5803</v>
      </c>
      <c r="M32945" s="48">
        <v>1606</v>
      </c>
      <c r="N32945" s="48">
        <v>91</v>
      </c>
      <c r="O32945" s="48">
        <v>4954</v>
      </c>
      <c r="P32945" s="48">
        <v>8540</v>
      </c>
      <c r="Q32945" s="48">
        <v>1587</v>
      </c>
      <c r="R32945" s="48">
        <v>556</v>
      </c>
      <c r="T32945" s="48">
        <v>-3676</v>
      </c>
      <c r="AB32945" s="48">
        <v>52</v>
      </c>
      <c r="AE32945" s="48">
        <v>-3749</v>
      </c>
      <c r="AI32945" s="48">
        <v>21</v>
      </c>
      <c r="AJ32945" s="49">
        <v>-376</v>
      </c>
      <c r="AK32945" s="49">
        <v>-745</v>
      </c>
      <c r="AL32945" s="49">
        <v>-200</v>
      </c>
    </row>
    <row r="32946" spans="1:38">
      <c r="A32946" s="37" t="s">
        <v>47</v>
      </c>
      <c r="B32946" s="38">
        <v>43559</v>
      </c>
      <c r="C32946" s="39">
        <v>43558</v>
      </c>
      <c r="D32946" s="38">
        <v>43558.708333333336</v>
      </c>
      <c r="E32946" s="40" t="s">
        <v>239</v>
      </c>
      <c r="F32946" s="48">
        <v>27212</v>
      </c>
      <c r="G32946" s="48">
        <v>28240</v>
      </c>
      <c r="H32946" s="48">
        <v>22758</v>
      </c>
      <c r="I32946" s="48">
        <v>-4361</v>
      </c>
      <c r="J32946" s="48">
        <v>22936</v>
      </c>
      <c r="K32946" s="48">
        <v>326</v>
      </c>
      <c r="L32946" s="48">
        <v>6216</v>
      </c>
      <c r="M32946" s="48">
        <v>1607</v>
      </c>
      <c r="N32946" s="48">
        <v>91</v>
      </c>
      <c r="O32946" s="48">
        <v>5516</v>
      </c>
      <c r="P32946" s="48">
        <v>6780</v>
      </c>
      <c r="Q32946" s="48">
        <v>1823</v>
      </c>
      <c r="R32946" s="48">
        <v>577</v>
      </c>
      <c r="T32946" s="48">
        <v>-3618</v>
      </c>
      <c r="AB32946" s="48">
        <v>152</v>
      </c>
      <c r="AE32946" s="48">
        <v>-3807</v>
      </c>
      <c r="AI32946" s="48">
        <v>37</v>
      </c>
      <c r="AJ32946" s="49">
        <v>-1121</v>
      </c>
      <c r="AK32946" s="49">
        <v>-743</v>
      </c>
      <c r="AL32946" s="49">
        <v>-178</v>
      </c>
    </row>
    <row r="32947" spans="1:38">
      <c r="A32947" s="37" t="s">
        <v>47</v>
      </c>
      <c r="B32947" s="38">
        <v>43559.041666666664</v>
      </c>
      <c r="C32947" s="39">
        <v>43558</v>
      </c>
      <c r="D32947" s="38">
        <v>43558.75</v>
      </c>
      <c r="E32947" s="40" t="s">
        <v>239</v>
      </c>
      <c r="F32947" s="48">
        <v>27973</v>
      </c>
      <c r="G32947" s="48">
        <v>29025</v>
      </c>
      <c r="H32947" s="48">
        <v>20497</v>
      </c>
      <c r="I32947" s="48">
        <v>-6310</v>
      </c>
      <c r="J32947" s="48">
        <v>20738</v>
      </c>
      <c r="K32947" s="48">
        <v>326</v>
      </c>
      <c r="L32947" s="48">
        <v>7539</v>
      </c>
      <c r="M32947" s="48">
        <v>1609</v>
      </c>
      <c r="N32947" s="48">
        <v>91</v>
      </c>
      <c r="O32947" s="48">
        <v>5715</v>
      </c>
      <c r="P32947" s="48">
        <v>2880</v>
      </c>
      <c r="Q32947" s="48">
        <v>1988</v>
      </c>
      <c r="R32947" s="48">
        <v>590</v>
      </c>
      <c r="T32947" s="48">
        <v>-5202</v>
      </c>
      <c r="AB32947" s="48">
        <v>-823</v>
      </c>
      <c r="AE32947" s="48">
        <v>-4408</v>
      </c>
      <c r="AI32947" s="48">
        <v>29</v>
      </c>
      <c r="AJ32947" s="49">
        <v>-2218</v>
      </c>
      <c r="AK32947" s="49">
        <v>-1108</v>
      </c>
      <c r="AL32947" s="49">
        <v>-241</v>
      </c>
    </row>
    <row r="32948" spans="1:38">
      <c r="A32948" s="37" t="s">
        <v>47</v>
      </c>
      <c r="B32948" s="38">
        <v>43559.083333333336</v>
      </c>
      <c r="C32948" s="39">
        <v>43558</v>
      </c>
      <c r="D32948" s="38">
        <v>43558.791666666664</v>
      </c>
      <c r="E32948" s="40" t="s">
        <v>239</v>
      </c>
      <c r="F32948" s="48">
        <v>29100</v>
      </c>
      <c r="G32948" s="48">
        <v>29873</v>
      </c>
      <c r="H32948" s="48">
        <v>20304</v>
      </c>
      <c r="I32948" s="48">
        <v>-8413</v>
      </c>
      <c r="J32948" s="48">
        <v>20545</v>
      </c>
      <c r="K32948" s="48">
        <v>458</v>
      </c>
      <c r="L32948" s="48">
        <v>9089</v>
      </c>
      <c r="M32948" s="48">
        <v>1609</v>
      </c>
      <c r="N32948" s="48">
        <v>91</v>
      </c>
      <c r="O32948" s="48">
        <v>6290</v>
      </c>
      <c r="P32948" s="48">
        <v>310</v>
      </c>
      <c r="Q32948" s="48">
        <v>2077</v>
      </c>
      <c r="R32948" s="48">
        <v>621</v>
      </c>
      <c r="T32948" s="48">
        <v>-7089</v>
      </c>
      <c r="AB32948" s="48">
        <v>-1944</v>
      </c>
      <c r="AE32948" s="48">
        <v>-5123</v>
      </c>
      <c r="AI32948" s="48">
        <v>-22</v>
      </c>
      <c r="AJ32948" s="49">
        <v>-1156</v>
      </c>
      <c r="AK32948" s="49">
        <v>-1324</v>
      </c>
      <c r="AL32948" s="49">
        <v>-241</v>
      </c>
    </row>
    <row r="32949" spans="1:38">
      <c r="A32949" s="37" t="s">
        <v>47</v>
      </c>
      <c r="B32949" s="38">
        <v>43559.125</v>
      </c>
      <c r="C32949" s="39">
        <v>43558</v>
      </c>
      <c r="D32949" s="38">
        <v>43558.833333333336</v>
      </c>
      <c r="E32949" s="40" t="s">
        <v>239</v>
      </c>
      <c r="F32949" s="48">
        <v>30963</v>
      </c>
      <c r="G32949" s="48">
        <v>31536</v>
      </c>
      <c r="H32949" s="48">
        <v>21396</v>
      </c>
      <c r="I32949" s="48">
        <v>-9190</v>
      </c>
      <c r="J32949" s="48">
        <v>21681</v>
      </c>
      <c r="K32949" s="48">
        <v>576</v>
      </c>
      <c r="L32949" s="48">
        <v>9871</v>
      </c>
      <c r="M32949" s="48">
        <v>1610</v>
      </c>
      <c r="N32949" s="48">
        <v>89</v>
      </c>
      <c r="O32949" s="48">
        <v>6653</v>
      </c>
      <c r="P32949" s="48">
        <v>222</v>
      </c>
      <c r="Q32949" s="48">
        <v>2051</v>
      </c>
      <c r="R32949" s="48">
        <v>609</v>
      </c>
      <c r="T32949" s="48">
        <v>-7812</v>
      </c>
      <c r="AB32949" s="48">
        <v>-2238</v>
      </c>
      <c r="AE32949" s="48">
        <v>-5491</v>
      </c>
      <c r="AI32949" s="48">
        <v>-83</v>
      </c>
      <c r="AJ32949" s="49">
        <v>-950</v>
      </c>
      <c r="AK32949" s="49">
        <v>-1378</v>
      </c>
      <c r="AL32949" s="49">
        <v>-285</v>
      </c>
    </row>
    <row r="32950" spans="1:38">
      <c r="A32950" s="37" t="s">
        <v>47</v>
      </c>
      <c r="B32950" s="38">
        <v>43559.166666666664</v>
      </c>
      <c r="C32950" s="39">
        <v>43558</v>
      </c>
      <c r="D32950" s="38">
        <v>43558.875</v>
      </c>
      <c r="E32950" s="40" t="s">
        <v>239</v>
      </c>
      <c r="F32950" s="48">
        <v>31196</v>
      </c>
      <c r="G32950" s="48">
        <v>31787</v>
      </c>
      <c r="H32950" s="48">
        <v>20311</v>
      </c>
      <c r="I32950" s="48">
        <v>-9548</v>
      </c>
      <c r="J32950" s="48">
        <v>20520</v>
      </c>
      <c r="K32950" s="48">
        <v>629</v>
      </c>
      <c r="L32950" s="48">
        <v>8976</v>
      </c>
      <c r="M32950" s="48">
        <v>1608</v>
      </c>
      <c r="N32950" s="48">
        <v>90</v>
      </c>
      <c r="O32950" s="48">
        <v>6383</v>
      </c>
      <c r="P32950" s="48">
        <v>174</v>
      </c>
      <c r="Q32950" s="48">
        <v>2043</v>
      </c>
      <c r="R32950" s="48">
        <v>617</v>
      </c>
      <c r="T32950" s="48">
        <v>-8094</v>
      </c>
      <c r="AB32950" s="48">
        <v>-2360</v>
      </c>
      <c r="AE32950" s="48">
        <v>-5684</v>
      </c>
      <c r="AI32950" s="48">
        <v>-50</v>
      </c>
      <c r="AJ32950" s="49">
        <v>-1928</v>
      </c>
      <c r="AK32950" s="49">
        <v>-1454</v>
      </c>
      <c r="AL32950" s="49">
        <v>-209</v>
      </c>
    </row>
    <row r="32951" spans="1:38">
      <c r="A32951" s="37" t="s">
        <v>47</v>
      </c>
      <c r="B32951" s="38">
        <v>43559.208333333336</v>
      </c>
      <c r="C32951" s="39">
        <v>43558</v>
      </c>
      <c r="D32951" s="38">
        <v>43558.916666666664</v>
      </c>
      <c r="E32951" s="40" t="s">
        <v>239</v>
      </c>
      <c r="F32951" s="48">
        <v>29952</v>
      </c>
      <c r="G32951" s="48">
        <v>30540</v>
      </c>
      <c r="H32951" s="48">
        <v>19580</v>
      </c>
      <c r="I32951" s="48">
        <v>-9329</v>
      </c>
      <c r="J32951" s="48">
        <v>19788</v>
      </c>
      <c r="K32951" s="48">
        <v>468</v>
      </c>
      <c r="L32951" s="48">
        <v>8610</v>
      </c>
      <c r="M32951" s="48">
        <v>1606</v>
      </c>
      <c r="N32951" s="48">
        <v>90</v>
      </c>
      <c r="O32951" s="48">
        <v>6338</v>
      </c>
      <c r="P32951" s="48">
        <v>174</v>
      </c>
      <c r="Q32951" s="48">
        <v>1885</v>
      </c>
      <c r="R32951" s="48">
        <v>617</v>
      </c>
      <c r="T32951" s="48">
        <v>-7975</v>
      </c>
      <c r="AB32951" s="48">
        <v>-2009</v>
      </c>
      <c r="AE32951" s="48">
        <v>-5872</v>
      </c>
      <c r="AI32951" s="48">
        <v>-94</v>
      </c>
      <c r="AJ32951" s="49">
        <v>-1631</v>
      </c>
      <c r="AK32951" s="49">
        <v>-1354</v>
      </c>
      <c r="AL32951" s="49">
        <v>-208</v>
      </c>
    </row>
    <row r="32952" spans="1:38">
      <c r="A32952" s="37" t="s">
        <v>47</v>
      </c>
      <c r="B32952" s="38">
        <v>43559.25</v>
      </c>
      <c r="C32952" s="39">
        <v>43558</v>
      </c>
      <c r="D32952" s="38">
        <v>43558.958333333336</v>
      </c>
      <c r="E32952" s="40" t="s">
        <v>239</v>
      </c>
      <c r="F32952" s="48">
        <v>27811</v>
      </c>
      <c r="G32952" s="48">
        <v>28435</v>
      </c>
      <c r="H32952" s="48">
        <v>18064</v>
      </c>
      <c r="I32952" s="48">
        <v>-8716</v>
      </c>
      <c r="J32952" s="48">
        <v>18275</v>
      </c>
      <c r="K32952" s="48">
        <v>349</v>
      </c>
      <c r="L32952" s="48">
        <v>7966</v>
      </c>
      <c r="M32952" s="48">
        <v>1606</v>
      </c>
      <c r="N32952" s="48">
        <v>85</v>
      </c>
      <c r="O32952" s="48">
        <v>5657</v>
      </c>
      <c r="P32952" s="48">
        <v>174</v>
      </c>
      <c r="Q32952" s="48">
        <v>1848</v>
      </c>
      <c r="R32952" s="48">
        <v>590</v>
      </c>
      <c r="T32952" s="48">
        <v>-7319</v>
      </c>
      <c r="AB32952" s="48">
        <v>-1801</v>
      </c>
      <c r="AE32952" s="48">
        <v>-5551</v>
      </c>
      <c r="AI32952" s="48">
        <v>33</v>
      </c>
      <c r="AJ32952" s="49">
        <v>-1655</v>
      </c>
      <c r="AK32952" s="49">
        <v>-1397</v>
      </c>
      <c r="AL32952" s="49">
        <v>-211</v>
      </c>
    </row>
    <row r="32953" spans="1:38">
      <c r="A32953" s="37" t="s">
        <v>47</v>
      </c>
      <c r="B32953" s="38">
        <v>43559.291666666664</v>
      </c>
      <c r="C32953" s="39">
        <v>43558</v>
      </c>
      <c r="D32953" s="38">
        <v>43559</v>
      </c>
      <c r="E32953" s="40" t="s">
        <v>239</v>
      </c>
      <c r="F32953" s="48">
        <v>25704</v>
      </c>
      <c r="G32953" s="48">
        <v>26393</v>
      </c>
      <c r="H32953" s="48">
        <v>17071</v>
      </c>
      <c r="I32953" s="48">
        <v>-7828</v>
      </c>
      <c r="J32953" s="48">
        <v>17281</v>
      </c>
      <c r="K32953" s="48">
        <v>326</v>
      </c>
      <c r="L32953" s="48">
        <v>7240</v>
      </c>
      <c r="M32953" s="48">
        <v>1642</v>
      </c>
      <c r="N32953" s="48">
        <v>90</v>
      </c>
      <c r="O32953" s="48">
        <v>5610</v>
      </c>
      <c r="P32953" s="48">
        <v>174</v>
      </c>
      <c r="Q32953" s="48">
        <v>1619</v>
      </c>
      <c r="R32953" s="48">
        <v>580</v>
      </c>
      <c r="T32953" s="48">
        <v>-6470</v>
      </c>
      <c r="AB32953" s="48">
        <v>-1381</v>
      </c>
      <c r="AE32953" s="48">
        <v>-5131</v>
      </c>
      <c r="AI32953" s="48">
        <v>42</v>
      </c>
      <c r="AJ32953" s="49">
        <v>-1494</v>
      </c>
      <c r="AK32953" s="49">
        <v>-1358</v>
      </c>
      <c r="AL32953" s="49">
        <v>-210</v>
      </c>
    </row>
    <row r="32954" spans="1:38">
      <c r="A32954" s="37" t="s">
        <v>47</v>
      </c>
      <c r="B32954" s="38">
        <v>43559.333333333336</v>
      </c>
      <c r="C32954" s="39">
        <v>43559</v>
      </c>
      <c r="D32954" s="38">
        <v>43559.041666666664</v>
      </c>
      <c r="E32954" s="40" t="s">
        <v>239</v>
      </c>
      <c r="F32954" s="48">
        <v>25292</v>
      </c>
      <c r="G32954" s="48">
        <v>25065</v>
      </c>
      <c r="H32954" s="48">
        <v>16313</v>
      </c>
      <c r="I32954" s="48">
        <v>-7166</v>
      </c>
      <c r="J32954" s="48">
        <v>16525</v>
      </c>
      <c r="K32954" s="48">
        <v>328</v>
      </c>
      <c r="L32954" s="48">
        <v>6823</v>
      </c>
      <c r="M32954" s="48">
        <v>1643</v>
      </c>
      <c r="N32954" s="48">
        <v>90</v>
      </c>
      <c r="O32954" s="48">
        <v>5534</v>
      </c>
      <c r="P32954" s="48">
        <v>174</v>
      </c>
      <c r="Q32954" s="48">
        <v>1358</v>
      </c>
      <c r="R32954" s="48">
        <v>575</v>
      </c>
      <c r="T32954" s="48">
        <v>-5722</v>
      </c>
      <c r="AB32954" s="48">
        <v>-887</v>
      </c>
      <c r="AE32954" s="48">
        <v>-4928</v>
      </c>
      <c r="AI32954" s="48">
        <v>93</v>
      </c>
      <c r="AJ32954" s="49">
        <v>-1586</v>
      </c>
      <c r="AK32954" s="49">
        <v>-1444</v>
      </c>
      <c r="AL32954" s="49">
        <v>-212</v>
      </c>
    </row>
    <row r="32955" spans="1:38">
      <c r="A32955" s="37" t="s">
        <v>47</v>
      </c>
      <c r="B32955" s="38">
        <v>43559.375</v>
      </c>
      <c r="C32955" s="39">
        <v>43559</v>
      </c>
      <c r="D32955" s="38">
        <v>43559.083333333336</v>
      </c>
      <c r="E32955" s="40" t="s">
        <v>239</v>
      </c>
      <c r="F32955" s="48">
        <v>24222</v>
      </c>
      <c r="G32955" s="48">
        <v>24138</v>
      </c>
      <c r="H32955" s="48">
        <v>15735</v>
      </c>
      <c r="I32955" s="48">
        <v>-7013</v>
      </c>
      <c r="J32955" s="48">
        <v>15944</v>
      </c>
      <c r="K32955" s="48">
        <v>326</v>
      </c>
      <c r="L32955" s="48">
        <v>6386</v>
      </c>
      <c r="M32955" s="48">
        <v>1643</v>
      </c>
      <c r="N32955" s="48">
        <v>91</v>
      </c>
      <c r="O32955" s="48">
        <v>5420</v>
      </c>
      <c r="P32955" s="48">
        <v>174</v>
      </c>
      <c r="Q32955" s="48">
        <v>1293</v>
      </c>
      <c r="R32955" s="48">
        <v>611</v>
      </c>
      <c r="T32955" s="48">
        <v>-5611</v>
      </c>
      <c r="AB32955" s="48">
        <v>-845</v>
      </c>
      <c r="AE32955" s="48">
        <v>-4857</v>
      </c>
      <c r="AI32955" s="48">
        <v>91</v>
      </c>
      <c r="AJ32955" s="49">
        <v>-1390</v>
      </c>
      <c r="AK32955" s="49">
        <v>-1402</v>
      </c>
      <c r="AL32955" s="49">
        <v>-209</v>
      </c>
    </row>
    <row r="32956" spans="1:38">
      <c r="A32956" s="37" t="s">
        <v>47</v>
      </c>
      <c r="B32956" s="38">
        <v>43559.416666666664</v>
      </c>
      <c r="C32956" s="39">
        <v>43559</v>
      </c>
      <c r="D32956" s="38">
        <v>43559.125</v>
      </c>
      <c r="E32956" s="40" t="s">
        <v>239</v>
      </c>
      <c r="F32956" s="48">
        <v>23652</v>
      </c>
      <c r="G32956" s="48">
        <v>23694</v>
      </c>
      <c r="H32956" s="48">
        <v>15660</v>
      </c>
      <c r="I32956" s="48">
        <v>-6996</v>
      </c>
      <c r="J32956" s="48">
        <v>15964</v>
      </c>
      <c r="K32956" s="48">
        <v>324</v>
      </c>
      <c r="L32956" s="48">
        <v>6454</v>
      </c>
      <c r="M32956" s="48">
        <v>1644</v>
      </c>
      <c r="N32956" s="48">
        <v>91</v>
      </c>
      <c r="O32956" s="48">
        <v>5635</v>
      </c>
      <c r="P32956" s="48">
        <v>174</v>
      </c>
      <c r="Q32956" s="48">
        <v>1023</v>
      </c>
      <c r="R32956" s="48">
        <v>619</v>
      </c>
      <c r="T32956" s="48">
        <v>-5553</v>
      </c>
      <c r="AB32956" s="48">
        <v>-759</v>
      </c>
      <c r="AE32956" s="48">
        <v>-4862</v>
      </c>
      <c r="AI32956" s="48">
        <v>68</v>
      </c>
      <c r="AJ32956" s="49">
        <v>-1038</v>
      </c>
      <c r="AK32956" s="49">
        <v>-1443</v>
      </c>
      <c r="AL32956" s="49">
        <v>-304</v>
      </c>
    </row>
    <row r="32957" spans="1:38">
      <c r="A32957" s="37" t="s">
        <v>47</v>
      </c>
      <c r="B32957" s="38">
        <v>43559.458333333336</v>
      </c>
      <c r="C32957" s="39">
        <v>43559</v>
      </c>
      <c r="D32957" s="38">
        <v>43559.166666666664</v>
      </c>
      <c r="E32957" s="40" t="s">
        <v>239</v>
      </c>
      <c r="F32957" s="48">
        <v>23474</v>
      </c>
      <c r="G32957" s="48">
        <v>23490</v>
      </c>
      <c r="H32957" s="48">
        <v>15718</v>
      </c>
      <c r="I32957" s="48">
        <v>-6790</v>
      </c>
      <c r="J32957" s="48">
        <v>15931</v>
      </c>
      <c r="K32957" s="48">
        <v>429</v>
      </c>
      <c r="L32957" s="48">
        <v>6041</v>
      </c>
      <c r="M32957" s="48">
        <v>1615</v>
      </c>
      <c r="N32957" s="48">
        <v>90</v>
      </c>
      <c r="O32957" s="48">
        <v>5764</v>
      </c>
      <c r="P32957" s="48">
        <v>174</v>
      </c>
      <c r="Q32957" s="48">
        <v>1259</v>
      </c>
      <c r="R32957" s="48">
        <v>559</v>
      </c>
      <c r="T32957" s="48">
        <v>-5415</v>
      </c>
      <c r="AB32957" s="48">
        <v>-639</v>
      </c>
      <c r="AE32957" s="48">
        <v>-4839</v>
      </c>
      <c r="AI32957" s="48">
        <v>63</v>
      </c>
      <c r="AJ32957" s="49">
        <v>-982</v>
      </c>
      <c r="AK32957" s="49">
        <v>-1375</v>
      </c>
      <c r="AL32957" s="49">
        <v>-213</v>
      </c>
    </row>
    <row r="32958" spans="1:38">
      <c r="A32958" s="37" t="s">
        <v>47</v>
      </c>
      <c r="B32958" s="38">
        <v>43559.5</v>
      </c>
      <c r="C32958" s="39">
        <v>43559</v>
      </c>
      <c r="D32958" s="38">
        <v>43559.208333333336</v>
      </c>
      <c r="E32958" s="40" t="s">
        <v>239</v>
      </c>
      <c r="F32958" s="48">
        <v>24162</v>
      </c>
      <c r="G32958" s="48">
        <v>23957</v>
      </c>
      <c r="H32958" s="48">
        <v>16347</v>
      </c>
      <c r="I32958" s="48">
        <v>-6893</v>
      </c>
      <c r="J32958" s="48">
        <v>16559</v>
      </c>
      <c r="K32958" s="48">
        <v>600</v>
      </c>
      <c r="L32958" s="48">
        <v>6572</v>
      </c>
      <c r="M32958" s="48">
        <v>1614</v>
      </c>
      <c r="N32958" s="48">
        <v>90</v>
      </c>
      <c r="O32958" s="48">
        <v>5860</v>
      </c>
      <c r="P32958" s="48">
        <v>174</v>
      </c>
      <c r="Q32958" s="48">
        <v>1091</v>
      </c>
      <c r="R32958" s="48">
        <v>558</v>
      </c>
      <c r="T32958" s="48">
        <v>-5531</v>
      </c>
      <c r="AB32958" s="48">
        <v>-807</v>
      </c>
      <c r="AE32958" s="48">
        <v>-4795</v>
      </c>
      <c r="AI32958" s="48">
        <v>71</v>
      </c>
      <c r="AJ32958" s="49">
        <v>-717</v>
      </c>
      <c r="AK32958" s="49">
        <v>-1362</v>
      </c>
      <c r="AL32958" s="49">
        <v>-212</v>
      </c>
    </row>
    <row r="32959" spans="1:38">
      <c r="A32959" s="37" t="s">
        <v>47</v>
      </c>
      <c r="B32959" s="38">
        <v>43559.541666666664</v>
      </c>
      <c r="C32959" s="39">
        <v>43559</v>
      </c>
      <c r="D32959" s="38">
        <v>43559.25</v>
      </c>
      <c r="E32959" s="40" t="s">
        <v>239</v>
      </c>
      <c r="F32959" s="48">
        <v>25859</v>
      </c>
      <c r="G32959" s="48">
        <v>25472</v>
      </c>
      <c r="H32959" s="48">
        <v>18015</v>
      </c>
      <c r="I32959" s="48">
        <v>-7519</v>
      </c>
      <c r="J32959" s="48">
        <v>18231</v>
      </c>
      <c r="K32959" s="48">
        <v>768</v>
      </c>
      <c r="L32959" s="48">
        <v>7818</v>
      </c>
      <c r="M32959" s="48">
        <v>1615</v>
      </c>
      <c r="N32959" s="48">
        <v>90</v>
      </c>
      <c r="O32959" s="48">
        <v>5941</v>
      </c>
      <c r="P32959" s="48">
        <v>174</v>
      </c>
      <c r="Q32959" s="48">
        <v>1235</v>
      </c>
      <c r="R32959" s="48">
        <v>590</v>
      </c>
      <c r="T32959" s="48">
        <v>-6148</v>
      </c>
      <c r="AB32959" s="48">
        <v>-1559</v>
      </c>
      <c r="AE32959" s="48">
        <v>-4663</v>
      </c>
      <c r="AI32959" s="48">
        <v>74</v>
      </c>
      <c r="AJ32959" s="49">
        <v>62</v>
      </c>
      <c r="AK32959" s="49">
        <v>-1371</v>
      </c>
      <c r="AL32959" s="49">
        <v>-216</v>
      </c>
    </row>
    <row r="32960" spans="1:38">
      <c r="A32960" s="37" t="s">
        <v>47</v>
      </c>
      <c r="B32960" s="38">
        <v>43559.583333333336</v>
      </c>
      <c r="C32960" s="39">
        <v>43559</v>
      </c>
      <c r="D32960" s="38">
        <v>43559.291666666664</v>
      </c>
      <c r="E32960" s="40" t="s">
        <v>239</v>
      </c>
      <c r="F32960" s="48">
        <v>28490</v>
      </c>
      <c r="G32960" s="48">
        <v>27863</v>
      </c>
      <c r="H32960" s="48">
        <v>19716</v>
      </c>
      <c r="I32960" s="48">
        <v>-8069</v>
      </c>
      <c r="J32960" s="48">
        <v>19892</v>
      </c>
      <c r="K32960" s="48">
        <v>881</v>
      </c>
      <c r="L32960" s="48">
        <v>8755</v>
      </c>
      <c r="M32960" s="48">
        <v>1614</v>
      </c>
      <c r="N32960" s="48">
        <v>91</v>
      </c>
      <c r="O32960" s="48">
        <v>6065</v>
      </c>
      <c r="P32960" s="48">
        <v>553</v>
      </c>
      <c r="Q32960" s="48">
        <v>1346</v>
      </c>
      <c r="R32960" s="48">
        <v>587</v>
      </c>
      <c r="T32960" s="48">
        <v>-6840</v>
      </c>
      <c r="AB32960" s="48">
        <v>-1823</v>
      </c>
      <c r="AE32960" s="48">
        <v>-5109</v>
      </c>
      <c r="AI32960" s="48">
        <v>92</v>
      </c>
      <c r="AJ32960" s="49">
        <v>-78</v>
      </c>
      <c r="AK32960" s="49">
        <v>-1229</v>
      </c>
      <c r="AL32960" s="49">
        <v>-176</v>
      </c>
    </row>
    <row r="32961" spans="1:38">
      <c r="A32961" s="37" t="s">
        <v>47</v>
      </c>
      <c r="B32961" s="38">
        <v>43559.625</v>
      </c>
      <c r="C32961" s="39">
        <v>43559</v>
      </c>
      <c r="D32961" s="38">
        <v>43559.333333333336</v>
      </c>
      <c r="E32961" s="40" t="s">
        <v>239</v>
      </c>
      <c r="F32961" s="48">
        <v>29667</v>
      </c>
      <c r="G32961" s="48">
        <v>29320</v>
      </c>
      <c r="H32961" s="48">
        <v>22003</v>
      </c>
      <c r="I32961" s="48">
        <v>-7767</v>
      </c>
      <c r="J32961" s="48">
        <v>22180</v>
      </c>
      <c r="K32961" s="48">
        <v>762</v>
      </c>
      <c r="L32961" s="48">
        <v>8564</v>
      </c>
      <c r="M32961" s="48">
        <v>1614</v>
      </c>
      <c r="N32961" s="48">
        <v>90</v>
      </c>
      <c r="O32961" s="48">
        <v>6057</v>
      </c>
      <c r="P32961" s="48">
        <v>2962</v>
      </c>
      <c r="Q32961" s="48">
        <v>1530</v>
      </c>
      <c r="R32961" s="48">
        <v>601</v>
      </c>
      <c r="T32961" s="48">
        <v>-6716</v>
      </c>
      <c r="AB32961" s="48">
        <v>-1666</v>
      </c>
      <c r="AE32961" s="48">
        <v>-5152</v>
      </c>
      <c r="AI32961" s="48">
        <v>102</v>
      </c>
      <c r="AJ32961" s="49">
        <v>450</v>
      </c>
      <c r="AK32961" s="49">
        <v>-1051</v>
      </c>
      <c r="AL32961" s="49">
        <v>-177</v>
      </c>
    </row>
    <row r="32962" spans="1:38">
      <c r="A32962" s="37" t="s">
        <v>47</v>
      </c>
      <c r="B32962" s="38">
        <v>43559.666666666664</v>
      </c>
      <c r="C32962" s="39">
        <v>43559</v>
      </c>
      <c r="D32962" s="38">
        <v>43559.375</v>
      </c>
      <c r="E32962" s="40" t="s">
        <v>239</v>
      </c>
      <c r="F32962" s="48">
        <v>29601</v>
      </c>
      <c r="G32962" s="48">
        <v>29774</v>
      </c>
      <c r="H32962" s="48">
        <v>22980</v>
      </c>
      <c r="I32962" s="48">
        <v>-6930</v>
      </c>
      <c r="J32962" s="48">
        <v>23231</v>
      </c>
      <c r="K32962" s="48">
        <v>511</v>
      </c>
      <c r="L32962" s="48">
        <v>8299</v>
      </c>
      <c r="M32962" s="48">
        <v>1611</v>
      </c>
      <c r="N32962" s="48">
        <v>90</v>
      </c>
      <c r="O32962" s="48">
        <v>5396</v>
      </c>
      <c r="P32962" s="48">
        <v>5183</v>
      </c>
      <c r="Q32962" s="48">
        <v>1545</v>
      </c>
      <c r="R32962" s="48">
        <v>596</v>
      </c>
      <c r="T32962" s="48">
        <v>-5730</v>
      </c>
      <c r="AB32962" s="48">
        <v>-1096</v>
      </c>
      <c r="AE32962" s="48">
        <v>-4777</v>
      </c>
      <c r="AI32962" s="48">
        <v>143</v>
      </c>
      <c r="AJ32962" s="49">
        <v>136</v>
      </c>
      <c r="AK32962" s="49">
        <v>-1200</v>
      </c>
      <c r="AL32962" s="49">
        <v>-251</v>
      </c>
    </row>
    <row r="32963" spans="1:38">
      <c r="A32963" s="37" t="s">
        <v>47</v>
      </c>
      <c r="B32963" s="38">
        <v>43559.708333333336</v>
      </c>
      <c r="C32963" s="39">
        <v>43559</v>
      </c>
      <c r="D32963" s="38">
        <v>43559.416666666664</v>
      </c>
      <c r="E32963" s="40" t="s">
        <v>239</v>
      </c>
      <c r="F32963" s="48">
        <v>29198</v>
      </c>
      <c r="G32963" s="48">
        <v>29097</v>
      </c>
      <c r="H32963" s="48">
        <v>23824</v>
      </c>
      <c r="I32963" s="48">
        <v>-5893</v>
      </c>
      <c r="J32963" s="48">
        <v>24000</v>
      </c>
      <c r="K32963" s="48">
        <v>398</v>
      </c>
      <c r="L32963" s="48">
        <v>7015</v>
      </c>
      <c r="M32963" s="48">
        <v>1613</v>
      </c>
      <c r="N32963" s="48">
        <v>90</v>
      </c>
      <c r="O32963" s="48">
        <v>5542</v>
      </c>
      <c r="P32963" s="48">
        <v>7277</v>
      </c>
      <c r="Q32963" s="48">
        <v>1494</v>
      </c>
      <c r="R32963" s="48">
        <v>571</v>
      </c>
      <c r="T32963" s="48">
        <v>-4785</v>
      </c>
      <c r="AB32963" s="48">
        <v>-750</v>
      </c>
      <c r="AE32963" s="48">
        <v>-4217</v>
      </c>
      <c r="AI32963" s="48">
        <v>182</v>
      </c>
      <c r="AJ32963" s="49">
        <v>620</v>
      </c>
      <c r="AK32963" s="49">
        <v>-1108</v>
      </c>
      <c r="AL32963" s="49">
        <v>-176</v>
      </c>
    </row>
    <row r="32964" spans="1:38">
      <c r="A32964" s="37" t="s">
        <v>47</v>
      </c>
      <c r="B32964" s="38">
        <v>43559.75</v>
      </c>
      <c r="C32964" s="39">
        <v>43559</v>
      </c>
      <c r="D32964" s="38">
        <v>43559.458333333336</v>
      </c>
      <c r="E32964" s="40" t="s">
        <v>239</v>
      </c>
      <c r="F32964" s="48">
        <v>28729</v>
      </c>
      <c r="G32964" s="48">
        <v>29262</v>
      </c>
      <c r="H32964" s="48">
        <v>23667</v>
      </c>
      <c r="I32964" s="48">
        <v>-4854</v>
      </c>
      <c r="J32964" s="48">
        <v>23880</v>
      </c>
      <c r="K32964" s="48">
        <v>477</v>
      </c>
      <c r="L32964" s="48">
        <v>6573</v>
      </c>
      <c r="M32964" s="48">
        <v>1605</v>
      </c>
      <c r="N32964" s="48">
        <v>91</v>
      </c>
      <c r="O32964" s="48">
        <v>5210</v>
      </c>
      <c r="P32964" s="48">
        <v>8079</v>
      </c>
      <c r="Q32964" s="48">
        <v>1293</v>
      </c>
      <c r="R32964" s="48">
        <v>552</v>
      </c>
      <c r="T32964" s="48">
        <v>-3866</v>
      </c>
      <c r="AB32964" s="48">
        <v>-240</v>
      </c>
      <c r="AE32964" s="48">
        <v>-3821</v>
      </c>
      <c r="AI32964" s="48">
        <v>195</v>
      </c>
      <c r="AJ32964" s="49">
        <v>-741</v>
      </c>
      <c r="AK32964" s="49">
        <v>-988</v>
      </c>
      <c r="AL32964" s="49">
        <v>-213</v>
      </c>
    </row>
    <row r="32965" spans="1:38">
      <c r="A32965" s="37" t="s">
        <v>47</v>
      </c>
      <c r="B32965" s="38">
        <v>43559.791666666664</v>
      </c>
      <c r="C32965" s="39">
        <v>43559</v>
      </c>
      <c r="D32965" s="38">
        <v>43559.5</v>
      </c>
      <c r="E32965" s="40" t="s">
        <v>239</v>
      </c>
      <c r="F32965" s="48">
        <v>28382</v>
      </c>
      <c r="G32965" s="48">
        <v>28735</v>
      </c>
      <c r="H32965" s="48">
        <v>24541</v>
      </c>
      <c r="I32965" s="48">
        <v>-4024</v>
      </c>
      <c r="J32965" s="48">
        <v>24718</v>
      </c>
      <c r="K32965" s="48">
        <v>431</v>
      </c>
      <c r="L32965" s="48">
        <v>5931</v>
      </c>
      <c r="M32965" s="48">
        <v>1606</v>
      </c>
      <c r="N32965" s="48">
        <v>91</v>
      </c>
      <c r="O32965" s="48">
        <v>5305</v>
      </c>
      <c r="P32965" s="48">
        <v>9340</v>
      </c>
      <c r="Q32965" s="48">
        <v>1420</v>
      </c>
      <c r="R32965" s="48">
        <v>594</v>
      </c>
      <c r="T32965" s="48">
        <v>-3143</v>
      </c>
      <c r="AB32965" s="48">
        <v>50</v>
      </c>
      <c r="AE32965" s="48">
        <v>-3385</v>
      </c>
      <c r="AI32965" s="48">
        <v>192</v>
      </c>
      <c r="AJ32965" s="49">
        <v>-170</v>
      </c>
      <c r="AK32965" s="49">
        <v>-881</v>
      </c>
      <c r="AL32965" s="49">
        <v>-177</v>
      </c>
    </row>
    <row r="32966" spans="1:38">
      <c r="A32966" s="37" t="s">
        <v>47</v>
      </c>
      <c r="B32966" s="38">
        <v>43559.833333333336</v>
      </c>
      <c r="C32966" s="39">
        <v>43559</v>
      </c>
      <c r="D32966" s="38">
        <v>43559.541666666664</v>
      </c>
      <c r="E32966" s="40" t="s">
        <v>239</v>
      </c>
      <c r="F32966" s="48">
        <v>28012</v>
      </c>
      <c r="G32966" s="48">
        <v>27893</v>
      </c>
      <c r="H32966" s="48">
        <v>24355</v>
      </c>
      <c r="I32966" s="48">
        <v>-2735</v>
      </c>
      <c r="J32966" s="48">
        <v>24534</v>
      </c>
      <c r="K32966" s="48">
        <v>326</v>
      </c>
      <c r="L32966" s="48">
        <v>6012</v>
      </c>
      <c r="M32966" s="48">
        <v>1606</v>
      </c>
      <c r="N32966" s="48">
        <v>91</v>
      </c>
      <c r="O32966" s="48">
        <v>5075</v>
      </c>
      <c r="P32966" s="48">
        <v>9343</v>
      </c>
      <c r="Q32966" s="48">
        <v>1426</v>
      </c>
      <c r="R32966" s="48">
        <v>655</v>
      </c>
      <c r="T32966" s="48">
        <v>-2065</v>
      </c>
      <c r="AB32966" s="48">
        <v>442</v>
      </c>
      <c r="AE32966" s="48">
        <v>-2710</v>
      </c>
      <c r="AI32966" s="48">
        <v>203</v>
      </c>
      <c r="AJ32966" s="49">
        <v>-803</v>
      </c>
      <c r="AK32966" s="49">
        <v>-670</v>
      </c>
      <c r="AL32966" s="49">
        <v>-179</v>
      </c>
    </row>
    <row r="32967" spans="1:38">
      <c r="A32967" s="37" t="s">
        <v>47</v>
      </c>
      <c r="B32967" s="38">
        <v>43559.875</v>
      </c>
      <c r="C32967" s="39">
        <v>43559</v>
      </c>
      <c r="D32967" s="38">
        <v>43559.583333333336</v>
      </c>
      <c r="E32967" s="40" t="s">
        <v>239</v>
      </c>
      <c r="F32967" s="48">
        <v>27838</v>
      </c>
      <c r="G32967" s="48">
        <v>27710</v>
      </c>
      <c r="H32967" s="48">
        <v>24581</v>
      </c>
      <c r="I32967" s="48">
        <v>-2712</v>
      </c>
      <c r="J32967" s="48">
        <v>24882</v>
      </c>
      <c r="K32967" s="48">
        <v>327</v>
      </c>
      <c r="L32967" s="48">
        <v>5780</v>
      </c>
      <c r="M32967" s="48">
        <v>1605</v>
      </c>
      <c r="N32967" s="48">
        <v>91</v>
      </c>
      <c r="O32967" s="48">
        <v>5131</v>
      </c>
      <c r="P32967" s="48">
        <v>9610</v>
      </c>
      <c r="Q32967" s="48">
        <v>1684</v>
      </c>
      <c r="R32967" s="48">
        <v>654</v>
      </c>
      <c r="T32967" s="48">
        <v>-2075</v>
      </c>
      <c r="AB32967" s="48">
        <v>406</v>
      </c>
      <c r="AE32967" s="48">
        <v>-2700</v>
      </c>
      <c r="AI32967" s="48">
        <v>219</v>
      </c>
      <c r="AJ32967" s="49">
        <v>-417</v>
      </c>
      <c r="AK32967" s="49">
        <v>-637</v>
      </c>
      <c r="AL32967" s="49">
        <v>-301</v>
      </c>
    </row>
    <row r="32968" spans="1:38">
      <c r="A32968" s="37" t="s">
        <v>47</v>
      </c>
      <c r="B32968" s="38">
        <v>43559.916666666664</v>
      </c>
      <c r="C32968" s="39">
        <v>43559</v>
      </c>
      <c r="D32968" s="38">
        <v>43559.625</v>
      </c>
      <c r="E32968" s="40" t="s">
        <v>239</v>
      </c>
      <c r="F32968" s="48">
        <v>27949</v>
      </c>
      <c r="G32968" s="48">
        <v>27063</v>
      </c>
      <c r="H32968" s="48">
        <v>23666</v>
      </c>
      <c r="I32968" s="48">
        <v>-2656</v>
      </c>
      <c r="J32968" s="48">
        <v>23844</v>
      </c>
      <c r="K32968" s="48">
        <v>328</v>
      </c>
      <c r="L32968" s="48">
        <v>5658</v>
      </c>
      <c r="M32968" s="48">
        <v>1604</v>
      </c>
      <c r="N32968" s="48">
        <v>91</v>
      </c>
      <c r="O32968" s="48">
        <v>5485</v>
      </c>
      <c r="P32968" s="48">
        <v>8320</v>
      </c>
      <c r="Q32968" s="48">
        <v>1685</v>
      </c>
      <c r="R32968" s="48">
        <v>673</v>
      </c>
      <c r="T32968" s="48">
        <v>-2060</v>
      </c>
      <c r="AB32968" s="48">
        <v>496</v>
      </c>
      <c r="AE32968" s="48">
        <v>-2773</v>
      </c>
      <c r="AI32968" s="48">
        <v>217</v>
      </c>
      <c r="AJ32968" s="49">
        <v>-741</v>
      </c>
      <c r="AK32968" s="49">
        <v>-596</v>
      </c>
      <c r="AL32968" s="49">
        <v>-178</v>
      </c>
    </row>
    <row r="32969" spans="1:38">
      <c r="A32969" s="37" t="s">
        <v>47</v>
      </c>
      <c r="B32969" s="38">
        <v>43559.958333333336</v>
      </c>
      <c r="C32969" s="39">
        <v>43559</v>
      </c>
      <c r="D32969" s="38">
        <v>43559.666666666664</v>
      </c>
      <c r="E32969" s="40" t="s">
        <v>239</v>
      </c>
      <c r="F32969" s="48">
        <v>28139</v>
      </c>
      <c r="G32969" s="48">
        <v>26896</v>
      </c>
      <c r="H32969" s="48">
        <v>22300</v>
      </c>
      <c r="I32969" s="48">
        <v>-3926</v>
      </c>
      <c r="J32969" s="48">
        <v>22581</v>
      </c>
      <c r="K32969" s="48">
        <v>327</v>
      </c>
      <c r="L32969" s="48">
        <v>6516</v>
      </c>
      <c r="M32969" s="48">
        <v>1605</v>
      </c>
      <c r="N32969" s="48">
        <v>91</v>
      </c>
      <c r="O32969" s="48">
        <v>5432</v>
      </c>
      <c r="P32969" s="48">
        <v>5974</v>
      </c>
      <c r="Q32969" s="48">
        <v>1955</v>
      </c>
      <c r="R32969" s="48">
        <v>681</v>
      </c>
      <c r="T32969" s="48">
        <v>-3011</v>
      </c>
      <c r="AB32969" s="48">
        <v>19</v>
      </c>
      <c r="AE32969" s="48">
        <v>-3242</v>
      </c>
      <c r="AI32969" s="48">
        <v>212</v>
      </c>
      <c r="AJ32969" s="49">
        <v>-670</v>
      </c>
      <c r="AK32969" s="49">
        <v>-915</v>
      </c>
      <c r="AL32969" s="49">
        <v>-281</v>
      </c>
    </row>
    <row r="32970" spans="1:38">
      <c r="A32970" s="37" t="s">
        <v>47</v>
      </c>
      <c r="B32970" s="38">
        <v>43560</v>
      </c>
      <c r="C32970" s="39">
        <v>43559</v>
      </c>
      <c r="D32970" s="38">
        <v>43559.708333333336</v>
      </c>
      <c r="E32970" s="40" t="s">
        <v>239</v>
      </c>
      <c r="F32970" s="48">
        <v>28647</v>
      </c>
      <c r="G32970" s="48">
        <v>26951</v>
      </c>
      <c r="H32970" s="48">
        <v>21822</v>
      </c>
      <c r="I32970" s="48">
        <v>-5688</v>
      </c>
      <c r="J32970" s="48">
        <v>22066</v>
      </c>
      <c r="K32970" s="48">
        <v>325</v>
      </c>
      <c r="L32970" s="48">
        <v>7518</v>
      </c>
      <c r="M32970" s="48">
        <v>1605</v>
      </c>
      <c r="N32970" s="48">
        <v>91</v>
      </c>
      <c r="O32970" s="48">
        <v>5604</v>
      </c>
      <c r="P32970" s="48">
        <v>4056</v>
      </c>
      <c r="Q32970" s="48">
        <v>2222</v>
      </c>
      <c r="R32970" s="48">
        <v>645</v>
      </c>
      <c r="T32970" s="48">
        <v>-4520</v>
      </c>
      <c r="AB32970" s="48">
        <v>-738</v>
      </c>
      <c r="AE32970" s="48">
        <v>-3965</v>
      </c>
      <c r="AI32970" s="48">
        <v>183</v>
      </c>
      <c r="AJ32970" s="49">
        <v>559</v>
      </c>
      <c r="AK32970" s="49">
        <v>-1168</v>
      </c>
      <c r="AL32970" s="49">
        <v>-244</v>
      </c>
    </row>
    <row r="32971" spans="1:38">
      <c r="A32971" s="37" t="s">
        <v>47</v>
      </c>
      <c r="B32971" s="38">
        <v>43560.041666666664</v>
      </c>
      <c r="C32971" s="39">
        <v>43559</v>
      </c>
      <c r="D32971" s="38">
        <v>43559.75</v>
      </c>
      <c r="E32971" s="40" t="s">
        <v>239</v>
      </c>
      <c r="F32971" s="48">
        <v>29452</v>
      </c>
      <c r="G32971" s="48">
        <v>26752</v>
      </c>
      <c r="H32971" s="48">
        <v>20748</v>
      </c>
      <c r="I32971" s="48">
        <v>-6561</v>
      </c>
      <c r="J32971" s="48">
        <v>20926</v>
      </c>
      <c r="K32971" s="48">
        <v>325</v>
      </c>
      <c r="L32971" s="48">
        <v>7872</v>
      </c>
      <c r="M32971" s="48">
        <v>1612</v>
      </c>
      <c r="N32971" s="48">
        <v>91</v>
      </c>
      <c r="O32971" s="48">
        <v>6073</v>
      </c>
      <c r="P32971" s="48">
        <v>2062</v>
      </c>
      <c r="Q32971" s="48">
        <v>2243</v>
      </c>
      <c r="R32971" s="48">
        <v>648</v>
      </c>
      <c r="T32971" s="48">
        <v>-5465</v>
      </c>
      <c r="AB32971" s="48">
        <v>-1283</v>
      </c>
      <c r="AE32971" s="48">
        <v>-4330</v>
      </c>
      <c r="AI32971" s="48">
        <v>148</v>
      </c>
      <c r="AJ32971" s="49">
        <v>557</v>
      </c>
      <c r="AK32971" s="49">
        <v>-1096</v>
      </c>
      <c r="AL32971" s="49">
        <v>-178</v>
      </c>
    </row>
    <row r="32972" spans="1:38">
      <c r="A32972" s="37" t="s">
        <v>47</v>
      </c>
      <c r="B32972" s="38">
        <v>43560.083333333336</v>
      </c>
      <c r="C32972" s="39">
        <v>43559</v>
      </c>
      <c r="D32972" s="38">
        <v>43559.791666666664</v>
      </c>
      <c r="E32972" s="40" t="s">
        <v>239</v>
      </c>
      <c r="F32972" s="48">
        <v>30574</v>
      </c>
      <c r="G32972" s="48">
        <v>27307</v>
      </c>
      <c r="H32972" s="48">
        <v>20999</v>
      </c>
      <c r="I32972" s="48">
        <v>-8039</v>
      </c>
      <c r="J32972" s="48">
        <v>21177</v>
      </c>
      <c r="K32972" s="48">
        <v>341</v>
      </c>
      <c r="L32972" s="48">
        <v>9512</v>
      </c>
      <c r="M32972" s="48">
        <v>1613</v>
      </c>
      <c r="N32972" s="48">
        <v>91</v>
      </c>
      <c r="O32972" s="48">
        <v>6676</v>
      </c>
      <c r="P32972" s="48">
        <v>314</v>
      </c>
      <c r="Q32972" s="48">
        <v>1964</v>
      </c>
      <c r="R32972" s="48">
        <v>666</v>
      </c>
      <c r="T32972" s="48">
        <v>-6787</v>
      </c>
      <c r="AB32972" s="48">
        <v>-2112</v>
      </c>
      <c r="AE32972" s="48">
        <v>-4745</v>
      </c>
      <c r="AI32972" s="48">
        <v>70</v>
      </c>
      <c r="AJ32972" s="49">
        <v>1731</v>
      </c>
      <c r="AK32972" s="49">
        <v>-1252</v>
      </c>
      <c r="AL32972" s="49">
        <v>-178</v>
      </c>
    </row>
    <row r="32973" spans="1:38">
      <c r="A32973" s="37" t="s">
        <v>47</v>
      </c>
      <c r="B32973" s="38">
        <v>43560.125</v>
      </c>
      <c r="C32973" s="39">
        <v>43559</v>
      </c>
      <c r="D32973" s="38">
        <v>43559.833333333336</v>
      </c>
      <c r="E32973" s="40" t="s">
        <v>239</v>
      </c>
      <c r="F32973" s="48">
        <v>32338</v>
      </c>
      <c r="G32973" s="48">
        <v>29103</v>
      </c>
      <c r="H32973" s="48">
        <v>21779</v>
      </c>
      <c r="I32973" s="48">
        <v>-8531</v>
      </c>
      <c r="J32973" s="48">
        <v>22149</v>
      </c>
      <c r="K32973" s="48">
        <v>498</v>
      </c>
      <c r="L32973" s="48">
        <v>10467</v>
      </c>
      <c r="M32973" s="48">
        <v>1614</v>
      </c>
      <c r="N32973" s="48">
        <v>91</v>
      </c>
      <c r="O32973" s="48">
        <v>6921</v>
      </c>
      <c r="P32973" s="48">
        <v>267</v>
      </c>
      <c r="Q32973" s="48">
        <v>1617</v>
      </c>
      <c r="R32973" s="48">
        <v>674</v>
      </c>
      <c r="T32973" s="48">
        <v>-7274</v>
      </c>
      <c r="AB32973" s="48">
        <v>-2267</v>
      </c>
      <c r="AE32973" s="48">
        <v>-5091</v>
      </c>
      <c r="AI32973" s="48">
        <v>84</v>
      </c>
      <c r="AJ32973" s="49">
        <v>1207</v>
      </c>
      <c r="AK32973" s="49">
        <v>-1257</v>
      </c>
      <c r="AL32973" s="49">
        <v>-370</v>
      </c>
    </row>
    <row r="32974" spans="1:38">
      <c r="A32974" s="37" t="s">
        <v>47</v>
      </c>
      <c r="B32974" s="38">
        <v>43560.166666666664</v>
      </c>
      <c r="C32974" s="39">
        <v>43559</v>
      </c>
      <c r="D32974" s="38">
        <v>43559.875</v>
      </c>
      <c r="E32974" s="40" t="s">
        <v>239</v>
      </c>
      <c r="F32974" s="48">
        <v>32578</v>
      </c>
      <c r="G32974" s="48">
        <v>28945</v>
      </c>
      <c r="H32974" s="48">
        <v>20524</v>
      </c>
      <c r="I32974" s="48">
        <v>-9016</v>
      </c>
      <c r="J32974" s="48">
        <v>20734</v>
      </c>
      <c r="K32974" s="48">
        <v>503</v>
      </c>
      <c r="L32974" s="48">
        <v>9083</v>
      </c>
      <c r="M32974" s="48">
        <v>1616</v>
      </c>
      <c r="N32974" s="48">
        <v>89</v>
      </c>
      <c r="O32974" s="48">
        <v>6792</v>
      </c>
      <c r="P32974" s="48">
        <v>174</v>
      </c>
      <c r="Q32974" s="48">
        <v>1787</v>
      </c>
      <c r="R32974" s="48">
        <v>690</v>
      </c>
      <c r="T32974" s="48">
        <v>-7762</v>
      </c>
      <c r="AB32974" s="48">
        <v>-2436</v>
      </c>
      <c r="AE32974" s="48">
        <v>-5380</v>
      </c>
      <c r="AI32974" s="48">
        <v>54</v>
      </c>
      <c r="AJ32974" s="49">
        <v>595</v>
      </c>
      <c r="AK32974" s="49">
        <v>-1254</v>
      </c>
      <c r="AL32974" s="49">
        <v>-210</v>
      </c>
    </row>
    <row r="32975" spans="1:38">
      <c r="A32975" s="37" t="s">
        <v>47</v>
      </c>
      <c r="B32975" s="38">
        <v>43560.208333333336</v>
      </c>
      <c r="C32975" s="39">
        <v>43559</v>
      </c>
      <c r="D32975" s="38">
        <v>43559.916666666664</v>
      </c>
      <c r="E32975" s="40" t="s">
        <v>239</v>
      </c>
      <c r="F32975" s="48">
        <v>31064</v>
      </c>
      <c r="G32975" s="48">
        <v>28064</v>
      </c>
      <c r="H32975" s="48">
        <v>19655</v>
      </c>
      <c r="I32975" s="48">
        <v>-9137</v>
      </c>
      <c r="J32975" s="48">
        <v>19933</v>
      </c>
      <c r="K32975" s="48">
        <v>412</v>
      </c>
      <c r="L32975" s="48">
        <v>8738</v>
      </c>
      <c r="M32975" s="48">
        <v>1613</v>
      </c>
      <c r="N32975" s="48">
        <v>90</v>
      </c>
      <c r="O32975" s="48">
        <v>6238</v>
      </c>
      <c r="P32975" s="48">
        <v>174</v>
      </c>
      <c r="Q32975" s="48">
        <v>1979</v>
      </c>
      <c r="R32975" s="48">
        <v>689</v>
      </c>
      <c r="T32975" s="48">
        <v>-7803</v>
      </c>
      <c r="AB32975" s="48">
        <v>-2288</v>
      </c>
      <c r="AE32975" s="48">
        <v>-5596</v>
      </c>
      <c r="AI32975" s="48">
        <v>81</v>
      </c>
      <c r="AJ32975" s="49">
        <v>728</v>
      </c>
      <c r="AK32975" s="49">
        <v>-1334</v>
      </c>
      <c r="AL32975" s="49">
        <v>-278</v>
      </c>
    </row>
    <row r="32976" spans="1:38">
      <c r="A32976" s="37" t="s">
        <v>47</v>
      </c>
      <c r="B32976" s="38">
        <v>43560.25</v>
      </c>
      <c r="C32976" s="39">
        <v>43559</v>
      </c>
      <c r="D32976" s="38">
        <v>43559.958333333336</v>
      </c>
      <c r="E32976" s="40" t="s">
        <v>239</v>
      </c>
      <c r="F32976" s="48">
        <v>28829</v>
      </c>
      <c r="G32976" s="48">
        <v>26845</v>
      </c>
      <c r="H32976" s="48">
        <v>18725</v>
      </c>
      <c r="I32976" s="48">
        <v>-7923</v>
      </c>
      <c r="J32976" s="48">
        <v>18938</v>
      </c>
      <c r="K32976" s="48">
        <v>324</v>
      </c>
      <c r="L32976" s="48">
        <v>8093</v>
      </c>
      <c r="M32976" s="48">
        <v>1615</v>
      </c>
      <c r="N32976" s="48">
        <v>90</v>
      </c>
      <c r="O32976" s="48">
        <v>5900</v>
      </c>
      <c r="P32976" s="48">
        <v>174</v>
      </c>
      <c r="Q32976" s="48">
        <v>2128</v>
      </c>
      <c r="R32976" s="48">
        <v>614</v>
      </c>
      <c r="T32976" s="48">
        <v>-6704</v>
      </c>
      <c r="AB32976" s="48">
        <v>-1597</v>
      </c>
      <c r="AE32976" s="48">
        <v>-5186</v>
      </c>
      <c r="AI32976" s="48">
        <v>79</v>
      </c>
      <c r="AJ32976" s="49">
        <v>-197</v>
      </c>
      <c r="AK32976" s="49">
        <v>-1219</v>
      </c>
      <c r="AL32976" s="49">
        <v>-213</v>
      </c>
    </row>
    <row r="32977" spans="1:38">
      <c r="A32977" s="37" t="s">
        <v>47</v>
      </c>
      <c r="B32977" s="38">
        <v>43560.291666666664</v>
      </c>
      <c r="C32977" s="39">
        <v>43559</v>
      </c>
      <c r="D32977" s="38">
        <v>43560</v>
      </c>
      <c r="E32977" s="40" t="s">
        <v>239</v>
      </c>
      <c r="F32977" s="48">
        <v>26743</v>
      </c>
      <c r="G32977" s="48">
        <v>25543</v>
      </c>
      <c r="H32977" s="48">
        <v>17346</v>
      </c>
      <c r="I32977" s="48">
        <v>-6759</v>
      </c>
      <c r="J32977" s="48">
        <v>17557</v>
      </c>
      <c r="K32977" s="48">
        <v>322</v>
      </c>
      <c r="L32977" s="48">
        <v>6817</v>
      </c>
      <c r="M32977" s="48">
        <v>1612</v>
      </c>
      <c r="N32977" s="48">
        <v>90</v>
      </c>
      <c r="O32977" s="48">
        <v>5696</v>
      </c>
      <c r="P32977" s="48">
        <v>174</v>
      </c>
      <c r="Q32977" s="48">
        <v>2184</v>
      </c>
      <c r="R32977" s="48">
        <v>662</v>
      </c>
      <c r="T32977" s="48">
        <v>-5641</v>
      </c>
      <c r="AB32977" s="48">
        <v>-622</v>
      </c>
      <c r="AE32977" s="48">
        <v>-5090</v>
      </c>
      <c r="AI32977" s="48">
        <v>71</v>
      </c>
      <c r="AJ32977" s="49">
        <v>-1438</v>
      </c>
      <c r="AK32977" s="49">
        <v>-1118</v>
      </c>
      <c r="AL32977" s="49">
        <v>-211</v>
      </c>
    </row>
    <row r="32978" spans="1:38">
      <c r="A32978" s="37" t="s">
        <v>47</v>
      </c>
      <c r="B32978" s="38">
        <v>43560.333333333336</v>
      </c>
      <c r="C32978" s="39">
        <v>43560</v>
      </c>
      <c r="D32978" s="38">
        <v>43560.041666666664</v>
      </c>
      <c r="E32978" s="40" t="s">
        <v>239</v>
      </c>
      <c r="F32978" s="48">
        <v>25284</v>
      </c>
      <c r="G32978" s="48">
        <v>23869</v>
      </c>
      <c r="H32978" s="48">
        <v>17250</v>
      </c>
      <c r="I32978" s="48">
        <v>-6126</v>
      </c>
      <c r="J32978" s="48">
        <v>17537</v>
      </c>
      <c r="K32978" s="48">
        <v>324</v>
      </c>
      <c r="L32978" s="48">
        <v>6527</v>
      </c>
      <c r="M32978" s="48">
        <v>1610</v>
      </c>
      <c r="N32978" s="48">
        <v>91</v>
      </c>
      <c r="O32978" s="48">
        <v>5601</v>
      </c>
      <c r="P32978" s="48">
        <v>174</v>
      </c>
      <c r="Q32978" s="48">
        <v>2554</v>
      </c>
      <c r="R32978" s="48">
        <v>656</v>
      </c>
      <c r="T32978" s="48">
        <v>-5173</v>
      </c>
      <c r="AB32978" s="48">
        <v>-958</v>
      </c>
      <c r="AE32978" s="48">
        <v>-4244</v>
      </c>
      <c r="AI32978" s="48">
        <v>29</v>
      </c>
      <c r="AJ32978" s="49">
        <v>-493</v>
      </c>
      <c r="AK32978" s="49">
        <v>-953</v>
      </c>
      <c r="AL32978" s="49">
        <v>-287</v>
      </c>
    </row>
    <row r="32979" spans="1:38">
      <c r="A32979" s="37" t="s">
        <v>47</v>
      </c>
      <c r="B32979" s="38">
        <v>43560.375</v>
      </c>
      <c r="C32979" s="39">
        <v>43560</v>
      </c>
      <c r="D32979" s="38">
        <v>43560.083333333336</v>
      </c>
      <c r="E32979" s="40" t="s">
        <v>239</v>
      </c>
      <c r="F32979" s="48">
        <v>24334</v>
      </c>
      <c r="G32979" s="48">
        <v>23075</v>
      </c>
      <c r="H32979" s="48">
        <v>17150</v>
      </c>
      <c r="I32979" s="48">
        <v>-4977</v>
      </c>
      <c r="J32979" s="48">
        <v>17434</v>
      </c>
      <c r="K32979" s="48">
        <v>322</v>
      </c>
      <c r="L32979" s="48">
        <v>6159</v>
      </c>
      <c r="M32979" s="48">
        <v>1608</v>
      </c>
      <c r="N32979" s="48">
        <v>91</v>
      </c>
      <c r="O32979" s="48">
        <v>5488</v>
      </c>
      <c r="P32979" s="48">
        <v>174</v>
      </c>
      <c r="Q32979" s="48">
        <v>2919</v>
      </c>
      <c r="R32979" s="48">
        <v>673</v>
      </c>
      <c r="T32979" s="48">
        <v>-4164</v>
      </c>
      <c r="AB32979" s="48">
        <v>-523</v>
      </c>
      <c r="AE32979" s="48">
        <v>-3688</v>
      </c>
      <c r="AI32979" s="48">
        <v>47</v>
      </c>
      <c r="AJ32979" s="49">
        <v>-948</v>
      </c>
      <c r="AK32979" s="49">
        <v>-813</v>
      </c>
      <c r="AL32979" s="49">
        <v>-284</v>
      </c>
    </row>
    <row r="32980" spans="1:38">
      <c r="A32980" s="37" t="s">
        <v>47</v>
      </c>
      <c r="B32980" s="38">
        <v>43560.416666666664</v>
      </c>
      <c r="C32980" s="39">
        <v>43560</v>
      </c>
      <c r="D32980" s="38">
        <v>43560.125</v>
      </c>
      <c r="E32980" s="40" t="s">
        <v>239</v>
      </c>
      <c r="F32980" s="48">
        <v>23711</v>
      </c>
      <c r="G32980" s="48">
        <v>22421</v>
      </c>
      <c r="H32980" s="48">
        <v>17073</v>
      </c>
      <c r="I32980" s="48">
        <v>-4627</v>
      </c>
      <c r="J32980" s="48">
        <v>17285</v>
      </c>
      <c r="K32980" s="48">
        <v>325</v>
      </c>
      <c r="L32980" s="48">
        <v>5816</v>
      </c>
      <c r="M32980" s="48">
        <v>1609</v>
      </c>
      <c r="N32980" s="48">
        <v>90</v>
      </c>
      <c r="O32980" s="48">
        <v>5473</v>
      </c>
      <c r="P32980" s="48">
        <v>174</v>
      </c>
      <c r="Q32980" s="48">
        <v>3129</v>
      </c>
      <c r="R32980" s="48">
        <v>669</v>
      </c>
      <c r="T32980" s="48">
        <v>-3882</v>
      </c>
      <c r="AB32980" s="48">
        <v>-402</v>
      </c>
      <c r="AE32980" s="48">
        <v>-3522</v>
      </c>
      <c r="AI32980" s="48">
        <v>42</v>
      </c>
      <c r="AJ32980" s="49">
        <v>-721</v>
      </c>
      <c r="AK32980" s="49">
        <v>-745</v>
      </c>
      <c r="AL32980" s="49">
        <v>-212</v>
      </c>
    </row>
    <row r="32981" spans="1:38">
      <c r="A32981" s="37" t="s">
        <v>47</v>
      </c>
      <c r="B32981" s="38">
        <v>43560.458333333336</v>
      </c>
      <c r="C32981" s="39">
        <v>43560</v>
      </c>
      <c r="D32981" s="38">
        <v>43560.166666666664</v>
      </c>
      <c r="E32981" s="40" t="s">
        <v>239</v>
      </c>
      <c r="F32981" s="48">
        <v>23501</v>
      </c>
      <c r="G32981" s="48">
        <v>22206</v>
      </c>
      <c r="H32981" s="48">
        <v>16942</v>
      </c>
      <c r="I32981" s="48">
        <v>-4704</v>
      </c>
      <c r="J32981" s="48">
        <v>17154</v>
      </c>
      <c r="K32981" s="48">
        <v>324</v>
      </c>
      <c r="L32981" s="48">
        <v>5622</v>
      </c>
      <c r="M32981" s="48">
        <v>1608</v>
      </c>
      <c r="N32981" s="48">
        <v>90</v>
      </c>
      <c r="O32981" s="48">
        <v>5484</v>
      </c>
      <c r="P32981" s="48">
        <v>174</v>
      </c>
      <c r="Q32981" s="48">
        <v>3231</v>
      </c>
      <c r="R32981" s="48">
        <v>621</v>
      </c>
      <c r="T32981" s="48">
        <v>-3932</v>
      </c>
      <c r="AB32981" s="48">
        <v>-410</v>
      </c>
      <c r="AE32981" s="48">
        <v>-3561</v>
      </c>
      <c r="AI32981" s="48">
        <v>39</v>
      </c>
      <c r="AJ32981" s="49">
        <v>-560</v>
      </c>
      <c r="AK32981" s="49">
        <v>-772</v>
      </c>
      <c r="AL32981" s="49">
        <v>-212</v>
      </c>
    </row>
    <row r="32982" spans="1:38">
      <c r="A32982" s="37" t="s">
        <v>47</v>
      </c>
      <c r="B32982" s="38">
        <v>43560.5</v>
      </c>
      <c r="C32982" s="39">
        <v>43560</v>
      </c>
      <c r="D32982" s="38">
        <v>43560.208333333336</v>
      </c>
      <c r="E32982" s="40" t="s">
        <v>239</v>
      </c>
      <c r="F32982" s="48">
        <v>24105</v>
      </c>
      <c r="G32982" s="48">
        <v>22575</v>
      </c>
      <c r="H32982" s="48">
        <v>17049</v>
      </c>
      <c r="I32982" s="48">
        <v>-5125</v>
      </c>
      <c r="J32982" s="48">
        <v>17261</v>
      </c>
      <c r="K32982" s="48">
        <v>322</v>
      </c>
      <c r="L32982" s="48">
        <v>5958</v>
      </c>
      <c r="M32982" s="48">
        <v>1608</v>
      </c>
      <c r="N32982" s="48">
        <v>90</v>
      </c>
      <c r="O32982" s="48">
        <v>5600</v>
      </c>
      <c r="P32982" s="48">
        <v>174</v>
      </c>
      <c r="Q32982" s="48">
        <v>2847</v>
      </c>
      <c r="R32982" s="48">
        <v>662</v>
      </c>
      <c r="T32982" s="48">
        <v>-4288</v>
      </c>
      <c r="AB32982" s="48">
        <v>-654</v>
      </c>
      <c r="AE32982" s="48">
        <v>-3671</v>
      </c>
      <c r="AI32982" s="48">
        <v>37</v>
      </c>
      <c r="AJ32982" s="49">
        <v>-401</v>
      </c>
      <c r="AK32982" s="49">
        <v>-837</v>
      </c>
      <c r="AL32982" s="49">
        <v>-212</v>
      </c>
    </row>
    <row r="32983" spans="1:38">
      <c r="A32983" s="37" t="s">
        <v>47</v>
      </c>
      <c r="B32983" s="38">
        <v>43560.541666666664</v>
      </c>
      <c r="C32983" s="39">
        <v>43560</v>
      </c>
      <c r="D32983" s="38">
        <v>43560.25</v>
      </c>
      <c r="E32983" s="40" t="s">
        <v>239</v>
      </c>
      <c r="F32983" s="48">
        <v>25803</v>
      </c>
      <c r="G32983" s="48">
        <v>23441</v>
      </c>
      <c r="H32983" s="48">
        <v>18075</v>
      </c>
      <c r="I32983" s="48">
        <v>-6102</v>
      </c>
      <c r="J32983" s="48">
        <v>18345</v>
      </c>
      <c r="K32983" s="48">
        <v>408</v>
      </c>
      <c r="L32983" s="48">
        <v>6885</v>
      </c>
      <c r="M32983" s="48">
        <v>1609</v>
      </c>
      <c r="N32983" s="48">
        <v>90</v>
      </c>
      <c r="O32983" s="48">
        <v>5823</v>
      </c>
      <c r="P32983" s="48">
        <v>174</v>
      </c>
      <c r="Q32983" s="48">
        <v>2670</v>
      </c>
      <c r="R32983" s="48">
        <v>686</v>
      </c>
      <c r="T32983" s="48">
        <v>-5287</v>
      </c>
      <c r="AB32983" s="48">
        <v>-1092</v>
      </c>
      <c r="AE32983" s="48">
        <v>-4226</v>
      </c>
      <c r="AI32983" s="48">
        <v>31</v>
      </c>
      <c r="AJ32983" s="49">
        <v>736</v>
      </c>
      <c r="AK32983" s="49">
        <v>-815</v>
      </c>
      <c r="AL32983" s="49">
        <v>-270</v>
      </c>
    </row>
    <row r="32984" spans="1:38">
      <c r="A32984" s="37" t="s">
        <v>47</v>
      </c>
      <c r="B32984" s="38">
        <v>43560.583333333336</v>
      </c>
      <c r="C32984" s="39">
        <v>43560</v>
      </c>
      <c r="D32984" s="38">
        <v>43560.291666666664</v>
      </c>
      <c r="E32984" s="40" t="s">
        <v>239</v>
      </c>
      <c r="F32984" s="48">
        <v>28437</v>
      </c>
      <c r="G32984" s="48">
        <v>25432</v>
      </c>
      <c r="H32984" s="48">
        <v>19600</v>
      </c>
      <c r="I32984" s="48">
        <v>-7237</v>
      </c>
      <c r="J32984" s="48">
        <v>19830</v>
      </c>
      <c r="K32984" s="48">
        <v>664</v>
      </c>
      <c r="L32984" s="48">
        <v>7389</v>
      </c>
      <c r="M32984" s="48">
        <v>1612</v>
      </c>
      <c r="N32984" s="48">
        <v>91</v>
      </c>
      <c r="O32984" s="48">
        <v>5770</v>
      </c>
      <c r="P32984" s="48">
        <v>871</v>
      </c>
      <c r="Q32984" s="48">
        <v>2778</v>
      </c>
      <c r="R32984" s="48">
        <v>655</v>
      </c>
      <c r="T32984" s="48">
        <v>-6291</v>
      </c>
      <c r="AB32984" s="48">
        <v>-1563</v>
      </c>
      <c r="AE32984" s="48">
        <v>-4768</v>
      </c>
      <c r="AI32984" s="48">
        <v>40</v>
      </c>
      <c r="AJ32984" s="49">
        <v>1405</v>
      </c>
      <c r="AK32984" s="49">
        <v>-946</v>
      </c>
      <c r="AL32984" s="49">
        <v>-230</v>
      </c>
    </row>
    <row r="32985" spans="1:38">
      <c r="A32985" s="37" t="s">
        <v>47</v>
      </c>
      <c r="B32985" s="38">
        <v>43560.625</v>
      </c>
      <c r="C32985" s="39">
        <v>43560</v>
      </c>
      <c r="D32985" s="38">
        <v>43560.333333333336</v>
      </c>
      <c r="E32985" s="40" t="s">
        <v>239</v>
      </c>
      <c r="F32985" s="48">
        <v>29774</v>
      </c>
      <c r="G32985" s="48">
        <v>26035</v>
      </c>
      <c r="H32985" s="48">
        <v>22846</v>
      </c>
      <c r="I32985" s="48">
        <v>-6060</v>
      </c>
      <c r="J32985" s="48">
        <v>22981</v>
      </c>
      <c r="K32985" s="48">
        <v>735</v>
      </c>
      <c r="L32985" s="48">
        <v>6806</v>
      </c>
      <c r="M32985" s="48">
        <v>1612</v>
      </c>
      <c r="N32985" s="48">
        <v>91</v>
      </c>
      <c r="O32985" s="48">
        <v>5314</v>
      </c>
      <c r="P32985" s="48">
        <v>4888</v>
      </c>
      <c r="Q32985" s="48">
        <v>2887</v>
      </c>
      <c r="R32985" s="48">
        <v>648</v>
      </c>
      <c r="T32985" s="48">
        <v>-5227</v>
      </c>
      <c r="AB32985" s="48">
        <v>-1249</v>
      </c>
      <c r="AE32985" s="48">
        <v>-4040</v>
      </c>
      <c r="AI32985" s="48">
        <v>62</v>
      </c>
      <c r="AJ32985" s="49">
        <v>2871</v>
      </c>
      <c r="AK32985" s="49">
        <v>-833</v>
      </c>
      <c r="AL32985" s="49">
        <v>-135</v>
      </c>
    </row>
    <row r="32986" spans="1:38">
      <c r="A32986" s="37" t="s">
        <v>47</v>
      </c>
      <c r="B32986" s="38">
        <v>43560.666666666664</v>
      </c>
      <c r="C32986" s="39">
        <v>43560</v>
      </c>
      <c r="D32986" s="38">
        <v>43560.375</v>
      </c>
      <c r="E32986" s="40" t="s">
        <v>239</v>
      </c>
      <c r="F32986" s="48">
        <v>30054</v>
      </c>
      <c r="G32986" s="48">
        <v>26858</v>
      </c>
      <c r="H32986" s="48">
        <v>25299</v>
      </c>
      <c r="I32986" s="48">
        <v>-3977</v>
      </c>
      <c r="J32986" s="48">
        <v>25412</v>
      </c>
      <c r="K32986" s="48">
        <v>506</v>
      </c>
      <c r="L32986" s="48">
        <v>6449</v>
      </c>
      <c r="M32986" s="48">
        <v>1613</v>
      </c>
      <c r="N32986" s="48">
        <v>90</v>
      </c>
      <c r="O32986" s="48">
        <v>4883</v>
      </c>
      <c r="P32986" s="48">
        <v>8370</v>
      </c>
      <c r="Q32986" s="48">
        <v>2868</v>
      </c>
      <c r="R32986" s="48">
        <v>633</v>
      </c>
      <c r="T32986" s="48">
        <v>-3259</v>
      </c>
      <c r="AB32986" s="48">
        <v>-549</v>
      </c>
      <c r="AE32986" s="48">
        <v>-2790</v>
      </c>
      <c r="AI32986" s="48">
        <v>80</v>
      </c>
      <c r="AJ32986" s="49">
        <v>2418</v>
      </c>
      <c r="AK32986" s="49">
        <v>-718</v>
      </c>
      <c r="AL32986" s="49">
        <v>-113</v>
      </c>
    </row>
    <row r="32987" spans="1:38">
      <c r="A32987" s="37" t="s">
        <v>47</v>
      </c>
      <c r="B32987" s="38">
        <v>43560.708333333336</v>
      </c>
      <c r="C32987" s="39">
        <v>43560</v>
      </c>
      <c r="D32987" s="38">
        <v>43560.416666666664</v>
      </c>
      <c r="E32987" s="40" t="s">
        <v>239</v>
      </c>
      <c r="F32987" s="48">
        <v>29878</v>
      </c>
      <c r="G32987" s="48">
        <v>27991</v>
      </c>
      <c r="H32987" s="48">
        <v>25528</v>
      </c>
      <c r="I32987" s="48">
        <v>-2697</v>
      </c>
      <c r="J32987" s="48">
        <v>25683</v>
      </c>
      <c r="K32987" s="48">
        <v>335</v>
      </c>
      <c r="L32987" s="48">
        <v>6515</v>
      </c>
      <c r="M32987" s="48">
        <v>1613</v>
      </c>
      <c r="N32987" s="48">
        <v>91</v>
      </c>
      <c r="O32987" s="48">
        <v>4715</v>
      </c>
      <c r="P32987" s="48">
        <v>9332</v>
      </c>
      <c r="Q32987" s="48">
        <v>2467</v>
      </c>
      <c r="R32987" s="48">
        <v>615</v>
      </c>
      <c r="T32987" s="48">
        <v>-2241</v>
      </c>
      <c r="AB32987" s="48">
        <v>203</v>
      </c>
      <c r="AE32987" s="48">
        <v>-2548</v>
      </c>
      <c r="AI32987" s="48">
        <v>104</v>
      </c>
      <c r="AJ32987" s="49">
        <v>234</v>
      </c>
      <c r="AK32987" s="49">
        <v>-456</v>
      </c>
      <c r="AL32987" s="49">
        <v>-155</v>
      </c>
    </row>
    <row r="32988" spans="1:38">
      <c r="A32988" s="37" t="s">
        <v>47</v>
      </c>
      <c r="B32988" s="38">
        <v>43560.75</v>
      </c>
      <c r="C32988" s="39">
        <v>43560</v>
      </c>
      <c r="D32988" s="38">
        <v>43560.458333333336</v>
      </c>
      <c r="E32988" s="40" t="s">
        <v>239</v>
      </c>
      <c r="F32988" s="48">
        <v>29607</v>
      </c>
      <c r="G32988" s="48">
        <v>29205</v>
      </c>
      <c r="H32988" s="48">
        <v>25333</v>
      </c>
      <c r="I32988" s="48">
        <v>-3438</v>
      </c>
      <c r="J32988" s="48">
        <v>25502</v>
      </c>
      <c r="K32988" s="48">
        <v>325</v>
      </c>
      <c r="L32988" s="48">
        <v>5901</v>
      </c>
      <c r="M32988" s="48">
        <v>1610</v>
      </c>
      <c r="N32988" s="48">
        <v>90</v>
      </c>
      <c r="O32988" s="48">
        <v>4779</v>
      </c>
      <c r="P32988" s="48">
        <v>9121</v>
      </c>
      <c r="Q32988" s="48">
        <v>3059</v>
      </c>
      <c r="R32988" s="48">
        <v>617</v>
      </c>
      <c r="T32988" s="48">
        <v>-2901</v>
      </c>
      <c r="AB32988" s="48">
        <v>63</v>
      </c>
      <c r="AE32988" s="48">
        <v>-3091</v>
      </c>
      <c r="AI32988" s="48">
        <v>127</v>
      </c>
      <c r="AJ32988" s="49">
        <v>-434</v>
      </c>
      <c r="AK32988" s="49">
        <v>-537</v>
      </c>
      <c r="AL32988" s="49">
        <v>-169</v>
      </c>
    </row>
    <row r="32989" spans="1:38">
      <c r="A32989" s="37" t="s">
        <v>47</v>
      </c>
      <c r="B32989" s="38">
        <v>43560.791666666664</v>
      </c>
      <c r="C32989" s="39">
        <v>43560</v>
      </c>
      <c r="D32989" s="38">
        <v>43560.5</v>
      </c>
      <c r="E32989" s="40" t="s">
        <v>239</v>
      </c>
      <c r="F32989" s="48">
        <v>29283</v>
      </c>
      <c r="G32989" s="48">
        <v>29816</v>
      </c>
      <c r="H32989" s="48">
        <v>25929</v>
      </c>
      <c r="I32989" s="48">
        <v>-3492</v>
      </c>
      <c r="J32989" s="48">
        <v>26102</v>
      </c>
      <c r="K32989" s="48">
        <v>323</v>
      </c>
      <c r="L32989" s="48">
        <v>5969</v>
      </c>
      <c r="M32989" s="48">
        <v>1611</v>
      </c>
      <c r="N32989" s="48">
        <v>91</v>
      </c>
      <c r="O32989" s="48">
        <v>4592</v>
      </c>
      <c r="P32989" s="48">
        <v>9679</v>
      </c>
      <c r="Q32989" s="48">
        <v>3225</v>
      </c>
      <c r="R32989" s="48">
        <v>612</v>
      </c>
      <c r="T32989" s="48">
        <v>-2923</v>
      </c>
      <c r="AB32989" s="48">
        <v>-102</v>
      </c>
      <c r="AE32989" s="48">
        <v>-2929</v>
      </c>
      <c r="AI32989" s="48">
        <v>108</v>
      </c>
      <c r="AJ32989" s="49">
        <v>-395</v>
      </c>
      <c r="AK32989" s="49">
        <v>-569</v>
      </c>
      <c r="AL32989" s="49">
        <v>-173</v>
      </c>
    </row>
    <row r="32990" spans="1:38">
      <c r="A32990" s="37" t="s">
        <v>47</v>
      </c>
      <c r="B32990" s="38">
        <v>43560.833333333336</v>
      </c>
      <c r="C32990" s="39">
        <v>43560</v>
      </c>
      <c r="D32990" s="38">
        <v>43560.541666666664</v>
      </c>
      <c r="E32990" s="40" t="s">
        <v>239</v>
      </c>
      <c r="F32990" s="48">
        <v>28862</v>
      </c>
      <c r="G32990" s="48">
        <v>29187</v>
      </c>
      <c r="H32990" s="48">
        <v>25632</v>
      </c>
      <c r="I32990" s="48">
        <v>-2894</v>
      </c>
      <c r="J32990" s="48">
        <v>25853</v>
      </c>
      <c r="K32990" s="48">
        <v>323</v>
      </c>
      <c r="L32990" s="48">
        <v>5928</v>
      </c>
      <c r="M32990" s="48">
        <v>1609</v>
      </c>
      <c r="N32990" s="48">
        <v>91</v>
      </c>
      <c r="O32990" s="48">
        <v>4547</v>
      </c>
      <c r="P32990" s="48">
        <v>9319</v>
      </c>
      <c r="Q32990" s="48">
        <v>3445</v>
      </c>
      <c r="R32990" s="48">
        <v>591</v>
      </c>
      <c r="T32990" s="48">
        <v>-2453</v>
      </c>
      <c r="AB32990" s="48">
        <v>234</v>
      </c>
      <c r="AE32990" s="48">
        <v>-2847</v>
      </c>
      <c r="AI32990" s="48">
        <v>160</v>
      </c>
      <c r="AJ32990" s="49">
        <v>-661</v>
      </c>
      <c r="AK32990" s="49">
        <v>-441</v>
      </c>
      <c r="AL32990" s="49">
        <v>-221</v>
      </c>
    </row>
    <row r="32991" spans="1:38">
      <c r="A32991" s="37" t="s">
        <v>47</v>
      </c>
      <c r="B32991" s="38">
        <v>43560.875</v>
      </c>
      <c r="C32991" s="39">
        <v>43560</v>
      </c>
      <c r="D32991" s="38">
        <v>43560.583333333336</v>
      </c>
      <c r="E32991" s="40" t="s">
        <v>239</v>
      </c>
      <c r="F32991" s="48">
        <v>28649</v>
      </c>
      <c r="G32991" s="48">
        <v>28891</v>
      </c>
      <c r="H32991" s="48">
        <v>25622</v>
      </c>
      <c r="I32991" s="48">
        <v>-2543</v>
      </c>
      <c r="J32991" s="48">
        <v>25802</v>
      </c>
      <c r="K32991" s="48">
        <v>327</v>
      </c>
      <c r="L32991" s="48">
        <v>5619</v>
      </c>
      <c r="M32991" s="48">
        <v>1608</v>
      </c>
      <c r="N32991" s="48">
        <v>91</v>
      </c>
      <c r="O32991" s="48">
        <v>4659</v>
      </c>
      <c r="P32991" s="48">
        <v>8889</v>
      </c>
      <c r="Q32991" s="48">
        <v>3935</v>
      </c>
      <c r="R32991" s="48">
        <v>674</v>
      </c>
      <c r="T32991" s="48">
        <v>-2245</v>
      </c>
      <c r="AB32991" s="48">
        <v>127</v>
      </c>
      <c r="AE32991" s="48">
        <v>-2529</v>
      </c>
      <c r="AI32991" s="48">
        <v>157</v>
      </c>
      <c r="AJ32991" s="49">
        <v>-726</v>
      </c>
      <c r="AK32991" s="49">
        <v>-298</v>
      </c>
      <c r="AL32991" s="49">
        <v>-180</v>
      </c>
    </row>
    <row r="32992" spans="1:38">
      <c r="A32992" s="37" t="s">
        <v>47</v>
      </c>
      <c r="B32992" s="38">
        <v>43560.916666666664</v>
      </c>
      <c r="C32992" s="39">
        <v>43560</v>
      </c>
      <c r="D32992" s="38">
        <v>43560.625</v>
      </c>
      <c r="E32992" s="40" t="s">
        <v>239</v>
      </c>
      <c r="F32992" s="48">
        <v>28607</v>
      </c>
      <c r="G32992" s="48">
        <v>28533</v>
      </c>
      <c r="H32992" s="48">
        <v>24987</v>
      </c>
      <c r="I32992" s="48">
        <v>-2381</v>
      </c>
      <c r="J32992" s="48">
        <v>25169</v>
      </c>
      <c r="K32992" s="48">
        <v>351</v>
      </c>
      <c r="L32992" s="48">
        <v>5809</v>
      </c>
      <c r="M32992" s="48">
        <v>1609</v>
      </c>
      <c r="N32992" s="48">
        <v>91</v>
      </c>
      <c r="O32992" s="48">
        <v>4979</v>
      </c>
      <c r="P32992" s="48">
        <v>7620</v>
      </c>
      <c r="Q32992" s="48">
        <v>4058</v>
      </c>
      <c r="R32992" s="48">
        <v>652</v>
      </c>
      <c r="T32992" s="48">
        <v>-2112</v>
      </c>
      <c r="AB32992" s="48">
        <v>541</v>
      </c>
      <c r="AE32992" s="48">
        <v>-2777</v>
      </c>
      <c r="AI32992" s="48">
        <v>124</v>
      </c>
      <c r="AJ32992" s="49">
        <v>-1165</v>
      </c>
      <c r="AK32992" s="49">
        <v>-269</v>
      </c>
      <c r="AL32992" s="49">
        <v>-182</v>
      </c>
    </row>
    <row r="32993" spans="1:38">
      <c r="A32993" s="37" t="s">
        <v>47</v>
      </c>
      <c r="B32993" s="38">
        <v>43560.958333333336</v>
      </c>
      <c r="C32993" s="39">
        <v>43560</v>
      </c>
      <c r="D32993" s="38">
        <v>43560.666666666664</v>
      </c>
      <c r="E32993" s="40" t="s">
        <v>239</v>
      </c>
      <c r="F32993" s="48">
        <v>28661</v>
      </c>
      <c r="G32993" s="48">
        <v>28257</v>
      </c>
      <c r="H32993" s="48">
        <v>24361</v>
      </c>
      <c r="I32993" s="48">
        <v>-2605</v>
      </c>
      <c r="J32993" s="48">
        <v>24558</v>
      </c>
      <c r="K32993" s="48">
        <v>371</v>
      </c>
      <c r="L32993" s="48">
        <v>5571</v>
      </c>
      <c r="M32993" s="48">
        <v>1608</v>
      </c>
      <c r="N32993" s="48">
        <v>91</v>
      </c>
      <c r="O32993" s="48">
        <v>5135</v>
      </c>
      <c r="P32993" s="48">
        <v>7077</v>
      </c>
      <c r="Q32993" s="48">
        <v>4079</v>
      </c>
      <c r="R32993" s="48">
        <v>626</v>
      </c>
      <c r="T32993" s="48">
        <v>-2247</v>
      </c>
      <c r="AB32993" s="48">
        <v>482</v>
      </c>
      <c r="AE32993" s="48">
        <v>-2854</v>
      </c>
      <c r="AI32993" s="48">
        <v>125</v>
      </c>
      <c r="AJ32993" s="49">
        <v>-1291</v>
      </c>
      <c r="AK32993" s="49">
        <v>-358</v>
      </c>
      <c r="AL32993" s="49">
        <v>-197</v>
      </c>
    </row>
    <row r="32994" spans="1:38">
      <c r="A32994" s="37" t="s">
        <v>47</v>
      </c>
      <c r="B32994" s="38">
        <v>43561</v>
      </c>
      <c r="C32994" s="39">
        <v>43560</v>
      </c>
      <c r="D32994" s="38">
        <v>43560.708333333336</v>
      </c>
      <c r="E32994" s="40" t="s">
        <v>239</v>
      </c>
      <c r="F32994" s="48">
        <v>28907</v>
      </c>
      <c r="G32994" s="48">
        <v>28860</v>
      </c>
      <c r="H32994" s="48">
        <v>24049</v>
      </c>
      <c r="I32994" s="48">
        <v>-2633</v>
      </c>
      <c r="J32994" s="48">
        <v>24295</v>
      </c>
      <c r="K32994" s="48">
        <v>372</v>
      </c>
      <c r="L32994" s="48">
        <v>5655</v>
      </c>
      <c r="M32994" s="48">
        <v>1608</v>
      </c>
      <c r="N32994" s="48">
        <v>91</v>
      </c>
      <c r="O32994" s="48">
        <v>5392</v>
      </c>
      <c r="P32994" s="48">
        <v>6749</v>
      </c>
      <c r="Q32994" s="48">
        <v>3815</v>
      </c>
      <c r="R32994" s="48">
        <v>613</v>
      </c>
      <c r="T32994" s="48">
        <v>-2234</v>
      </c>
      <c r="AB32994" s="48">
        <v>486</v>
      </c>
      <c r="AE32994" s="48">
        <v>-2808</v>
      </c>
      <c r="AI32994" s="48">
        <v>88</v>
      </c>
      <c r="AJ32994" s="49">
        <v>-2178</v>
      </c>
      <c r="AK32994" s="49">
        <v>-399</v>
      </c>
      <c r="AL32994" s="49">
        <v>-246</v>
      </c>
    </row>
    <row r="32995" spans="1:38">
      <c r="A32995" s="37" t="s">
        <v>47</v>
      </c>
      <c r="B32995" s="38">
        <v>43561.041666666664</v>
      </c>
      <c r="C32995" s="39">
        <v>43560</v>
      </c>
      <c r="D32995" s="38">
        <v>43560.75</v>
      </c>
      <c r="E32995" s="40" t="s">
        <v>239</v>
      </c>
      <c r="F32995" s="48">
        <v>29252</v>
      </c>
      <c r="G32995" s="48">
        <v>28346</v>
      </c>
      <c r="H32995" s="48">
        <v>21577</v>
      </c>
      <c r="I32995" s="48">
        <v>-3829</v>
      </c>
      <c r="J32995" s="48">
        <v>21814</v>
      </c>
      <c r="K32995" s="48">
        <v>373</v>
      </c>
      <c r="L32995" s="48">
        <v>6082</v>
      </c>
      <c r="M32995" s="48">
        <v>1608</v>
      </c>
      <c r="N32995" s="48">
        <v>91</v>
      </c>
      <c r="O32995" s="48">
        <v>5970</v>
      </c>
      <c r="P32995" s="48">
        <v>3463</v>
      </c>
      <c r="Q32995" s="48">
        <v>3623</v>
      </c>
      <c r="R32995" s="48">
        <v>604</v>
      </c>
      <c r="T32995" s="48">
        <v>-3432</v>
      </c>
      <c r="AB32995" s="48">
        <v>-449</v>
      </c>
      <c r="AE32995" s="48">
        <v>-3033</v>
      </c>
      <c r="AI32995" s="48">
        <v>50</v>
      </c>
      <c r="AJ32995" s="49">
        <v>-2940</v>
      </c>
      <c r="AK32995" s="49">
        <v>-397</v>
      </c>
      <c r="AL32995" s="49">
        <v>-237</v>
      </c>
    </row>
    <row r="32996" spans="1:38">
      <c r="A32996" s="37" t="s">
        <v>47</v>
      </c>
      <c r="B32996" s="38">
        <v>43561.083333333336</v>
      </c>
      <c r="C32996" s="39">
        <v>43560</v>
      </c>
      <c r="D32996" s="38">
        <v>43560.791666666664</v>
      </c>
      <c r="E32996" s="40" t="s">
        <v>239</v>
      </c>
      <c r="F32996" s="48">
        <v>29704</v>
      </c>
      <c r="G32996" s="48">
        <v>27020</v>
      </c>
      <c r="H32996" s="48">
        <v>19788</v>
      </c>
      <c r="I32996" s="48">
        <v>-7196</v>
      </c>
      <c r="J32996" s="48">
        <v>19999</v>
      </c>
      <c r="K32996" s="48">
        <v>376</v>
      </c>
      <c r="L32996" s="48">
        <v>7663</v>
      </c>
      <c r="M32996" s="48">
        <v>1607</v>
      </c>
      <c r="N32996" s="48">
        <v>91</v>
      </c>
      <c r="O32996" s="48">
        <v>6258</v>
      </c>
      <c r="P32996" s="48">
        <v>402</v>
      </c>
      <c r="Q32996" s="48">
        <v>2964</v>
      </c>
      <c r="R32996" s="48">
        <v>638</v>
      </c>
      <c r="T32996" s="48">
        <v>-6330</v>
      </c>
      <c r="AB32996" s="48">
        <v>-2543</v>
      </c>
      <c r="AE32996" s="48">
        <v>-3809</v>
      </c>
      <c r="AI32996" s="48">
        <v>22</v>
      </c>
      <c r="AJ32996" s="49">
        <v>-36</v>
      </c>
      <c r="AK32996" s="49">
        <v>-866</v>
      </c>
      <c r="AL32996" s="49">
        <v>-211</v>
      </c>
    </row>
    <row r="32997" spans="1:38">
      <c r="A32997" s="37" t="s">
        <v>47</v>
      </c>
      <c r="B32997" s="38">
        <v>43561.125</v>
      </c>
      <c r="C32997" s="39">
        <v>43560</v>
      </c>
      <c r="D32997" s="38">
        <v>43560.833333333336</v>
      </c>
      <c r="E32997" s="40" t="s">
        <v>239</v>
      </c>
      <c r="F32997" s="48">
        <v>31424</v>
      </c>
      <c r="G32997" s="48">
        <v>27791</v>
      </c>
      <c r="H32997" s="48">
        <v>20479</v>
      </c>
      <c r="I32997" s="48">
        <v>-8575</v>
      </c>
      <c r="J32997" s="48">
        <v>20744</v>
      </c>
      <c r="K32997" s="48">
        <v>450</v>
      </c>
      <c r="L32997" s="48">
        <v>8347</v>
      </c>
      <c r="M32997" s="48">
        <v>1609</v>
      </c>
      <c r="N32997" s="48">
        <v>89</v>
      </c>
      <c r="O32997" s="48">
        <v>6527</v>
      </c>
      <c r="P32997" s="48">
        <v>231</v>
      </c>
      <c r="Q32997" s="48">
        <v>2836</v>
      </c>
      <c r="R32997" s="48">
        <v>655</v>
      </c>
      <c r="T32997" s="48">
        <v>-7466</v>
      </c>
      <c r="AB32997" s="48">
        <v>-3340</v>
      </c>
      <c r="AE32997" s="48">
        <v>-4163</v>
      </c>
      <c r="AI32997" s="48">
        <v>37</v>
      </c>
      <c r="AJ32997" s="49">
        <v>1263</v>
      </c>
      <c r="AK32997" s="49">
        <v>-1109</v>
      </c>
      <c r="AL32997" s="49">
        <v>-265</v>
      </c>
    </row>
    <row r="32998" spans="1:38">
      <c r="A32998" s="37" t="s">
        <v>47</v>
      </c>
      <c r="B32998" s="38">
        <v>43561.166666666664</v>
      </c>
      <c r="C32998" s="39">
        <v>43560</v>
      </c>
      <c r="D32998" s="38">
        <v>43560.875</v>
      </c>
      <c r="E32998" s="40" t="s">
        <v>239</v>
      </c>
      <c r="F32998" s="48">
        <v>31987</v>
      </c>
      <c r="G32998" s="48">
        <v>27950</v>
      </c>
      <c r="H32998" s="48">
        <v>20052</v>
      </c>
      <c r="I32998" s="48">
        <v>-8902</v>
      </c>
      <c r="J32998" s="48">
        <v>20246</v>
      </c>
      <c r="K32998" s="48">
        <v>437</v>
      </c>
      <c r="L32998" s="48">
        <v>7724</v>
      </c>
      <c r="M32998" s="48">
        <v>1611</v>
      </c>
      <c r="N32998" s="48">
        <v>91</v>
      </c>
      <c r="O32998" s="48">
        <v>6673</v>
      </c>
      <c r="P32998" s="48">
        <v>160</v>
      </c>
      <c r="Q32998" s="48">
        <v>2840</v>
      </c>
      <c r="R32998" s="48">
        <v>710</v>
      </c>
      <c r="T32998" s="48">
        <v>-7944</v>
      </c>
      <c r="AB32998" s="48">
        <v>-3377</v>
      </c>
      <c r="AE32998" s="48">
        <v>-4607</v>
      </c>
      <c r="AI32998" s="48">
        <v>40</v>
      </c>
      <c r="AJ32998" s="49">
        <v>1004</v>
      </c>
      <c r="AK32998" s="49">
        <v>-958</v>
      </c>
      <c r="AL32998" s="49">
        <v>-194</v>
      </c>
    </row>
    <row r="32999" spans="1:38">
      <c r="A32999" s="37" t="s">
        <v>47</v>
      </c>
      <c r="B32999" s="38">
        <v>43561.208333333336</v>
      </c>
      <c r="C32999" s="39">
        <v>43560</v>
      </c>
      <c r="D32999" s="38">
        <v>43560.916666666664</v>
      </c>
      <c r="E32999" s="40" t="s">
        <v>239</v>
      </c>
      <c r="F32999" s="48">
        <v>30827</v>
      </c>
      <c r="G32999" s="48">
        <v>27151</v>
      </c>
      <c r="H32999" s="48">
        <v>19389</v>
      </c>
      <c r="I32999" s="48">
        <v>-8630</v>
      </c>
      <c r="J32999" s="48">
        <v>19727</v>
      </c>
      <c r="K32999" s="48">
        <v>337</v>
      </c>
      <c r="L32999" s="48">
        <v>7412</v>
      </c>
      <c r="M32999" s="48">
        <v>1612</v>
      </c>
      <c r="N32999" s="48">
        <v>90</v>
      </c>
      <c r="O32999" s="48">
        <v>6003</v>
      </c>
      <c r="P32999" s="48">
        <v>160</v>
      </c>
      <c r="Q32999" s="48">
        <v>3425</v>
      </c>
      <c r="R32999" s="48">
        <v>688</v>
      </c>
      <c r="T32999" s="48">
        <v>-7635</v>
      </c>
      <c r="AB32999" s="48">
        <v>-3164</v>
      </c>
      <c r="AE32999" s="48">
        <v>-4508</v>
      </c>
      <c r="AI32999" s="48">
        <v>37</v>
      </c>
      <c r="AJ32999" s="49">
        <v>868</v>
      </c>
      <c r="AK32999" s="49">
        <v>-995</v>
      </c>
      <c r="AL32999" s="49">
        <v>-338</v>
      </c>
    </row>
    <row r="33000" spans="1:38">
      <c r="A33000" s="37" t="s">
        <v>47</v>
      </c>
      <c r="B33000" s="38">
        <v>43561.25</v>
      </c>
      <c r="C33000" s="39">
        <v>43560</v>
      </c>
      <c r="D33000" s="38">
        <v>43560.958333333336</v>
      </c>
      <c r="E33000" s="40" t="s">
        <v>239</v>
      </c>
      <c r="F33000" s="48">
        <v>28970</v>
      </c>
      <c r="G33000" s="48">
        <v>25617</v>
      </c>
      <c r="H33000" s="48">
        <v>18576</v>
      </c>
      <c r="I33000" s="48">
        <v>-7980</v>
      </c>
      <c r="J33000" s="48">
        <v>18767</v>
      </c>
      <c r="K33000" s="48">
        <v>302</v>
      </c>
      <c r="L33000" s="48">
        <v>6274</v>
      </c>
      <c r="M33000" s="48">
        <v>1612</v>
      </c>
      <c r="N33000" s="48">
        <v>90</v>
      </c>
      <c r="O33000" s="48">
        <v>6116</v>
      </c>
      <c r="P33000" s="48">
        <v>160</v>
      </c>
      <c r="Q33000" s="48">
        <v>3569</v>
      </c>
      <c r="R33000" s="48">
        <v>644</v>
      </c>
      <c r="T33000" s="48">
        <v>-6876</v>
      </c>
      <c r="AB33000" s="48">
        <v>-2845</v>
      </c>
      <c r="AE33000" s="48">
        <v>-4063</v>
      </c>
      <c r="AI33000" s="48">
        <v>32</v>
      </c>
      <c r="AJ33000" s="49">
        <v>939</v>
      </c>
      <c r="AK33000" s="49">
        <v>-1104</v>
      </c>
      <c r="AL33000" s="49">
        <v>-191</v>
      </c>
    </row>
    <row r="33001" spans="1:38">
      <c r="A33001" s="37" t="s">
        <v>47</v>
      </c>
      <c r="B33001" s="38">
        <v>43561.291666666664</v>
      </c>
      <c r="C33001" s="39">
        <v>43560</v>
      </c>
      <c r="D33001" s="38">
        <v>43561</v>
      </c>
      <c r="E33001" s="40" t="s">
        <v>239</v>
      </c>
      <c r="F33001" s="48">
        <v>26974</v>
      </c>
      <c r="G33001" s="48">
        <v>24494</v>
      </c>
      <c r="H33001" s="48">
        <v>17241</v>
      </c>
      <c r="I33001" s="48">
        <v>-7139</v>
      </c>
      <c r="J33001" s="48">
        <v>17540</v>
      </c>
      <c r="K33001" s="48">
        <v>79</v>
      </c>
      <c r="L33001" s="48">
        <v>4954</v>
      </c>
      <c r="M33001" s="48">
        <v>1612</v>
      </c>
      <c r="N33001" s="48">
        <v>90</v>
      </c>
      <c r="O33001" s="48">
        <v>6024</v>
      </c>
      <c r="P33001" s="48">
        <v>160</v>
      </c>
      <c r="Q33001" s="48">
        <v>3998</v>
      </c>
      <c r="R33001" s="48">
        <v>623</v>
      </c>
      <c r="T33001" s="48">
        <v>-6061</v>
      </c>
      <c r="AB33001" s="48">
        <v>-2395</v>
      </c>
      <c r="AE33001" s="48">
        <v>-3706</v>
      </c>
      <c r="AI33001" s="48">
        <v>40</v>
      </c>
      <c r="AJ33001" s="49">
        <v>-114</v>
      </c>
      <c r="AK33001" s="49">
        <v>-1078</v>
      </c>
      <c r="AL33001" s="49">
        <v>-299</v>
      </c>
    </row>
    <row r="33002" spans="1:38">
      <c r="A33002" s="37" t="s">
        <v>47</v>
      </c>
      <c r="B33002" s="38">
        <v>43561.333333333336</v>
      </c>
      <c r="C33002" s="39">
        <v>43561</v>
      </c>
      <c r="D33002" s="38">
        <v>43561.041666666664</v>
      </c>
      <c r="E33002" s="40" t="s">
        <v>239</v>
      </c>
      <c r="F33002" s="48">
        <v>24597</v>
      </c>
      <c r="G33002" s="48">
        <v>23593</v>
      </c>
      <c r="H33002" s="48">
        <v>16305</v>
      </c>
      <c r="I33002" s="48">
        <v>-7100</v>
      </c>
      <c r="J33002" s="48">
        <v>16597</v>
      </c>
      <c r="K33002" s="48">
        <v>77</v>
      </c>
      <c r="L33002" s="48">
        <v>4379</v>
      </c>
      <c r="M33002" s="48">
        <v>1610</v>
      </c>
      <c r="N33002" s="48">
        <v>87</v>
      </c>
      <c r="O33002" s="48">
        <v>5688</v>
      </c>
      <c r="P33002" s="48">
        <v>160</v>
      </c>
      <c r="Q33002" s="48">
        <v>4008</v>
      </c>
      <c r="R33002" s="48">
        <v>588</v>
      </c>
      <c r="T33002" s="48">
        <v>-6938</v>
      </c>
      <c r="AB33002" s="48">
        <v>-3193</v>
      </c>
      <c r="AE33002" s="48">
        <v>-3783</v>
      </c>
      <c r="AI33002" s="48">
        <v>38</v>
      </c>
      <c r="AJ33002" s="49">
        <v>-188</v>
      </c>
      <c r="AK33002" s="49">
        <v>-162</v>
      </c>
      <c r="AL33002" s="49">
        <v>-292</v>
      </c>
    </row>
    <row r="33003" spans="1:38">
      <c r="A33003" s="37" t="s">
        <v>47</v>
      </c>
      <c r="B33003" s="38">
        <v>43561.375</v>
      </c>
      <c r="C33003" s="39">
        <v>43561</v>
      </c>
      <c r="D33003" s="38">
        <v>43561.083333333336</v>
      </c>
      <c r="E33003" s="40" t="s">
        <v>239</v>
      </c>
      <c r="F33003" s="48">
        <v>23620</v>
      </c>
      <c r="G33003" s="48">
        <v>22995</v>
      </c>
      <c r="H33003" s="48">
        <v>15737</v>
      </c>
      <c r="I33003" s="48">
        <v>-6550</v>
      </c>
      <c r="J33003" s="48">
        <v>16269</v>
      </c>
      <c r="K33003" s="48">
        <v>322</v>
      </c>
      <c r="L33003" s="48">
        <v>3825</v>
      </c>
      <c r="M33003" s="48">
        <v>1607</v>
      </c>
      <c r="N33003" s="48">
        <v>91</v>
      </c>
      <c r="O33003" s="48">
        <v>5711</v>
      </c>
      <c r="P33003" s="48">
        <v>160</v>
      </c>
      <c r="Q33003" s="48">
        <v>3972</v>
      </c>
      <c r="R33003" s="48">
        <v>581</v>
      </c>
      <c r="T33003" s="48">
        <v>-6315</v>
      </c>
      <c r="AB33003" s="48">
        <v>-2676</v>
      </c>
      <c r="AE33003" s="48">
        <v>-3684</v>
      </c>
      <c r="AI33003" s="48">
        <v>45</v>
      </c>
      <c r="AJ33003" s="49">
        <v>-708</v>
      </c>
      <c r="AK33003" s="49">
        <v>-235</v>
      </c>
      <c r="AL33003" s="49">
        <v>-532</v>
      </c>
    </row>
    <row r="33004" spans="1:38">
      <c r="A33004" s="37" t="s">
        <v>47</v>
      </c>
      <c r="B33004" s="38">
        <v>43561.416666666664</v>
      </c>
      <c r="C33004" s="39">
        <v>43561</v>
      </c>
      <c r="D33004" s="38">
        <v>43561.125</v>
      </c>
      <c r="E33004" s="40" t="s">
        <v>239</v>
      </c>
      <c r="F33004" s="48">
        <v>23000</v>
      </c>
      <c r="G33004" s="48">
        <v>22575</v>
      </c>
      <c r="H33004" s="48">
        <v>15834</v>
      </c>
      <c r="I33004" s="48">
        <v>-6047</v>
      </c>
      <c r="J33004" s="48">
        <v>16364</v>
      </c>
      <c r="K33004" s="48">
        <v>322</v>
      </c>
      <c r="L33004" s="48">
        <v>4031</v>
      </c>
      <c r="M33004" s="48">
        <v>1609</v>
      </c>
      <c r="N33004" s="48">
        <v>90</v>
      </c>
      <c r="O33004" s="48">
        <v>5672</v>
      </c>
      <c r="P33004" s="48">
        <v>160</v>
      </c>
      <c r="Q33004" s="48">
        <v>3920</v>
      </c>
      <c r="R33004" s="48">
        <v>560</v>
      </c>
      <c r="T33004" s="48">
        <v>-5795</v>
      </c>
      <c r="AB33004" s="48">
        <v>-2344</v>
      </c>
      <c r="AE33004" s="48">
        <v>-3518</v>
      </c>
      <c r="AI33004" s="48">
        <v>67</v>
      </c>
      <c r="AJ33004" s="49">
        <v>-694</v>
      </c>
      <c r="AK33004" s="49">
        <v>-252</v>
      </c>
      <c r="AL33004" s="49">
        <v>-530</v>
      </c>
    </row>
    <row r="33005" spans="1:38">
      <c r="A33005" s="37" t="s">
        <v>47</v>
      </c>
      <c r="B33005" s="38">
        <v>43561.458333333336</v>
      </c>
      <c r="C33005" s="39">
        <v>43561</v>
      </c>
      <c r="D33005" s="38">
        <v>43561.166666666664</v>
      </c>
      <c r="E33005" s="40" t="s">
        <v>239</v>
      </c>
      <c r="F33005" s="48">
        <v>22647</v>
      </c>
      <c r="G33005" s="48">
        <v>22396</v>
      </c>
      <c r="H33005" s="48">
        <v>15697</v>
      </c>
      <c r="I33005" s="48">
        <v>-5807</v>
      </c>
      <c r="J33005" s="48">
        <v>16248</v>
      </c>
      <c r="K33005" s="48">
        <v>322</v>
      </c>
      <c r="L33005" s="48">
        <v>3986</v>
      </c>
      <c r="M33005" s="48">
        <v>1611</v>
      </c>
      <c r="N33005" s="48">
        <v>90</v>
      </c>
      <c r="O33005" s="48">
        <v>5598</v>
      </c>
      <c r="P33005" s="48">
        <v>160</v>
      </c>
      <c r="Q33005" s="48">
        <v>3919</v>
      </c>
      <c r="R33005" s="48">
        <v>562</v>
      </c>
      <c r="T33005" s="48">
        <v>-5541</v>
      </c>
      <c r="AB33005" s="48">
        <v>-2021</v>
      </c>
      <c r="AE33005" s="48">
        <v>-3563</v>
      </c>
      <c r="AI33005" s="48">
        <v>43</v>
      </c>
      <c r="AJ33005" s="49">
        <v>-892</v>
      </c>
      <c r="AK33005" s="49">
        <v>-266</v>
      </c>
      <c r="AL33005" s="49">
        <v>-551</v>
      </c>
    </row>
    <row r="33006" spans="1:38">
      <c r="A33006" s="37" t="s">
        <v>47</v>
      </c>
      <c r="B33006" s="38">
        <v>43561.5</v>
      </c>
      <c r="C33006" s="39">
        <v>43561</v>
      </c>
      <c r="D33006" s="38">
        <v>43561.208333333336</v>
      </c>
      <c r="E33006" s="40" t="s">
        <v>239</v>
      </c>
      <c r="F33006" s="48">
        <v>22786</v>
      </c>
      <c r="G33006" s="48">
        <v>22542</v>
      </c>
      <c r="H33006" s="48">
        <v>15243</v>
      </c>
      <c r="I33006" s="48">
        <v>-6023</v>
      </c>
      <c r="J33006" s="48">
        <v>15775</v>
      </c>
      <c r="K33006" s="48">
        <v>323</v>
      </c>
      <c r="L33006" s="48">
        <v>4209</v>
      </c>
      <c r="M33006" s="48">
        <v>1610</v>
      </c>
      <c r="N33006" s="48">
        <v>90</v>
      </c>
      <c r="O33006" s="48">
        <v>5725</v>
      </c>
      <c r="P33006" s="48">
        <v>160</v>
      </c>
      <c r="Q33006" s="48">
        <v>3076</v>
      </c>
      <c r="R33006" s="48">
        <v>582</v>
      </c>
      <c r="T33006" s="48">
        <v>-5757</v>
      </c>
      <c r="AB33006" s="48">
        <v>-2081</v>
      </c>
      <c r="AE33006" s="48">
        <v>-3712</v>
      </c>
      <c r="AI33006" s="48">
        <v>36</v>
      </c>
      <c r="AJ33006" s="49">
        <v>-1276</v>
      </c>
      <c r="AK33006" s="49">
        <v>-266</v>
      </c>
      <c r="AL33006" s="49">
        <v>-532</v>
      </c>
    </row>
    <row r="33007" spans="1:38">
      <c r="A33007" s="37" t="s">
        <v>47</v>
      </c>
      <c r="B33007" s="38">
        <v>43561.541666666664</v>
      </c>
      <c r="C33007" s="39">
        <v>43561</v>
      </c>
      <c r="D33007" s="38">
        <v>43561.25</v>
      </c>
      <c r="E33007" s="40" t="s">
        <v>239</v>
      </c>
      <c r="F33007" s="48">
        <v>23426</v>
      </c>
      <c r="G33007" s="48">
        <v>23254</v>
      </c>
      <c r="H33007" s="48">
        <v>15291</v>
      </c>
      <c r="I33007" s="48">
        <v>-6906</v>
      </c>
      <c r="J33007" s="48">
        <v>15908</v>
      </c>
      <c r="K33007" s="48">
        <v>408</v>
      </c>
      <c r="L33007" s="48">
        <v>4598</v>
      </c>
      <c r="M33007" s="48">
        <v>1609</v>
      </c>
      <c r="N33007" s="48">
        <v>90</v>
      </c>
      <c r="O33007" s="48">
        <v>5713</v>
      </c>
      <c r="P33007" s="48">
        <v>160</v>
      </c>
      <c r="Q33007" s="48">
        <v>2735</v>
      </c>
      <c r="R33007" s="48">
        <v>595</v>
      </c>
      <c r="T33007" s="48">
        <v>-6671</v>
      </c>
      <c r="AB33007" s="48">
        <v>-2480</v>
      </c>
      <c r="AE33007" s="48">
        <v>-4212</v>
      </c>
      <c r="AI33007" s="48">
        <v>21</v>
      </c>
      <c r="AJ33007" s="49">
        <v>-1057</v>
      </c>
      <c r="AK33007" s="49">
        <v>-235</v>
      </c>
      <c r="AL33007" s="49">
        <v>-617</v>
      </c>
    </row>
    <row r="33008" spans="1:38">
      <c r="A33008" s="37" t="s">
        <v>47</v>
      </c>
      <c r="B33008" s="38">
        <v>43561.583333333336</v>
      </c>
      <c r="C33008" s="39">
        <v>43561</v>
      </c>
      <c r="D33008" s="38">
        <v>43561.291666666664</v>
      </c>
      <c r="E33008" s="40" t="s">
        <v>239</v>
      </c>
      <c r="F33008" s="48">
        <v>24480</v>
      </c>
      <c r="G33008" s="48">
        <v>23726</v>
      </c>
      <c r="H33008" s="48">
        <v>16705</v>
      </c>
      <c r="I33008" s="48">
        <v>-7517</v>
      </c>
      <c r="J33008" s="48">
        <v>17631</v>
      </c>
      <c r="K33008" s="48">
        <v>663</v>
      </c>
      <c r="L33008" s="48">
        <v>5010</v>
      </c>
      <c r="M33008" s="48">
        <v>1614</v>
      </c>
      <c r="N33008" s="48">
        <v>90</v>
      </c>
      <c r="O33008" s="48">
        <v>5745</v>
      </c>
      <c r="P33008" s="48">
        <v>1171</v>
      </c>
      <c r="Q33008" s="48">
        <v>2751</v>
      </c>
      <c r="R33008" s="48">
        <v>587</v>
      </c>
      <c r="T33008" s="48">
        <v>-7320</v>
      </c>
      <c r="AB33008" s="48">
        <v>-2832</v>
      </c>
      <c r="AE33008" s="48">
        <v>-4401</v>
      </c>
      <c r="AI33008" s="48">
        <v>-87</v>
      </c>
      <c r="AJ33008" s="49">
        <v>496</v>
      </c>
      <c r="AK33008" s="49">
        <v>-197</v>
      </c>
      <c r="AL33008" s="49">
        <v>-926</v>
      </c>
    </row>
    <row r="33009" spans="1:38">
      <c r="A33009" s="37" t="s">
        <v>47</v>
      </c>
      <c r="B33009" s="38">
        <v>43561.625</v>
      </c>
      <c r="C33009" s="39">
        <v>43561</v>
      </c>
      <c r="D33009" s="38">
        <v>43561.333333333336</v>
      </c>
      <c r="E33009" s="40" t="s">
        <v>239</v>
      </c>
      <c r="F33009" s="48">
        <v>24979</v>
      </c>
      <c r="G33009" s="48">
        <v>24518</v>
      </c>
      <c r="H33009" s="48">
        <v>21069</v>
      </c>
      <c r="I33009" s="48">
        <v>-5081</v>
      </c>
      <c r="J33009" s="48">
        <v>21985</v>
      </c>
      <c r="K33009" s="48">
        <v>735</v>
      </c>
      <c r="L33009" s="48">
        <v>4768</v>
      </c>
      <c r="M33009" s="48">
        <v>1611</v>
      </c>
      <c r="N33009" s="48">
        <v>90</v>
      </c>
      <c r="O33009" s="48">
        <v>5321</v>
      </c>
      <c r="P33009" s="48">
        <v>5967</v>
      </c>
      <c r="Q33009" s="48">
        <v>2837</v>
      </c>
      <c r="R33009" s="48">
        <v>656</v>
      </c>
      <c r="T33009" s="48">
        <v>-4880</v>
      </c>
      <c r="AB33009" s="48">
        <v>-1327</v>
      </c>
      <c r="AE33009" s="48">
        <v>-3491</v>
      </c>
      <c r="AI33009" s="48">
        <v>-62</v>
      </c>
      <c r="AJ33009" s="49">
        <v>1632</v>
      </c>
      <c r="AK33009" s="49">
        <v>-201</v>
      </c>
      <c r="AL33009" s="49">
        <v>-916</v>
      </c>
    </row>
    <row r="33010" spans="1:38">
      <c r="A33010" s="37" t="s">
        <v>47</v>
      </c>
      <c r="B33010" s="38">
        <v>43561.666666666664</v>
      </c>
      <c r="C33010" s="39">
        <v>43561</v>
      </c>
      <c r="D33010" s="38">
        <v>43561.375</v>
      </c>
      <c r="E33010" s="40" t="s">
        <v>239</v>
      </c>
      <c r="F33010" s="48">
        <v>25198</v>
      </c>
      <c r="G33010" s="48">
        <v>25581</v>
      </c>
      <c r="H33010" s="48">
        <v>23197</v>
      </c>
      <c r="I33010" s="48">
        <v>-2199</v>
      </c>
      <c r="J33010" s="48">
        <v>24030</v>
      </c>
      <c r="K33010" s="48">
        <v>506</v>
      </c>
      <c r="L33010" s="48">
        <v>4221</v>
      </c>
      <c r="M33010" s="48">
        <v>1612</v>
      </c>
      <c r="N33010" s="48">
        <v>90</v>
      </c>
      <c r="O33010" s="48">
        <v>4683</v>
      </c>
      <c r="P33010" s="48">
        <v>9243</v>
      </c>
      <c r="Q33010" s="48">
        <v>3050</v>
      </c>
      <c r="R33010" s="48">
        <v>625</v>
      </c>
      <c r="T33010" s="48">
        <v>-1823</v>
      </c>
      <c r="AB33010" s="48">
        <v>269</v>
      </c>
      <c r="AE33010" s="48">
        <v>-2102</v>
      </c>
      <c r="AI33010" s="48">
        <v>10</v>
      </c>
      <c r="AJ33010" s="49">
        <v>-185</v>
      </c>
      <c r="AK33010" s="49">
        <v>-376</v>
      </c>
      <c r="AL33010" s="49">
        <v>-833</v>
      </c>
    </row>
    <row r="33011" spans="1:38">
      <c r="A33011" s="37" t="s">
        <v>47</v>
      </c>
      <c r="B33011" s="38">
        <v>43561.708333333336</v>
      </c>
      <c r="C33011" s="39">
        <v>43561</v>
      </c>
      <c r="D33011" s="38">
        <v>43561.416666666664</v>
      </c>
      <c r="E33011" s="40" t="s">
        <v>239</v>
      </c>
      <c r="F33011" s="48">
        <v>24929</v>
      </c>
      <c r="G33011" s="48">
        <v>25975</v>
      </c>
      <c r="H33011" s="48">
        <v>23613</v>
      </c>
      <c r="I33011" s="48">
        <v>-1348</v>
      </c>
      <c r="J33011" s="48">
        <v>24129</v>
      </c>
      <c r="K33011" s="48">
        <v>336</v>
      </c>
      <c r="L33011" s="48">
        <v>4158</v>
      </c>
      <c r="M33011" s="48">
        <v>1614</v>
      </c>
      <c r="N33011" s="48">
        <v>91</v>
      </c>
      <c r="O33011" s="48">
        <v>4551</v>
      </c>
      <c r="P33011" s="48">
        <v>10446</v>
      </c>
      <c r="Q33011" s="48">
        <v>2379</v>
      </c>
      <c r="R33011" s="48">
        <v>554</v>
      </c>
      <c r="T33011" s="48">
        <v>-1069</v>
      </c>
      <c r="AB33011" s="48">
        <v>614</v>
      </c>
      <c r="AE33011" s="48">
        <v>-1717</v>
      </c>
      <c r="AI33011" s="48">
        <v>34</v>
      </c>
      <c r="AJ33011" s="49">
        <v>-1014</v>
      </c>
      <c r="AK33011" s="49">
        <v>-279</v>
      </c>
      <c r="AL33011" s="49">
        <v>-516</v>
      </c>
    </row>
    <row r="33012" spans="1:38">
      <c r="A33012" s="37" t="s">
        <v>47</v>
      </c>
      <c r="B33012" s="38">
        <v>43561.75</v>
      </c>
      <c r="C33012" s="39">
        <v>43561</v>
      </c>
      <c r="D33012" s="38">
        <v>43561.458333333336</v>
      </c>
      <c r="E33012" s="40" t="s">
        <v>239</v>
      </c>
      <c r="F33012" s="48">
        <v>24390</v>
      </c>
      <c r="G33012" s="48">
        <v>26166</v>
      </c>
      <c r="H33012" s="48">
        <v>23589</v>
      </c>
      <c r="I33012" s="48">
        <v>-856</v>
      </c>
      <c r="J33012" s="48">
        <v>24161</v>
      </c>
      <c r="K33012" s="48">
        <v>326</v>
      </c>
      <c r="L33012" s="48">
        <v>4031</v>
      </c>
      <c r="M33012" s="48">
        <v>1612</v>
      </c>
      <c r="N33012" s="48">
        <v>90</v>
      </c>
      <c r="O33012" s="48">
        <v>4396</v>
      </c>
      <c r="P33012" s="48">
        <v>11184</v>
      </c>
      <c r="Q33012" s="48">
        <v>1973</v>
      </c>
      <c r="R33012" s="48">
        <v>549</v>
      </c>
      <c r="T33012" s="48">
        <v>-601</v>
      </c>
      <c r="AB33012" s="48">
        <v>883</v>
      </c>
      <c r="AE33012" s="48">
        <v>-1528</v>
      </c>
      <c r="AI33012" s="48">
        <v>44</v>
      </c>
      <c r="AJ33012" s="49">
        <v>-1721</v>
      </c>
      <c r="AK33012" s="49">
        <v>-255</v>
      </c>
      <c r="AL33012" s="49">
        <v>-572</v>
      </c>
    </row>
    <row r="33013" spans="1:38">
      <c r="A33013" s="37" t="s">
        <v>47</v>
      </c>
      <c r="B33013" s="38">
        <v>43561.791666666664</v>
      </c>
      <c r="C33013" s="39">
        <v>43561</v>
      </c>
      <c r="D33013" s="38">
        <v>43561.5</v>
      </c>
      <c r="E33013" s="40" t="s">
        <v>239</v>
      </c>
      <c r="F33013" s="48">
        <v>23792</v>
      </c>
      <c r="G33013" s="48">
        <v>25676</v>
      </c>
      <c r="H33013" s="48">
        <v>22555</v>
      </c>
      <c r="I33013" s="48">
        <v>-793</v>
      </c>
      <c r="J33013" s="48">
        <v>23061</v>
      </c>
      <c r="K33013" s="48">
        <v>325</v>
      </c>
      <c r="L33013" s="48">
        <v>3886</v>
      </c>
      <c r="M33013" s="48">
        <v>1609</v>
      </c>
      <c r="N33013" s="48">
        <v>90</v>
      </c>
      <c r="O33013" s="48">
        <v>4803</v>
      </c>
      <c r="P33013" s="48">
        <v>9808</v>
      </c>
      <c r="Q33013" s="48">
        <v>1953</v>
      </c>
      <c r="R33013" s="48">
        <v>587</v>
      </c>
      <c r="T33013" s="48">
        <v>-437</v>
      </c>
      <c r="AB33013" s="48">
        <v>1065</v>
      </c>
      <c r="AE33013" s="48">
        <v>-1555</v>
      </c>
      <c r="AI33013" s="48">
        <v>53</v>
      </c>
      <c r="AJ33013" s="49">
        <v>-2328</v>
      </c>
      <c r="AK33013" s="49">
        <v>-356</v>
      </c>
      <c r="AL33013" s="49">
        <v>-506</v>
      </c>
    </row>
    <row r="33014" spans="1:38">
      <c r="A33014" s="37" t="s">
        <v>47</v>
      </c>
      <c r="B33014" s="38">
        <v>43561.833333333336</v>
      </c>
      <c r="C33014" s="39">
        <v>43561</v>
      </c>
      <c r="D33014" s="38">
        <v>43561.541666666664</v>
      </c>
      <c r="E33014" s="40" t="s">
        <v>239</v>
      </c>
      <c r="F33014" s="48">
        <v>23275</v>
      </c>
      <c r="G33014" s="48">
        <v>25469</v>
      </c>
      <c r="H33014" s="48">
        <v>22428</v>
      </c>
      <c r="I33014" s="48">
        <v>-757</v>
      </c>
      <c r="J33014" s="48">
        <v>23059</v>
      </c>
      <c r="K33014" s="48">
        <v>324</v>
      </c>
      <c r="L33014" s="48">
        <v>3997</v>
      </c>
      <c r="M33014" s="48">
        <v>1609</v>
      </c>
      <c r="N33014" s="48">
        <v>91</v>
      </c>
      <c r="O33014" s="48">
        <v>4563</v>
      </c>
      <c r="P33014" s="48">
        <v>9787</v>
      </c>
      <c r="Q33014" s="48">
        <v>2099</v>
      </c>
      <c r="R33014" s="48">
        <v>589</v>
      </c>
      <c r="T33014" s="48">
        <v>-462</v>
      </c>
      <c r="AB33014" s="48">
        <v>967</v>
      </c>
      <c r="AE33014" s="48">
        <v>-1487</v>
      </c>
      <c r="AI33014" s="48">
        <v>58</v>
      </c>
      <c r="AJ33014" s="49">
        <v>-2284</v>
      </c>
      <c r="AK33014" s="49">
        <v>-295</v>
      </c>
      <c r="AL33014" s="49">
        <v>-631</v>
      </c>
    </row>
    <row r="33015" spans="1:38">
      <c r="A33015" s="37" t="s">
        <v>47</v>
      </c>
      <c r="B33015" s="38">
        <v>43561.875</v>
      </c>
      <c r="C33015" s="39">
        <v>43561</v>
      </c>
      <c r="D33015" s="38">
        <v>43561.583333333336</v>
      </c>
      <c r="E33015" s="40" t="s">
        <v>239</v>
      </c>
      <c r="F33015" s="48">
        <v>23030</v>
      </c>
      <c r="G33015" s="48">
        <v>25108</v>
      </c>
      <c r="H33015" s="48">
        <v>21644</v>
      </c>
      <c r="I33015" s="48">
        <v>-671</v>
      </c>
      <c r="J33015" s="48">
        <v>22151</v>
      </c>
      <c r="K33015" s="48">
        <v>328</v>
      </c>
      <c r="L33015" s="48">
        <v>3823</v>
      </c>
      <c r="M33015" s="48">
        <v>1642</v>
      </c>
      <c r="N33015" s="48">
        <v>90</v>
      </c>
      <c r="O33015" s="48">
        <v>4440</v>
      </c>
      <c r="P33015" s="48">
        <v>8994</v>
      </c>
      <c r="Q33015" s="48">
        <v>2301</v>
      </c>
      <c r="R33015" s="48">
        <v>533</v>
      </c>
      <c r="T33015" s="48">
        <v>-401</v>
      </c>
      <c r="AB33015" s="48">
        <v>892</v>
      </c>
      <c r="AE33015" s="48">
        <v>-1349</v>
      </c>
      <c r="AI33015" s="48">
        <v>56</v>
      </c>
      <c r="AJ33015" s="49">
        <v>-2793</v>
      </c>
      <c r="AK33015" s="49">
        <v>-270</v>
      </c>
      <c r="AL33015" s="49">
        <v>-507</v>
      </c>
    </row>
    <row r="33016" spans="1:38">
      <c r="A33016" s="37" t="s">
        <v>47</v>
      </c>
      <c r="B33016" s="38">
        <v>43561.916666666664</v>
      </c>
      <c r="C33016" s="39">
        <v>43561</v>
      </c>
      <c r="D33016" s="38">
        <v>43561.625</v>
      </c>
      <c r="E33016" s="40" t="s">
        <v>239</v>
      </c>
      <c r="F33016" s="48">
        <v>22953</v>
      </c>
      <c r="G33016" s="48">
        <v>24913</v>
      </c>
      <c r="H33016" s="48">
        <v>21396</v>
      </c>
      <c r="I33016" s="48">
        <v>-731</v>
      </c>
      <c r="J33016" s="48">
        <v>21925</v>
      </c>
      <c r="K33016" s="48">
        <v>351</v>
      </c>
      <c r="L33016" s="48">
        <v>3582</v>
      </c>
      <c r="M33016" s="48">
        <v>1725</v>
      </c>
      <c r="N33016" s="48">
        <v>90</v>
      </c>
      <c r="O33016" s="48">
        <v>4733</v>
      </c>
      <c r="P33016" s="48">
        <v>8430</v>
      </c>
      <c r="Q33016" s="48">
        <v>2406</v>
      </c>
      <c r="R33016" s="48">
        <v>608</v>
      </c>
      <c r="T33016" s="48">
        <v>-693</v>
      </c>
      <c r="AB33016" s="48">
        <v>512</v>
      </c>
      <c r="AE33016" s="48">
        <v>-1269</v>
      </c>
      <c r="AI33016" s="48">
        <v>64</v>
      </c>
      <c r="AJ33016" s="49">
        <v>-2786</v>
      </c>
      <c r="AK33016" s="49">
        <v>-38</v>
      </c>
      <c r="AL33016" s="49">
        <v>-529</v>
      </c>
    </row>
    <row r="33017" spans="1:38">
      <c r="A33017" s="37" t="s">
        <v>47</v>
      </c>
      <c r="B33017" s="38">
        <v>43561.958333333336</v>
      </c>
      <c r="C33017" s="39">
        <v>43561</v>
      </c>
      <c r="D33017" s="38">
        <v>43561.666666666664</v>
      </c>
      <c r="E33017" s="40" t="s">
        <v>239</v>
      </c>
      <c r="F33017" s="48">
        <v>23549</v>
      </c>
      <c r="G33017" s="48">
        <v>25448</v>
      </c>
      <c r="H33017" s="48">
        <v>22409</v>
      </c>
      <c r="I33017" s="48">
        <v>-1274</v>
      </c>
      <c r="J33017" s="48">
        <v>22958</v>
      </c>
      <c r="K33017" s="48">
        <v>372</v>
      </c>
      <c r="L33017" s="48">
        <v>3689</v>
      </c>
      <c r="M33017" s="48">
        <v>1868</v>
      </c>
      <c r="N33017" s="48">
        <v>90</v>
      </c>
      <c r="O33017" s="48">
        <v>4777</v>
      </c>
      <c r="P33017" s="48">
        <v>8890</v>
      </c>
      <c r="Q33017" s="48">
        <v>2744</v>
      </c>
      <c r="R33017" s="48">
        <v>528</v>
      </c>
      <c r="T33017" s="48">
        <v>-1184</v>
      </c>
      <c r="AB33017" s="48">
        <v>307</v>
      </c>
      <c r="AE33017" s="48">
        <v>-1535</v>
      </c>
      <c r="AI33017" s="48">
        <v>44</v>
      </c>
      <c r="AJ33017" s="49">
        <v>-1765</v>
      </c>
      <c r="AK33017" s="49">
        <v>-90</v>
      </c>
      <c r="AL33017" s="49">
        <v>-549</v>
      </c>
    </row>
    <row r="33018" spans="1:38">
      <c r="A33018" s="37" t="s">
        <v>47</v>
      </c>
      <c r="B33018" s="38">
        <v>43562</v>
      </c>
      <c r="C33018" s="39">
        <v>43561</v>
      </c>
      <c r="D33018" s="38">
        <v>43561.708333333336</v>
      </c>
      <c r="E33018" s="40" t="s">
        <v>239</v>
      </c>
      <c r="F33018" s="48">
        <v>24526</v>
      </c>
      <c r="G33018" s="48">
        <v>25732</v>
      </c>
      <c r="H33018" s="48">
        <v>21967</v>
      </c>
      <c r="I33018" s="48">
        <v>-1694</v>
      </c>
      <c r="J33018" s="48">
        <v>22584</v>
      </c>
      <c r="K33018" s="48">
        <v>376</v>
      </c>
      <c r="L33018" s="48">
        <v>3919</v>
      </c>
      <c r="M33018" s="48">
        <v>2016</v>
      </c>
      <c r="N33018" s="48">
        <v>90</v>
      </c>
      <c r="O33018" s="48">
        <v>5322</v>
      </c>
      <c r="P33018" s="48">
        <v>7178</v>
      </c>
      <c r="Q33018" s="48">
        <v>3158</v>
      </c>
      <c r="R33018" s="48">
        <v>525</v>
      </c>
      <c r="T33018" s="48">
        <v>-1548</v>
      </c>
      <c r="AB33018" s="48">
        <v>10</v>
      </c>
      <c r="AE33018" s="48">
        <v>-1591</v>
      </c>
      <c r="AI33018" s="48">
        <v>33</v>
      </c>
      <c r="AJ33018" s="49">
        <v>-2071</v>
      </c>
      <c r="AK33018" s="49">
        <v>-146</v>
      </c>
      <c r="AL33018" s="49">
        <v>-617</v>
      </c>
    </row>
    <row r="33019" spans="1:38">
      <c r="A33019" s="37" t="s">
        <v>47</v>
      </c>
      <c r="B33019" s="38">
        <v>43562.041666666664</v>
      </c>
      <c r="C33019" s="39">
        <v>43561</v>
      </c>
      <c r="D33019" s="38">
        <v>43561.75</v>
      </c>
      <c r="E33019" s="40" t="s">
        <v>239</v>
      </c>
      <c r="F33019" s="48">
        <v>25802</v>
      </c>
      <c r="G33019" s="48">
        <v>26070</v>
      </c>
      <c r="H33019" s="48">
        <v>20471</v>
      </c>
      <c r="I33019" s="48">
        <v>-2859</v>
      </c>
      <c r="J33019" s="48">
        <v>20649</v>
      </c>
      <c r="K33019" s="48">
        <v>5</v>
      </c>
      <c r="L33019" s="48">
        <v>4410</v>
      </c>
      <c r="M33019" s="48">
        <v>2159</v>
      </c>
      <c r="N33019" s="48">
        <v>90</v>
      </c>
      <c r="O33019" s="48">
        <v>5655</v>
      </c>
      <c r="P33019" s="48">
        <v>4269</v>
      </c>
      <c r="Q33019" s="48">
        <v>3477</v>
      </c>
      <c r="R33019" s="48">
        <v>584</v>
      </c>
      <c r="T33019" s="48">
        <v>-2628</v>
      </c>
      <c r="AB33019" s="48">
        <v>-377</v>
      </c>
      <c r="AE33019" s="48">
        <v>-2280</v>
      </c>
      <c r="AI33019" s="48">
        <v>29</v>
      </c>
      <c r="AJ33019" s="49">
        <v>-2740</v>
      </c>
      <c r="AK33019" s="49">
        <v>-231</v>
      </c>
      <c r="AL33019" s="49">
        <v>-178</v>
      </c>
    </row>
    <row r="33020" spans="1:38">
      <c r="A33020" s="37" t="s">
        <v>47</v>
      </c>
      <c r="B33020" s="38">
        <v>43562.083333333336</v>
      </c>
      <c r="C33020" s="39">
        <v>43561</v>
      </c>
      <c r="D33020" s="38">
        <v>43561.791666666664</v>
      </c>
      <c r="E33020" s="40" t="s">
        <v>239</v>
      </c>
      <c r="F33020" s="48">
        <v>27216</v>
      </c>
      <c r="G33020" s="48">
        <v>24906</v>
      </c>
      <c r="H33020" s="48">
        <v>18705</v>
      </c>
      <c r="I33020" s="48">
        <v>-6643</v>
      </c>
      <c r="J33020" s="48">
        <v>18964</v>
      </c>
      <c r="K33020" s="48">
        <v>4</v>
      </c>
      <c r="L33020" s="48">
        <v>5734</v>
      </c>
      <c r="M33020" s="48">
        <v>2255</v>
      </c>
      <c r="N33020" s="48">
        <v>91</v>
      </c>
      <c r="O33020" s="48">
        <v>6337</v>
      </c>
      <c r="P33020" s="48">
        <v>479</v>
      </c>
      <c r="Q33020" s="48">
        <v>3438</v>
      </c>
      <c r="R33020" s="48">
        <v>626</v>
      </c>
      <c r="T33020" s="48">
        <v>-6494</v>
      </c>
      <c r="AB33020" s="48">
        <v>-2967</v>
      </c>
      <c r="AE33020" s="48">
        <v>-3470</v>
      </c>
      <c r="AI33020" s="48">
        <v>-57</v>
      </c>
      <c r="AJ33020" s="49">
        <v>442</v>
      </c>
      <c r="AK33020" s="49">
        <v>-149</v>
      </c>
      <c r="AL33020" s="49">
        <v>-259</v>
      </c>
    </row>
    <row r="33021" spans="1:38">
      <c r="A33021" s="37" t="s">
        <v>47</v>
      </c>
      <c r="B33021" s="38">
        <v>43562.125</v>
      </c>
      <c r="C33021" s="39">
        <v>43561</v>
      </c>
      <c r="D33021" s="38">
        <v>43561.833333333336</v>
      </c>
      <c r="E33021" s="40" t="s">
        <v>239</v>
      </c>
      <c r="F33021" s="48">
        <v>28816</v>
      </c>
      <c r="G33021" s="48">
        <v>26043</v>
      </c>
      <c r="H33021" s="48">
        <v>19514</v>
      </c>
      <c r="I33021" s="48">
        <v>-8502</v>
      </c>
      <c r="J33021" s="48">
        <v>19900</v>
      </c>
      <c r="K33021" s="48">
        <v>4</v>
      </c>
      <c r="L33021" s="48">
        <v>6512</v>
      </c>
      <c r="M33021" s="48">
        <v>2251</v>
      </c>
      <c r="N33021" s="48">
        <v>90</v>
      </c>
      <c r="O33021" s="48">
        <v>6589</v>
      </c>
      <c r="P33021" s="48">
        <v>334</v>
      </c>
      <c r="Q33021" s="48">
        <v>3528</v>
      </c>
      <c r="R33021" s="48">
        <v>592</v>
      </c>
      <c r="T33021" s="48">
        <v>-8504</v>
      </c>
      <c r="AB33021" s="48">
        <v>-4098</v>
      </c>
      <c r="AE33021" s="48">
        <v>-4408</v>
      </c>
      <c r="AI33021" s="48">
        <v>2</v>
      </c>
      <c r="AJ33021" s="49">
        <v>1973</v>
      </c>
      <c r="AK33021" s="49">
        <v>2</v>
      </c>
      <c r="AL33021" s="49">
        <v>-386</v>
      </c>
    </row>
    <row r="33022" spans="1:38">
      <c r="A33022" s="37" t="s">
        <v>47</v>
      </c>
      <c r="B33022" s="38">
        <v>43562.166666666664</v>
      </c>
      <c r="C33022" s="39">
        <v>43561</v>
      </c>
      <c r="D33022" s="38">
        <v>43561.875</v>
      </c>
      <c r="E33022" s="40" t="s">
        <v>239</v>
      </c>
      <c r="F33022" s="48">
        <v>29306</v>
      </c>
      <c r="G33022" s="48">
        <v>26567</v>
      </c>
      <c r="H33022" s="48">
        <v>19305</v>
      </c>
      <c r="I33022" s="48">
        <v>-8520</v>
      </c>
      <c r="J33022" s="48">
        <v>19957</v>
      </c>
      <c r="K33022" s="48">
        <v>443</v>
      </c>
      <c r="L33022" s="48">
        <v>6291</v>
      </c>
      <c r="M33022" s="48">
        <v>2259</v>
      </c>
      <c r="N33022" s="48">
        <v>91</v>
      </c>
      <c r="O33022" s="48">
        <v>6491</v>
      </c>
      <c r="P33022" s="48">
        <v>160</v>
      </c>
      <c r="Q33022" s="48">
        <v>3588</v>
      </c>
      <c r="R33022" s="48">
        <v>634</v>
      </c>
      <c r="T33022" s="48">
        <v>-8537</v>
      </c>
      <c r="AB33022" s="48">
        <v>-3890</v>
      </c>
      <c r="AE33022" s="48">
        <v>-4679</v>
      </c>
      <c r="AI33022" s="48">
        <v>32</v>
      </c>
      <c r="AJ33022" s="49">
        <v>1258</v>
      </c>
      <c r="AK33022" s="49">
        <v>17</v>
      </c>
      <c r="AL33022" s="49">
        <v>-652</v>
      </c>
    </row>
    <row r="33023" spans="1:38">
      <c r="A33023" s="37" t="s">
        <v>47</v>
      </c>
      <c r="B33023" s="38">
        <v>43562.208333333336</v>
      </c>
      <c r="C33023" s="39">
        <v>43561</v>
      </c>
      <c r="D33023" s="38">
        <v>43561.916666666664</v>
      </c>
      <c r="E33023" s="40" t="s">
        <v>239</v>
      </c>
      <c r="F33023" s="48">
        <v>28364</v>
      </c>
      <c r="G33023" s="48">
        <v>25985</v>
      </c>
      <c r="H33023" s="48">
        <v>18791</v>
      </c>
      <c r="I33023" s="48">
        <v>-8510</v>
      </c>
      <c r="J33023" s="48">
        <v>19341</v>
      </c>
      <c r="K33023" s="48">
        <v>344</v>
      </c>
      <c r="L33023" s="48">
        <v>6209</v>
      </c>
      <c r="M33023" s="48">
        <v>2275</v>
      </c>
      <c r="N33023" s="48">
        <v>90</v>
      </c>
      <c r="O33023" s="48">
        <v>6032</v>
      </c>
      <c r="P33023" s="48">
        <v>160</v>
      </c>
      <c r="Q33023" s="48">
        <v>3640</v>
      </c>
      <c r="R33023" s="48">
        <v>591</v>
      </c>
      <c r="T33023" s="48">
        <v>-8483</v>
      </c>
      <c r="AB33023" s="48">
        <v>-3872</v>
      </c>
      <c r="AE33023" s="48">
        <v>-4609</v>
      </c>
      <c r="AI33023" s="48">
        <v>-2</v>
      </c>
      <c r="AJ33023" s="49">
        <v>1316</v>
      </c>
      <c r="AK33023" s="49">
        <v>-27</v>
      </c>
      <c r="AL33023" s="49">
        <v>-550</v>
      </c>
    </row>
    <row r="33024" spans="1:38">
      <c r="A33024" s="37" t="s">
        <v>47</v>
      </c>
      <c r="B33024" s="38">
        <v>43562.25</v>
      </c>
      <c r="C33024" s="39">
        <v>43561</v>
      </c>
      <c r="D33024" s="38">
        <v>43561.958333333336</v>
      </c>
      <c r="E33024" s="40" t="s">
        <v>239</v>
      </c>
      <c r="F33024" s="48">
        <v>26911</v>
      </c>
      <c r="G33024" s="48">
        <v>25536</v>
      </c>
      <c r="H33024" s="48">
        <v>17795</v>
      </c>
      <c r="I33024" s="48">
        <v>-7577</v>
      </c>
      <c r="J33024" s="48">
        <v>18309</v>
      </c>
      <c r="K33024" s="48">
        <v>306</v>
      </c>
      <c r="L33024" s="48">
        <v>5582</v>
      </c>
      <c r="M33024" s="48">
        <v>2271</v>
      </c>
      <c r="N33024" s="48">
        <v>90</v>
      </c>
      <c r="O33024" s="48">
        <v>5774</v>
      </c>
      <c r="P33024" s="48">
        <v>160</v>
      </c>
      <c r="Q33024" s="48">
        <v>3523</v>
      </c>
      <c r="R33024" s="48">
        <v>603</v>
      </c>
      <c r="T33024" s="48">
        <v>-7609</v>
      </c>
      <c r="AB33024" s="48">
        <v>-3098</v>
      </c>
      <c r="AE33024" s="48">
        <v>-4474</v>
      </c>
      <c r="AI33024" s="48">
        <v>-37</v>
      </c>
      <c r="AJ33024" s="49">
        <v>-164</v>
      </c>
      <c r="AK33024" s="49">
        <v>32</v>
      </c>
      <c r="AL33024" s="49">
        <v>-514</v>
      </c>
    </row>
    <row r="33025" spans="1:38">
      <c r="A33025" s="37" t="s">
        <v>47</v>
      </c>
      <c r="B33025" s="38">
        <v>43562.291666666664</v>
      </c>
      <c r="C33025" s="39">
        <v>43561</v>
      </c>
      <c r="D33025" s="38">
        <v>43562</v>
      </c>
      <c r="E33025" s="40" t="s">
        <v>239</v>
      </c>
      <c r="F33025" s="48">
        <v>25273</v>
      </c>
      <c r="G33025" s="48">
        <v>24373</v>
      </c>
      <c r="H33025" s="48">
        <v>16617</v>
      </c>
      <c r="I33025" s="48">
        <v>-6821</v>
      </c>
      <c r="J33025" s="48">
        <v>16909</v>
      </c>
      <c r="K33025" s="48">
        <v>82</v>
      </c>
      <c r="L33025" s="48">
        <v>4645</v>
      </c>
      <c r="M33025" s="48">
        <v>2275</v>
      </c>
      <c r="N33025" s="48">
        <v>91</v>
      </c>
      <c r="O33025" s="48">
        <v>5889</v>
      </c>
      <c r="P33025" s="48">
        <v>160</v>
      </c>
      <c r="Q33025" s="48">
        <v>3216</v>
      </c>
      <c r="R33025" s="48">
        <v>551</v>
      </c>
      <c r="T33025" s="48">
        <v>-6758</v>
      </c>
      <c r="AB33025" s="48">
        <v>-2628</v>
      </c>
      <c r="AE33025" s="48">
        <v>-4113</v>
      </c>
      <c r="AI33025" s="48">
        <v>-17</v>
      </c>
      <c r="AJ33025" s="49">
        <v>-935</v>
      </c>
      <c r="AK33025" s="49">
        <v>-63</v>
      </c>
      <c r="AL33025" s="49">
        <v>-292</v>
      </c>
    </row>
    <row r="33026" spans="1:38">
      <c r="A33026" s="37" t="s">
        <v>47</v>
      </c>
      <c r="B33026" s="38">
        <v>43562.333333333336</v>
      </c>
      <c r="C33026" s="39">
        <v>43562</v>
      </c>
      <c r="D33026" s="38">
        <v>43562.041666666664</v>
      </c>
      <c r="E33026" s="40" t="s">
        <v>239</v>
      </c>
      <c r="F33026" s="48">
        <v>24362</v>
      </c>
      <c r="G33026" s="48">
        <v>23023</v>
      </c>
      <c r="H33026" s="48">
        <v>15567</v>
      </c>
      <c r="I33026" s="48">
        <v>-6475</v>
      </c>
      <c r="J33026" s="48">
        <v>15766</v>
      </c>
      <c r="K33026" s="48">
        <v>13</v>
      </c>
      <c r="L33026" s="48">
        <v>3558</v>
      </c>
      <c r="M33026" s="48">
        <v>2273</v>
      </c>
      <c r="N33026" s="48">
        <v>90</v>
      </c>
      <c r="O33026" s="48">
        <v>6436</v>
      </c>
      <c r="P33026" s="48">
        <v>5</v>
      </c>
      <c r="Q33026" s="48">
        <v>2838</v>
      </c>
      <c r="R33026" s="48">
        <v>553</v>
      </c>
      <c r="T33026" s="48">
        <v>-6609</v>
      </c>
      <c r="AB33026" s="48">
        <v>-2905</v>
      </c>
      <c r="AE33026" s="48">
        <v>-3662</v>
      </c>
      <c r="AI33026" s="48">
        <v>-42</v>
      </c>
      <c r="AJ33026" s="49">
        <v>-981</v>
      </c>
      <c r="AK33026" s="49">
        <v>134</v>
      </c>
      <c r="AL33026" s="49">
        <v>-199</v>
      </c>
    </row>
    <row r="33027" spans="1:38">
      <c r="A33027" s="37" t="s">
        <v>47</v>
      </c>
      <c r="B33027" s="38">
        <v>43562.375</v>
      </c>
      <c r="C33027" s="39">
        <v>43562</v>
      </c>
      <c r="D33027" s="38">
        <v>43562.083333333336</v>
      </c>
      <c r="E33027" s="40" t="s">
        <v>239</v>
      </c>
      <c r="F33027" s="48">
        <v>23365</v>
      </c>
      <c r="G33027" s="48">
        <v>22478</v>
      </c>
      <c r="H33027" s="48">
        <v>14820</v>
      </c>
      <c r="I33027" s="48">
        <v>-6223</v>
      </c>
      <c r="J33027" s="48">
        <v>15004</v>
      </c>
      <c r="K33027" s="48">
        <v>13</v>
      </c>
      <c r="L33027" s="48">
        <v>3075</v>
      </c>
      <c r="M33027" s="48">
        <v>2269</v>
      </c>
      <c r="N33027" s="48">
        <v>90</v>
      </c>
      <c r="O33027" s="48">
        <v>6303</v>
      </c>
      <c r="P33027" s="48">
        <v>5</v>
      </c>
      <c r="Q33027" s="48">
        <v>2716</v>
      </c>
      <c r="R33027" s="48">
        <v>533</v>
      </c>
      <c r="T33027" s="48">
        <v>-6345</v>
      </c>
      <c r="AB33027" s="48">
        <v>-2623</v>
      </c>
      <c r="AE33027" s="48">
        <v>-3684</v>
      </c>
      <c r="AI33027" s="48">
        <v>-38</v>
      </c>
      <c r="AJ33027" s="49">
        <v>-1435</v>
      </c>
      <c r="AK33027" s="49">
        <v>122</v>
      </c>
      <c r="AL33027" s="49">
        <v>-184</v>
      </c>
    </row>
    <row r="33028" spans="1:38">
      <c r="A33028" s="37" t="s">
        <v>47</v>
      </c>
      <c r="B33028" s="38">
        <v>43562.416666666664</v>
      </c>
      <c r="C33028" s="39">
        <v>43562</v>
      </c>
      <c r="D33028" s="38">
        <v>43562.125</v>
      </c>
      <c r="E33028" s="40" t="s">
        <v>239</v>
      </c>
      <c r="F33028" s="48">
        <v>22676</v>
      </c>
      <c r="G33028" s="48">
        <v>21514</v>
      </c>
      <c r="H33028" s="48">
        <v>14814</v>
      </c>
      <c r="I33028" s="48">
        <v>-6125</v>
      </c>
      <c r="J33028" s="48">
        <v>14991</v>
      </c>
      <c r="K33028" s="48">
        <v>12</v>
      </c>
      <c r="L33028" s="48">
        <v>2838</v>
      </c>
      <c r="M33028" s="48">
        <v>2273</v>
      </c>
      <c r="N33028" s="48">
        <v>90</v>
      </c>
      <c r="O33028" s="48">
        <v>6033</v>
      </c>
      <c r="P33028" s="48">
        <v>4</v>
      </c>
      <c r="Q33028" s="48">
        <v>3205</v>
      </c>
      <c r="R33028" s="48">
        <v>536</v>
      </c>
      <c r="T33028" s="48">
        <v>-6252</v>
      </c>
      <c r="AB33028" s="48">
        <v>-2592</v>
      </c>
      <c r="AE33028" s="48">
        <v>-3661</v>
      </c>
      <c r="AI33028" s="48">
        <v>1</v>
      </c>
      <c r="AJ33028" s="49">
        <v>-575</v>
      </c>
      <c r="AK33028" s="49">
        <v>127</v>
      </c>
      <c r="AL33028" s="49">
        <v>-177</v>
      </c>
    </row>
    <row r="33029" spans="1:38">
      <c r="A33029" s="37" t="s">
        <v>47</v>
      </c>
      <c r="B33029" s="38">
        <v>43562.458333333336</v>
      </c>
      <c r="C33029" s="39">
        <v>43562</v>
      </c>
      <c r="D33029" s="38">
        <v>43562.166666666664</v>
      </c>
      <c r="E33029" s="40" t="s">
        <v>239</v>
      </c>
      <c r="F33029" s="48">
        <v>22277</v>
      </c>
      <c r="G33029" s="48">
        <v>21143</v>
      </c>
      <c r="H33029" s="48">
        <v>14432</v>
      </c>
      <c r="I33029" s="48">
        <v>-5751</v>
      </c>
      <c r="J33029" s="48">
        <v>14608</v>
      </c>
      <c r="K33029" s="48">
        <v>12</v>
      </c>
      <c r="L33029" s="48">
        <v>2919</v>
      </c>
      <c r="M33029" s="48">
        <v>2272</v>
      </c>
      <c r="N33029" s="48">
        <v>90</v>
      </c>
      <c r="O33029" s="48">
        <v>6008</v>
      </c>
      <c r="P33029" s="48">
        <v>4</v>
      </c>
      <c r="Q33029" s="48">
        <v>2759</v>
      </c>
      <c r="R33029" s="48">
        <v>544</v>
      </c>
      <c r="T33029" s="48">
        <v>-5879</v>
      </c>
      <c r="AB33029" s="48">
        <v>-2428</v>
      </c>
      <c r="AE33029" s="48">
        <v>-3441</v>
      </c>
      <c r="AI33029" s="48">
        <v>-10</v>
      </c>
      <c r="AJ33029" s="49">
        <v>-960</v>
      </c>
      <c r="AK33029" s="49">
        <v>128</v>
      </c>
      <c r="AL33029" s="49">
        <v>-176</v>
      </c>
    </row>
    <row r="33030" spans="1:38">
      <c r="A33030" s="37" t="s">
        <v>47</v>
      </c>
      <c r="B33030" s="38">
        <v>43562.5</v>
      </c>
      <c r="C33030" s="39">
        <v>43562</v>
      </c>
      <c r="D33030" s="38">
        <v>43562.208333333336</v>
      </c>
      <c r="E33030" s="40" t="s">
        <v>239</v>
      </c>
      <c r="F33030" s="48">
        <v>22303</v>
      </c>
      <c r="G33030" s="48">
        <v>21185</v>
      </c>
      <c r="H33030" s="48">
        <v>14436</v>
      </c>
      <c r="I33030" s="48">
        <v>-6063</v>
      </c>
      <c r="J33030" s="48">
        <v>14641</v>
      </c>
      <c r="K33030" s="48">
        <v>13</v>
      </c>
      <c r="L33030" s="48">
        <v>2905</v>
      </c>
      <c r="M33030" s="48">
        <v>2273</v>
      </c>
      <c r="N33030" s="48">
        <v>90</v>
      </c>
      <c r="O33030" s="48">
        <v>6239</v>
      </c>
      <c r="P33030" s="48">
        <v>4</v>
      </c>
      <c r="Q33030" s="48">
        <v>2568</v>
      </c>
      <c r="R33030" s="48">
        <v>549</v>
      </c>
      <c r="T33030" s="48">
        <v>-6176</v>
      </c>
      <c r="AB33030" s="48">
        <v>-2571</v>
      </c>
      <c r="AE33030" s="48">
        <v>-3577</v>
      </c>
      <c r="AI33030" s="48">
        <v>-28</v>
      </c>
      <c r="AJ33030" s="49">
        <v>-686</v>
      </c>
      <c r="AK33030" s="49">
        <v>113</v>
      </c>
      <c r="AL33030" s="49">
        <v>-205</v>
      </c>
    </row>
    <row r="33031" spans="1:38">
      <c r="A33031" s="37" t="s">
        <v>47</v>
      </c>
      <c r="B33031" s="38">
        <v>43562.541666666664</v>
      </c>
      <c r="C33031" s="39">
        <v>43562</v>
      </c>
      <c r="D33031" s="38">
        <v>43562.25</v>
      </c>
      <c r="E33031" s="40" t="s">
        <v>239</v>
      </c>
      <c r="F33031" s="48">
        <v>22658</v>
      </c>
      <c r="G33031" s="48">
        <v>21657</v>
      </c>
      <c r="H33031" s="48">
        <v>14305</v>
      </c>
      <c r="I33031" s="48">
        <v>-6382</v>
      </c>
      <c r="J33031" s="48">
        <v>14506</v>
      </c>
      <c r="K33031" s="48">
        <v>13</v>
      </c>
      <c r="L33031" s="48">
        <v>2904</v>
      </c>
      <c r="M33031" s="48">
        <v>2276</v>
      </c>
      <c r="N33031" s="48">
        <v>90</v>
      </c>
      <c r="O33031" s="48">
        <v>6458</v>
      </c>
      <c r="P33031" s="48">
        <v>4</v>
      </c>
      <c r="Q33031" s="48">
        <v>2214</v>
      </c>
      <c r="R33031" s="48">
        <v>547</v>
      </c>
      <c r="T33031" s="48">
        <v>-6499</v>
      </c>
      <c r="AB33031" s="48">
        <v>-2607</v>
      </c>
      <c r="AE33031" s="48">
        <v>-3828</v>
      </c>
      <c r="AI33031" s="48">
        <v>-64</v>
      </c>
      <c r="AJ33031" s="49">
        <v>-970</v>
      </c>
      <c r="AK33031" s="49">
        <v>117</v>
      </c>
      <c r="AL33031" s="49">
        <v>-201</v>
      </c>
    </row>
    <row r="33032" spans="1:38">
      <c r="A33032" s="37" t="s">
        <v>47</v>
      </c>
      <c r="B33032" s="38">
        <v>43562.583333333336</v>
      </c>
      <c r="C33032" s="39">
        <v>43562</v>
      </c>
      <c r="D33032" s="38">
        <v>43562.291666666664</v>
      </c>
      <c r="E33032" s="40" t="s">
        <v>239</v>
      </c>
      <c r="F33032" s="48">
        <v>23459</v>
      </c>
      <c r="G33032" s="48">
        <v>21551</v>
      </c>
      <c r="H33032" s="48">
        <v>15114</v>
      </c>
      <c r="I33032" s="48">
        <v>-6903</v>
      </c>
      <c r="J33032" s="48">
        <v>15475</v>
      </c>
      <c r="K33032" s="48">
        <v>11</v>
      </c>
      <c r="L33032" s="48">
        <v>3374</v>
      </c>
      <c r="M33032" s="48">
        <v>2276</v>
      </c>
      <c r="N33032" s="48">
        <v>91</v>
      </c>
      <c r="O33032" s="48">
        <v>6302</v>
      </c>
      <c r="P33032" s="48">
        <v>849</v>
      </c>
      <c r="Q33032" s="48">
        <v>2022</v>
      </c>
      <c r="R33032" s="48">
        <v>550</v>
      </c>
      <c r="T33032" s="48">
        <v>-7039</v>
      </c>
      <c r="AB33032" s="48">
        <v>-3206</v>
      </c>
      <c r="AE33032" s="48">
        <v>-3756</v>
      </c>
      <c r="AI33032" s="48">
        <v>-77</v>
      </c>
      <c r="AJ33032" s="49">
        <v>466</v>
      </c>
      <c r="AK33032" s="49">
        <v>136</v>
      </c>
      <c r="AL33032" s="49">
        <v>-361</v>
      </c>
    </row>
    <row r="33033" spans="1:38">
      <c r="A33033" s="37" t="s">
        <v>47</v>
      </c>
      <c r="B33033" s="38">
        <v>43562.625</v>
      </c>
      <c r="C33033" s="39">
        <v>43562</v>
      </c>
      <c r="D33033" s="38">
        <v>43562.333333333336</v>
      </c>
      <c r="E33033" s="40" t="s">
        <v>239</v>
      </c>
      <c r="F33033" s="48">
        <v>23713</v>
      </c>
      <c r="G33033" s="48">
        <v>22102</v>
      </c>
      <c r="H33033" s="48">
        <v>18256</v>
      </c>
      <c r="I33033" s="48">
        <v>-5666</v>
      </c>
      <c r="J33033" s="48">
        <v>18618</v>
      </c>
      <c r="K33033" s="48">
        <v>12</v>
      </c>
      <c r="L33033" s="48">
        <v>2631</v>
      </c>
      <c r="M33033" s="48">
        <v>2275</v>
      </c>
      <c r="N33033" s="48">
        <v>90</v>
      </c>
      <c r="O33033" s="48">
        <v>5865</v>
      </c>
      <c r="P33033" s="48">
        <v>5589</v>
      </c>
      <c r="Q33033" s="48">
        <v>1596</v>
      </c>
      <c r="R33033" s="48">
        <v>560</v>
      </c>
      <c r="T33033" s="48">
        <v>-5672</v>
      </c>
      <c r="AB33033" s="48">
        <v>-2067</v>
      </c>
      <c r="AE33033" s="48">
        <v>-3553</v>
      </c>
      <c r="AI33033" s="48">
        <v>-52</v>
      </c>
      <c r="AJ33033" s="49">
        <v>1820</v>
      </c>
      <c r="AK33033" s="49">
        <v>6</v>
      </c>
      <c r="AL33033" s="49">
        <v>-362</v>
      </c>
    </row>
    <row r="33034" spans="1:38">
      <c r="A33034" s="37" t="s">
        <v>47</v>
      </c>
      <c r="B33034" s="38">
        <v>43562.666666666664</v>
      </c>
      <c r="C33034" s="39">
        <v>43562</v>
      </c>
      <c r="D33034" s="38">
        <v>43562.375</v>
      </c>
      <c r="E33034" s="40" t="s">
        <v>239</v>
      </c>
      <c r="F33034" s="48">
        <v>23936</v>
      </c>
      <c r="G33034" s="48">
        <v>23225</v>
      </c>
      <c r="H33034" s="48">
        <v>19532</v>
      </c>
      <c r="I33034" s="48">
        <v>-3336</v>
      </c>
      <c r="J33034" s="48">
        <v>19774</v>
      </c>
      <c r="K33034" s="48">
        <v>13</v>
      </c>
      <c r="L33034" s="48">
        <v>2377</v>
      </c>
      <c r="M33034" s="48">
        <v>2280</v>
      </c>
      <c r="N33034" s="48">
        <v>90</v>
      </c>
      <c r="O33034" s="48">
        <v>5093</v>
      </c>
      <c r="P33034" s="48">
        <v>7600</v>
      </c>
      <c r="Q33034" s="48">
        <v>1785</v>
      </c>
      <c r="R33034" s="48">
        <v>536</v>
      </c>
      <c r="T33034" s="48">
        <v>-3250</v>
      </c>
      <c r="AB33034" s="48">
        <v>-383</v>
      </c>
      <c r="AE33034" s="48">
        <v>-2877</v>
      </c>
      <c r="AI33034" s="48">
        <v>10</v>
      </c>
      <c r="AJ33034" s="49">
        <v>-357</v>
      </c>
      <c r="AK33034" s="49">
        <v>-86</v>
      </c>
      <c r="AL33034" s="49">
        <v>-242</v>
      </c>
    </row>
    <row r="33035" spans="1:38">
      <c r="A33035" s="37" t="s">
        <v>47</v>
      </c>
      <c r="B33035" s="38">
        <v>43562.708333333336</v>
      </c>
      <c r="C33035" s="39">
        <v>43562</v>
      </c>
      <c r="D33035" s="38">
        <v>43562.416666666664</v>
      </c>
      <c r="E33035" s="40" t="s">
        <v>239</v>
      </c>
      <c r="F33035" s="48">
        <v>23694</v>
      </c>
      <c r="G33035" s="48">
        <v>23182</v>
      </c>
      <c r="H33035" s="48">
        <v>20659</v>
      </c>
      <c r="I33035" s="48">
        <v>-2015</v>
      </c>
      <c r="J33035" s="48">
        <v>20919</v>
      </c>
      <c r="K33035" s="48">
        <v>12</v>
      </c>
      <c r="L33035" s="48">
        <v>2858</v>
      </c>
      <c r="M33035" s="48">
        <v>2279</v>
      </c>
      <c r="N33035" s="48">
        <v>90</v>
      </c>
      <c r="O33035" s="48">
        <v>5421</v>
      </c>
      <c r="P33035" s="48">
        <v>7533</v>
      </c>
      <c r="Q33035" s="48">
        <v>2198</v>
      </c>
      <c r="R33035" s="48">
        <v>528</v>
      </c>
      <c r="T33035" s="48">
        <v>-1936</v>
      </c>
      <c r="AB33035" s="48">
        <v>445</v>
      </c>
      <c r="AE33035" s="48">
        <v>-2415</v>
      </c>
      <c r="AI33035" s="48">
        <v>34</v>
      </c>
      <c r="AJ33035" s="49">
        <v>-508</v>
      </c>
      <c r="AK33035" s="49">
        <v>-79</v>
      </c>
      <c r="AL33035" s="49">
        <v>-260</v>
      </c>
    </row>
    <row r="33036" spans="1:38">
      <c r="A33036" s="37" t="s">
        <v>47</v>
      </c>
      <c r="B33036" s="38">
        <v>43562.75</v>
      </c>
      <c r="C33036" s="39">
        <v>43562</v>
      </c>
      <c r="D33036" s="38">
        <v>43562.458333333336</v>
      </c>
      <c r="E33036" s="40" t="s">
        <v>239</v>
      </c>
      <c r="F33036" s="48">
        <v>23245</v>
      </c>
      <c r="G33036" s="48">
        <v>23277</v>
      </c>
      <c r="H33036" s="48">
        <v>20190</v>
      </c>
      <c r="I33036" s="48">
        <v>-1588</v>
      </c>
      <c r="J33036" s="48">
        <v>20436</v>
      </c>
      <c r="K33036" s="48">
        <v>13</v>
      </c>
      <c r="L33036" s="48">
        <v>2949</v>
      </c>
      <c r="M33036" s="48">
        <v>2277</v>
      </c>
      <c r="N33036" s="48">
        <v>90</v>
      </c>
      <c r="O33036" s="48">
        <v>4671</v>
      </c>
      <c r="P33036" s="48">
        <v>8028</v>
      </c>
      <c r="Q33036" s="48">
        <v>1867</v>
      </c>
      <c r="R33036" s="48">
        <v>541</v>
      </c>
      <c r="T33036" s="48">
        <v>-1501</v>
      </c>
      <c r="AB33036" s="48">
        <v>523</v>
      </c>
      <c r="AE33036" s="48">
        <v>-2072</v>
      </c>
      <c r="AI33036" s="48">
        <v>48</v>
      </c>
      <c r="AJ33036" s="49">
        <v>-1499</v>
      </c>
      <c r="AK33036" s="49">
        <v>-87</v>
      </c>
      <c r="AL33036" s="49">
        <v>-246</v>
      </c>
    </row>
    <row r="33037" spans="1:38">
      <c r="A33037" s="37" t="s">
        <v>47</v>
      </c>
      <c r="B33037" s="38">
        <v>43562.791666666664</v>
      </c>
      <c r="C33037" s="39">
        <v>43562</v>
      </c>
      <c r="D33037" s="38">
        <v>43562.5</v>
      </c>
      <c r="E33037" s="40" t="s">
        <v>239</v>
      </c>
      <c r="F33037" s="48">
        <v>22974</v>
      </c>
      <c r="G33037" s="48">
        <v>23695</v>
      </c>
      <c r="H33037" s="48">
        <v>20023</v>
      </c>
      <c r="I33037" s="48">
        <v>-1470</v>
      </c>
      <c r="J33037" s="48">
        <v>20183</v>
      </c>
      <c r="K33037" s="48">
        <v>3</v>
      </c>
      <c r="L33037" s="48">
        <v>2794</v>
      </c>
      <c r="M33037" s="48">
        <v>2278</v>
      </c>
      <c r="N33037" s="48">
        <v>90</v>
      </c>
      <c r="O33037" s="48">
        <v>4607</v>
      </c>
      <c r="P33037" s="48">
        <v>8129</v>
      </c>
      <c r="Q33037" s="48">
        <v>1753</v>
      </c>
      <c r="R33037" s="48">
        <v>529</v>
      </c>
      <c r="T33037" s="48">
        <v>-1389</v>
      </c>
      <c r="AB33037" s="48">
        <v>532</v>
      </c>
      <c r="AE33037" s="48">
        <v>-1978</v>
      </c>
      <c r="AI33037" s="48">
        <v>57</v>
      </c>
      <c r="AJ33037" s="49">
        <v>-2202</v>
      </c>
      <c r="AK33037" s="49">
        <v>-81</v>
      </c>
      <c r="AL33037" s="49">
        <v>-160</v>
      </c>
    </row>
    <row r="33038" spans="1:38">
      <c r="A33038" s="37" t="s">
        <v>47</v>
      </c>
      <c r="B33038" s="38">
        <v>43562.833333333336</v>
      </c>
      <c r="C33038" s="39">
        <v>43562</v>
      </c>
      <c r="D33038" s="38">
        <v>43562.541666666664</v>
      </c>
      <c r="E33038" s="40" t="s">
        <v>239</v>
      </c>
      <c r="F33038" s="48">
        <v>23110</v>
      </c>
      <c r="G33038" s="48">
        <v>24031</v>
      </c>
      <c r="H33038" s="48">
        <v>20808</v>
      </c>
      <c r="I33038" s="48">
        <v>-1330</v>
      </c>
      <c r="J33038" s="48">
        <v>21021</v>
      </c>
      <c r="K33038" s="48">
        <v>1</v>
      </c>
      <c r="L33038" s="48">
        <v>2834</v>
      </c>
      <c r="M33038" s="48">
        <v>2278</v>
      </c>
      <c r="N33038" s="48">
        <v>90</v>
      </c>
      <c r="O33038" s="48">
        <v>4337</v>
      </c>
      <c r="P33038" s="48">
        <v>8992</v>
      </c>
      <c r="Q33038" s="48">
        <v>1959</v>
      </c>
      <c r="R33038" s="48">
        <v>530</v>
      </c>
      <c r="T33038" s="48">
        <v>-1240</v>
      </c>
      <c r="AB33038" s="48">
        <v>546</v>
      </c>
      <c r="AE33038" s="48">
        <v>-1836</v>
      </c>
      <c r="AI33038" s="48">
        <v>50</v>
      </c>
      <c r="AJ33038" s="49">
        <v>-1893</v>
      </c>
      <c r="AK33038" s="49">
        <v>-90</v>
      </c>
      <c r="AL33038" s="49">
        <v>-213</v>
      </c>
    </row>
    <row r="33039" spans="1:38">
      <c r="A33039" s="37" t="s">
        <v>47</v>
      </c>
      <c r="B33039" s="38">
        <v>43562.875</v>
      </c>
      <c r="C33039" s="39">
        <v>43562</v>
      </c>
      <c r="D33039" s="38">
        <v>43562.583333333336</v>
      </c>
      <c r="E33039" s="40" t="s">
        <v>239</v>
      </c>
      <c r="F33039" s="48">
        <v>23540</v>
      </c>
      <c r="G33039" s="48">
        <v>24059</v>
      </c>
      <c r="H33039" s="48">
        <v>21035</v>
      </c>
      <c r="I33039" s="48">
        <v>-837</v>
      </c>
      <c r="J33039" s="48">
        <v>21209</v>
      </c>
      <c r="K33039" s="48">
        <v>1</v>
      </c>
      <c r="L33039" s="48">
        <v>2994</v>
      </c>
      <c r="M33039" s="48">
        <v>2275</v>
      </c>
      <c r="N33039" s="48">
        <v>90</v>
      </c>
      <c r="O33039" s="48">
        <v>4734</v>
      </c>
      <c r="P33039" s="48">
        <v>8307</v>
      </c>
      <c r="Q33039" s="48">
        <v>2225</v>
      </c>
      <c r="R33039" s="48">
        <v>583</v>
      </c>
      <c r="T33039" s="48">
        <v>-776</v>
      </c>
      <c r="AB33039" s="48">
        <v>728</v>
      </c>
      <c r="AE33039" s="48">
        <v>-1538</v>
      </c>
      <c r="AI33039" s="48">
        <v>34</v>
      </c>
      <c r="AJ33039" s="49">
        <v>-2187</v>
      </c>
      <c r="AK33039" s="49">
        <v>-61</v>
      </c>
      <c r="AL33039" s="49">
        <v>-174</v>
      </c>
    </row>
    <row r="33040" spans="1:38">
      <c r="A33040" s="37" t="s">
        <v>47</v>
      </c>
      <c r="B33040" s="38">
        <v>43562.916666666664</v>
      </c>
      <c r="C33040" s="39">
        <v>43562</v>
      </c>
      <c r="D33040" s="38">
        <v>43562.625</v>
      </c>
      <c r="E33040" s="40" t="s">
        <v>239</v>
      </c>
      <c r="F33040" s="48">
        <v>24206</v>
      </c>
      <c r="G33040" s="48">
        <v>24351</v>
      </c>
      <c r="H33040" s="48">
        <v>21643</v>
      </c>
      <c r="I33040" s="48">
        <v>-1055</v>
      </c>
      <c r="J33040" s="48">
        <v>21774</v>
      </c>
      <c r="K33040" s="48">
        <v>2</v>
      </c>
      <c r="L33040" s="48">
        <v>3091</v>
      </c>
      <c r="M33040" s="48">
        <v>2275</v>
      </c>
      <c r="N33040" s="48">
        <v>90</v>
      </c>
      <c r="O33040" s="48">
        <v>4583</v>
      </c>
      <c r="P33040" s="48">
        <v>9231</v>
      </c>
      <c r="Q33040" s="48">
        <v>1932</v>
      </c>
      <c r="R33040" s="48">
        <v>570</v>
      </c>
      <c r="T33040" s="48">
        <v>-1056</v>
      </c>
      <c r="AB33040" s="48">
        <v>369</v>
      </c>
      <c r="AE33040" s="48">
        <v>-1461</v>
      </c>
      <c r="AI33040" s="48">
        <v>36</v>
      </c>
      <c r="AJ33040" s="49">
        <v>-1653</v>
      </c>
      <c r="AK33040" s="49">
        <v>1</v>
      </c>
      <c r="AL33040" s="49">
        <v>-131</v>
      </c>
    </row>
    <row r="33041" spans="1:38">
      <c r="A33041" s="37" t="s">
        <v>47</v>
      </c>
      <c r="B33041" s="38">
        <v>43562.958333333336</v>
      </c>
      <c r="C33041" s="39">
        <v>43562</v>
      </c>
      <c r="D33041" s="38">
        <v>43562.666666666664</v>
      </c>
      <c r="E33041" s="40" t="s">
        <v>239</v>
      </c>
      <c r="F33041" s="48">
        <v>25205</v>
      </c>
      <c r="G33041" s="48">
        <v>25627</v>
      </c>
      <c r="H33041" s="48">
        <v>21688</v>
      </c>
      <c r="I33041" s="48">
        <v>-1272</v>
      </c>
      <c r="J33041" s="48">
        <v>21822</v>
      </c>
      <c r="K33041" s="48">
        <v>1</v>
      </c>
      <c r="L33041" s="48">
        <v>3362</v>
      </c>
      <c r="M33041" s="48">
        <v>2275</v>
      </c>
      <c r="N33041" s="48">
        <v>90</v>
      </c>
      <c r="O33041" s="48">
        <v>5041</v>
      </c>
      <c r="P33041" s="48">
        <v>8686</v>
      </c>
      <c r="Q33041" s="48">
        <v>1780</v>
      </c>
      <c r="R33041" s="48">
        <v>587</v>
      </c>
      <c r="T33041" s="48">
        <v>-1182</v>
      </c>
      <c r="AB33041" s="48">
        <v>522</v>
      </c>
      <c r="AE33041" s="48">
        <v>-1746</v>
      </c>
      <c r="AI33041" s="48">
        <v>42</v>
      </c>
      <c r="AJ33041" s="49">
        <v>-2667</v>
      </c>
      <c r="AK33041" s="49">
        <v>-90</v>
      </c>
      <c r="AL33041" s="49">
        <v>-134</v>
      </c>
    </row>
    <row r="33042" spans="1:38">
      <c r="A33042" s="37" t="s">
        <v>47</v>
      </c>
      <c r="B33042" s="38">
        <v>43563</v>
      </c>
      <c r="C33042" s="39">
        <v>43562</v>
      </c>
      <c r="D33042" s="38">
        <v>43562.708333333336</v>
      </c>
      <c r="E33042" s="40" t="s">
        <v>239</v>
      </c>
      <c r="F33042" s="48">
        <v>26569</v>
      </c>
      <c r="G33042" s="48">
        <v>26376</v>
      </c>
      <c r="H33042" s="48">
        <v>22368</v>
      </c>
      <c r="I33042" s="48">
        <v>-2355</v>
      </c>
      <c r="J33042" s="48">
        <v>22521</v>
      </c>
      <c r="K33042" s="48">
        <v>0</v>
      </c>
      <c r="L33042" s="48">
        <v>3617</v>
      </c>
      <c r="M33042" s="48">
        <v>2276</v>
      </c>
      <c r="N33042" s="48">
        <v>90</v>
      </c>
      <c r="O33042" s="48">
        <v>5885</v>
      </c>
      <c r="P33042" s="48">
        <v>7623</v>
      </c>
      <c r="Q33042" s="48">
        <v>2473</v>
      </c>
      <c r="R33042" s="48">
        <v>557</v>
      </c>
      <c r="T33042" s="48">
        <v>-2273</v>
      </c>
      <c r="AB33042" s="48">
        <v>-106</v>
      </c>
      <c r="AE33042" s="48">
        <v>-2198</v>
      </c>
      <c r="AI33042" s="48">
        <v>31</v>
      </c>
      <c r="AJ33042" s="49">
        <v>-1653</v>
      </c>
      <c r="AK33042" s="49">
        <v>-82</v>
      </c>
      <c r="AL33042" s="49">
        <v>-153</v>
      </c>
    </row>
    <row r="33043" spans="1:38">
      <c r="A33043" s="37" t="s">
        <v>47</v>
      </c>
      <c r="B33043" s="38">
        <v>43563.041666666664</v>
      </c>
      <c r="C33043" s="39">
        <v>43562</v>
      </c>
      <c r="D33043" s="38">
        <v>43562.75</v>
      </c>
      <c r="E33043" s="40" t="s">
        <v>239</v>
      </c>
      <c r="F33043" s="48">
        <v>27971</v>
      </c>
      <c r="G33043" s="48">
        <v>27172</v>
      </c>
      <c r="H33043" s="48">
        <v>20279</v>
      </c>
      <c r="I33043" s="48">
        <v>-4237</v>
      </c>
      <c r="J33043" s="48">
        <v>20395</v>
      </c>
      <c r="K33043" s="48">
        <v>0</v>
      </c>
      <c r="L33043" s="48">
        <v>4771</v>
      </c>
      <c r="M33043" s="48">
        <v>2276</v>
      </c>
      <c r="N33043" s="48">
        <v>90</v>
      </c>
      <c r="O33043" s="48">
        <v>6396</v>
      </c>
      <c r="P33043" s="48">
        <v>3316</v>
      </c>
      <c r="Q33043" s="48">
        <v>2983</v>
      </c>
      <c r="R33043" s="48">
        <v>563</v>
      </c>
      <c r="T33043" s="48">
        <v>-4272</v>
      </c>
      <c r="AB33043" s="48">
        <v>-1389</v>
      </c>
      <c r="AE33043" s="48">
        <v>-2796</v>
      </c>
      <c r="AI33043" s="48">
        <v>-87</v>
      </c>
      <c r="AJ33043" s="49">
        <v>-2656</v>
      </c>
      <c r="AK33043" s="49">
        <v>35</v>
      </c>
      <c r="AL33043" s="49">
        <v>-116</v>
      </c>
    </row>
    <row r="33044" spans="1:38">
      <c r="A33044" s="37" t="s">
        <v>47</v>
      </c>
      <c r="B33044" s="38">
        <v>43563.083333333336</v>
      </c>
      <c r="C33044" s="39">
        <v>43562</v>
      </c>
      <c r="D33044" s="38">
        <v>43562.791666666664</v>
      </c>
      <c r="E33044" s="40" t="s">
        <v>239</v>
      </c>
      <c r="F33044" s="48">
        <v>29245</v>
      </c>
      <c r="G33044" s="48">
        <v>27023</v>
      </c>
      <c r="H33044" s="48">
        <v>19531</v>
      </c>
      <c r="I33044" s="48">
        <v>-7627</v>
      </c>
      <c r="J33044" s="48">
        <v>19827</v>
      </c>
      <c r="K33044" s="48">
        <v>0</v>
      </c>
      <c r="L33044" s="48">
        <v>6528</v>
      </c>
      <c r="M33044" s="48">
        <v>2278</v>
      </c>
      <c r="N33044" s="48">
        <v>89</v>
      </c>
      <c r="O33044" s="48">
        <v>6734</v>
      </c>
      <c r="P33044" s="48">
        <v>372</v>
      </c>
      <c r="Q33044" s="48">
        <v>3228</v>
      </c>
      <c r="R33044" s="48">
        <v>598</v>
      </c>
      <c r="T33044" s="48">
        <v>-7785</v>
      </c>
      <c r="AB33044" s="48">
        <v>-3538</v>
      </c>
      <c r="AE33044" s="48">
        <v>-4176</v>
      </c>
      <c r="AI33044" s="48">
        <v>-71</v>
      </c>
      <c r="AJ33044" s="49">
        <v>135</v>
      </c>
      <c r="AK33044" s="49">
        <v>158</v>
      </c>
      <c r="AL33044" s="49">
        <v>-296</v>
      </c>
    </row>
    <row r="33045" spans="1:38">
      <c r="A33045" s="37" t="s">
        <v>47</v>
      </c>
      <c r="B33045" s="38">
        <v>43563.125</v>
      </c>
      <c r="C33045" s="39">
        <v>43562</v>
      </c>
      <c r="D33045" s="38">
        <v>43562.833333333336</v>
      </c>
      <c r="E33045" s="40" t="s">
        <v>239</v>
      </c>
      <c r="F33045" s="48">
        <v>30854</v>
      </c>
      <c r="G33045" s="48">
        <v>27642</v>
      </c>
      <c r="H33045" s="48">
        <v>20797</v>
      </c>
      <c r="I33045" s="48">
        <v>-8714</v>
      </c>
      <c r="J33045" s="48">
        <v>21360</v>
      </c>
      <c r="K33045" s="48">
        <v>0</v>
      </c>
      <c r="L33045" s="48">
        <v>7886</v>
      </c>
      <c r="M33045" s="48">
        <v>2280</v>
      </c>
      <c r="N33045" s="48">
        <v>66</v>
      </c>
      <c r="O33045" s="48">
        <v>6988</v>
      </c>
      <c r="P33045" s="48">
        <v>219</v>
      </c>
      <c r="Q33045" s="48">
        <v>3312</v>
      </c>
      <c r="R33045" s="48">
        <v>609</v>
      </c>
      <c r="T33045" s="48">
        <v>-8897</v>
      </c>
      <c r="AB33045" s="48">
        <v>-4407</v>
      </c>
      <c r="AE33045" s="48">
        <v>-4507</v>
      </c>
      <c r="AI33045" s="48">
        <v>17</v>
      </c>
      <c r="AJ33045" s="49">
        <v>1869</v>
      </c>
      <c r="AK33045" s="49">
        <v>183</v>
      </c>
      <c r="AL33045" s="49">
        <v>-563</v>
      </c>
    </row>
    <row r="33046" spans="1:38">
      <c r="A33046" s="37" t="s">
        <v>47</v>
      </c>
      <c r="B33046" s="38">
        <v>43563.166666666664</v>
      </c>
      <c r="C33046" s="39">
        <v>43562</v>
      </c>
      <c r="D33046" s="38">
        <v>43562.875</v>
      </c>
      <c r="E33046" s="40" t="s">
        <v>239</v>
      </c>
      <c r="F33046" s="48">
        <v>31431</v>
      </c>
      <c r="G33046" s="48">
        <v>27898</v>
      </c>
      <c r="H33046" s="48">
        <v>19966</v>
      </c>
      <c r="I33046" s="48">
        <v>-9091</v>
      </c>
      <c r="J33046" s="48">
        <v>20321</v>
      </c>
      <c r="K33046" s="48">
        <v>0</v>
      </c>
      <c r="L33046" s="48">
        <v>7083</v>
      </c>
      <c r="M33046" s="48">
        <v>2279</v>
      </c>
      <c r="N33046" s="48">
        <v>40</v>
      </c>
      <c r="O33046" s="48">
        <v>7033</v>
      </c>
      <c r="P33046" s="48">
        <v>6</v>
      </c>
      <c r="Q33046" s="48">
        <v>3262</v>
      </c>
      <c r="R33046" s="48">
        <v>618</v>
      </c>
      <c r="T33046" s="48">
        <v>-9145</v>
      </c>
      <c r="AB33046" s="48">
        <v>-4381</v>
      </c>
      <c r="AE33046" s="48">
        <v>-4812</v>
      </c>
      <c r="AI33046" s="48">
        <v>48</v>
      </c>
      <c r="AJ33046" s="49">
        <v>1159</v>
      </c>
      <c r="AK33046" s="49">
        <v>54</v>
      </c>
      <c r="AL33046" s="49">
        <v>-355</v>
      </c>
    </row>
    <row r="33047" spans="1:38">
      <c r="A33047" s="37" t="s">
        <v>47</v>
      </c>
      <c r="B33047" s="38">
        <v>43563.208333333336</v>
      </c>
      <c r="C33047" s="39">
        <v>43562</v>
      </c>
      <c r="D33047" s="38">
        <v>43562.916666666664</v>
      </c>
      <c r="E33047" s="40" t="s">
        <v>239</v>
      </c>
      <c r="F33047" s="48">
        <v>30130</v>
      </c>
      <c r="G33047" s="48">
        <v>27376</v>
      </c>
      <c r="H33047" s="48">
        <v>18956</v>
      </c>
      <c r="I33047" s="48">
        <v>-8409</v>
      </c>
      <c r="J33047" s="48">
        <v>19235</v>
      </c>
      <c r="K33047" s="48">
        <v>0</v>
      </c>
      <c r="L33047" s="48">
        <v>6361</v>
      </c>
      <c r="M33047" s="48">
        <v>2279</v>
      </c>
      <c r="N33047" s="48">
        <v>41</v>
      </c>
      <c r="O33047" s="48">
        <v>6741</v>
      </c>
      <c r="P33047" s="48">
        <v>6</v>
      </c>
      <c r="Q33047" s="48">
        <v>3169</v>
      </c>
      <c r="R33047" s="48">
        <v>638</v>
      </c>
      <c r="T33047" s="48">
        <v>-8604</v>
      </c>
      <c r="AB33047" s="48">
        <v>-3947</v>
      </c>
      <c r="AE33047" s="48">
        <v>-4688</v>
      </c>
      <c r="AI33047" s="48">
        <v>31</v>
      </c>
      <c r="AJ33047" s="49">
        <v>-11</v>
      </c>
      <c r="AK33047" s="49">
        <v>195</v>
      </c>
      <c r="AL33047" s="49">
        <v>-279</v>
      </c>
    </row>
    <row r="33048" spans="1:38">
      <c r="A33048" s="37" t="s">
        <v>47</v>
      </c>
      <c r="B33048" s="38">
        <v>43563.25</v>
      </c>
      <c r="C33048" s="39">
        <v>43562</v>
      </c>
      <c r="D33048" s="38">
        <v>43562.958333333336</v>
      </c>
      <c r="E33048" s="40" t="s">
        <v>239</v>
      </c>
      <c r="F33048" s="48">
        <v>28011</v>
      </c>
      <c r="G33048" s="48">
        <v>25983</v>
      </c>
      <c r="H33048" s="48">
        <v>17175</v>
      </c>
      <c r="I33048" s="48">
        <v>-7855</v>
      </c>
      <c r="J33048" s="48">
        <v>17517</v>
      </c>
      <c r="K33048" s="48">
        <v>0</v>
      </c>
      <c r="L33048" s="48">
        <v>5343</v>
      </c>
      <c r="M33048" s="48">
        <v>2276</v>
      </c>
      <c r="N33048" s="48">
        <v>40</v>
      </c>
      <c r="O33048" s="48">
        <v>6221</v>
      </c>
      <c r="P33048" s="48">
        <v>7</v>
      </c>
      <c r="Q33048" s="48">
        <v>2990</v>
      </c>
      <c r="R33048" s="48">
        <v>640</v>
      </c>
      <c r="T33048" s="48">
        <v>-8042</v>
      </c>
      <c r="AB33048" s="48">
        <v>-3316</v>
      </c>
      <c r="AE33048" s="48">
        <v>-4667</v>
      </c>
      <c r="AI33048" s="48">
        <v>-59</v>
      </c>
      <c r="AJ33048" s="49">
        <v>-953</v>
      </c>
      <c r="AK33048" s="49">
        <v>187</v>
      </c>
      <c r="AL33048" s="49">
        <v>-342</v>
      </c>
    </row>
    <row r="33049" spans="1:38">
      <c r="A33049" s="37" t="s">
        <v>47</v>
      </c>
      <c r="B33049" s="38">
        <v>43563.291666666664</v>
      </c>
      <c r="C33049" s="39">
        <v>43562</v>
      </c>
      <c r="D33049" s="38">
        <v>43563</v>
      </c>
      <c r="E33049" s="40" t="s">
        <v>239</v>
      </c>
      <c r="F33049" s="48">
        <v>25915</v>
      </c>
      <c r="G33049" s="48">
        <v>24314</v>
      </c>
      <c r="H33049" s="48">
        <v>16038</v>
      </c>
      <c r="I33049" s="48">
        <v>-7229</v>
      </c>
      <c r="J33049" s="48">
        <v>16299</v>
      </c>
      <c r="K33049" s="48">
        <v>0</v>
      </c>
      <c r="L33049" s="48">
        <v>4722</v>
      </c>
      <c r="M33049" s="48">
        <v>2278</v>
      </c>
      <c r="N33049" s="48">
        <v>42</v>
      </c>
      <c r="O33049" s="48">
        <v>5851</v>
      </c>
      <c r="P33049" s="48">
        <v>7</v>
      </c>
      <c r="Q33049" s="48">
        <v>2783</v>
      </c>
      <c r="R33049" s="48">
        <v>616</v>
      </c>
      <c r="T33049" s="48">
        <v>-7361</v>
      </c>
      <c r="AB33049" s="48">
        <v>-2891</v>
      </c>
      <c r="AE33049" s="48">
        <v>-4396</v>
      </c>
      <c r="AI33049" s="48">
        <v>-74</v>
      </c>
      <c r="AJ33049" s="49">
        <v>-1047</v>
      </c>
      <c r="AK33049" s="49">
        <v>132</v>
      </c>
      <c r="AL33049" s="49">
        <v>-261</v>
      </c>
    </row>
    <row r="33050" spans="1:38">
      <c r="A33050" s="37" t="s">
        <v>47</v>
      </c>
      <c r="B33050" s="38">
        <v>43563.333333333336</v>
      </c>
      <c r="C33050" s="39">
        <v>43563</v>
      </c>
      <c r="D33050" s="38">
        <v>43563.041666666664</v>
      </c>
      <c r="E33050" s="40" t="s">
        <v>239</v>
      </c>
      <c r="F33050" s="48">
        <v>24183</v>
      </c>
      <c r="G33050" s="48">
        <v>23056</v>
      </c>
      <c r="H33050" s="48">
        <v>15266</v>
      </c>
      <c r="I33050" s="48">
        <v>-6889</v>
      </c>
      <c r="J33050" s="48">
        <v>15515</v>
      </c>
      <c r="K33050" s="48">
        <v>1</v>
      </c>
      <c r="L33050" s="48">
        <v>4235</v>
      </c>
      <c r="M33050" s="48">
        <v>2278</v>
      </c>
      <c r="N33050" s="48">
        <v>42</v>
      </c>
      <c r="O33050" s="48">
        <v>5738</v>
      </c>
      <c r="P33050" s="48">
        <v>5</v>
      </c>
      <c r="Q33050" s="48">
        <v>2629</v>
      </c>
      <c r="R33050" s="48">
        <v>587</v>
      </c>
      <c r="T33050" s="48">
        <v>-6902</v>
      </c>
      <c r="AB33050" s="48">
        <v>-2673</v>
      </c>
      <c r="AE33050" s="48">
        <v>-4133</v>
      </c>
      <c r="AI33050" s="48">
        <v>-96</v>
      </c>
      <c r="AJ33050" s="49">
        <v>-901</v>
      </c>
      <c r="AK33050" s="49">
        <v>13</v>
      </c>
      <c r="AL33050" s="49">
        <v>-249</v>
      </c>
    </row>
    <row r="33051" spans="1:38">
      <c r="A33051" s="37" t="s">
        <v>47</v>
      </c>
      <c r="B33051" s="38">
        <v>43563.375</v>
      </c>
      <c r="C33051" s="39">
        <v>43563</v>
      </c>
      <c r="D33051" s="38">
        <v>43563.083333333336</v>
      </c>
      <c r="E33051" s="40" t="s">
        <v>239</v>
      </c>
      <c r="F33051" s="48">
        <v>23324</v>
      </c>
      <c r="G33051" s="48">
        <v>22130</v>
      </c>
      <c r="H33051" s="48">
        <v>15074</v>
      </c>
      <c r="I33051" s="48">
        <v>-6217</v>
      </c>
      <c r="J33051" s="48">
        <v>15319</v>
      </c>
      <c r="K33051" s="48">
        <v>1</v>
      </c>
      <c r="L33051" s="48">
        <v>4080</v>
      </c>
      <c r="M33051" s="48">
        <v>2277</v>
      </c>
      <c r="N33051" s="48">
        <v>42</v>
      </c>
      <c r="O33051" s="48">
        <v>5666</v>
      </c>
      <c r="P33051" s="48">
        <v>5</v>
      </c>
      <c r="Q33051" s="48">
        <v>2670</v>
      </c>
      <c r="R33051" s="48">
        <v>578</v>
      </c>
      <c r="T33051" s="48">
        <v>-6226</v>
      </c>
      <c r="AB33051" s="48">
        <v>-2177</v>
      </c>
      <c r="AE33051" s="48">
        <v>-3912</v>
      </c>
      <c r="AI33051" s="48">
        <v>-137</v>
      </c>
      <c r="AJ33051" s="49">
        <v>-839</v>
      </c>
      <c r="AK33051" s="49">
        <v>9</v>
      </c>
      <c r="AL33051" s="49">
        <v>-245</v>
      </c>
    </row>
    <row r="33052" spans="1:38">
      <c r="A33052" s="37" t="s">
        <v>47</v>
      </c>
      <c r="B33052" s="38">
        <v>43563.416666666664</v>
      </c>
      <c r="C33052" s="39">
        <v>43563</v>
      </c>
      <c r="D33052" s="38">
        <v>43563.125</v>
      </c>
      <c r="E33052" s="40" t="s">
        <v>239</v>
      </c>
      <c r="F33052" s="48">
        <v>22780</v>
      </c>
      <c r="G33052" s="48">
        <v>21606</v>
      </c>
      <c r="H33052" s="48">
        <v>14705</v>
      </c>
      <c r="I33052" s="48">
        <v>-6087</v>
      </c>
      <c r="J33052" s="48">
        <v>14885</v>
      </c>
      <c r="K33052" s="48">
        <v>1</v>
      </c>
      <c r="L33052" s="48">
        <v>3993</v>
      </c>
      <c r="M33052" s="48">
        <v>2278</v>
      </c>
      <c r="N33052" s="48">
        <v>42</v>
      </c>
      <c r="O33052" s="48">
        <v>5569</v>
      </c>
      <c r="P33052" s="48">
        <v>4</v>
      </c>
      <c r="Q33052" s="48">
        <v>2424</v>
      </c>
      <c r="R33052" s="48">
        <v>574</v>
      </c>
      <c r="T33052" s="48">
        <v>-6078</v>
      </c>
      <c r="AB33052" s="48">
        <v>-2132</v>
      </c>
      <c r="AE33052" s="48">
        <v>-3822</v>
      </c>
      <c r="AI33052" s="48">
        <v>-124</v>
      </c>
      <c r="AJ33052" s="49">
        <v>-814</v>
      </c>
      <c r="AK33052" s="49">
        <v>-9</v>
      </c>
      <c r="AL33052" s="49">
        <v>-180</v>
      </c>
    </row>
    <row r="33053" spans="1:38">
      <c r="A33053" s="37" t="s">
        <v>47</v>
      </c>
      <c r="B33053" s="38">
        <v>43563.458333333336</v>
      </c>
      <c r="C33053" s="39">
        <v>43563</v>
      </c>
      <c r="D33053" s="38">
        <v>43563.166666666664</v>
      </c>
      <c r="E33053" s="40" t="s">
        <v>239</v>
      </c>
      <c r="F33053" s="48">
        <v>22710</v>
      </c>
      <c r="G33053" s="48">
        <v>21412</v>
      </c>
      <c r="H33053" s="48">
        <v>15011</v>
      </c>
      <c r="I33053" s="48">
        <v>-6096</v>
      </c>
      <c r="J33053" s="48">
        <v>15190</v>
      </c>
      <c r="K33053" s="48">
        <v>2</v>
      </c>
      <c r="L33053" s="48">
        <v>4129</v>
      </c>
      <c r="M33053" s="48">
        <v>2279</v>
      </c>
      <c r="N33053" s="48">
        <v>42</v>
      </c>
      <c r="O33053" s="48">
        <v>5708</v>
      </c>
      <c r="P33053" s="48">
        <v>4</v>
      </c>
      <c r="Q33053" s="48">
        <v>2443</v>
      </c>
      <c r="R33053" s="48">
        <v>583</v>
      </c>
      <c r="T33053" s="48">
        <v>-6101</v>
      </c>
      <c r="AB33053" s="48">
        <v>-2147</v>
      </c>
      <c r="AE33053" s="48">
        <v>-3844</v>
      </c>
      <c r="AI33053" s="48">
        <v>-110</v>
      </c>
      <c r="AJ33053" s="49">
        <v>-305</v>
      </c>
      <c r="AK33053" s="49">
        <v>5</v>
      </c>
      <c r="AL33053" s="49">
        <v>-179</v>
      </c>
    </row>
    <row r="33054" spans="1:38">
      <c r="A33054" s="37" t="s">
        <v>47</v>
      </c>
      <c r="B33054" s="38">
        <v>43563.5</v>
      </c>
      <c r="C33054" s="39">
        <v>43563</v>
      </c>
      <c r="D33054" s="38">
        <v>43563.208333333336</v>
      </c>
      <c r="E33054" s="40" t="s">
        <v>239</v>
      </c>
      <c r="F33054" s="48">
        <v>23333</v>
      </c>
      <c r="G33054" s="48">
        <v>22126</v>
      </c>
      <c r="H33054" s="48">
        <v>15335</v>
      </c>
      <c r="I33054" s="48">
        <v>-6120</v>
      </c>
      <c r="J33054" s="48">
        <v>15524</v>
      </c>
      <c r="K33054" s="48">
        <v>1</v>
      </c>
      <c r="L33054" s="48">
        <v>4300</v>
      </c>
      <c r="M33054" s="48">
        <v>2278</v>
      </c>
      <c r="N33054" s="48">
        <v>42</v>
      </c>
      <c r="O33054" s="48">
        <v>5940</v>
      </c>
      <c r="P33054" s="48">
        <v>3</v>
      </c>
      <c r="Q33054" s="48">
        <v>2371</v>
      </c>
      <c r="R33054" s="48">
        <v>589</v>
      </c>
      <c r="T33054" s="48">
        <v>-6124</v>
      </c>
      <c r="AB33054" s="48">
        <v>-2063</v>
      </c>
      <c r="AE33054" s="48">
        <v>-3944</v>
      </c>
      <c r="AI33054" s="48">
        <v>-117</v>
      </c>
      <c r="AJ33054" s="49">
        <v>-671</v>
      </c>
      <c r="AK33054" s="49">
        <v>4</v>
      </c>
      <c r="AL33054" s="49">
        <v>-189</v>
      </c>
    </row>
    <row r="33055" spans="1:38">
      <c r="A33055" s="37" t="s">
        <v>47</v>
      </c>
      <c r="B33055" s="38">
        <v>43563.541666666664</v>
      </c>
      <c r="C33055" s="39">
        <v>43563</v>
      </c>
      <c r="D33055" s="38">
        <v>43563.25</v>
      </c>
      <c r="E33055" s="40" t="s">
        <v>239</v>
      </c>
      <c r="F33055" s="48">
        <v>25028</v>
      </c>
      <c r="G33055" s="48">
        <v>23141</v>
      </c>
      <c r="H33055" s="48">
        <v>16431</v>
      </c>
      <c r="I33055" s="48">
        <v>-7246</v>
      </c>
      <c r="J33055" s="48">
        <v>16671</v>
      </c>
      <c r="K33055" s="48">
        <v>1</v>
      </c>
      <c r="L33055" s="48">
        <v>5191</v>
      </c>
      <c r="M33055" s="48">
        <v>2277</v>
      </c>
      <c r="N33055" s="48">
        <v>42</v>
      </c>
      <c r="O33055" s="48">
        <v>5804</v>
      </c>
      <c r="P33055" s="48">
        <v>4</v>
      </c>
      <c r="Q33055" s="48">
        <v>2720</v>
      </c>
      <c r="R33055" s="48">
        <v>632</v>
      </c>
      <c r="T33055" s="48">
        <v>-7232</v>
      </c>
      <c r="AB33055" s="48">
        <v>-2976</v>
      </c>
      <c r="AE33055" s="48">
        <v>-4144</v>
      </c>
      <c r="AI33055" s="48">
        <v>-112</v>
      </c>
      <c r="AJ33055" s="49">
        <v>536</v>
      </c>
      <c r="AK33055" s="49">
        <v>-14</v>
      </c>
      <c r="AL33055" s="49">
        <v>-240</v>
      </c>
    </row>
    <row r="33056" spans="1:38">
      <c r="A33056" s="37" t="s">
        <v>47</v>
      </c>
      <c r="B33056" s="38">
        <v>43563.583333333336</v>
      </c>
      <c r="C33056" s="39">
        <v>43563</v>
      </c>
      <c r="D33056" s="38">
        <v>43563.291666666664</v>
      </c>
      <c r="E33056" s="40" t="s">
        <v>239</v>
      </c>
      <c r="F33056" s="48">
        <v>27700</v>
      </c>
      <c r="G33056" s="48">
        <v>24627</v>
      </c>
      <c r="H33056" s="48">
        <v>18117</v>
      </c>
      <c r="I33056" s="48">
        <v>-8540</v>
      </c>
      <c r="J33056" s="48">
        <v>18475</v>
      </c>
      <c r="K33056" s="48">
        <v>0</v>
      </c>
      <c r="L33056" s="48">
        <v>6118</v>
      </c>
      <c r="M33056" s="48">
        <v>2280</v>
      </c>
      <c r="N33056" s="48">
        <v>39</v>
      </c>
      <c r="O33056" s="48">
        <v>6356</v>
      </c>
      <c r="P33056" s="48">
        <v>988</v>
      </c>
      <c r="Q33056" s="48">
        <v>2037</v>
      </c>
      <c r="R33056" s="48">
        <v>657</v>
      </c>
      <c r="T33056" s="48">
        <v>-8549</v>
      </c>
      <c r="AB33056" s="48">
        <v>-3692</v>
      </c>
      <c r="AE33056" s="48">
        <v>-4689</v>
      </c>
      <c r="AI33056" s="48">
        <v>-168</v>
      </c>
      <c r="AJ33056" s="49">
        <v>2030</v>
      </c>
      <c r="AK33056" s="49">
        <v>9</v>
      </c>
      <c r="AL33056" s="49">
        <v>-358</v>
      </c>
    </row>
    <row r="33057" spans="1:38">
      <c r="A33057" s="37" t="s">
        <v>47</v>
      </c>
      <c r="B33057" s="38">
        <v>43563.625</v>
      </c>
      <c r="C33057" s="39">
        <v>43563</v>
      </c>
      <c r="D33057" s="38">
        <v>43563.333333333336</v>
      </c>
      <c r="E33057" s="40" t="s">
        <v>239</v>
      </c>
      <c r="F33057" s="48">
        <v>29142</v>
      </c>
      <c r="G33057" s="48">
        <v>25334</v>
      </c>
      <c r="H33057" s="48">
        <v>19545</v>
      </c>
      <c r="I33057" s="48">
        <v>-8363</v>
      </c>
      <c r="J33057" s="48">
        <v>19963</v>
      </c>
      <c r="K33057" s="48">
        <v>0</v>
      </c>
      <c r="L33057" s="48">
        <v>5412</v>
      </c>
      <c r="M33057" s="48">
        <v>2279</v>
      </c>
      <c r="N33057" s="48">
        <v>35</v>
      </c>
      <c r="O33057" s="48">
        <v>6229</v>
      </c>
      <c r="P33057" s="48">
        <v>4022</v>
      </c>
      <c r="Q33057" s="48">
        <v>1337</v>
      </c>
      <c r="R33057" s="48">
        <v>649</v>
      </c>
      <c r="T33057" s="48">
        <v>-8263</v>
      </c>
      <c r="AB33057" s="48">
        <v>-3561</v>
      </c>
      <c r="AE33057" s="48">
        <v>-4560</v>
      </c>
      <c r="AI33057" s="48">
        <v>-142</v>
      </c>
      <c r="AJ33057" s="49">
        <v>2574</v>
      </c>
      <c r="AK33057" s="49">
        <v>-100</v>
      </c>
      <c r="AL33057" s="49">
        <v>-418</v>
      </c>
    </row>
    <row r="33058" spans="1:38">
      <c r="A33058" s="37" t="s">
        <v>47</v>
      </c>
      <c r="B33058" s="38">
        <v>43563.666666666664</v>
      </c>
      <c r="C33058" s="39">
        <v>43563</v>
      </c>
      <c r="D33058" s="38">
        <v>43563.375</v>
      </c>
      <c r="E33058" s="40" t="s">
        <v>239</v>
      </c>
      <c r="F33058" s="48">
        <v>29504</v>
      </c>
      <c r="G33058" s="48">
        <v>25896</v>
      </c>
      <c r="H33058" s="48">
        <v>21203</v>
      </c>
      <c r="I33058" s="48">
        <v>-7549</v>
      </c>
      <c r="J33058" s="48">
        <v>21458</v>
      </c>
      <c r="K33058" s="48">
        <v>1</v>
      </c>
      <c r="L33058" s="48">
        <v>4797</v>
      </c>
      <c r="M33058" s="48">
        <v>2280</v>
      </c>
      <c r="N33058" s="48">
        <v>35</v>
      </c>
      <c r="O33058" s="48">
        <v>5678</v>
      </c>
      <c r="P33058" s="48">
        <v>7161</v>
      </c>
      <c r="Q33058" s="48">
        <v>916</v>
      </c>
      <c r="R33058" s="48">
        <v>590</v>
      </c>
      <c r="T33058" s="48">
        <v>-7279</v>
      </c>
      <c r="AB33058" s="48">
        <v>-2849</v>
      </c>
      <c r="AE33058" s="48">
        <v>-4464</v>
      </c>
      <c r="AI33058" s="48">
        <v>34</v>
      </c>
      <c r="AJ33058" s="49">
        <v>2856</v>
      </c>
      <c r="AK33058" s="49">
        <v>-270</v>
      </c>
      <c r="AL33058" s="49">
        <v>-255</v>
      </c>
    </row>
    <row r="33059" spans="1:38">
      <c r="A33059" s="37" t="s">
        <v>47</v>
      </c>
      <c r="B33059" s="38">
        <v>43563.708333333336</v>
      </c>
      <c r="C33059" s="39">
        <v>43563</v>
      </c>
      <c r="D33059" s="38">
        <v>43563.416666666664</v>
      </c>
      <c r="E33059" s="40" t="s">
        <v>239</v>
      </c>
      <c r="F33059" s="48">
        <v>29501</v>
      </c>
      <c r="G33059" s="48">
        <v>27513</v>
      </c>
      <c r="H33059" s="48">
        <v>22923</v>
      </c>
      <c r="I33059" s="48">
        <v>-6378</v>
      </c>
      <c r="J33059" s="48">
        <v>23158</v>
      </c>
      <c r="K33059" s="48">
        <v>2</v>
      </c>
      <c r="L33059" s="48">
        <v>4705</v>
      </c>
      <c r="M33059" s="48">
        <v>2280</v>
      </c>
      <c r="N33059" s="48">
        <v>35</v>
      </c>
      <c r="O33059" s="48">
        <v>5750</v>
      </c>
      <c r="P33059" s="48">
        <v>9135</v>
      </c>
      <c r="Q33059" s="48">
        <v>586</v>
      </c>
      <c r="R33059" s="48">
        <v>665</v>
      </c>
      <c r="T33059" s="48">
        <v>-6124</v>
      </c>
      <c r="AB33059" s="48">
        <v>-1885</v>
      </c>
      <c r="AE33059" s="48">
        <v>-4346</v>
      </c>
      <c r="AI33059" s="48">
        <v>107</v>
      </c>
      <c r="AJ33059" s="49">
        <v>1788</v>
      </c>
      <c r="AK33059" s="49">
        <v>-254</v>
      </c>
      <c r="AL33059" s="49">
        <v>-235</v>
      </c>
    </row>
    <row r="33060" spans="1:38">
      <c r="A33060" s="37" t="s">
        <v>47</v>
      </c>
      <c r="B33060" s="38">
        <v>43563.75</v>
      </c>
      <c r="C33060" s="39">
        <v>43563</v>
      </c>
      <c r="D33060" s="38">
        <v>43563.458333333336</v>
      </c>
      <c r="E33060" s="40" t="s">
        <v>239</v>
      </c>
      <c r="F33060" s="48">
        <v>29659</v>
      </c>
      <c r="G33060" s="48">
        <v>29323</v>
      </c>
      <c r="H33060" s="48">
        <v>23168</v>
      </c>
      <c r="I33060" s="48">
        <v>-5027</v>
      </c>
      <c r="J33060" s="48">
        <v>23433</v>
      </c>
      <c r="K33060" s="48">
        <v>3</v>
      </c>
      <c r="L33060" s="48">
        <v>4446</v>
      </c>
      <c r="M33060" s="48">
        <v>2281</v>
      </c>
      <c r="N33060" s="48">
        <v>35</v>
      </c>
      <c r="O33060" s="48">
        <v>5849</v>
      </c>
      <c r="P33060" s="48">
        <v>9619</v>
      </c>
      <c r="Q33060" s="48">
        <v>579</v>
      </c>
      <c r="R33060" s="48">
        <v>621</v>
      </c>
      <c r="T33060" s="48">
        <v>-4716</v>
      </c>
      <c r="AB33060" s="48">
        <v>-1298</v>
      </c>
      <c r="AE33060" s="48">
        <v>-3526</v>
      </c>
      <c r="AI33060" s="48">
        <v>108</v>
      </c>
      <c r="AJ33060" s="49">
        <v>-1128</v>
      </c>
      <c r="AK33060" s="49">
        <v>-311</v>
      </c>
      <c r="AL33060" s="49">
        <v>-265</v>
      </c>
    </row>
    <row r="33061" spans="1:38">
      <c r="A33061" s="37" t="s">
        <v>47</v>
      </c>
      <c r="B33061" s="38">
        <v>43563.791666666664</v>
      </c>
      <c r="C33061" s="39">
        <v>43563</v>
      </c>
      <c r="D33061" s="38">
        <v>43563.5</v>
      </c>
      <c r="E33061" s="40" t="s">
        <v>239</v>
      </c>
      <c r="F33061" s="48">
        <v>29850</v>
      </c>
      <c r="G33061" s="48">
        <v>28660</v>
      </c>
      <c r="H33061" s="48">
        <v>24211</v>
      </c>
      <c r="I33061" s="48">
        <v>-4854</v>
      </c>
      <c r="J33061" s="48">
        <v>24501</v>
      </c>
      <c r="K33061" s="48">
        <v>1</v>
      </c>
      <c r="L33061" s="48">
        <v>4929</v>
      </c>
      <c r="M33061" s="48">
        <v>2279</v>
      </c>
      <c r="N33061" s="48">
        <v>37</v>
      </c>
      <c r="O33061" s="48">
        <v>5308</v>
      </c>
      <c r="P33061" s="48">
        <v>10433</v>
      </c>
      <c r="Q33061" s="48">
        <v>901</v>
      </c>
      <c r="R33061" s="48">
        <v>613</v>
      </c>
      <c r="T33061" s="48">
        <v>-4542</v>
      </c>
      <c r="AB33061" s="48">
        <v>-1126</v>
      </c>
      <c r="AE33061" s="48">
        <v>-3522</v>
      </c>
      <c r="AI33061" s="48">
        <v>106</v>
      </c>
      <c r="AJ33061" s="49">
        <v>405</v>
      </c>
      <c r="AK33061" s="49">
        <v>-312</v>
      </c>
      <c r="AL33061" s="49">
        <v>-290</v>
      </c>
    </row>
    <row r="33062" spans="1:38">
      <c r="A33062" s="37" t="s">
        <v>47</v>
      </c>
      <c r="B33062" s="38">
        <v>43563.833333333336</v>
      </c>
      <c r="C33062" s="39">
        <v>43563</v>
      </c>
      <c r="D33062" s="38">
        <v>43563.541666666664</v>
      </c>
      <c r="E33062" s="40" t="s">
        <v>239</v>
      </c>
      <c r="F33062" s="48">
        <v>30210</v>
      </c>
      <c r="G33062" s="48">
        <v>28606</v>
      </c>
      <c r="H33062" s="48">
        <v>24389</v>
      </c>
      <c r="I33062" s="48">
        <v>-4929</v>
      </c>
      <c r="J33062" s="48">
        <v>24567</v>
      </c>
      <c r="K33062" s="48">
        <v>0</v>
      </c>
      <c r="L33062" s="48">
        <v>5111</v>
      </c>
      <c r="M33062" s="48">
        <v>2278</v>
      </c>
      <c r="N33062" s="48">
        <v>38</v>
      </c>
      <c r="O33062" s="48">
        <v>5514</v>
      </c>
      <c r="P33062" s="48">
        <v>9776</v>
      </c>
      <c r="Q33062" s="48">
        <v>1266</v>
      </c>
      <c r="R33062" s="48">
        <v>584</v>
      </c>
      <c r="T33062" s="48">
        <v>-4631</v>
      </c>
      <c r="AB33062" s="48">
        <v>-1263</v>
      </c>
      <c r="AE33062" s="48">
        <v>-3486</v>
      </c>
      <c r="AI33062" s="48">
        <v>118</v>
      </c>
      <c r="AJ33062" s="49">
        <v>712</v>
      </c>
      <c r="AK33062" s="49">
        <v>-298</v>
      </c>
      <c r="AL33062" s="49">
        <v>-178</v>
      </c>
    </row>
    <row r="33063" spans="1:38">
      <c r="A33063" s="37" t="s">
        <v>47</v>
      </c>
      <c r="B33063" s="38">
        <v>43563.875</v>
      </c>
      <c r="C33063" s="39">
        <v>43563</v>
      </c>
      <c r="D33063" s="38">
        <v>43563.583333333336</v>
      </c>
      <c r="E33063" s="40" t="s">
        <v>239</v>
      </c>
      <c r="F33063" s="48">
        <v>30701</v>
      </c>
      <c r="G33063" s="48">
        <v>29652</v>
      </c>
      <c r="H33063" s="48">
        <v>24736</v>
      </c>
      <c r="I33063" s="48">
        <v>-5627</v>
      </c>
      <c r="J33063" s="48">
        <v>24918</v>
      </c>
      <c r="K33063" s="48">
        <v>0</v>
      </c>
      <c r="L33063" s="48">
        <v>5362</v>
      </c>
      <c r="M33063" s="48">
        <v>2278</v>
      </c>
      <c r="N33063" s="48">
        <v>41</v>
      </c>
      <c r="O33063" s="48">
        <v>5805</v>
      </c>
      <c r="P33063" s="48">
        <v>9018</v>
      </c>
      <c r="Q33063" s="48">
        <v>1818</v>
      </c>
      <c r="R33063" s="48">
        <v>596</v>
      </c>
      <c r="T33063" s="48">
        <v>-5380</v>
      </c>
      <c r="AB33063" s="48">
        <v>-1782</v>
      </c>
      <c r="AE33063" s="48">
        <v>-3749</v>
      </c>
      <c r="AI33063" s="48">
        <v>151</v>
      </c>
      <c r="AJ33063" s="49">
        <v>711</v>
      </c>
      <c r="AK33063" s="49">
        <v>-247</v>
      </c>
      <c r="AL33063" s="49">
        <v>-182</v>
      </c>
    </row>
    <row r="33064" spans="1:38">
      <c r="A33064" s="37" t="s">
        <v>47</v>
      </c>
      <c r="B33064" s="38">
        <v>43563.916666666664</v>
      </c>
      <c r="C33064" s="39">
        <v>43563</v>
      </c>
      <c r="D33064" s="38">
        <v>43563.625</v>
      </c>
      <c r="E33064" s="40" t="s">
        <v>239</v>
      </c>
      <c r="F33064" s="48">
        <v>31251</v>
      </c>
      <c r="G33064" s="48">
        <v>30361</v>
      </c>
      <c r="H33064" s="48">
        <v>25235</v>
      </c>
      <c r="I33064" s="48">
        <v>-5736</v>
      </c>
      <c r="J33064" s="48">
        <v>25485</v>
      </c>
      <c r="K33064" s="48">
        <v>1</v>
      </c>
      <c r="L33064" s="48">
        <v>4825</v>
      </c>
      <c r="M33064" s="48">
        <v>2276</v>
      </c>
      <c r="N33064" s="48">
        <v>41</v>
      </c>
      <c r="O33064" s="48">
        <v>6079</v>
      </c>
      <c r="P33064" s="48">
        <v>8869</v>
      </c>
      <c r="Q33064" s="48">
        <v>2789</v>
      </c>
      <c r="R33064" s="48">
        <v>605</v>
      </c>
      <c r="T33064" s="48">
        <v>-5501</v>
      </c>
      <c r="AB33064" s="48">
        <v>-1927</v>
      </c>
      <c r="AE33064" s="48">
        <v>-3779</v>
      </c>
      <c r="AI33064" s="48">
        <v>205</v>
      </c>
      <c r="AJ33064" s="49">
        <v>610</v>
      </c>
      <c r="AK33064" s="49">
        <v>-235</v>
      </c>
      <c r="AL33064" s="49">
        <v>-250</v>
      </c>
    </row>
    <row r="33065" spans="1:38">
      <c r="A33065" s="37" t="s">
        <v>47</v>
      </c>
      <c r="B33065" s="38">
        <v>43563.958333333336</v>
      </c>
      <c r="C33065" s="39">
        <v>43563</v>
      </c>
      <c r="D33065" s="38">
        <v>43563.666666666664</v>
      </c>
      <c r="E33065" s="40" t="s">
        <v>239</v>
      </c>
      <c r="F33065" s="48">
        <v>31962</v>
      </c>
      <c r="G33065" s="48">
        <v>30958</v>
      </c>
      <c r="H33065" s="48">
        <v>24904</v>
      </c>
      <c r="I33065" s="48">
        <v>-5918</v>
      </c>
      <c r="J33065" s="48">
        <v>25187</v>
      </c>
      <c r="K33065" s="48">
        <v>0</v>
      </c>
      <c r="L33065" s="48">
        <v>5383</v>
      </c>
      <c r="M33065" s="48">
        <v>2277</v>
      </c>
      <c r="N33065" s="48">
        <v>42</v>
      </c>
      <c r="O33065" s="48">
        <v>6445</v>
      </c>
      <c r="P33065" s="48">
        <v>7491</v>
      </c>
      <c r="Q33065" s="48">
        <v>2902</v>
      </c>
      <c r="R33065" s="48">
        <v>647</v>
      </c>
      <c r="T33065" s="48">
        <v>-5639</v>
      </c>
      <c r="AB33065" s="48">
        <v>-1991</v>
      </c>
      <c r="AE33065" s="48">
        <v>-3835</v>
      </c>
      <c r="AI33065" s="48">
        <v>187</v>
      </c>
      <c r="AJ33065" s="49">
        <v>-136</v>
      </c>
      <c r="AK33065" s="49">
        <v>-279</v>
      </c>
      <c r="AL33065" s="49">
        <v>-283</v>
      </c>
    </row>
    <row r="33066" spans="1:38">
      <c r="A33066" s="37" t="s">
        <v>47</v>
      </c>
      <c r="B33066" s="38">
        <v>43564</v>
      </c>
      <c r="C33066" s="39">
        <v>43563</v>
      </c>
      <c r="D33066" s="38">
        <v>43563.708333333336</v>
      </c>
      <c r="E33066" s="40" t="s">
        <v>239</v>
      </c>
      <c r="F33066" s="48">
        <v>32632</v>
      </c>
      <c r="G33066" s="48">
        <v>31189</v>
      </c>
      <c r="H33066" s="48">
        <v>25018</v>
      </c>
      <c r="I33066" s="48">
        <v>-6320</v>
      </c>
      <c r="J33066" s="48">
        <v>25209</v>
      </c>
      <c r="K33066" s="48">
        <v>0</v>
      </c>
      <c r="L33066" s="48">
        <v>6502</v>
      </c>
      <c r="M33066" s="48">
        <v>2279</v>
      </c>
      <c r="N33066" s="48">
        <v>42</v>
      </c>
      <c r="O33066" s="48">
        <v>6734</v>
      </c>
      <c r="P33066" s="48">
        <v>5701</v>
      </c>
      <c r="Q33066" s="48">
        <v>3373</v>
      </c>
      <c r="R33066" s="48">
        <v>578</v>
      </c>
      <c r="T33066" s="48">
        <v>-6100</v>
      </c>
      <c r="AB33066" s="48">
        <v>-2259</v>
      </c>
      <c r="AE33066" s="48">
        <v>-4018</v>
      </c>
      <c r="AI33066" s="48">
        <v>177</v>
      </c>
      <c r="AJ33066" s="49">
        <v>149</v>
      </c>
      <c r="AK33066" s="49">
        <v>-220</v>
      </c>
      <c r="AL33066" s="49">
        <v>-191</v>
      </c>
    </row>
    <row r="33067" spans="1:38">
      <c r="A33067" s="37" t="s">
        <v>47</v>
      </c>
      <c r="B33067" s="38">
        <v>43564.041666666664</v>
      </c>
      <c r="C33067" s="39">
        <v>43563</v>
      </c>
      <c r="D33067" s="38">
        <v>43563.75</v>
      </c>
      <c r="E33067" s="40" t="s">
        <v>239</v>
      </c>
      <c r="F33067" s="48">
        <v>33281</v>
      </c>
      <c r="G33067" s="48">
        <v>32172</v>
      </c>
      <c r="H33067" s="48">
        <v>24602</v>
      </c>
      <c r="I33067" s="48">
        <v>-7273</v>
      </c>
      <c r="J33067" s="48">
        <v>24788</v>
      </c>
      <c r="K33067" s="48">
        <v>0</v>
      </c>
      <c r="L33067" s="48">
        <v>8481</v>
      </c>
      <c r="M33067" s="48">
        <v>2278</v>
      </c>
      <c r="N33067" s="48">
        <v>41</v>
      </c>
      <c r="O33067" s="48">
        <v>7049</v>
      </c>
      <c r="P33067" s="48">
        <v>2798</v>
      </c>
      <c r="Q33067" s="48">
        <v>3535</v>
      </c>
      <c r="R33067" s="48">
        <v>606</v>
      </c>
      <c r="T33067" s="48">
        <v>-7168</v>
      </c>
      <c r="AB33067" s="48">
        <v>-3113</v>
      </c>
      <c r="AE33067" s="48">
        <v>-4125</v>
      </c>
      <c r="AI33067" s="48">
        <v>70</v>
      </c>
      <c r="AJ33067" s="49">
        <v>-297</v>
      </c>
      <c r="AK33067" s="49">
        <v>-105</v>
      </c>
      <c r="AL33067" s="49">
        <v>-186</v>
      </c>
    </row>
    <row r="33068" spans="1:38">
      <c r="A33068" s="37" t="s">
        <v>47</v>
      </c>
      <c r="B33068" s="38">
        <v>43564.083333333336</v>
      </c>
      <c r="C33068" s="39">
        <v>43563</v>
      </c>
      <c r="D33068" s="38">
        <v>43563.791666666664</v>
      </c>
      <c r="E33068" s="40" t="s">
        <v>239</v>
      </c>
      <c r="F33068" s="48">
        <v>33835</v>
      </c>
      <c r="G33068" s="48">
        <v>32332</v>
      </c>
      <c r="H33068" s="48">
        <v>24313</v>
      </c>
      <c r="I33068" s="48">
        <v>-8097</v>
      </c>
      <c r="J33068" s="48">
        <v>24597</v>
      </c>
      <c r="K33068" s="48">
        <v>1</v>
      </c>
      <c r="L33068" s="48">
        <v>10466</v>
      </c>
      <c r="M33068" s="48">
        <v>2280</v>
      </c>
      <c r="N33068" s="48">
        <v>42</v>
      </c>
      <c r="O33068" s="48">
        <v>7611</v>
      </c>
      <c r="P33068" s="48">
        <v>280</v>
      </c>
      <c r="Q33068" s="48">
        <v>3297</v>
      </c>
      <c r="R33068" s="48">
        <v>620</v>
      </c>
      <c r="T33068" s="48">
        <v>-7875</v>
      </c>
      <c r="AB33068" s="48">
        <v>-3812</v>
      </c>
      <c r="AE33068" s="48">
        <v>-4127</v>
      </c>
      <c r="AI33068" s="48">
        <v>64</v>
      </c>
      <c r="AJ33068" s="49">
        <v>78</v>
      </c>
      <c r="AK33068" s="49">
        <v>-222</v>
      </c>
      <c r="AL33068" s="49">
        <v>-284</v>
      </c>
    </row>
    <row r="33069" spans="1:38">
      <c r="A33069" s="37" t="s">
        <v>47</v>
      </c>
      <c r="B33069" s="38">
        <v>43564.125</v>
      </c>
      <c r="C33069" s="39">
        <v>43563</v>
      </c>
      <c r="D33069" s="38">
        <v>43563.833333333336</v>
      </c>
      <c r="E33069" s="40" t="s">
        <v>239</v>
      </c>
      <c r="F33069" s="48">
        <v>35010</v>
      </c>
      <c r="G33069" s="48">
        <v>33205</v>
      </c>
      <c r="H33069" s="48">
        <v>24331</v>
      </c>
      <c r="I33069" s="48">
        <v>-8189</v>
      </c>
      <c r="J33069" s="48">
        <v>24666</v>
      </c>
      <c r="K33069" s="48">
        <v>2</v>
      </c>
      <c r="L33069" s="48">
        <v>10741</v>
      </c>
      <c r="M33069" s="48">
        <v>2280</v>
      </c>
      <c r="N33069" s="48">
        <v>42</v>
      </c>
      <c r="O33069" s="48">
        <v>7971</v>
      </c>
      <c r="P33069" s="48">
        <v>4</v>
      </c>
      <c r="Q33069" s="48">
        <v>3005</v>
      </c>
      <c r="R33069" s="48">
        <v>621</v>
      </c>
      <c r="T33069" s="48">
        <v>-8186</v>
      </c>
      <c r="AB33069" s="48">
        <v>-4117</v>
      </c>
      <c r="AE33069" s="48">
        <v>-4196</v>
      </c>
      <c r="AI33069" s="48">
        <v>127</v>
      </c>
      <c r="AJ33069" s="49">
        <v>-685</v>
      </c>
      <c r="AK33069" s="49">
        <v>-3</v>
      </c>
      <c r="AL33069" s="49">
        <v>-335</v>
      </c>
    </row>
    <row r="33070" spans="1:38">
      <c r="A33070" s="37" t="s">
        <v>47</v>
      </c>
      <c r="B33070" s="38">
        <v>43564.166666666664</v>
      </c>
      <c r="C33070" s="39">
        <v>43563</v>
      </c>
      <c r="D33070" s="38">
        <v>43563.875</v>
      </c>
      <c r="E33070" s="40" t="s">
        <v>239</v>
      </c>
      <c r="F33070" s="48">
        <v>35012</v>
      </c>
      <c r="G33070" s="48">
        <v>33024</v>
      </c>
      <c r="H33070" s="48">
        <v>23167</v>
      </c>
      <c r="I33070" s="48">
        <v>-8985</v>
      </c>
      <c r="J33070" s="48">
        <v>23508</v>
      </c>
      <c r="K33070" s="48">
        <v>4</v>
      </c>
      <c r="L33070" s="48">
        <v>9497</v>
      </c>
      <c r="M33070" s="48">
        <v>2278</v>
      </c>
      <c r="N33070" s="48">
        <v>42</v>
      </c>
      <c r="O33070" s="48">
        <v>7833</v>
      </c>
      <c r="P33070" s="48">
        <v>2</v>
      </c>
      <c r="Q33070" s="48">
        <v>3236</v>
      </c>
      <c r="R33070" s="48">
        <v>616</v>
      </c>
      <c r="T33070" s="48">
        <v>-9001</v>
      </c>
      <c r="AB33070" s="48">
        <v>-4494</v>
      </c>
      <c r="AE33070" s="48">
        <v>-4659</v>
      </c>
      <c r="AI33070" s="48">
        <v>152</v>
      </c>
      <c r="AJ33070" s="49">
        <v>-872</v>
      </c>
      <c r="AK33070" s="49">
        <v>16</v>
      </c>
      <c r="AL33070" s="49">
        <v>-341</v>
      </c>
    </row>
    <row r="33071" spans="1:38">
      <c r="A33071" s="37" t="s">
        <v>47</v>
      </c>
      <c r="B33071" s="38">
        <v>43564.208333333336</v>
      </c>
      <c r="C33071" s="39">
        <v>43563</v>
      </c>
      <c r="D33071" s="38">
        <v>43563.916666666664</v>
      </c>
      <c r="E33071" s="40" t="s">
        <v>239</v>
      </c>
      <c r="F33071" s="48">
        <v>33038</v>
      </c>
      <c r="G33071" s="48">
        <v>31815</v>
      </c>
      <c r="H33071" s="48">
        <v>21538</v>
      </c>
      <c r="I33071" s="48">
        <v>-8632</v>
      </c>
      <c r="J33071" s="48">
        <v>21836</v>
      </c>
      <c r="K33071" s="48">
        <v>4</v>
      </c>
      <c r="L33071" s="48">
        <v>8431</v>
      </c>
      <c r="M33071" s="48">
        <v>2280</v>
      </c>
      <c r="N33071" s="48">
        <v>42</v>
      </c>
      <c r="O33071" s="48">
        <v>7223</v>
      </c>
      <c r="P33071" s="48">
        <v>3</v>
      </c>
      <c r="Q33071" s="48">
        <v>3211</v>
      </c>
      <c r="R33071" s="48">
        <v>642</v>
      </c>
      <c r="T33071" s="48">
        <v>-8625</v>
      </c>
      <c r="AB33071" s="48">
        <v>-4026</v>
      </c>
      <c r="AE33071" s="48">
        <v>-4689</v>
      </c>
      <c r="AI33071" s="48">
        <v>90</v>
      </c>
      <c r="AJ33071" s="49">
        <v>-1645</v>
      </c>
      <c r="AK33071" s="49">
        <v>-7</v>
      </c>
      <c r="AL33071" s="49">
        <v>-298</v>
      </c>
    </row>
    <row r="33072" spans="1:38">
      <c r="A33072" s="37" t="s">
        <v>47</v>
      </c>
      <c r="B33072" s="38">
        <v>43564.25</v>
      </c>
      <c r="C33072" s="39">
        <v>43563</v>
      </c>
      <c r="D33072" s="38">
        <v>43563.958333333336</v>
      </c>
      <c r="E33072" s="40" t="s">
        <v>239</v>
      </c>
      <c r="F33072" s="48">
        <v>30229</v>
      </c>
      <c r="G33072" s="48">
        <v>28864</v>
      </c>
      <c r="H33072" s="48">
        <v>19367</v>
      </c>
      <c r="I33072" s="48">
        <v>-7996</v>
      </c>
      <c r="J33072" s="48">
        <v>19693</v>
      </c>
      <c r="K33072" s="48">
        <v>5</v>
      </c>
      <c r="L33072" s="48">
        <v>6892</v>
      </c>
      <c r="M33072" s="48">
        <v>2284</v>
      </c>
      <c r="N33072" s="48">
        <v>40</v>
      </c>
      <c r="O33072" s="48">
        <v>6452</v>
      </c>
      <c r="P33072" s="48">
        <v>2</v>
      </c>
      <c r="Q33072" s="48">
        <v>3371</v>
      </c>
      <c r="R33072" s="48">
        <v>647</v>
      </c>
      <c r="T33072" s="48">
        <v>-7983</v>
      </c>
      <c r="AB33072" s="48">
        <v>-3482</v>
      </c>
      <c r="AE33072" s="48">
        <v>-4531</v>
      </c>
      <c r="AI33072" s="48">
        <v>30</v>
      </c>
      <c r="AJ33072" s="49">
        <v>-1501</v>
      </c>
      <c r="AK33072" s="49">
        <v>-13</v>
      </c>
      <c r="AL33072" s="49">
        <v>-326</v>
      </c>
    </row>
    <row r="33073" spans="1:38">
      <c r="A33073" s="37" t="s">
        <v>47</v>
      </c>
      <c r="B33073" s="38">
        <v>43564.291666666664</v>
      </c>
      <c r="C33073" s="39">
        <v>43563</v>
      </c>
      <c r="D33073" s="38">
        <v>43564</v>
      </c>
      <c r="E33073" s="40" t="s">
        <v>239</v>
      </c>
      <c r="F33073" s="48">
        <v>27727</v>
      </c>
      <c r="G33073" s="48">
        <v>26764</v>
      </c>
      <c r="H33073" s="48">
        <v>18324</v>
      </c>
      <c r="I33073" s="48">
        <v>-6925</v>
      </c>
      <c r="J33073" s="48">
        <v>18594</v>
      </c>
      <c r="K33073" s="48">
        <v>4</v>
      </c>
      <c r="L33073" s="48">
        <v>5683</v>
      </c>
      <c r="M33073" s="48">
        <v>2282</v>
      </c>
      <c r="N33073" s="48">
        <v>42</v>
      </c>
      <c r="O33073" s="48">
        <v>6366</v>
      </c>
      <c r="P33073" s="48">
        <v>2</v>
      </c>
      <c r="Q33073" s="48">
        <v>3586</v>
      </c>
      <c r="R33073" s="48">
        <v>629</v>
      </c>
      <c r="T33073" s="48">
        <v>-6927</v>
      </c>
      <c r="AB33073" s="48">
        <v>-2982</v>
      </c>
      <c r="AE33073" s="48">
        <v>-3988</v>
      </c>
      <c r="AI33073" s="48">
        <v>43</v>
      </c>
      <c r="AJ33073" s="49">
        <v>-1515</v>
      </c>
      <c r="AK33073" s="49">
        <v>2</v>
      </c>
      <c r="AL33073" s="49">
        <v>-270</v>
      </c>
    </row>
    <row r="33074" spans="1:38">
      <c r="A33074" s="37" t="s">
        <v>47</v>
      </c>
      <c r="B33074" s="38">
        <v>43564.333333333336</v>
      </c>
      <c r="C33074" s="39">
        <v>43564</v>
      </c>
      <c r="D33074" s="38">
        <v>43564.041666666664</v>
      </c>
      <c r="E33074" s="40" t="s">
        <v>239</v>
      </c>
      <c r="F33074" s="48">
        <v>25615</v>
      </c>
      <c r="G33074" s="48">
        <v>24564</v>
      </c>
      <c r="H33074" s="48">
        <v>17128</v>
      </c>
      <c r="I33074" s="48">
        <v>-6634</v>
      </c>
      <c r="J33074" s="48">
        <v>17387</v>
      </c>
      <c r="K33074" s="48">
        <v>4</v>
      </c>
      <c r="L33074" s="48">
        <v>5207</v>
      </c>
      <c r="M33074" s="48">
        <v>2281</v>
      </c>
      <c r="N33074" s="48">
        <v>43</v>
      </c>
      <c r="O33074" s="48">
        <v>6367</v>
      </c>
      <c r="P33074" s="48">
        <v>4</v>
      </c>
      <c r="Q33074" s="48">
        <v>2897</v>
      </c>
      <c r="R33074" s="48">
        <v>584</v>
      </c>
      <c r="T33074" s="48">
        <v>-6695</v>
      </c>
      <c r="AB33074" s="48">
        <v>-3954</v>
      </c>
      <c r="AE33074" s="48">
        <v>-2821</v>
      </c>
      <c r="AI33074" s="48">
        <v>80</v>
      </c>
      <c r="AJ33074" s="49">
        <v>-802</v>
      </c>
      <c r="AK33074" s="49">
        <v>61</v>
      </c>
      <c r="AL33074" s="49">
        <v>-259</v>
      </c>
    </row>
    <row r="33075" spans="1:38">
      <c r="A33075" s="37" t="s">
        <v>47</v>
      </c>
      <c r="B33075" s="38">
        <v>43564.375</v>
      </c>
      <c r="C33075" s="39">
        <v>43564</v>
      </c>
      <c r="D33075" s="38">
        <v>43564.083333333336</v>
      </c>
      <c r="E33075" s="40" t="s">
        <v>239</v>
      </c>
      <c r="F33075" s="48">
        <v>24459</v>
      </c>
      <c r="G33075" s="48">
        <v>23607</v>
      </c>
      <c r="H33075" s="48">
        <v>17021</v>
      </c>
      <c r="I33075" s="48">
        <v>-5999</v>
      </c>
      <c r="J33075" s="48">
        <v>17286</v>
      </c>
      <c r="K33075" s="48">
        <v>4</v>
      </c>
      <c r="L33075" s="48">
        <v>5050</v>
      </c>
      <c r="M33075" s="48">
        <v>2280</v>
      </c>
      <c r="N33075" s="48">
        <v>43</v>
      </c>
      <c r="O33075" s="48">
        <v>6278</v>
      </c>
      <c r="P33075" s="48">
        <v>3</v>
      </c>
      <c r="Q33075" s="48">
        <v>3050</v>
      </c>
      <c r="R33075" s="48">
        <v>578</v>
      </c>
      <c r="T33075" s="48">
        <v>-6003</v>
      </c>
      <c r="AB33075" s="48">
        <v>-3537</v>
      </c>
      <c r="AE33075" s="48">
        <v>-2503</v>
      </c>
      <c r="AI33075" s="48">
        <v>37</v>
      </c>
      <c r="AJ33075" s="49">
        <v>-587</v>
      </c>
      <c r="AK33075" s="49">
        <v>4</v>
      </c>
      <c r="AL33075" s="49">
        <v>-265</v>
      </c>
    </row>
    <row r="33076" spans="1:38">
      <c r="A33076" s="37" t="s">
        <v>47</v>
      </c>
      <c r="B33076" s="38">
        <v>43564.416666666664</v>
      </c>
      <c r="C33076" s="39">
        <v>43564</v>
      </c>
      <c r="D33076" s="38">
        <v>43564.125</v>
      </c>
      <c r="E33076" s="40" t="s">
        <v>239</v>
      </c>
      <c r="F33076" s="48">
        <v>23810</v>
      </c>
      <c r="G33076" s="48">
        <v>22823</v>
      </c>
      <c r="H33076" s="48">
        <v>16502</v>
      </c>
      <c r="I33076" s="48">
        <v>-5531</v>
      </c>
      <c r="J33076" s="48">
        <v>16735</v>
      </c>
      <c r="K33076" s="48">
        <v>4</v>
      </c>
      <c r="L33076" s="48">
        <v>4664</v>
      </c>
      <c r="M33076" s="48">
        <v>2281</v>
      </c>
      <c r="N33076" s="48">
        <v>43</v>
      </c>
      <c r="O33076" s="48">
        <v>6251</v>
      </c>
      <c r="P33076" s="48">
        <v>3</v>
      </c>
      <c r="Q33076" s="48">
        <v>2906</v>
      </c>
      <c r="R33076" s="48">
        <v>583</v>
      </c>
      <c r="T33076" s="48">
        <v>-5564</v>
      </c>
      <c r="AB33076" s="48">
        <v>-3408</v>
      </c>
      <c r="AE33076" s="48">
        <v>-2184</v>
      </c>
      <c r="AI33076" s="48">
        <v>28</v>
      </c>
      <c r="AJ33076" s="49">
        <v>-790</v>
      </c>
      <c r="AK33076" s="49">
        <v>33</v>
      </c>
      <c r="AL33076" s="49">
        <v>-233</v>
      </c>
    </row>
    <row r="33077" spans="1:38">
      <c r="A33077" s="37" t="s">
        <v>47</v>
      </c>
      <c r="B33077" s="38">
        <v>43564.458333333336</v>
      </c>
      <c r="C33077" s="39">
        <v>43564</v>
      </c>
      <c r="D33077" s="38">
        <v>43564.166666666664</v>
      </c>
      <c r="E33077" s="40" t="s">
        <v>239</v>
      </c>
      <c r="F33077" s="48">
        <v>23518</v>
      </c>
      <c r="G33077" s="48">
        <v>22333</v>
      </c>
      <c r="H33077" s="48">
        <v>16654</v>
      </c>
      <c r="I33077" s="48">
        <v>-5432</v>
      </c>
      <c r="J33077" s="48">
        <v>16891</v>
      </c>
      <c r="K33077" s="48">
        <v>4</v>
      </c>
      <c r="L33077" s="48">
        <v>4571</v>
      </c>
      <c r="M33077" s="48">
        <v>2281</v>
      </c>
      <c r="N33077" s="48">
        <v>43</v>
      </c>
      <c r="O33077" s="48">
        <v>6310</v>
      </c>
      <c r="P33077" s="48">
        <v>2</v>
      </c>
      <c r="Q33077" s="48">
        <v>3096</v>
      </c>
      <c r="R33077" s="48">
        <v>584</v>
      </c>
      <c r="T33077" s="48">
        <v>-5437</v>
      </c>
      <c r="AB33077" s="48">
        <v>-3423</v>
      </c>
      <c r="AE33077" s="48">
        <v>-2043</v>
      </c>
      <c r="AI33077" s="48">
        <v>29</v>
      </c>
      <c r="AJ33077" s="49">
        <v>-247</v>
      </c>
      <c r="AK33077" s="49">
        <v>5</v>
      </c>
      <c r="AL33077" s="49">
        <v>-237</v>
      </c>
    </row>
    <row r="33078" spans="1:38">
      <c r="A33078" s="37" t="s">
        <v>47</v>
      </c>
      <c r="B33078" s="38">
        <v>43564.5</v>
      </c>
      <c r="C33078" s="39">
        <v>43564</v>
      </c>
      <c r="D33078" s="38">
        <v>43564.208333333336</v>
      </c>
      <c r="E33078" s="40" t="s">
        <v>239</v>
      </c>
      <c r="F33078" s="48">
        <v>24063</v>
      </c>
      <c r="G33078" s="48">
        <v>22814</v>
      </c>
      <c r="H33078" s="48">
        <v>16714</v>
      </c>
      <c r="I33078" s="48">
        <v>-5790</v>
      </c>
      <c r="J33078" s="48">
        <v>16947</v>
      </c>
      <c r="K33078" s="48">
        <v>4</v>
      </c>
      <c r="L33078" s="48">
        <v>4799</v>
      </c>
      <c r="M33078" s="48">
        <v>2280</v>
      </c>
      <c r="N33078" s="48">
        <v>42</v>
      </c>
      <c r="O33078" s="48">
        <v>6342</v>
      </c>
      <c r="P33078" s="48">
        <v>0</v>
      </c>
      <c r="Q33078" s="48">
        <v>2884</v>
      </c>
      <c r="R33078" s="48">
        <v>596</v>
      </c>
      <c r="T33078" s="48">
        <v>-5794</v>
      </c>
      <c r="AB33078" s="48">
        <v>-3505</v>
      </c>
      <c r="AE33078" s="48">
        <v>-2315</v>
      </c>
      <c r="AI33078" s="48">
        <v>26</v>
      </c>
      <c r="AJ33078" s="49">
        <v>-310</v>
      </c>
      <c r="AK33078" s="49">
        <v>4</v>
      </c>
      <c r="AL33078" s="49">
        <v>-233</v>
      </c>
    </row>
    <row r="33079" spans="1:38">
      <c r="A33079" s="37" t="s">
        <v>47</v>
      </c>
      <c r="B33079" s="38">
        <v>43564.541666666664</v>
      </c>
      <c r="C33079" s="39">
        <v>43564</v>
      </c>
      <c r="D33079" s="38">
        <v>43564.25</v>
      </c>
      <c r="E33079" s="40" t="s">
        <v>239</v>
      </c>
      <c r="F33079" s="48">
        <v>25685</v>
      </c>
      <c r="G33079" s="48">
        <v>23879</v>
      </c>
      <c r="H33079" s="48">
        <v>17795</v>
      </c>
      <c r="I33079" s="48">
        <v>-6485</v>
      </c>
      <c r="J33079" s="48">
        <v>18142</v>
      </c>
      <c r="K33079" s="48">
        <v>5</v>
      </c>
      <c r="L33079" s="48">
        <v>5652</v>
      </c>
      <c r="M33079" s="48">
        <v>2280</v>
      </c>
      <c r="N33079" s="48">
        <v>43</v>
      </c>
      <c r="O33079" s="48">
        <v>6561</v>
      </c>
      <c r="P33079" s="48">
        <v>-2</v>
      </c>
      <c r="Q33079" s="48">
        <v>2996</v>
      </c>
      <c r="R33079" s="48">
        <v>607</v>
      </c>
      <c r="T33079" s="48">
        <v>-6478</v>
      </c>
      <c r="AB33079" s="48">
        <v>-3729</v>
      </c>
      <c r="AE33079" s="48">
        <v>-2754</v>
      </c>
      <c r="AI33079" s="48">
        <v>5</v>
      </c>
      <c r="AJ33079" s="49">
        <v>401</v>
      </c>
      <c r="AK33079" s="49">
        <v>-7</v>
      </c>
      <c r="AL33079" s="49">
        <v>-347</v>
      </c>
    </row>
    <row r="33080" spans="1:38">
      <c r="A33080" s="37" t="s">
        <v>47</v>
      </c>
      <c r="B33080" s="38">
        <v>43564.583333333336</v>
      </c>
      <c r="C33080" s="39">
        <v>43564</v>
      </c>
      <c r="D33080" s="38">
        <v>43564.291666666664</v>
      </c>
      <c r="E33080" s="40" t="s">
        <v>239</v>
      </c>
      <c r="F33080" s="48">
        <v>28278</v>
      </c>
      <c r="G33080" s="48">
        <v>25517</v>
      </c>
      <c r="H33080" s="48">
        <v>18953</v>
      </c>
      <c r="I33080" s="48">
        <v>-7998</v>
      </c>
      <c r="J33080" s="48">
        <v>19496</v>
      </c>
      <c r="K33080" s="48">
        <v>5</v>
      </c>
      <c r="L33080" s="48">
        <v>6004</v>
      </c>
      <c r="M33080" s="48">
        <v>2282</v>
      </c>
      <c r="N33080" s="48">
        <v>43</v>
      </c>
      <c r="O33080" s="48">
        <v>6560</v>
      </c>
      <c r="P33080" s="48">
        <v>958</v>
      </c>
      <c r="Q33080" s="48">
        <v>3000</v>
      </c>
      <c r="R33080" s="48">
        <v>644</v>
      </c>
      <c r="T33080" s="48">
        <v>-7985</v>
      </c>
      <c r="AB33080" s="48">
        <v>-4360</v>
      </c>
      <c r="AE33080" s="48">
        <v>-3633</v>
      </c>
      <c r="AI33080" s="48">
        <v>8</v>
      </c>
      <c r="AJ33080" s="49">
        <v>1434</v>
      </c>
      <c r="AK33080" s="49">
        <v>-13</v>
      </c>
      <c r="AL33080" s="49">
        <v>-543</v>
      </c>
    </row>
    <row r="33081" spans="1:38">
      <c r="A33081" s="37" t="s">
        <v>47</v>
      </c>
      <c r="B33081" s="38">
        <v>43564.625</v>
      </c>
      <c r="C33081" s="39">
        <v>43564</v>
      </c>
      <c r="D33081" s="38">
        <v>43564.333333333336</v>
      </c>
      <c r="E33081" s="40" t="s">
        <v>239</v>
      </c>
      <c r="F33081" s="48">
        <v>29873</v>
      </c>
      <c r="G33081" s="48">
        <v>25989</v>
      </c>
      <c r="H33081" s="48">
        <v>21691</v>
      </c>
      <c r="I33081" s="48">
        <v>-6951</v>
      </c>
      <c r="J33081" s="48">
        <v>21988</v>
      </c>
      <c r="K33081" s="48">
        <v>4</v>
      </c>
      <c r="L33081" s="48">
        <v>5282</v>
      </c>
      <c r="M33081" s="48">
        <v>2281</v>
      </c>
      <c r="N33081" s="48">
        <v>43</v>
      </c>
      <c r="O33081" s="48">
        <v>6361</v>
      </c>
      <c r="P33081" s="48">
        <v>4176</v>
      </c>
      <c r="Q33081" s="48">
        <v>3213</v>
      </c>
      <c r="R33081" s="48">
        <v>628</v>
      </c>
      <c r="T33081" s="48">
        <v>-6871</v>
      </c>
      <c r="AB33081" s="48">
        <v>-3646</v>
      </c>
      <c r="AE33081" s="48">
        <v>-3274</v>
      </c>
      <c r="AI33081" s="48">
        <v>49</v>
      </c>
      <c r="AJ33081" s="49">
        <v>2653</v>
      </c>
      <c r="AK33081" s="49">
        <v>-80</v>
      </c>
      <c r="AL33081" s="49">
        <v>-297</v>
      </c>
    </row>
    <row r="33082" spans="1:38">
      <c r="A33082" s="37" t="s">
        <v>47</v>
      </c>
      <c r="B33082" s="38">
        <v>43564.666666666664</v>
      </c>
      <c r="C33082" s="39">
        <v>43564</v>
      </c>
      <c r="D33082" s="38">
        <v>43564.375</v>
      </c>
      <c r="E33082" s="40" t="s">
        <v>239</v>
      </c>
      <c r="F33082" s="48">
        <v>30088</v>
      </c>
      <c r="G33082" s="48">
        <v>26514</v>
      </c>
      <c r="H33082" s="48">
        <v>23618</v>
      </c>
      <c r="I33082" s="48">
        <v>-4299</v>
      </c>
      <c r="J33082" s="48">
        <v>23958</v>
      </c>
      <c r="K33082" s="48">
        <v>4</v>
      </c>
      <c r="L33082" s="48">
        <v>4804</v>
      </c>
      <c r="M33082" s="48">
        <v>2284</v>
      </c>
      <c r="N33082" s="48">
        <v>43</v>
      </c>
      <c r="O33082" s="48">
        <v>5902</v>
      </c>
      <c r="P33082" s="48">
        <v>7019</v>
      </c>
      <c r="Q33082" s="48">
        <v>3313</v>
      </c>
      <c r="R33082" s="48">
        <v>589</v>
      </c>
      <c r="T33082" s="48">
        <v>-4058</v>
      </c>
      <c r="AB33082" s="48">
        <v>-1877</v>
      </c>
      <c r="AE33082" s="48">
        <v>-2271</v>
      </c>
      <c r="AI33082" s="48">
        <v>90</v>
      </c>
      <c r="AJ33082" s="49">
        <v>1403</v>
      </c>
      <c r="AK33082" s="49">
        <v>-241</v>
      </c>
      <c r="AL33082" s="49">
        <v>-340</v>
      </c>
    </row>
    <row r="33083" spans="1:38">
      <c r="A33083" s="37" t="s">
        <v>47</v>
      </c>
      <c r="B33083" s="38">
        <v>43564.708333333336</v>
      </c>
      <c r="C33083" s="39">
        <v>43564</v>
      </c>
      <c r="D33083" s="38">
        <v>43564.416666666664</v>
      </c>
      <c r="E33083" s="40" t="s">
        <v>239</v>
      </c>
      <c r="F33083" s="48">
        <v>29560</v>
      </c>
      <c r="G33083" s="48">
        <v>26891</v>
      </c>
      <c r="H33083" s="48">
        <v>25050</v>
      </c>
      <c r="I33083" s="48">
        <v>-2696</v>
      </c>
      <c r="J33083" s="48">
        <v>25359</v>
      </c>
      <c r="K33083" s="48">
        <v>4</v>
      </c>
      <c r="L33083" s="48">
        <v>5134</v>
      </c>
      <c r="M33083" s="48">
        <v>2282</v>
      </c>
      <c r="N33083" s="48">
        <v>41</v>
      </c>
      <c r="O33083" s="48">
        <v>5241</v>
      </c>
      <c r="P33083" s="48">
        <v>8428</v>
      </c>
      <c r="Q33083" s="48">
        <v>3649</v>
      </c>
      <c r="R33083" s="48">
        <v>580</v>
      </c>
      <c r="T33083" s="48">
        <v>-2512</v>
      </c>
      <c r="AB33083" s="48">
        <v>-641</v>
      </c>
      <c r="AE33083" s="48">
        <v>-1997</v>
      </c>
      <c r="AI33083" s="48">
        <v>126</v>
      </c>
      <c r="AJ33083" s="49">
        <v>855</v>
      </c>
      <c r="AK33083" s="49">
        <v>-184</v>
      </c>
      <c r="AL33083" s="49">
        <v>-309</v>
      </c>
    </row>
    <row r="33084" spans="1:38">
      <c r="A33084" s="37" t="s">
        <v>47</v>
      </c>
      <c r="B33084" s="38">
        <v>43564.75</v>
      </c>
      <c r="C33084" s="39">
        <v>43564</v>
      </c>
      <c r="D33084" s="38">
        <v>43564.458333333336</v>
      </c>
      <c r="E33084" s="40" t="s">
        <v>239</v>
      </c>
      <c r="F33084" s="48">
        <v>29184</v>
      </c>
      <c r="G33084" s="48">
        <v>27642</v>
      </c>
      <c r="H33084" s="48">
        <v>25219</v>
      </c>
      <c r="I33084" s="48">
        <v>-1623</v>
      </c>
      <c r="J33084" s="48">
        <v>25463</v>
      </c>
      <c r="K33084" s="48">
        <v>4</v>
      </c>
      <c r="L33084" s="48">
        <v>4767</v>
      </c>
      <c r="M33084" s="48">
        <v>2283</v>
      </c>
      <c r="N33084" s="48">
        <v>43</v>
      </c>
      <c r="O33084" s="48">
        <v>5178</v>
      </c>
      <c r="P33084" s="48">
        <v>8867</v>
      </c>
      <c r="Q33084" s="48">
        <v>3681</v>
      </c>
      <c r="R33084" s="48">
        <v>640</v>
      </c>
      <c r="T33084" s="48">
        <v>-1338</v>
      </c>
      <c r="AB33084" s="48">
        <v>39</v>
      </c>
      <c r="AE33084" s="48">
        <v>-1471</v>
      </c>
      <c r="AI33084" s="48">
        <v>94</v>
      </c>
      <c r="AJ33084" s="49">
        <v>-800</v>
      </c>
      <c r="AK33084" s="49">
        <v>-285</v>
      </c>
      <c r="AL33084" s="49">
        <v>-244</v>
      </c>
    </row>
    <row r="33085" spans="1:38">
      <c r="A33085" s="37" t="s">
        <v>47</v>
      </c>
      <c r="B33085" s="38">
        <v>43564.791666666664</v>
      </c>
      <c r="C33085" s="39">
        <v>43564</v>
      </c>
      <c r="D33085" s="38">
        <v>43564.5</v>
      </c>
      <c r="E33085" s="40" t="s">
        <v>239</v>
      </c>
      <c r="F33085" s="48">
        <v>28842</v>
      </c>
      <c r="G33085" s="48">
        <v>28267</v>
      </c>
      <c r="H33085" s="48">
        <v>24774</v>
      </c>
      <c r="I33085" s="48">
        <v>-1507</v>
      </c>
      <c r="J33085" s="48">
        <v>24915</v>
      </c>
      <c r="K33085" s="48">
        <v>4</v>
      </c>
      <c r="L33085" s="48">
        <v>4340</v>
      </c>
      <c r="M33085" s="48">
        <v>2283</v>
      </c>
      <c r="N33085" s="48">
        <v>43</v>
      </c>
      <c r="O33085" s="48">
        <v>4695</v>
      </c>
      <c r="P33085" s="48">
        <v>9409</v>
      </c>
      <c r="Q33085" s="48">
        <v>3564</v>
      </c>
      <c r="R33085" s="48">
        <v>577</v>
      </c>
      <c r="T33085" s="48">
        <v>-1308</v>
      </c>
      <c r="AB33085" s="48">
        <v>81</v>
      </c>
      <c r="AE33085" s="48">
        <v>-1504</v>
      </c>
      <c r="AI33085" s="48">
        <v>115</v>
      </c>
      <c r="AJ33085" s="49">
        <v>-1986</v>
      </c>
      <c r="AK33085" s="49">
        <v>-199</v>
      </c>
      <c r="AL33085" s="49">
        <v>-141</v>
      </c>
    </row>
    <row r="33086" spans="1:38">
      <c r="A33086" s="37" t="s">
        <v>47</v>
      </c>
      <c r="B33086" s="38">
        <v>43564.833333333336</v>
      </c>
      <c r="C33086" s="39">
        <v>43564</v>
      </c>
      <c r="D33086" s="38">
        <v>43564.541666666664</v>
      </c>
      <c r="E33086" s="40" t="s">
        <v>239</v>
      </c>
      <c r="F33086" s="48">
        <v>28555</v>
      </c>
      <c r="G33086" s="48">
        <v>28188</v>
      </c>
      <c r="H33086" s="48">
        <v>25081</v>
      </c>
      <c r="I33086" s="48">
        <v>-1247</v>
      </c>
      <c r="J33086" s="48">
        <v>25149</v>
      </c>
      <c r="K33086" s="48">
        <v>3</v>
      </c>
      <c r="L33086" s="48">
        <v>4497</v>
      </c>
      <c r="M33086" s="48">
        <v>2283</v>
      </c>
      <c r="N33086" s="48">
        <v>43</v>
      </c>
      <c r="O33086" s="48">
        <v>4575</v>
      </c>
      <c r="P33086" s="48">
        <v>9482</v>
      </c>
      <c r="Q33086" s="48">
        <v>3619</v>
      </c>
      <c r="R33086" s="48">
        <v>647</v>
      </c>
      <c r="T33086" s="48">
        <v>-972</v>
      </c>
      <c r="AB33086" s="48">
        <v>102</v>
      </c>
      <c r="AE33086" s="48">
        <v>-1273</v>
      </c>
      <c r="AI33086" s="48">
        <v>199</v>
      </c>
      <c r="AJ33086" s="49">
        <v>-1860</v>
      </c>
      <c r="AK33086" s="49">
        <v>-275</v>
      </c>
      <c r="AL33086" s="49">
        <v>-68</v>
      </c>
    </row>
    <row r="33087" spans="1:38">
      <c r="A33087" s="37" t="s">
        <v>47</v>
      </c>
      <c r="B33087" s="38">
        <v>43564.875</v>
      </c>
      <c r="C33087" s="39">
        <v>43564</v>
      </c>
      <c r="D33087" s="38">
        <v>43564.583333333336</v>
      </c>
      <c r="E33087" s="40" t="s">
        <v>239</v>
      </c>
      <c r="F33087" s="48">
        <v>28634</v>
      </c>
      <c r="G33087" s="48">
        <v>28579</v>
      </c>
      <c r="H33087" s="48">
        <v>24936</v>
      </c>
      <c r="I33087" s="48">
        <v>-1252</v>
      </c>
      <c r="J33087" s="48">
        <v>25027</v>
      </c>
      <c r="K33087" s="48">
        <v>5</v>
      </c>
      <c r="L33087" s="48">
        <v>4112</v>
      </c>
      <c r="M33087" s="48">
        <v>2281</v>
      </c>
      <c r="N33087" s="48">
        <v>43</v>
      </c>
      <c r="O33087" s="48">
        <v>4571</v>
      </c>
      <c r="P33087" s="48">
        <v>9823</v>
      </c>
      <c r="Q33087" s="48">
        <v>3586</v>
      </c>
      <c r="R33087" s="48">
        <v>606</v>
      </c>
      <c r="T33087" s="48">
        <v>-1017</v>
      </c>
      <c r="AB33087" s="48">
        <v>-251</v>
      </c>
      <c r="AE33087" s="48">
        <v>-1042</v>
      </c>
      <c r="AI33087" s="48">
        <v>276</v>
      </c>
      <c r="AJ33087" s="49">
        <v>-2391</v>
      </c>
      <c r="AK33087" s="49">
        <v>-235</v>
      </c>
      <c r="AL33087" s="49">
        <v>-91</v>
      </c>
    </row>
    <row r="33088" spans="1:38">
      <c r="A33088" s="37" t="s">
        <v>47</v>
      </c>
      <c r="B33088" s="38">
        <v>43564.916666666664</v>
      </c>
      <c r="C33088" s="39">
        <v>43564</v>
      </c>
      <c r="D33088" s="38">
        <v>43564.625</v>
      </c>
      <c r="E33088" s="40" t="s">
        <v>239</v>
      </c>
      <c r="F33088" s="48">
        <v>28659</v>
      </c>
      <c r="G33088" s="48">
        <v>27957</v>
      </c>
      <c r="H33088" s="48">
        <v>25526</v>
      </c>
      <c r="I33088" s="48">
        <v>-1341</v>
      </c>
      <c r="J33088" s="48">
        <v>25603</v>
      </c>
      <c r="K33088" s="48">
        <v>5</v>
      </c>
      <c r="L33088" s="48">
        <v>4291</v>
      </c>
      <c r="M33088" s="48">
        <v>2281</v>
      </c>
      <c r="N33088" s="48">
        <v>43</v>
      </c>
      <c r="O33088" s="48">
        <v>4993</v>
      </c>
      <c r="P33088" s="48">
        <v>9518</v>
      </c>
      <c r="Q33088" s="48">
        <v>3854</v>
      </c>
      <c r="R33088" s="48">
        <v>618</v>
      </c>
      <c r="T33088" s="48">
        <v>-860</v>
      </c>
      <c r="AB33088" s="48">
        <v>-173</v>
      </c>
      <c r="AE33088" s="48">
        <v>-975</v>
      </c>
      <c r="AI33088" s="48">
        <v>288</v>
      </c>
      <c r="AJ33088" s="49">
        <v>-1090</v>
      </c>
      <c r="AK33088" s="49">
        <v>-481</v>
      </c>
      <c r="AL33088" s="49">
        <v>-77</v>
      </c>
    </row>
    <row r="33089" spans="1:38">
      <c r="A33089" s="37" t="s">
        <v>47</v>
      </c>
      <c r="B33089" s="38">
        <v>43564.958333333336</v>
      </c>
      <c r="C33089" s="39">
        <v>43564</v>
      </c>
      <c r="D33089" s="38">
        <v>43564.666666666664</v>
      </c>
      <c r="E33089" s="40" t="s">
        <v>239</v>
      </c>
      <c r="F33089" s="48">
        <v>28962</v>
      </c>
      <c r="G33089" s="48">
        <v>28172</v>
      </c>
      <c r="H33089" s="48">
        <v>25346</v>
      </c>
      <c r="I33089" s="48">
        <v>-1569</v>
      </c>
      <c r="J33089" s="48">
        <v>25595</v>
      </c>
      <c r="K33089" s="48">
        <v>5</v>
      </c>
      <c r="L33089" s="48">
        <v>4501</v>
      </c>
      <c r="M33089" s="48">
        <v>2282</v>
      </c>
      <c r="N33089" s="48">
        <v>43</v>
      </c>
      <c r="O33089" s="48">
        <v>4753</v>
      </c>
      <c r="P33089" s="48">
        <v>9424</v>
      </c>
      <c r="Q33089" s="48">
        <v>3966</v>
      </c>
      <c r="R33089" s="48">
        <v>621</v>
      </c>
      <c r="T33089" s="48">
        <v>-1312</v>
      </c>
      <c r="AB33089" s="48">
        <v>-408</v>
      </c>
      <c r="AE33089" s="48">
        <v>-1109</v>
      </c>
      <c r="AI33089" s="48">
        <v>205</v>
      </c>
      <c r="AJ33089" s="49">
        <v>-1257</v>
      </c>
      <c r="AK33089" s="49">
        <v>-257</v>
      </c>
      <c r="AL33089" s="49">
        <v>-249</v>
      </c>
    </row>
    <row r="33090" spans="1:38">
      <c r="A33090" s="37" t="s">
        <v>47</v>
      </c>
      <c r="B33090" s="38">
        <v>43565</v>
      </c>
      <c r="C33090" s="39">
        <v>43564</v>
      </c>
      <c r="D33090" s="38">
        <v>43564.708333333336</v>
      </c>
      <c r="E33090" s="40" t="s">
        <v>239</v>
      </c>
      <c r="F33090" s="48">
        <v>29607</v>
      </c>
      <c r="G33090" s="48">
        <v>28870</v>
      </c>
      <c r="H33090" s="48">
        <v>25037</v>
      </c>
      <c r="I33090" s="48">
        <v>-2087</v>
      </c>
      <c r="J33090" s="48">
        <v>25127</v>
      </c>
      <c r="K33090" s="48">
        <v>5</v>
      </c>
      <c r="L33090" s="48">
        <v>4787</v>
      </c>
      <c r="M33090" s="48">
        <v>2280</v>
      </c>
      <c r="N33090" s="48">
        <v>43</v>
      </c>
      <c r="O33090" s="48">
        <v>4985</v>
      </c>
      <c r="P33090" s="48">
        <v>8029</v>
      </c>
      <c r="Q33090" s="48">
        <v>4423</v>
      </c>
      <c r="R33090" s="48">
        <v>575</v>
      </c>
      <c r="T33090" s="48">
        <v>-1771</v>
      </c>
      <c r="AB33090" s="48">
        <v>-556</v>
      </c>
      <c r="AE33090" s="48">
        <v>-1277</v>
      </c>
      <c r="AI33090" s="48">
        <v>62</v>
      </c>
      <c r="AJ33090" s="49">
        <v>-1746</v>
      </c>
      <c r="AK33090" s="49">
        <v>-316</v>
      </c>
      <c r="AL33090" s="49">
        <v>-90</v>
      </c>
    </row>
    <row r="33091" spans="1:38">
      <c r="A33091" s="37" t="s">
        <v>47</v>
      </c>
      <c r="B33091" s="38">
        <v>43565.041666666664</v>
      </c>
      <c r="C33091" s="39">
        <v>43564</v>
      </c>
      <c r="D33091" s="38">
        <v>43564.75</v>
      </c>
      <c r="E33091" s="40" t="s">
        <v>239</v>
      </c>
      <c r="F33091" s="48">
        <v>30291</v>
      </c>
      <c r="G33091" s="48">
        <v>29062</v>
      </c>
      <c r="H33091" s="48">
        <v>22953</v>
      </c>
      <c r="I33091" s="48">
        <v>-3669</v>
      </c>
      <c r="J33091" s="48">
        <v>23070</v>
      </c>
      <c r="K33091" s="48">
        <v>4</v>
      </c>
      <c r="L33091" s="48">
        <v>5792</v>
      </c>
      <c r="M33091" s="48">
        <v>2282</v>
      </c>
      <c r="N33091" s="48">
        <v>43</v>
      </c>
      <c r="O33091" s="48">
        <v>5727</v>
      </c>
      <c r="P33091" s="48">
        <v>4143</v>
      </c>
      <c r="Q33091" s="48">
        <v>4495</v>
      </c>
      <c r="R33091" s="48">
        <v>584</v>
      </c>
      <c r="T33091" s="48">
        <v>-3477</v>
      </c>
      <c r="AB33091" s="48">
        <v>-1678</v>
      </c>
      <c r="AE33091" s="48">
        <v>-1855</v>
      </c>
      <c r="AI33091" s="48">
        <v>56</v>
      </c>
      <c r="AJ33091" s="49">
        <v>-2440</v>
      </c>
      <c r="AK33091" s="49">
        <v>-192</v>
      </c>
      <c r="AL33091" s="49">
        <v>-117</v>
      </c>
    </row>
    <row r="33092" spans="1:38">
      <c r="A33092" s="37" t="s">
        <v>47</v>
      </c>
      <c r="B33092" s="38">
        <v>43565.083333333336</v>
      </c>
      <c r="C33092" s="39">
        <v>43564</v>
      </c>
      <c r="D33092" s="38">
        <v>43564.791666666664</v>
      </c>
      <c r="E33092" s="40" t="s">
        <v>239</v>
      </c>
      <c r="F33092" s="48">
        <v>31071</v>
      </c>
      <c r="G33092" s="48">
        <v>28550</v>
      </c>
      <c r="H33092" s="48">
        <v>20595</v>
      </c>
      <c r="I33092" s="48">
        <v>-7138</v>
      </c>
      <c r="J33092" s="48">
        <v>20857</v>
      </c>
      <c r="K33092" s="48">
        <v>4</v>
      </c>
      <c r="L33092" s="48">
        <v>6875</v>
      </c>
      <c r="M33092" s="48">
        <v>2281</v>
      </c>
      <c r="N33092" s="48">
        <v>14</v>
      </c>
      <c r="O33092" s="48">
        <v>7093</v>
      </c>
      <c r="P33092" s="48">
        <v>380</v>
      </c>
      <c r="Q33092" s="48">
        <v>3551</v>
      </c>
      <c r="R33092" s="48">
        <v>659</v>
      </c>
      <c r="T33092" s="48">
        <v>-6883</v>
      </c>
      <c r="AB33092" s="48">
        <v>-4201</v>
      </c>
      <c r="AE33092" s="48">
        <v>-2728</v>
      </c>
      <c r="AI33092" s="48">
        <v>46</v>
      </c>
      <c r="AJ33092" s="49">
        <v>-817</v>
      </c>
      <c r="AK33092" s="49">
        <v>-255</v>
      </c>
      <c r="AL33092" s="49">
        <v>-262</v>
      </c>
    </row>
    <row r="33093" spans="1:38">
      <c r="A33093" s="37" t="s">
        <v>47</v>
      </c>
      <c r="B33093" s="38">
        <v>43565.125</v>
      </c>
      <c r="C33093" s="39">
        <v>43564</v>
      </c>
      <c r="D33093" s="38">
        <v>43564.833333333336</v>
      </c>
      <c r="E33093" s="40" t="s">
        <v>239</v>
      </c>
      <c r="F33093" s="48">
        <v>32494</v>
      </c>
      <c r="G33093" s="48">
        <v>29123</v>
      </c>
      <c r="H33093" s="48">
        <v>21467</v>
      </c>
      <c r="I33093" s="48">
        <v>-9170</v>
      </c>
      <c r="J33093" s="48">
        <v>21925</v>
      </c>
      <c r="K33093" s="48">
        <v>2</v>
      </c>
      <c r="L33093" s="48">
        <v>8741</v>
      </c>
      <c r="M33093" s="48">
        <v>2280</v>
      </c>
      <c r="N33093" s="48">
        <v>10</v>
      </c>
      <c r="O33093" s="48">
        <v>7458</v>
      </c>
      <c r="P33093" s="48">
        <v>5</v>
      </c>
      <c r="Q33093" s="48">
        <v>2764</v>
      </c>
      <c r="R33093" s="48">
        <v>665</v>
      </c>
      <c r="T33093" s="48">
        <v>-8990</v>
      </c>
      <c r="AB33093" s="48">
        <v>-5388</v>
      </c>
      <c r="AE33093" s="48">
        <v>-3646</v>
      </c>
      <c r="AI33093" s="48">
        <v>44</v>
      </c>
      <c r="AJ33093" s="49">
        <v>1514</v>
      </c>
      <c r="AK33093" s="49">
        <v>-180</v>
      </c>
      <c r="AL33093" s="49">
        <v>-458</v>
      </c>
    </row>
    <row r="33094" spans="1:38">
      <c r="A33094" s="37" t="s">
        <v>47</v>
      </c>
      <c r="B33094" s="38">
        <v>43565.166666666664</v>
      </c>
      <c r="C33094" s="39">
        <v>43564</v>
      </c>
      <c r="D33094" s="38">
        <v>43564.875</v>
      </c>
      <c r="E33094" s="40" t="s">
        <v>239</v>
      </c>
      <c r="F33094" s="48">
        <v>32895</v>
      </c>
      <c r="G33094" s="48">
        <v>29426</v>
      </c>
      <c r="H33094" s="48">
        <v>20760</v>
      </c>
      <c r="I33094" s="48">
        <v>-9587</v>
      </c>
      <c r="J33094" s="48">
        <v>21113</v>
      </c>
      <c r="K33094" s="48">
        <v>3</v>
      </c>
      <c r="L33094" s="48">
        <v>7910</v>
      </c>
      <c r="M33094" s="48">
        <v>2282</v>
      </c>
      <c r="N33094" s="48">
        <v>9</v>
      </c>
      <c r="O33094" s="48">
        <v>7593</v>
      </c>
      <c r="P33094" s="48">
        <v>3</v>
      </c>
      <c r="Q33094" s="48">
        <v>2671</v>
      </c>
      <c r="R33094" s="48">
        <v>642</v>
      </c>
      <c r="T33094" s="48">
        <v>-9400</v>
      </c>
      <c r="AB33094" s="48">
        <v>-5495</v>
      </c>
      <c r="AE33094" s="48">
        <v>-3956</v>
      </c>
      <c r="AI33094" s="48">
        <v>51</v>
      </c>
      <c r="AJ33094" s="49">
        <v>921</v>
      </c>
      <c r="AK33094" s="49">
        <v>-187</v>
      </c>
      <c r="AL33094" s="49">
        <v>-353</v>
      </c>
    </row>
    <row r="33095" spans="1:38">
      <c r="A33095" s="37" t="s">
        <v>47</v>
      </c>
      <c r="B33095" s="38">
        <v>43565.208333333336</v>
      </c>
      <c r="C33095" s="39">
        <v>43564</v>
      </c>
      <c r="D33095" s="38">
        <v>43564.916666666664</v>
      </c>
      <c r="E33095" s="40" t="s">
        <v>239</v>
      </c>
      <c r="F33095" s="48">
        <v>31418</v>
      </c>
      <c r="G33095" s="48">
        <v>28417</v>
      </c>
      <c r="H33095" s="48">
        <v>19706</v>
      </c>
      <c r="I33095" s="48">
        <v>-9098</v>
      </c>
      <c r="J33095" s="48">
        <v>20083</v>
      </c>
      <c r="K33095" s="48">
        <v>5</v>
      </c>
      <c r="L33095" s="48">
        <v>6340</v>
      </c>
      <c r="M33095" s="48">
        <v>2282</v>
      </c>
      <c r="N33095" s="48">
        <v>36</v>
      </c>
      <c r="O33095" s="48">
        <v>7140</v>
      </c>
      <c r="P33095" s="48">
        <v>3</v>
      </c>
      <c r="Q33095" s="48">
        <v>3636</v>
      </c>
      <c r="R33095" s="48">
        <v>641</v>
      </c>
      <c r="T33095" s="48">
        <v>-9100</v>
      </c>
      <c r="AB33095" s="48">
        <v>-5151</v>
      </c>
      <c r="AE33095" s="48">
        <v>-4008</v>
      </c>
      <c r="AI33095" s="48">
        <v>59</v>
      </c>
      <c r="AJ33095" s="49">
        <v>387</v>
      </c>
      <c r="AK33095" s="49">
        <v>2</v>
      </c>
      <c r="AL33095" s="49">
        <v>-377</v>
      </c>
    </row>
    <row r="33096" spans="1:38">
      <c r="A33096" s="37" t="s">
        <v>47</v>
      </c>
      <c r="B33096" s="38">
        <v>43565.25</v>
      </c>
      <c r="C33096" s="39">
        <v>43564</v>
      </c>
      <c r="D33096" s="38">
        <v>43564.958333333336</v>
      </c>
      <c r="E33096" s="40" t="s">
        <v>239</v>
      </c>
      <c r="F33096" s="48">
        <v>29078</v>
      </c>
      <c r="G33096" s="48">
        <v>26389</v>
      </c>
      <c r="H33096" s="48">
        <v>17682</v>
      </c>
      <c r="I33096" s="48">
        <v>-8442</v>
      </c>
      <c r="J33096" s="48">
        <v>17878</v>
      </c>
      <c r="K33096" s="48">
        <v>5</v>
      </c>
      <c r="L33096" s="48">
        <v>4232</v>
      </c>
      <c r="M33096" s="48">
        <v>2282</v>
      </c>
      <c r="N33096" s="48">
        <v>43</v>
      </c>
      <c r="O33096" s="48">
        <v>6902</v>
      </c>
      <c r="P33096" s="48">
        <v>3</v>
      </c>
      <c r="Q33096" s="48">
        <v>3742</v>
      </c>
      <c r="R33096" s="48">
        <v>669</v>
      </c>
      <c r="T33096" s="48">
        <v>-8291</v>
      </c>
      <c r="AB33096" s="48">
        <v>-4845</v>
      </c>
      <c r="AE33096" s="48">
        <v>-3483</v>
      </c>
      <c r="AI33096" s="48">
        <v>37</v>
      </c>
      <c r="AJ33096" s="49">
        <v>-265</v>
      </c>
      <c r="AK33096" s="49">
        <v>-151</v>
      </c>
      <c r="AL33096" s="49">
        <v>-196</v>
      </c>
    </row>
    <row r="33097" spans="1:38">
      <c r="A33097" s="37" t="s">
        <v>47</v>
      </c>
      <c r="B33097" s="38">
        <v>43565.291666666664</v>
      </c>
      <c r="C33097" s="39">
        <v>43564</v>
      </c>
      <c r="D33097" s="38">
        <v>43565</v>
      </c>
      <c r="E33097" s="40" t="s">
        <v>239</v>
      </c>
      <c r="F33097" s="48">
        <v>26864</v>
      </c>
      <c r="G33097" s="48">
        <v>24501</v>
      </c>
      <c r="H33097" s="48">
        <v>17307</v>
      </c>
      <c r="I33097" s="48">
        <v>-7909</v>
      </c>
      <c r="J33097" s="48">
        <v>17602</v>
      </c>
      <c r="K33097" s="48">
        <v>4</v>
      </c>
      <c r="L33097" s="48">
        <v>3893</v>
      </c>
      <c r="M33097" s="48">
        <v>2283</v>
      </c>
      <c r="N33097" s="48">
        <v>43</v>
      </c>
      <c r="O33097" s="48">
        <v>6670</v>
      </c>
      <c r="P33097" s="48">
        <v>4</v>
      </c>
      <c r="Q33097" s="48">
        <v>4116</v>
      </c>
      <c r="R33097" s="48">
        <v>589</v>
      </c>
      <c r="T33097" s="48">
        <v>-7902</v>
      </c>
      <c r="AB33097" s="48">
        <v>-4661</v>
      </c>
      <c r="AE33097" s="48">
        <v>-3275</v>
      </c>
      <c r="AI33097" s="48">
        <v>34</v>
      </c>
      <c r="AJ33097" s="49">
        <v>715</v>
      </c>
      <c r="AK33097" s="49">
        <v>-7</v>
      </c>
      <c r="AL33097" s="49">
        <v>-295</v>
      </c>
    </row>
    <row r="33098" spans="1:38">
      <c r="A33098" s="37" t="s">
        <v>47</v>
      </c>
      <c r="B33098" s="38">
        <v>43565.333333333336</v>
      </c>
      <c r="C33098" s="39">
        <v>43565</v>
      </c>
      <c r="D33098" s="38">
        <v>43565.041666666664</v>
      </c>
      <c r="E33098" s="40" t="s">
        <v>239</v>
      </c>
      <c r="F33098" s="48">
        <v>24965</v>
      </c>
      <c r="G33098" s="48">
        <v>23521</v>
      </c>
      <c r="H33098" s="48">
        <v>16585</v>
      </c>
      <c r="I33098" s="48">
        <v>-6218</v>
      </c>
      <c r="J33098" s="48">
        <v>16737</v>
      </c>
      <c r="K33098" s="48">
        <v>4</v>
      </c>
      <c r="L33098" s="48">
        <v>3339</v>
      </c>
      <c r="M33098" s="48">
        <v>2284</v>
      </c>
      <c r="N33098" s="48">
        <v>43</v>
      </c>
      <c r="O33098" s="48">
        <v>6378</v>
      </c>
      <c r="P33098" s="48">
        <v>4</v>
      </c>
      <c r="Q33098" s="48">
        <v>4102</v>
      </c>
      <c r="R33098" s="48">
        <v>583</v>
      </c>
      <c r="T33098" s="48">
        <v>-6213</v>
      </c>
      <c r="AB33098" s="48">
        <v>-3208</v>
      </c>
      <c r="AE33098" s="48">
        <v>-3044</v>
      </c>
      <c r="AI33098" s="48">
        <v>39</v>
      </c>
      <c r="AJ33098" s="49">
        <v>-718</v>
      </c>
      <c r="AK33098" s="49">
        <v>-5</v>
      </c>
      <c r="AL33098" s="49">
        <v>-152</v>
      </c>
    </row>
    <row r="33099" spans="1:38">
      <c r="A33099" s="37" t="s">
        <v>47</v>
      </c>
      <c r="B33099" s="38">
        <v>43565.375</v>
      </c>
      <c r="C33099" s="39">
        <v>43565</v>
      </c>
      <c r="D33099" s="38">
        <v>43565.083333333336</v>
      </c>
      <c r="E33099" s="40" t="s">
        <v>239</v>
      </c>
      <c r="F33099" s="48">
        <v>23941</v>
      </c>
      <c r="G33099" s="48">
        <v>22786</v>
      </c>
      <c r="H33099" s="48">
        <v>16192</v>
      </c>
      <c r="I33099" s="48">
        <v>-5783</v>
      </c>
      <c r="J33099" s="48">
        <v>16339</v>
      </c>
      <c r="K33099" s="48">
        <v>4</v>
      </c>
      <c r="L33099" s="48">
        <v>3145</v>
      </c>
      <c r="M33099" s="48">
        <v>2283</v>
      </c>
      <c r="N33099" s="48">
        <v>43</v>
      </c>
      <c r="O33099" s="48">
        <v>6059</v>
      </c>
      <c r="P33099" s="48">
        <v>4</v>
      </c>
      <c r="Q33099" s="48">
        <v>4223</v>
      </c>
      <c r="R33099" s="48">
        <v>578</v>
      </c>
      <c r="T33099" s="48">
        <v>-5783</v>
      </c>
      <c r="AB33099" s="48">
        <v>-2884</v>
      </c>
      <c r="AE33099" s="48">
        <v>-2929</v>
      </c>
      <c r="AI33099" s="48">
        <v>30</v>
      </c>
      <c r="AJ33099" s="49">
        <v>-811</v>
      </c>
      <c r="AK33099" s="49">
        <v>0</v>
      </c>
      <c r="AL33099" s="49">
        <v>-147</v>
      </c>
    </row>
    <row r="33100" spans="1:38">
      <c r="A33100" s="37" t="s">
        <v>47</v>
      </c>
      <c r="B33100" s="38">
        <v>43565.416666666664</v>
      </c>
      <c r="C33100" s="39">
        <v>43565</v>
      </c>
      <c r="D33100" s="38">
        <v>43565.125</v>
      </c>
      <c r="E33100" s="40" t="s">
        <v>239</v>
      </c>
      <c r="F33100" s="48">
        <v>23320</v>
      </c>
      <c r="G33100" s="48">
        <v>22489</v>
      </c>
      <c r="H33100" s="48">
        <v>15810</v>
      </c>
      <c r="I33100" s="48">
        <v>-5763</v>
      </c>
      <c r="J33100" s="48">
        <v>15956</v>
      </c>
      <c r="K33100" s="48">
        <v>3</v>
      </c>
      <c r="L33100" s="48">
        <v>3155</v>
      </c>
      <c r="M33100" s="48">
        <v>2282</v>
      </c>
      <c r="N33100" s="48">
        <v>43</v>
      </c>
      <c r="O33100" s="48">
        <v>6251</v>
      </c>
      <c r="P33100" s="48">
        <v>4</v>
      </c>
      <c r="Q33100" s="48">
        <v>3594</v>
      </c>
      <c r="R33100" s="48">
        <v>624</v>
      </c>
      <c r="T33100" s="48">
        <v>-5768</v>
      </c>
      <c r="AB33100" s="48">
        <v>-3002</v>
      </c>
      <c r="AE33100" s="48">
        <v>-2799</v>
      </c>
      <c r="AI33100" s="48">
        <v>33</v>
      </c>
      <c r="AJ33100" s="49">
        <v>-916</v>
      </c>
      <c r="AK33100" s="49">
        <v>5</v>
      </c>
      <c r="AL33100" s="49">
        <v>-146</v>
      </c>
    </row>
    <row r="33101" spans="1:38">
      <c r="A33101" s="37" t="s">
        <v>47</v>
      </c>
      <c r="B33101" s="38">
        <v>43565.458333333336</v>
      </c>
      <c r="C33101" s="39">
        <v>43565</v>
      </c>
      <c r="D33101" s="38">
        <v>43565.166666666664</v>
      </c>
      <c r="E33101" s="40" t="s">
        <v>239</v>
      </c>
      <c r="F33101" s="48">
        <v>23097</v>
      </c>
      <c r="G33101" s="48">
        <v>22449</v>
      </c>
      <c r="H33101" s="48">
        <v>15621</v>
      </c>
      <c r="I33101" s="48">
        <v>-6142</v>
      </c>
      <c r="J33101" s="48">
        <v>15787</v>
      </c>
      <c r="K33101" s="48">
        <v>3</v>
      </c>
      <c r="L33101" s="48">
        <v>3308</v>
      </c>
      <c r="M33101" s="48">
        <v>2283</v>
      </c>
      <c r="N33101" s="48">
        <v>43</v>
      </c>
      <c r="O33101" s="48">
        <v>6397</v>
      </c>
      <c r="P33101" s="48">
        <v>0</v>
      </c>
      <c r="Q33101" s="48">
        <v>3135</v>
      </c>
      <c r="R33101" s="48">
        <v>618</v>
      </c>
      <c r="T33101" s="48">
        <v>-6133</v>
      </c>
      <c r="AB33101" s="48">
        <v>-3224</v>
      </c>
      <c r="AE33101" s="48">
        <v>-2939</v>
      </c>
      <c r="AI33101" s="48">
        <v>30</v>
      </c>
      <c r="AJ33101" s="49">
        <v>-686</v>
      </c>
      <c r="AK33101" s="49">
        <v>-9</v>
      </c>
      <c r="AL33101" s="49">
        <v>-166</v>
      </c>
    </row>
    <row r="33102" spans="1:38">
      <c r="A33102" s="37" t="s">
        <v>47</v>
      </c>
      <c r="B33102" s="38">
        <v>43565.5</v>
      </c>
      <c r="C33102" s="39">
        <v>43565</v>
      </c>
      <c r="D33102" s="38">
        <v>43565.208333333336</v>
      </c>
      <c r="E33102" s="40" t="s">
        <v>239</v>
      </c>
      <c r="F33102" s="48">
        <v>23707</v>
      </c>
      <c r="G33102" s="48">
        <v>22923</v>
      </c>
      <c r="H33102" s="48">
        <v>15678</v>
      </c>
      <c r="I33102" s="48">
        <v>-6649</v>
      </c>
      <c r="J33102" s="48">
        <v>15849</v>
      </c>
      <c r="K33102" s="48">
        <v>3</v>
      </c>
      <c r="L33102" s="48">
        <v>3304</v>
      </c>
      <c r="M33102" s="48">
        <v>2284</v>
      </c>
      <c r="N33102" s="48">
        <v>43</v>
      </c>
      <c r="O33102" s="48">
        <v>6722</v>
      </c>
      <c r="P33102" s="48">
        <v>-2</v>
      </c>
      <c r="Q33102" s="48">
        <v>2915</v>
      </c>
      <c r="R33102" s="48">
        <v>580</v>
      </c>
      <c r="T33102" s="48">
        <v>-6654</v>
      </c>
      <c r="AB33102" s="48">
        <v>-3550</v>
      </c>
      <c r="AE33102" s="48">
        <v>-3134</v>
      </c>
      <c r="AI33102" s="48">
        <v>30</v>
      </c>
      <c r="AJ33102" s="49">
        <v>-596</v>
      </c>
      <c r="AK33102" s="49">
        <v>5</v>
      </c>
      <c r="AL33102" s="49">
        <v>-171</v>
      </c>
    </row>
    <row r="33103" spans="1:38">
      <c r="A33103" s="37" t="s">
        <v>47</v>
      </c>
      <c r="B33103" s="38">
        <v>43565.541666666664</v>
      </c>
      <c r="C33103" s="39">
        <v>43565</v>
      </c>
      <c r="D33103" s="38">
        <v>43565.25</v>
      </c>
      <c r="E33103" s="40" t="s">
        <v>239</v>
      </c>
      <c r="F33103" s="48">
        <v>25351</v>
      </c>
      <c r="G33103" s="48">
        <v>24181</v>
      </c>
      <c r="H33103" s="48">
        <v>16783</v>
      </c>
      <c r="I33103" s="48">
        <v>-8010</v>
      </c>
      <c r="J33103" s="48">
        <v>16976</v>
      </c>
      <c r="K33103" s="48">
        <v>3</v>
      </c>
      <c r="L33103" s="48">
        <v>4383</v>
      </c>
      <c r="M33103" s="48">
        <v>2285</v>
      </c>
      <c r="N33103" s="48">
        <v>43</v>
      </c>
      <c r="O33103" s="48">
        <v>6742</v>
      </c>
      <c r="P33103" s="48">
        <v>-5</v>
      </c>
      <c r="Q33103" s="48">
        <v>2908</v>
      </c>
      <c r="R33103" s="48">
        <v>617</v>
      </c>
      <c r="T33103" s="48">
        <v>-8006</v>
      </c>
      <c r="AB33103" s="48">
        <v>-4409</v>
      </c>
      <c r="AE33103" s="48">
        <v>-3634</v>
      </c>
      <c r="AI33103" s="48">
        <v>37</v>
      </c>
      <c r="AJ33103" s="49">
        <v>612</v>
      </c>
      <c r="AK33103" s="49">
        <v>-4</v>
      </c>
      <c r="AL33103" s="49">
        <v>-193</v>
      </c>
    </row>
    <row r="33104" spans="1:38">
      <c r="A33104" s="37" t="s">
        <v>47</v>
      </c>
      <c r="B33104" s="38">
        <v>43565.583333333336</v>
      </c>
      <c r="C33104" s="39">
        <v>43565</v>
      </c>
      <c r="D33104" s="38">
        <v>43565.291666666664</v>
      </c>
      <c r="E33104" s="40" t="s">
        <v>239</v>
      </c>
      <c r="F33104" s="48">
        <v>27797</v>
      </c>
      <c r="G33104" s="48">
        <v>25708</v>
      </c>
      <c r="H33104" s="48">
        <v>18240</v>
      </c>
      <c r="I33104" s="48">
        <v>-9027</v>
      </c>
      <c r="J33104" s="48">
        <v>18564</v>
      </c>
      <c r="K33104" s="48">
        <v>3</v>
      </c>
      <c r="L33104" s="48">
        <v>4124</v>
      </c>
      <c r="M33104" s="48">
        <v>2284</v>
      </c>
      <c r="N33104" s="48">
        <v>43</v>
      </c>
      <c r="O33104" s="48">
        <v>7078</v>
      </c>
      <c r="P33104" s="48">
        <v>1289</v>
      </c>
      <c r="Q33104" s="48">
        <v>3121</v>
      </c>
      <c r="R33104" s="48">
        <v>622</v>
      </c>
      <c r="T33104" s="48">
        <v>-9025</v>
      </c>
      <c r="AB33104" s="48">
        <v>-4750</v>
      </c>
      <c r="AE33104" s="48">
        <v>-4320</v>
      </c>
      <c r="AI33104" s="48">
        <v>45</v>
      </c>
      <c r="AJ33104" s="49">
        <v>1559</v>
      </c>
      <c r="AK33104" s="49">
        <v>-2</v>
      </c>
      <c r="AL33104" s="49">
        <v>-324</v>
      </c>
    </row>
    <row r="33105" spans="1:38">
      <c r="A33105" s="37" t="s">
        <v>47</v>
      </c>
      <c r="B33105" s="38">
        <v>43565.625</v>
      </c>
      <c r="C33105" s="39">
        <v>43565</v>
      </c>
      <c r="D33105" s="38">
        <v>43565.333333333336</v>
      </c>
      <c r="E33105" s="40" t="s">
        <v>239</v>
      </c>
      <c r="F33105" s="48">
        <v>29442</v>
      </c>
      <c r="G33105" s="48">
        <v>26691</v>
      </c>
      <c r="H33105" s="48">
        <v>22027</v>
      </c>
      <c r="I33105" s="48">
        <v>-7913</v>
      </c>
      <c r="J33105" s="48">
        <v>22369</v>
      </c>
      <c r="K33105" s="48">
        <v>2</v>
      </c>
      <c r="L33105" s="48">
        <v>3426</v>
      </c>
      <c r="M33105" s="48">
        <v>2286</v>
      </c>
      <c r="N33105" s="48">
        <v>43</v>
      </c>
      <c r="O33105" s="48">
        <v>6414</v>
      </c>
      <c r="P33105" s="48">
        <v>6410</v>
      </c>
      <c r="Q33105" s="48">
        <v>3163</v>
      </c>
      <c r="R33105" s="48">
        <v>625</v>
      </c>
      <c r="T33105" s="48">
        <v>-7749</v>
      </c>
      <c r="AB33105" s="48">
        <v>-3988</v>
      </c>
      <c r="AE33105" s="48">
        <v>-3845</v>
      </c>
      <c r="AI33105" s="48">
        <v>84</v>
      </c>
      <c r="AJ33105" s="49">
        <v>3249</v>
      </c>
      <c r="AK33105" s="49">
        <v>-164</v>
      </c>
      <c r="AL33105" s="49">
        <v>-342</v>
      </c>
    </row>
    <row r="33106" spans="1:38">
      <c r="A33106" s="37" t="s">
        <v>47</v>
      </c>
      <c r="B33106" s="38">
        <v>43565.666666666664</v>
      </c>
      <c r="C33106" s="39">
        <v>43565</v>
      </c>
      <c r="D33106" s="38">
        <v>43565.375</v>
      </c>
      <c r="E33106" s="40" t="s">
        <v>239</v>
      </c>
      <c r="F33106" s="48">
        <v>29074</v>
      </c>
      <c r="G33106" s="48">
        <v>27692</v>
      </c>
      <c r="H33106" s="48">
        <v>24088</v>
      </c>
      <c r="I33106" s="48">
        <v>-4106</v>
      </c>
      <c r="J33106" s="48">
        <v>24346</v>
      </c>
      <c r="K33106" s="48">
        <v>3</v>
      </c>
      <c r="L33106" s="48">
        <v>3080</v>
      </c>
      <c r="M33106" s="48">
        <v>2287</v>
      </c>
      <c r="N33106" s="48">
        <v>43</v>
      </c>
      <c r="O33106" s="48">
        <v>5547</v>
      </c>
      <c r="P33106" s="48">
        <v>9500</v>
      </c>
      <c r="Q33106" s="48">
        <v>3291</v>
      </c>
      <c r="R33106" s="48">
        <v>595</v>
      </c>
      <c r="T33106" s="48">
        <v>-3794</v>
      </c>
      <c r="AB33106" s="48">
        <v>-1422</v>
      </c>
      <c r="AE33106" s="48">
        <v>-2492</v>
      </c>
      <c r="AI33106" s="48">
        <v>120</v>
      </c>
      <c r="AJ33106" s="49">
        <v>502</v>
      </c>
      <c r="AK33106" s="49">
        <v>-312</v>
      </c>
      <c r="AL33106" s="49">
        <v>-258</v>
      </c>
    </row>
    <row r="33107" spans="1:38">
      <c r="A33107" s="37" t="s">
        <v>47</v>
      </c>
      <c r="B33107" s="38">
        <v>43565.708333333336</v>
      </c>
      <c r="C33107" s="39">
        <v>43565</v>
      </c>
      <c r="D33107" s="38">
        <v>43565.416666666664</v>
      </c>
      <c r="E33107" s="40" t="s">
        <v>239</v>
      </c>
      <c r="F33107" s="48">
        <v>28352</v>
      </c>
      <c r="G33107" s="48">
        <v>28015</v>
      </c>
      <c r="H33107" s="48">
        <v>24501</v>
      </c>
      <c r="I33107" s="48">
        <v>-2822</v>
      </c>
      <c r="J33107" s="48">
        <v>24713</v>
      </c>
      <c r="K33107" s="48">
        <v>3</v>
      </c>
      <c r="L33107" s="48">
        <v>2580</v>
      </c>
      <c r="M33107" s="48">
        <v>2285</v>
      </c>
      <c r="N33107" s="48">
        <v>43</v>
      </c>
      <c r="O33107" s="48">
        <v>5137</v>
      </c>
      <c r="P33107" s="48">
        <v>10566</v>
      </c>
      <c r="Q33107" s="48">
        <v>3526</v>
      </c>
      <c r="R33107" s="48">
        <v>573</v>
      </c>
      <c r="T33107" s="48">
        <v>-2509</v>
      </c>
      <c r="AB33107" s="48">
        <v>-671</v>
      </c>
      <c r="AE33107" s="48">
        <v>-1994</v>
      </c>
      <c r="AI33107" s="48">
        <v>156</v>
      </c>
      <c r="AJ33107" s="49">
        <v>-692</v>
      </c>
      <c r="AK33107" s="49">
        <v>-313</v>
      </c>
      <c r="AL33107" s="49">
        <v>-212</v>
      </c>
    </row>
    <row r="33108" spans="1:38">
      <c r="A33108" s="37" t="s">
        <v>47</v>
      </c>
      <c r="B33108" s="38">
        <v>43565.75</v>
      </c>
      <c r="C33108" s="39">
        <v>43565</v>
      </c>
      <c r="D33108" s="38">
        <v>43565.458333333336</v>
      </c>
      <c r="E33108" s="40" t="s">
        <v>239</v>
      </c>
      <c r="F33108" s="48">
        <v>27761</v>
      </c>
      <c r="G33108" s="48">
        <v>28106</v>
      </c>
      <c r="H33108" s="48">
        <v>24737</v>
      </c>
      <c r="I33108" s="48">
        <v>-1723</v>
      </c>
      <c r="J33108" s="48">
        <v>24946</v>
      </c>
      <c r="K33108" s="48">
        <v>9</v>
      </c>
      <c r="L33108" s="48">
        <v>2538</v>
      </c>
      <c r="M33108" s="48">
        <v>2284</v>
      </c>
      <c r="N33108" s="48">
        <v>42</v>
      </c>
      <c r="O33108" s="48">
        <v>5050</v>
      </c>
      <c r="P33108" s="48">
        <v>10668</v>
      </c>
      <c r="Q33108" s="48">
        <v>3791</v>
      </c>
      <c r="R33108" s="48">
        <v>564</v>
      </c>
      <c r="T33108" s="48">
        <v>-1400</v>
      </c>
      <c r="AB33108" s="48">
        <v>131</v>
      </c>
      <c r="AE33108" s="48">
        <v>-1800</v>
      </c>
      <c r="AI33108" s="48">
        <v>269</v>
      </c>
      <c r="AJ33108" s="49">
        <v>-1646</v>
      </c>
      <c r="AK33108" s="49">
        <v>-323</v>
      </c>
      <c r="AL33108" s="49">
        <v>-209</v>
      </c>
    </row>
    <row r="33109" spans="1:38">
      <c r="A33109" s="37" t="s">
        <v>47</v>
      </c>
      <c r="B33109" s="38">
        <v>43565.791666666664</v>
      </c>
      <c r="C33109" s="39">
        <v>43565</v>
      </c>
      <c r="D33109" s="38">
        <v>43565.5</v>
      </c>
      <c r="E33109" s="40" t="s">
        <v>239</v>
      </c>
      <c r="F33109" s="48">
        <v>27235</v>
      </c>
      <c r="G33109" s="48">
        <v>28024</v>
      </c>
      <c r="H33109" s="48">
        <v>24589</v>
      </c>
      <c r="I33109" s="48">
        <v>-1230</v>
      </c>
      <c r="J33109" s="48">
        <v>24728</v>
      </c>
      <c r="K33109" s="48">
        <v>10</v>
      </c>
      <c r="L33109" s="48">
        <v>2644</v>
      </c>
      <c r="M33109" s="48">
        <v>2287</v>
      </c>
      <c r="N33109" s="48">
        <v>43</v>
      </c>
      <c r="O33109" s="48">
        <v>5049</v>
      </c>
      <c r="P33109" s="48">
        <v>10123</v>
      </c>
      <c r="Q33109" s="48">
        <v>3958</v>
      </c>
      <c r="R33109" s="48">
        <v>614</v>
      </c>
      <c r="T33109" s="48">
        <v>-933</v>
      </c>
      <c r="AB33109" s="48">
        <v>363</v>
      </c>
      <c r="AE33109" s="48">
        <v>-1577</v>
      </c>
      <c r="AI33109" s="48">
        <v>281</v>
      </c>
      <c r="AJ33109" s="49">
        <v>-2205</v>
      </c>
      <c r="AK33109" s="49">
        <v>-297</v>
      </c>
      <c r="AL33109" s="49">
        <v>-139</v>
      </c>
    </row>
    <row r="33110" spans="1:38">
      <c r="A33110" s="37" t="s">
        <v>47</v>
      </c>
      <c r="B33110" s="38">
        <v>43565.833333333336</v>
      </c>
      <c r="C33110" s="39">
        <v>43565</v>
      </c>
      <c r="D33110" s="38">
        <v>43565.541666666664</v>
      </c>
      <c r="E33110" s="40" t="s">
        <v>239</v>
      </c>
      <c r="F33110" s="48">
        <v>26951</v>
      </c>
      <c r="G33110" s="48">
        <v>27817</v>
      </c>
      <c r="H33110" s="48">
        <v>24947</v>
      </c>
      <c r="I33110" s="48">
        <v>-1114</v>
      </c>
      <c r="J33110" s="48">
        <v>25196</v>
      </c>
      <c r="K33110" s="48">
        <v>3</v>
      </c>
      <c r="L33110" s="48">
        <v>2933</v>
      </c>
      <c r="M33110" s="48">
        <v>2284</v>
      </c>
      <c r="N33110" s="48">
        <v>43</v>
      </c>
      <c r="O33110" s="48">
        <v>4881</v>
      </c>
      <c r="P33110" s="48">
        <v>10599</v>
      </c>
      <c r="Q33110" s="48">
        <v>3837</v>
      </c>
      <c r="R33110" s="48">
        <v>616</v>
      </c>
      <c r="T33110" s="48">
        <v>-694</v>
      </c>
      <c r="AB33110" s="48">
        <v>496</v>
      </c>
      <c r="AE33110" s="48">
        <v>-1512</v>
      </c>
      <c r="AI33110" s="48">
        <v>322</v>
      </c>
      <c r="AJ33110" s="49">
        <v>-1756</v>
      </c>
      <c r="AK33110" s="49">
        <v>-420</v>
      </c>
      <c r="AL33110" s="49">
        <v>-249</v>
      </c>
    </row>
    <row r="33111" spans="1:38">
      <c r="A33111" s="37" t="s">
        <v>47</v>
      </c>
      <c r="B33111" s="38">
        <v>43565.875</v>
      </c>
      <c r="C33111" s="39">
        <v>43565</v>
      </c>
      <c r="D33111" s="38">
        <v>43565.583333333336</v>
      </c>
      <c r="E33111" s="40" t="s">
        <v>239</v>
      </c>
      <c r="F33111" s="48">
        <v>27102</v>
      </c>
      <c r="G33111" s="48">
        <v>27162</v>
      </c>
      <c r="H33111" s="48">
        <v>25235</v>
      </c>
      <c r="I33111" s="48">
        <v>-1040</v>
      </c>
      <c r="J33111" s="48">
        <v>25369</v>
      </c>
      <c r="K33111" s="48">
        <v>2</v>
      </c>
      <c r="L33111" s="48">
        <v>2721</v>
      </c>
      <c r="M33111" s="48">
        <v>2285</v>
      </c>
      <c r="N33111" s="48">
        <v>43</v>
      </c>
      <c r="O33111" s="48">
        <v>5050</v>
      </c>
      <c r="P33111" s="48">
        <v>11259</v>
      </c>
      <c r="Q33111" s="48">
        <v>3397</v>
      </c>
      <c r="R33111" s="48">
        <v>612</v>
      </c>
      <c r="T33111" s="48">
        <v>-413</v>
      </c>
      <c r="AB33111" s="48">
        <v>571</v>
      </c>
      <c r="AE33111" s="48">
        <v>-1328</v>
      </c>
      <c r="AI33111" s="48">
        <v>344</v>
      </c>
      <c r="AJ33111" s="49">
        <v>-887</v>
      </c>
      <c r="AK33111" s="49">
        <v>-627</v>
      </c>
      <c r="AL33111" s="49">
        <v>-134</v>
      </c>
    </row>
    <row r="33112" spans="1:38">
      <c r="A33112" s="37" t="s">
        <v>47</v>
      </c>
      <c r="B33112" s="38">
        <v>43565.916666666664</v>
      </c>
      <c r="C33112" s="39">
        <v>43565</v>
      </c>
      <c r="D33112" s="38">
        <v>43565.625</v>
      </c>
      <c r="E33112" s="40" t="s">
        <v>239</v>
      </c>
      <c r="F33112" s="48">
        <v>27509</v>
      </c>
      <c r="G33112" s="48">
        <v>26806</v>
      </c>
      <c r="H33112" s="48">
        <v>25223</v>
      </c>
      <c r="I33112" s="48">
        <v>-1146</v>
      </c>
      <c r="J33112" s="48">
        <v>25344</v>
      </c>
      <c r="K33112" s="48">
        <v>4</v>
      </c>
      <c r="L33112" s="48">
        <v>2632</v>
      </c>
      <c r="M33112" s="48">
        <v>2287</v>
      </c>
      <c r="N33112" s="48">
        <v>43</v>
      </c>
      <c r="O33112" s="48">
        <v>5157</v>
      </c>
      <c r="P33112" s="48">
        <v>11302</v>
      </c>
      <c r="Q33112" s="48">
        <v>3343</v>
      </c>
      <c r="R33112" s="48">
        <v>576</v>
      </c>
      <c r="T33112" s="48">
        <v>-485</v>
      </c>
      <c r="AB33112" s="48">
        <v>415</v>
      </c>
      <c r="AE33112" s="48">
        <v>-1269</v>
      </c>
      <c r="AI33112" s="48">
        <v>369</v>
      </c>
      <c r="AJ33112" s="49">
        <v>-437</v>
      </c>
      <c r="AK33112" s="49">
        <v>-661</v>
      </c>
      <c r="AL33112" s="49">
        <v>-121</v>
      </c>
    </row>
    <row r="33113" spans="1:38">
      <c r="A33113" s="37" t="s">
        <v>47</v>
      </c>
      <c r="B33113" s="38">
        <v>43565.958333333336</v>
      </c>
      <c r="C33113" s="39">
        <v>43565</v>
      </c>
      <c r="D33113" s="38">
        <v>43565.666666666664</v>
      </c>
      <c r="E33113" s="40" t="s">
        <v>239</v>
      </c>
      <c r="F33113" s="48">
        <v>28070</v>
      </c>
      <c r="G33113" s="48">
        <v>17654</v>
      </c>
      <c r="H33113" s="48">
        <v>25160</v>
      </c>
      <c r="I33113" s="48">
        <v>-1032</v>
      </c>
      <c r="J33113" s="48">
        <v>25401</v>
      </c>
      <c r="K33113" s="48">
        <v>0</v>
      </c>
      <c r="L33113" s="48">
        <v>3128</v>
      </c>
      <c r="M33113" s="48">
        <v>2285</v>
      </c>
      <c r="N33113" s="48">
        <v>43</v>
      </c>
      <c r="O33113" s="48">
        <v>5153</v>
      </c>
      <c r="P33113" s="48">
        <v>10730</v>
      </c>
      <c r="Q33113" s="48">
        <v>3483</v>
      </c>
      <c r="R33113" s="48">
        <v>579</v>
      </c>
      <c r="T33113" s="48">
        <v>-952</v>
      </c>
      <c r="AB33113" s="48">
        <v>122</v>
      </c>
      <c r="AE33113" s="48">
        <v>-1399</v>
      </c>
      <c r="AI33113" s="48">
        <v>325</v>
      </c>
      <c r="AJ33113" s="49">
        <v>8538</v>
      </c>
      <c r="AK33113" s="49">
        <v>-80</v>
      </c>
      <c r="AL33113" s="49">
        <v>-241</v>
      </c>
    </row>
    <row r="33114" spans="1:38">
      <c r="A33114" s="37" t="s">
        <v>47</v>
      </c>
      <c r="B33114" s="38">
        <v>43566</v>
      </c>
      <c r="C33114" s="39">
        <v>43565</v>
      </c>
      <c r="D33114" s="38">
        <v>43565.708333333336</v>
      </c>
      <c r="E33114" s="40" t="s">
        <v>239</v>
      </c>
      <c r="F33114" s="48">
        <v>28710</v>
      </c>
      <c r="G33114" s="48">
        <v>27343</v>
      </c>
      <c r="H33114" s="48">
        <v>25153</v>
      </c>
      <c r="I33114" s="48">
        <v>-1907</v>
      </c>
      <c r="J33114" s="48">
        <v>25299</v>
      </c>
      <c r="K33114" s="48">
        <v>3</v>
      </c>
      <c r="L33114" s="48">
        <v>3874</v>
      </c>
      <c r="M33114" s="48">
        <v>2286</v>
      </c>
      <c r="N33114" s="48">
        <v>43</v>
      </c>
      <c r="O33114" s="48">
        <v>5482</v>
      </c>
      <c r="P33114" s="48">
        <v>9300</v>
      </c>
      <c r="Q33114" s="48">
        <v>3737</v>
      </c>
      <c r="R33114" s="48">
        <v>574</v>
      </c>
      <c r="T33114" s="48">
        <v>-1592</v>
      </c>
      <c r="AB33114" s="48">
        <v>-15</v>
      </c>
      <c r="AE33114" s="48">
        <v>-1843</v>
      </c>
      <c r="AI33114" s="48">
        <v>266</v>
      </c>
      <c r="AJ33114" s="49">
        <v>-283</v>
      </c>
      <c r="AK33114" s="49">
        <v>-315</v>
      </c>
      <c r="AL33114" s="49">
        <v>-146</v>
      </c>
    </row>
    <row r="33115" spans="1:38">
      <c r="A33115" s="37" t="s">
        <v>47</v>
      </c>
      <c r="B33115" s="38">
        <v>43566.041666666664</v>
      </c>
      <c r="C33115" s="39">
        <v>43565</v>
      </c>
      <c r="D33115" s="38">
        <v>43565.75</v>
      </c>
      <c r="E33115" s="40" t="s">
        <v>239</v>
      </c>
      <c r="F33115" s="48">
        <v>29618</v>
      </c>
      <c r="G33115" s="48">
        <v>28071</v>
      </c>
      <c r="H33115" s="48">
        <v>22446</v>
      </c>
      <c r="I33115" s="48">
        <v>-4186</v>
      </c>
      <c r="J33115" s="48">
        <v>22583</v>
      </c>
      <c r="K33115" s="48">
        <v>2</v>
      </c>
      <c r="L33115" s="48">
        <v>4558</v>
      </c>
      <c r="M33115" s="48">
        <v>2285</v>
      </c>
      <c r="N33115" s="48">
        <v>43</v>
      </c>
      <c r="O33115" s="48">
        <v>6176</v>
      </c>
      <c r="P33115" s="48">
        <v>4993</v>
      </c>
      <c r="Q33115" s="48">
        <v>3949</v>
      </c>
      <c r="R33115" s="48">
        <v>577</v>
      </c>
      <c r="T33115" s="48">
        <v>-3943</v>
      </c>
      <c r="AB33115" s="48">
        <v>-1324</v>
      </c>
      <c r="AE33115" s="48">
        <v>-2817</v>
      </c>
      <c r="AI33115" s="48">
        <v>198</v>
      </c>
      <c r="AJ33115" s="49">
        <v>-1439</v>
      </c>
      <c r="AK33115" s="49">
        <v>-243</v>
      </c>
      <c r="AL33115" s="49">
        <v>-137</v>
      </c>
    </row>
    <row r="33116" spans="1:38">
      <c r="A33116" s="37" t="s">
        <v>47</v>
      </c>
      <c r="B33116" s="38">
        <v>43566.083333333336</v>
      </c>
      <c r="C33116" s="39">
        <v>43565</v>
      </c>
      <c r="D33116" s="38">
        <v>43565.791666666664</v>
      </c>
      <c r="E33116" s="40" t="s">
        <v>239</v>
      </c>
      <c r="F33116" s="48">
        <v>30510</v>
      </c>
      <c r="G33116" s="48">
        <v>28668</v>
      </c>
      <c r="H33116" s="48">
        <v>20900</v>
      </c>
      <c r="I33116" s="48">
        <v>-7740</v>
      </c>
      <c r="J33116" s="48">
        <v>21262</v>
      </c>
      <c r="K33116" s="48">
        <v>3</v>
      </c>
      <c r="L33116" s="48">
        <v>6752</v>
      </c>
      <c r="M33116" s="48">
        <v>2287</v>
      </c>
      <c r="N33116" s="48">
        <v>44</v>
      </c>
      <c r="O33116" s="48">
        <v>7063</v>
      </c>
      <c r="P33116" s="48">
        <v>523</v>
      </c>
      <c r="Q33116" s="48">
        <v>3975</v>
      </c>
      <c r="R33116" s="48">
        <v>615</v>
      </c>
      <c r="T33116" s="48">
        <v>-7644</v>
      </c>
      <c r="AB33116" s="48">
        <v>-3924</v>
      </c>
      <c r="AE33116" s="48">
        <v>-3870</v>
      </c>
      <c r="AI33116" s="48">
        <v>150</v>
      </c>
      <c r="AJ33116" s="49">
        <v>-28</v>
      </c>
      <c r="AK33116" s="49">
        <v>-96</v>
      </c>
      <c r="AL33116" s="49">
        <v>-362</v>
      </c>
    </row>
    <row r="33117" spans="1:38">
      <c r="A33117" s="37" t="s">
        <v>47</v>
      </c>
      <c r="B33117" s="38">
        <v>43566.125</v>
      </c>
      <c r="C33117" s="39">
        <v>43565</v>
      </c>
      <c r="D33117" s="38">
        <v>43565.833333333336</v>
      </c>
      <c r="E33117" s="40" t="s">
        <v>239</v>
      </c>
      <c r="F33117" s="48">
        <v>32020</v>
      </c>
      <c r="G33117" s="48">
        <v>29483</v>
      </c>
      <c r="H33117" s="48">
        <v>21664</v>
      </c>
      <c r="I33117" s="48">
        <v>-9081</v>
      </c>
      <c r="J33117" s="48">
        <v>22021</v>
      </c>
      <c r="K33117" s="48">
        <v>0</v>
      </c>
      <c r="L33117" s="48">
        <v>7422</v>
      </c>
      <c r="M33117" s="48">
        <v>2284</v>
      </c>
      <c r="N33117" s="48">
        <v>44</v>
      </c>
      <c r="O33117" s="48">
        <v>7424</v>
      </c>
      <c r="P33117" s="48">
        <v>5</v>
      </c>
      <c r="Q33117" s="48">
        <v>4179</v>
      </c>
      <c r="R33117" s="48">
        <v>663</v>
      </c>
      <c r="T33117" s="48">
        <v>-9095</v>
      </c>
      <c r="AB33117" s="48">
        <v>-4589</v>
      </c>
      <c r="AE33117" s="48">
        <v>-4572</v>
      </c>
      <c r="AI33117" s="48">
        <v>66</v>
      </c>
      <c r="AJ33117" s="49">
        <v>1262</v>
      </c>
      <c r="AK33117" s="49">
        <v>14</v>
      </c>
      <c r="AL33117" s="49">
        <v>-357</v>
      </c>
    </row>
    <row r="33118" spans="1:38">
      <c r="A33118" s="37" t="s">
        <v>47</v>
      </c>
      <c r="B33118" s="38">
        <v>43566.166666666664</v>
      </c>
      <c r="C33118" s="39">
        <v>43565</v>
      </c>
      <c r="D33118" s="38">
        <v>43565.875</v>
      </c>
      <c r="E33118" s="40" t="s">
        <v>239</v>
      </c>
      <c r="F33118" s="48">
        <v>32405</v>
      </c>
      <c r="G33118" s="48">
        <v>29690</v>
      </c>
      <c r="H33118" s="48">
        <v>20841</v>
      </c>
      <c r="I33118" s="48">
        <v>-9557</v>
      </c>
      <c r="J33118" s="48">
        <v>21202</v>
      </c>
      <c r="K33118" s="48">
        <v>1</v>
      </c>
      <c r="L33118" s="48">
        <v>6498</v>
      </c>
      <c r="M33118" s="48">
        <v>2286</v>
      </c>
      <c r="N33118" s="48">
        <v>44</v>
      </c>
      <c r="O33118" s="48">
        <v>7603</v>
      </c>
      <c r="P33118" s="48">
        <v>4</v>
      </c>
      <c r="Q33118" s="48">
        <v>4124</v>
      </c>
      <c r="R33118" s="48">
        <v>642</v>
      </c>
      <c r="T33118" s="48">
        <v>-9542</v>
      </c>
      <c r="AB33118" s="48">
        <v>-4799</v>
      </c>
      <c r="AE33118" s="48">
        <v>-4809</v>
      </c>
      <c r="AI33118" s="48">
        <v>66</v>
      </c>
      <c r="AJ33118" s="49">
        <v>708</v>
      </c>
      <c r="AK33118" s="49">
        <v>-15</v>
      </c>
      <c r="AL33118" s="49">
        <v>-361</v>
      </c>
    </row>
    <row r="33119" spans="1:38">
      <c r="A33119" s="37" t="s">
        <v>47</v>
      </c>
      <c r="B33119" s="38">
        <v>43566.208333333336</v>
      </c>
      <c r="C33119" s="39">
        <v>43565</v>
      </c>
      <c r="D33119" s="38">
        <v>43565.916666666664</v>
      </c>
      <c r="E33119" s="40" t="s">
        <v>239</v>
      </c>
      <c r="F33119" s="48">
        <v>31116</v>
      </c>
      <c r="G33119" s="48">
        <v>28775</v>
      </c>
      <c r="H33119" s="48">
        <v>19939</v>
      </c>
      <c r="I33119" s="48">
        <v>-9484</v>
      </c>
      <c r="J33119" s="48">
        <v>20280</v>
      </c>
      <c r="K33119" s="48">
        <v>1</v>
      </c>
      <c r="L33119" s="48">
        <v>5930</v>
      </c>
      <c r="M33119" s="48">
        <v>2283</v>
      </c>
      <c r="N33119" s="48">
        <v>44</v>
      </c>
      <c r="O33119" s="48">
        <v>7341</v>
      </c>
      <c r="P33119" s="48">
        <v>4</v>
      </c>
      <c r="Q33119" s="48">
        <v>4034</v>
      </c>
      <c r="R33119" s="48">
        <v>643</v>
      </c>
      <c r="T33119" s="48">
        <v>-9498</v>
      </c>
      <c r="AB33119" s="48">
        <v>-4816</v>
      </c>
      <c r="AE33119" s="48">
        <v>-4717</v>
      </c>
      <c r="AI33119" s="48">
        <v>35</v>
      </c>
      <c r="AJ33119" s="49">
        <v>648</v>
      </c>
      <c r="AK33119" s="49">
        <v>14</v>
      </c>
      <c r="AL33119" s="49">
        <v>-341</v>
      </c>
    </row>
    <row r="33120" spans="1:38">
      <c r="A33120" s="37" t="s">
        <v>47</v>
      </c>
      <c r="B33120" s="38">
        <v>43566.25</v>
      </c>
      <c r="C33120" s="39">
        <v>43565</v>
      </c>
      <c r="D33120" s="38">
        <v>43565.958333333336</v>
      </c>
      <c r="E33120" s="40" t="s">
        <v>239</v>
      </c>
      <c r="F33120" s="48">
        <v>28906</v>
      </c>
      <c r="G33120" s="48">
        <v>26746</v>
      </c>
      <c r="H33120" s="48">
        <v>18168</v>
      </c>
      <c r="I33120" s="48">
        <v>-8396</v>
      </c>
      <c r="J33120" s="48">
        <v>18386</v>
      </c>
      <c r="K33120" s="48">
        <v>2</v>
      </c>
      <c r="L33120" s="48">
        <v>4496</v>
      </c>
      <c r="M33120" s="48">
        <v>2282</v>
      </c>
      <c r="N33120" s="48">
        <v>44</v>
      </c>
      <c r="O33120" s="48">
        <v>7083</v>
      </c>
      <c r="P33120" s="48">
        <v>4</v>
      </c>
      <c r="Q33120" s="48">
        <v>3814</v>
      </c>
      <c r="R33120" s="48">
        <v>661</v>
      </c>
      <c r="T33120" s="48">
        <v>-8385</v>
      </c>
      <c r="AB33120" s="48">
        <v>-4061</v>
      </c>
      <c r="AE33120" s="48">
        <v>-4352</v>
      </c>
      <c r="AI33120" s="48">
        <v>28</v>
      </c>
      <c r="AJ33120" s="49">
        <v>-182</v>
      </c>
      <c r="AK33120" s="49">
        <v>-11</v>
      </c>
      <c r="AL33120" s="49">
        <v>-218</v>
      </c>
    </row>
    <row r="33121" spans="1:38">
      <c r="A33121" s="37" t="s">
        <v>47</v>
      </c>
      <c r="B33121" s="38">
        <v>43566.291666666664</v>
      </c>
      <c r="C33121" s="39">
        <v>43565</v>
      </c>
      <c r="D33121" s="38">
        <v>43566</v>
      </c>
      <c r="E33121" s="40" t="s">
        <v>239</v>
      </c>
      <c r="F33121" s="48">
        <v>26767</v>
      </c>
      <c r="G33121" s="48">
        <v>24834</v>
      </c>
      <c r="H33121" s="48">
        <v>17324</v>
      </c>
      <c r="I33121" s="48">
        <v>-7538</v>
      </c>
      <c r="J33121" s="48">
        <v>17534</v>
      </c>
      <c r="K33121" s="48">
        <v>2</v>
      </c>
      <c r="L33121" s="48">
        <v>4221</v>
      </c>
      <c r="M33121" s="48">
        <v>2283</v>
      </c>
      <c r="N33121" s="48">
        <v>44</v>
      </c>
      <c r="O33121" s="48">
        <v>6688</v>
      </c>
      <c r="P33121" s="48">
        <v>4</v>
      </c>
      <c r="Q33121" s="48">
        <v>3676</v>
      </c>
      <c r="R33121" s="48">
        <v>616</v>
      </c>
      <c r="T33121" s="48">
        <v>-7542</v>
      </c>
      <c r="AB33121" s="48">
        <v>-3479</v>
      </c>
      <c r="AE33121" s="48">
        <v>-4090</v>
      </c>
      <c r="AI33121" s="48">
        <v>27</v>
      </c>
      <c r="AJ33121" s="49">
        <v>28</v>
      </c>
      <c r="AK33121" s="49">
        <v>4</v>
      </c>
      <c r="AL33121" s="49">
        <v>-210</v>
      </c>
    </row>
    <row r="33122" spans="1:38">
      <c r="A33122" s="37" t="s">
        <v>47</v>
      </c>
      <c r="B33122" s="38">
        <v>43566.333333333336</v>
      </c>
      <c r="C33122" s="39">
        <v>43566</v>
      </c>
      <c r="D33122" s="38">
        <v>43566.041666666664</v>
      </c>
      <c r="E33122" s="40" t="s">
        <v>239</v>
      </c>
      <c r="F33122" s="48">
        <v>24817</v>
      </c>
      <c r="G33122" s="48">
        <v>23904</v>
      </c>
      <c r="H33122" s="48">
        <v>16943</v>
      </c>
      <c r="I33122" s="48">
        <v>-6580</v>
      </c>
      <c r="J33122" s="48">
        <v>17141</v>
      </c>
      <c r="K33122" s="48">
        <v>2</v>
      </c>
      <c r="L33122" s="48">
        <v>4713</v>
      </c>
      <c r="M33122" s="48">
        <v>2284</v>
      </c>
      <c r="N33122" s="48">
        <v>44</v>
      </c>
      <c r="O33122" s="48">
        <v>6227</v>
      </c>
      <c r="P33122" s="48">
        <v>-1</v>
      </c>
      <c r="Q33122" s="48">
        <v>3255</v>
      </c>
      <c r="R33122" s="48">
        <v>617</v>
      </c>
      <c r="T33122" s="48">
        <v>-6576</v>
      </c>
      <c r="AB33122" s="48">
        <v>-3098</v>
      </c>
      <c r="AE33122" s="48">
        <v>-3515</v>
      </c>
      <c r="AI33122" s="48">
        <v>37</v>
      </c>
      <c r="AJ33122" s="49">
        <v>-381</v>
      </c>
      <c r="AK33122" s="49">
        <v>-4</v>
      </c>
      <c r="AL33122" s="49">
        <v>-198</v>
      </c>
    </row>
    <row r="33123" spans="1:38">
      <c r="A33123" s="37" t="s">
        <v>47</v>
      </c>
      <c r="B33123" s="38">
        <v>43566.375</v>
      </c>
      <c r="C33123" s="39">
        <v>43566</v>
      </c>
      <c r="D33123" s="38">
        <v>43566.083333333336</v>
      </c>
      <c r="E33123" s="40" t="s">
        <v>239</v>
      </c>
      <c r="F33123" s="48">
        <v>24007</v>
      </c>
      <c r="G33123" s="48">
        <v>23361</v>
      </c>
      <c r="H33123" s="48">
        <v>16128</v>
      </c>
      <c r="I33123" s="48">
        <v>-6624</v>
      </c>
      <c r="J33123" s="48">
        <v>16268</v>
      </c>
      <c r="K33123" s="48">
        <v>2</v>
      </c>
      <c r="L33123" s="48">
        <v>4737</v>
      </c>
      <c r="M33123" s="48">
        <v>2286</v>
      </c>
      <c r="N33123" s="48">
        <v>44</v>
      </c>
      <c r="O33123" s="48">
        <v>5883</v>
      </c>
      <c r="P33123" s="48">
        <v>-1</v>
      </c>
      <c r="Q33123" s="48">
        <v>2736</v>
      </c>
      <c r="R33123" s="48">
        <v>581</v>
      </c>
      <c r="T33123" s="48">
        <v>-6626</v>
      </c>
      <c r="AB33123" s="48">
        <v>-3250</v>
      </c>
      <c r="AE33123" s="48">
        <v>-3425</v>
      </c>
      <c r="AI33123" s="48">
        <v>49</v>
      </c>
      <c r="AJ33123" s="49">
        <v>-609</v>
      </c>
      <c r="AK33123" s="49">
        <v>2</v>
      </c>
      <c r="AL33123" s="49">
        <v>-140</v>
      </c>
    </row>
    <row r="33124" spans="1:38">
      <c r="A33124" s="37" t="s">
        <v>47</v>
      </c>
      <c r="B33124" s="38">
        <v>43566.416666666664</v>
      </c>
      <c r="C33124" s="39">
        <v>43566</v>
      </c>
      <c r="D33124" s="38">
        <v>43566.125</v>
      </c>
      <c r="E33124" s="40" t="s">
        <v>239</v>
      </c>
      <c r="F33124" s="48">
        <v>23412</v>
      </c>
      <c r="G33124" s="48">
        <v>23093</v>
      </c>
      <c r="H33124" s="48">
        <v>15658</v>
      </c>
      <c r="I33124" s="48">
        <v>-6602</v>
      </c>
      <c r="J33124" s="48">
        <v>15790</v>
      </c>
      <c r="K33124" s="48">
        <v>4</v>
      </c>
      <c r="L33124" s="48">
        <v>4099</v>
      </c>
      <c r="M33124" s="48">
        <v>2286</v>
      </c>
      <c r="N33124" s="48">
        <v>44</v>
      </c>
      <c r="O33124" s="48">
        <v>6287</v>
      </c>
      <c r="P33124" s="48">
        <v>-1</v>
      </c>
      <c r="Q33124" s="48">
        <v>2483</v>
      </c>
      <c r="R33124" s="48">
        <v>588</v>
      </c>
      <c r="T33124" s="48">
        <v>-6607</v>
      </c>
      <c r="AB33124" s="48">
        <v>-3258</v>
      </c>
      <c r="AE33124" s="48">
        <v>-3380</v>
      </c>
      <c r="AI33124" s="48">
        <v>31</v>
      </c>
      <c r="AJ33124" s="49">
        <v>-833</v>
      </c>
      <c r="AK33124" s="49">
        <v>5</v>
      </c>
      <c r="AL33124" s="49">
        <v>-132</v>
      </c>
    </row>
    <row r="33125" spans="1:38">
      <c r="A33125" s="37" t="s">
        <v>47</v>
      </c>
      <c r="B33125" s="38">
        <v>43566.458333333336</v>
      </c>
      <c r="C33125" s="39">
        <v>43566</v>
      </c>
      <c r="D33125" s="38">
        <v>43566.166666666664</v>
      </c>
      <c r="E33125" s="40" t="s">
        <v>239</v>
      </c>
      <c r="F33125" s="48">
        <v>23215</v>
      </c>
      <c r="G33125" s="48">
        <v>23000</v>
      </c>
      <c r="H33125" s="48">
        <v>15737</v>
      </c>
      <c r="I33125" s="48">
        <v>-6435</v>
      </c>
      <c r="J33125" s="48">
        <v>15866</v>
      </c>
      <c r="K33125" s="48">
        <v>3</v>
      </c>
      <c r="L33125" s="48">
        <v>4127</v>
      </c>
      <c r="M33125" s="48">
        <v>2286</v>
      </c>
      <c r="N33125" s="48">
        <v>44</v>
      </c>
      <c r="O33125" s="48">
        <v>6332</v>
      </c>
      <c r="P33125" s="48">
        <v>-5</v>
      </c>
      <c r="Q33125" s="48">
        <v>2490</v>
      </c>
      <c r="R33125" s="48">
        <v>589</v>
      </c>
      <c r="T33125" s="48">
        <v>-6425</v>
      </c>
      <c r="AB33125" s="48">
        <v>-3069</v>
      </c>
      <c r="AE33125" s="48">
        <v>-3396</v>
      </c>
      <c r="AI33125" s="48">
        <v>40</v>
      </c>
      <c r="AJ33125" s="49">
        <v>-828</v>
      </c>
      <c r="AK33125" s="49">
        <v>-10</v>
      </c>
      <c r="AL33125" s="49">
        <v>-129</v>
      </c>
    </row>
    <row r="33126" spans="1:38">
      <c r="A33126" s="37" t="s">
        <v>47</v>
      </c>
      <c r="B33126" s="38">
        <v>43566.5</v>
      </c>
      <c r="C33126" s="39">
        <v>43566</v>
      </c>
      <c r="D33126" s="38">
        <v>43566.208333333336</v>
      </c>
      <c r="E33126" s="40" t="s">
        <v>239</v>
      </c>
      <c r="F33126" s="48">
        <v>23787</v>
      </c>
      <c r="G33126" s="48">
        <v>23317</v>
      </c>
      <c r="H33126" s="48">
        <v>16061</v>
      </c>
      <c r="I33126" s="48">
        <v>-6652</v>
      </c>
      <c r="J33126" s="48">
        <v>16185</v>
      </c>
      <c r="K33126" s="48">
        <v>3</v>
      </c>
      <c r="L33126" s="48">
        <v>4373</v>
      </c>
      <c r="M33126" s="48">
        <v>2283</v>
      </c>
      <c r="N33126" s="48">
        <v>44</v>
      </c>
      <c r="O33126" s="48">
        <v>6458</v>
      </c>
      <c r="P33126" s="48">
        <v>-7</v>
      </c>
      <c r="Q33126" s="48">
        <v>2396</v>
      </c>
      <c r="R33126" s="48">
        <v>635</v>
      </c>
      <c r="T33126" s="48">
        <v>-6649</v>
      </c>
      <c r="AB33126" s="48">
        <v>-3218</v>
      </c>
      <c r="AE33126" s="48">
        <v>-3450</v>
      </c>
      <c r="AI33126" s="48">
        <v>19</v>
      </c>
      <c r="AJ33126" s="49">
        <v>-604</v>
      </c>
      <c r="AK33126" s="49">
        <v>-3</v>
      </c>
      <c r="AL33126" s="49">
        <v>-124</v>
      </c>
    </row>
    <row r="33127" spans="1:38">
      <c r="A33127" s="37" t="s">
        <v>47</v>
      </c>
      <c r="B33127" s="38">
        <v>43566.541666666664</v>
      </c>
      <c r="C33127" s="39">
        <v>43566</v>
      </c>
      <c r="D33127" s="38">
        <v>43566.25</v>
      </c>
      <c r="E33127" s="40" t="s">
        <v>239</v>
      </c>
      <c r="F33127" s="48">
        <v>25525</v>
      </c>
      <c r="G33127" s="48">
        <v>24698</v>
      </c>
      <c r="H33127" s="48">
        <v>17207</v>
      </c>
      <c r="I33127" s="48">
        <v>-7837</v>
      </c>
      <c r="J33127" s="48">
        <v>17351</v>
      </c>
      <c r="K33127" s="48">
        <v>3</v>
      </c>
      <c r="L33127" s="48">
        <v>5929</v>
      </c>
      <c r="M33127" s="48">
        <v>2284</v>
      </c>
      <c r="N33127" s="48">
        <v>44</v>
      </c>
      <c r="O33127" s="48">
        <v>6466</v>
      </c>
      <c r="P33127" s="48">
        <v>-10</v>
      </c>
      <c r="Q33127" s="48">
        <v>1969</v>
      </c>
      <c r="R33127" s="48">
        <v>666</v>
      </c>
      <c r="T33127" s="48">
        <v>-7837</v>
      </c>
      <c r="AB33127" s="48">
        <v>-3999</v>
      </c>
      <c r="AE33127" s="48">
        <v>-3863</v>
      </c>
      <c r="AI33127" s="48">
        <v>25</v>
      </c>
      <c r="AJ33127" s="49">
        <v>346</v>
      </c>
      <c r="AK33127" s="49">
        <v>0</v>
      </c>
      <c r="AL33127" s="49">
        <v>-144</v>
      </c>
    </row>
    <row r="33128" spans="1:38">
      <c r="A33128" s="37" t="s">
        <v>47</v>
      </c>
      <c r="B33128" s="38">
        <v>43566.583333333336</v>
      </c>
      <c r="C33128" s="39">
        <v>43566</v>
      </c>
      <c r="D33128" s="38">
        <v>43566.291666666664</v>
      </c>
      <c r="E33128" s="40" t="s">
        <v>239</v>
      </c>
      <c r="F33128" s="48">
        <v>28445</v>
      </c>
      <c r="G33128" s="48">
        <v>26816</v>
      </c>
      <c r="H33128" s="48">
        <v>19401</v>
      </c>
      <c r="I33128" s="48">
        <v>-8786</v>
      </c>
      <c r="J33128" s="48">
        <v>19752</v>
      </c>
      <c r="K33128" s="48">
        <v>3</v>
      </c>
      <c r="L33128" s="48">
        <v>6833</v>
      </c>
      <c r="M33128" s="48">
        <v>2283</v>
      </c>
      <c r="N33128" s="48">
        <v>45</v>
      </c>
      <c r="O33128" s="48">
        <v>6787</v>
      </c>
      <c r="P33128" s="48">
        <v>1291</v>
      </c>
      <c r="Q33128" s="48">
        <v>1846</v>
      </c>
      <c r="R33128" s="48">
        <v>664</v>
      </c>
      <c r="T33128" s="48">
        <v>-8775</v>
      </c>
      <c r="AB33128" s="48">
        <v>-4072</v>
      </c>
      <c r="AE33128" s="48">
        <v>-4675</v>
      </c>
      <c r="AI33128" s="48">
        <v>-28</v>
      </c>
      <c r="AJ33128" s="49">
        <v>1371</v>
      </c>
      <c r="AK33128" s="49">
        <v>-11</v>
      </c>
      <c r="AL33128" s="49">
        <v>-351</v>
      </c>
    </row>
    <row r="33129" spans="1:38">
      <c r="A33129" s="37" t="s">
        <v>47</v>
      </c>
      <c r="B33129" s="38">
        <v>43566.625</v>
      </c>
      <c r="C33129" s="39">
        <v>43566</v>
      </c>
      <c r="D33129" s="38">
        <v>43566.333333333336</v>
      </c>
      <c r="E33129" s="40" t="s">
        <v>239</v>
      </c>
      <c r="F33129" s="48">
        <v>29578</v>
      </c>
      <c r="G33129" s="48">
        <v>27328</v>
      </c>
      <c r="H33129" s="48">
        <v>21865</v>
      </c>
      <c r="I33129" s="48">
        <v>-7561</v>
      </c>
      <c r="J33129" s="48">
        <v>22203</v>
      </c>
      <c r="K33129" s="48">
        <v>4</v>
      </c>
      <c r="L33129" s="48">
        <v>4866</v>
      </c>
      <c r="M33129" s="48">
        <v>2285</v>
      </c>
      <c r="N33129" s="48">
        <v>44</v>
      </c>
      <c r="O33129" s="48">
        <v>6417</v>
      </c>
      <c r="P33129" s="48">
        <v>6161</v>
      </c>
      <c r="Q33129" s="48">
        <v>1758</v>
      </c>
      <c r="R33129" s="48">
        <v>668</v>
      </c>
      <c r="T33129" s="48">
        <v>-7431</v>
      </c>
      <c r="AB33129" s="48">
        <v>-3358</v>
      </c>
      <c r="AE33129" s="48">
        <v>-4113</v>
      </c>
      <c r="AI33129" s="48">
        <v>40</v>
      </c>
      <c r="AJ33129" s="49">
        <v>2098</v>
      </c>
      <c r="AK33129" s="49">
        <v>-130</v>
      </c>
      <c r="AL33129" s="49">
        <v>-338</v>
      </c>
    </row>
    <row r="33130" spans="1:38">
      <c r="A33130" s="37" t="s">
        <v>47</v>
      </c>
      <c r="B33130" s="38">
        <v>43566.666666666664</v>
      </c>
      <c r="C33130" s="39">
        <v>43566</v>
      </c>
      <c r="D33130" s="38">
        <v>43566.375</v>
      </c>
      <c r="E33130" s="40" t="s">
        <v>239</v>
      </c>
      <c r="F33130" s="48">
        <v>28834</v>
      </c>
      <c r="G33130" s="48">
        <v>27324</v>
      </c>
      <c r="H33130" s="48">
        <v>22681</v>
      </c>
      <c r="I33130" s="48">
        <v>-5439</v>
      </c>
      <c r="J33130" s="48">
        <v>22916</v>
      </c>
      <c r="K33130" s="48">
        <v>5</v>
      </c>
      <c r="L33130" s="48">
        <v>4418</v>
      </c>
      <c r="M33130" s="48">
        <v>2283</v>
      </c>
      <c r="N33130" s="48">
        <v>45</v>
      </c>
      <c r="O33130" s="48">
        <v>5824</v>
      </c>
      <c r="P33130" s="48">
        <v>7597</v>
      </c>
      <c r="Q33130" s="48">
        <v>2152</v>
      </c>
      <c r="R33130" s="48">
        <v>592</v>
      </c>
      <c r="T33130" s="48">
        <v>-5147</v>
      </c>
      <c r="AB33130" s="48">
        <v>-2176</v>
      </c>
      <c r="AE33130" s="48">
        <v>-3056</v>
      </c>
      <c r="AI33130" s="48">
        <v>85</v>
      </c>
      <c r="AJ33130" s="49">
        <v>796</v>
      </c>
      <c r="AK33130" s="49">
        <v>-292</v>
      </c>
      <c r="AL33130" s="49">
        <v>-235</v>
      </c>
    </row>
    <row r="33131" spans="1:38">
      <c r="A33131" s="37" t="s">
        <v>47</v>
      </c>
      <c r="B33131" s="38">
        <v>43566.708333333336</v>
      </c>
      <c r="C33131" s="39">
        <v>43566</v>
      </c>
      <c r="D33131" s="38">
        <v>43566.416666666664</v>
      </c>
      <c r="E33131" s="40" t="s">
        <v>239</v>
      </c>
      <c r="F33131" s="48">
        <v>28191</v>
      </c>
      <c r="G33131" s="48">
        <v>28686</v>
      </c>
      <c r="H33131" s="48">
        <v>25107</v>
      </c>
      <c r="I33131" s="48">
        <v>-4394</v>
      </c>
      <c r="J33131" s="48">
        <v>25306</v>
      </c>
      <c r="K33131" s="48">
        <v>7</v>
      </c>
      <c r="L33131" s="48">
        <v>4155</v>
      </c>
      <c r="M33131" s="48">
        <v>2285</v>
      </c>
      <c r="N33131" s="48">
        <v>44</v>
      </c>
      <c r="O33131" s="48">
        <v>5338</v>
      </c>
      <c r="P33131" s="48">
        <v>10050</v>
      </c>
      <c r="Q33131" s="48">
        <v>2844</v>
      </c>
      <c r="R33131" s="48">
        <v>583</v>
      </c>
      <c r="T33131" s="48">
        <v>-4058</v>
      </c>
      <c r="AB33131" s="48">
        <v>-1194</v>
      </c>
      <c r="AE33131" s="48">
        <v>-2952</v>
      </c>
      <c r="AI33131" s="48">
        <v>88</v>
      </c>
      <c r="AJ33131" s="49">
        <v>815</v>
      </c>
      <c r="AK33131" s="49">
        <v>-336</v>
      </c>
      <c r="AL33131" s="49">
        <v>-199</v>
      </c>
    </row>
    <row r="33132" spans="1:38">
      <c r="A33132" s="37" t="s">
        <v>47</v>
      </c>
      <c r="B33132" s="38">
        <v>43566.75</v>
      </c>
      <c r="C33132" s="39">
        <v>43566</v>
      </c>
      <c r="D33132" s="38">
        <v>43566.458333333336</v>
      </c>
      <c r="E33132" s="40" t="s">
        <v>239</v>
      </c>
      <c r="F33132" s="48">
        <v>27713</v>
      </c>
      <c r="G33132" s="48">
        <v>29458</v>
      </c>
      <c r="H33132" s="48">
        <v>25092</v>
      </c>
      <c r="I33132" s="48">
        <v>-2538</v>
      </c>
      <c r="J33132" s="48">
        <v>25256</v>
      </c>
      <c r="K33132" s="48">
        <v>4</v>
      </c>
      <c r="L33132" s="48">
        <v>3978</v>
      </c>
      <c r="M33132" s="48">
        <v>2282</v>
      </c>
      <c r="N33132" s="48">
        <v>44</v>
      </c>
      <c r="O33132" s="48">
        <v>5334</v>
      </c>
      <c r="P33132" s="48">
        <v>9740</v>
      </c>
      <c r="Q33132" s="48">
        <v>3295</v>
      </c>
      <c r="R33132" s="48">
        <v>579</v>
      </c>
      <c r="T33132" s="48">
        <v>-2209</v>
      </c>
      <c r="AB33132" s="48">
        <v>-324</v>
      </c>
      <c r="AE33132" s="48">
        <v>-2011</v>
      </c>
      <c r="AI33132" s="48">
        <v>126</v>
      </c>
      <c r="AJ33132" s="49">
        <v>-1828</v>
      </c>
      <c r="AK33132" s="49">
        <v>-329</v>
      </c>
      <c r="AL33132" s="49">
        <v>-164</v>
      </c>
    </row>
    <row r="33133" spans="1:38">
      <c r="A33133" s="37" t="s">
        <v>47</v>
      </c>
      <c r="B33133" s="38">
        <v>43566.791666666664</v>
      </c>
      <c r="C33133" s="39">
        <v>43566</v>
      </c>
      <c r="D33133" s="38">
        <v>43566.5</v>
      </c>
      <c r="E33133" s="40" t="s">
        <v>239</v>
      </c>
      <c r="F33133" s="48">
        <v>27326</v>
      </c>
      <c r="G33133" s="48">
        <v>17617</v>
      </c>
      <c r="H33133" s="48">
        <v>23985</v>
      </c>
      <c r="I33133" s="48">
        <v>-2890</v>
      </c>
      <c r="J33133" s="48">
        <v>24067</v>
      </c>
      <c r="K33133" s="48">
        <v>4</v>
      </c>
      <c r="L33133" s="48">
        <v>3782</v>
      </c>
      <c r="M33133" s="48">
        <v>2284</v>
      </c>
      <c r="N33133" s="48">
        <v>44</v>
      </c>
      <c r="O33133" s="48">
        <v>5544</v>
      </c>
      <c r="P33133" s="48">
        <v>8775</v>
      </c>
      <c r="Q33133" s="48">
        <v>3041</v>
      </c>
      <c r="R33133" s="48">
        <v>593</v>
      </c>
      <c r="T33133" s="48">
        <v>-2599</v>
      </c>
      <c r="AB33133" s="48">
        <v>-558</v>
      </c>
      <c r="AE33133" s="48">
        <v>-2194</v>
      </c>
      <c r="AI33133" s="48">
        <v>153</v>
      </c>
      <c r="AJ33133" s="49">
        <v>9258</v>
      </c>
      <c r="AK33133" s="49">
        <v>-291</v>
      </c>
      <c r="AL33133" s="49">
        <v>-82</v>
      </c>
    </row>
    <row r="33134" spans="1:38">
      <c r="A33134" s="37" t="s">
        <v>47</v>
      </c>
      <c r="B33134" s="38">
        <v>43566.833333333336</v>
      </c>
      <c r="C33134" s="39">
        <v>43566</v>
      </c>
      <c r="D33134" s="38">
        <v>43566.541666666664</v>
      </c>
      <c r="E33134" s="40" t="s">
        <v>239</v>
      </c>
      <c r="F33134" s="48">
        <v>27039</v>
      </c>
      <c r="G33134" s="48">
        <v>28324</v>
      </c>
      <c r="H33134" s="48">
        <v>23777</v>
      </c>
      <c r="I33134" s="48">
        <v>-3764</v>
      </c>
      <c r="J33134" s="48">
        <v>23834</v>
      </c>
      <c r="K33134" s="48">
        <v>4</v>
      </c>
      <c r="L33134" s="48">
        <v>3913</v>
      </c>
      <c r="M33134" s="48">
        <v>2283</v>
      </c>
      <c r="N33134" s="48">
        <v>44</v>
      </c>
      <c r="O33134" s="48">
        <v>5466</v>
      </c>
      <c r="P33134" s="48">
        <v>8632</v>
      </c>
      <c r="Q33134" s="48">
        <v>2828</v>
      </c>
      <c r="R33134" s="48">
        <v>664</v>
      </c>
      <c r="T33134" s="48">
        <v>-3534</v>
      </c>
      <c r="AB33134" s="48">
        <v>-1156</v>
      </c>
      <c r="AE33134" s="48">
        <v>-2533</v>
      </c>
      <c r="AI33134" s="48">
        <v>155</v>
      </c>
      <c r="AJ33134" s="49">
        <v>-783</v>
      </c>
      <c r="AK33134" s="49">
        <v>-230</v>
      </c>
      <c r="AL33134" s="49">
        <v>-57</v>
      </c>
    </row>
    <row r="33135" spans="1:38">
      <c r="A33135" s="37" t="s">
        <v>47</v>
      </c>
      <c r="B33135" s="38">
        <v>43566.875</v>
      </c>
      <c r="C33135" s="39">
        <v>43566</v>
      </c>
      <c r="D33135" s="38">
        <v>43566.583333333336</v>
      </c>
      <c r="E33135" s="40" t="s">
        <v>239</v>
      </c>
      <c r="F33135" s="48">
        <v>27252</v>
      </c>
      <c r="G33135" s="48">
        <v>18229</v>
      </c>
      <c r="H33135" s="48">
        <v>24082</v>
      </c>
      <c r="I33135" s="48">
        <v>-4620</v>
      </c>
      <c r="J33135" s="48">
        <v>24267</v>
      </c>
      <c r="K33135" s="48">
        <v>4</v>
      </c>
      <c r="L33135" s="48">
        <v>4004</v>
      </c>
      <c r="M33135" s="48">
        <v>2281</v>
      </c>
      <c r="N33135" s="48">
        <v>44</v>
      </c>
      <c r="O33135" s="48">
        <v>5675</v>
      </c>
      <c r="P33135" s="48">
        <v>8659</v>
      </c>
      <c r="Q33135" s="48">
        <v>2938</v>
      </c>
      <c r="R33135" s="48">
        <v>662</v>
      </c>
      <c r="T33135" s="48">
        <v>-4310</v>
      </c>
      <c r="AB33135" s="48">
        <v>-1462</v>
      </c>
      <c r="AE33135" s="48">
        <v>-3027</v>
      </c>
      <c r="AI33135" s="48">
        <v>179</v>
      </c>
      <c r="AJ33135" s="49">
        <v>10473</v>
      </c>
      <c r="AK33135" s="49">
        <v>-310</v>
      </c>
      <c r="AL33135" s="49">
        <v>-185</v>
      </c>
    </row>
    <row r="33136" spans="1:38">
      <c r="A33136" s="37" t="s">
        <v>47</v>
      </c>
      <c r="B33136" s="38">
        <v>43566.916666666664</v>
      </c>
      <c r="C33136" s="39">
        <v>43566</v>
      </c>
      <c r="D33136" s="38">
        <v>43566.625</v>
      </c>
      <c r="E33136" s="40" t="s">
        <v>239</v>
      </c>
      <c r="F33136" s="48">
        <v>27465</v>
      </c>
      <c r="G33136" s="48">
        <v>28267</v>
      </c>
      <c r="H33136" s="48">
        <v>23156</v>
      </c>
      <c r="I33136" s="48">
        <v>-4518</v>
      </c>
      <c r="J33136" s="48">
        <v>23184</v>
      </c>
      <c r="K33136" s="48">
        <v>5</v>
      </c>
      <c r="L33136" s="48">
        <v>4401</v>
      </c>
      <c r="M33136" s="48">
        <v>2280</v>
      </c>
      <c r="N33136" s="48">
        <v>44</v>
      </c>
      <c r="O33136" s="48">
        <v>5480</v>
      </c>
      <c r="P33136" s="48">
        <v>6552</v>
      </c>
      <c r="Q33136" s="48">
        <v>3830</v>
      </c>
      <c r="R33136" s="48">
        <v>592</v>
      </c>
      <c r="T33136" s="48">
        <v>-4185</v>
      </c>
      <c r="AB33136" s="48">
        <v>-1180</v>
      </c>
      <c r="AE33136" s="48">
        <v>-3189</v>
      </c>
      <c r="AI33136" s="48">
        <v>184</v>
      </c>
      <c r="AJ33136" s="49">
        <v>-593</v>
      </c>
      <c r="AK33136" s="49">
        <v>-333</v>
      </c>
      <c r="AL33136" s="49">
        <v>-28</v>
      </c>
    </row>
    <row r="33137" spans="1:38">
      <c r="A33137" s="37" t="s">
        <v>47</v>
      </c>
      <c r="B33137" s="38">
        <v>43566.958333333336</v>
      </c>
      <c r="C33137" s="39">
        <v>43566</v>
      </c>
      <c r="D33137" s="38">
        <v>43566.666666666664</v>
      </c>
      <c r="E33137" s="40" t="s">
        <v>239</v>
      </c>
      <c r="F33137" s="48">
        <v>27735</v>
      </c>
      <c r="G33137" s="48">
        <v>27970</v>
      </c>
      <c r="H33137" s="48">
        <v>22581</v>
      </c>
      <c r="I33137" s="48">
        <v>-4295</v>
      </c>
      <c r="J33137" s="48">
        <v>22682</v>
      </c>
      <c r="K33137" s="48">
        <v>1</v>
      </c>
      <c r="L33137" s="48">
        <v>4662</v>
      </c>
      <c r="M33137" s="48">
        <v>2282</v>
      </c>
      <c r="N33137" s="48">
        <v>44</v>
      </c>
      <c r="O33137" s="48">
        <v>5909</v>
      </c>
      <c r="P33137" s="48">
        <v>5269</v>
      </c>
      <c r="Q33137" s="48">
        <v>3915</v>
      </c>
      <c r="R33137" s="48">
        <v>600</v>
      </c>
      <c r="T33137" s="48">
        <v>-3994</v>
      </c>
      <c r="AB33137" s="48">
        <v>-836</v>
      </c>
      <c r="AE33137" s="48">
        <v>-3293</v>
      </c>
      <c r="AI33137" s="48">
        <v>135</v>
      </c>
      <c r="AJ33137" s="49">
        <v>-1094</v>
      </c>
      <c r="AK33137" s="49">
        <v>-301</v>
      </c>
      <c r="AL33137" s="49">
        <v>-101</v>
      </c>
    </row>
    <row r="33138" spans="1:38">
      <c r="A33138" s="37" t="s">
        <v>47</v>
      </c>
      <c r="B33138" s="38">
        <v>43567</v>
      </c>
      <c r="C33138" s="39">
        <v>43566</v>
      </c>
      <c r="D33138" s="38">
        <v>43566.708333333336</v>
      </c>
      <c r="E33138" s="40" t="s">
        <v>239</v>
      </c>
      <c r="F33138" s="48">
        <v>28073</v>
      </c>
      <c r="G33138" s="48">
        <v>30319</v>
      </c>
      <c r="H33138" s="48">
        <v>22592</v>
      </c>
      <c r="I33138" s="48">
        <v>-4875</v>
      </c>
      <c r="J33138" s="48">
        <v>22633</v>
      </c>
      <c r="K33138" s="48">
        <v>1</v>
      </c>
      <c r="L33138" s="48">
        <v>4610</v>
      </c>
      <c r="M33138" s="48">
        <v>2282</v>
      </c>
      <c r="N33138" s="48">
        <v>44</v>
      </c>
      <c r="O33138" s="48">
        <v>6208</v>
      </c>
      <c r="P33138" s="48">
        <v>4798</v>
      </c>
      <c r="Q33138" s="48">
        <v>4092</v>
      </c>
      <c r="R33138" s="48">
        <v>598</v>
      </c>
      <c r="T33138" s="48">
        <v>-4612</v>
      </c>
      <c r="AB33138" s="48">
        <v>-1045</v>
      </c>
      <c r="AE33138" s="48">
        <v>-3680</v>
      </c>
      <c r="AI33138" s="48">
        <v>113</v>
      </c>
      <c r="AJ33138" s="49">
        <v>-2852</v>
      </c>
      <c r="AK33138" s="49">
        <v>-263</v>
      </c>
      <c r="AL33138" s="49">
        <v>-41</v>
      </c>
    </row>
    <row r="33139" spans="1:38">
      <c r="A33139" s="37" t="s">
        <v>47</v>
      </c>
      <c r="B33139" s="38">
        <v>43567.041666666664</v>
      </c>
      <c r="C33139" s="39">
        <v>43566</v>
      </c>
      <c r="D33139" s="38">
        <v>43566.75</v>
      </c>
      <c r="E33139" s="40" t="s">
        <v>239</v>
      </c>
      <c r="F33139" s="48">
        <v>28753</v>
      </c>
      <c r="G33139" s="48">
        <v>28586</v>
      </c>
      <c r="H33139" s="48">
        <v>22076</v>
      </c>
      <c r="I33139" s="48">
        <v>-4938</v>
      </c>
      <c r="J33139" s="48">
        <v>22214</v>
      </c>
      <c r="K33139" s="48">
        <v>2</v>
      </c>
      <c r="L33139" s="48">
        <v>5513</v>
      </c>
      <c r="M33139" s="48">
        <v>2284</v>
      </c>
      <c r="N33139" s="48">
        <v>44</v>
      </c>
      <c r="O33139" s="48">
        <v>6558</v>
      </c>
      <c r="P33139" s="48">
        <v>3152</v>
      </c>
      <c r="Q33139" s="48">
        <v>4036</v>
      </c>
      <c r="R33139" s="48">
        <v>625</v>
      </c>
      <c r="T33139" s="48">
        <v>-4757</v>
      </c>
      <c r="AB33139" s="48">
        <v>-1210</v>
      </c>
      <c r="AE33139" s="48">
        <v>-3585</v>
      </c>
      <c r="AI33139" s="48">
        <v>38</v>
      </c>
      <c r="AJ33139" s="49">
        <v>-1572</v>
      </c>
      <c r="AK33139" s="49">
        <v>-181</v>
      </c>
      <c r="AL33139" s="49">
        <v>-138</v>
      </c>
    </row>
    <row r="33140" spans="1:38">
      <c r="A33140" s="37" t="s">
        <v>47</v>
      </c>
      <c r="B33140" s="38">
        <v>43567.083333333336</v>
      </c>
      <c r="C33140" s="39">
        <v>43566</v>
      </c>
      <c r="D33140" s="38">
        <v>43566.791666666664</v>
      </c>
      <c r="E33140" s="40" t="s">
        <v>239</v>
      </c>
      <c r="F33140" s="48">
        <v>29770</v>
      </c>
      <c r="G33140" s="48">
        <v>29684</v>
      </c>
      <c r="H33140" s="48">
        <v>21306</v>
      </c>
      <c r="I33140" s="48">
        <v>-7085</v>
      </c>
      <c r="J33140" s="48">
        <v>21482</v>
      </c>
      <c r="K33140" s="48">
        <v>1</v>
      </c>
      <c r="L33140" s="48">
        <v>7186</v>
      </c>
      <c r="M33140" s="48">
        <v>2285</v>
      </c>
      <c r="N33140" s="48">
        <v>44</v>
      </c>
      <c r="O33140" s="48">
        <v>7060</v>
      </c>
      <c r="P33140" s="48">
        <v>314</v>
      </c>
      <c r="Q33140" s="48">
        <v>3957</v>
      </c>
      <c r="R33140" s="48">
        <v>635</v>
      </c>
      <c r="T33140" s="48">
        <v>-7083</v>
      </c>
      <c r="AB33140" s="48">
        <v>-2962</v>
      </c>
      <c r="AE33140" s="48">
        <v>-4148</v>
      </c>
      <c r="AI33140" s="48">
        <v>27</v>
      </c>
      <c r="AJ33140" s="49">
        <v>-1293</v>
      </c>
      <c r="AK33140" s="49">
        <v>-2</v>
      </c>
      <c r="AL33140" s="49">
        <v>-176</v>
      </c>
    </row>
    <row r="33141" spans="1:38">
      <c r="A33141" s="37" t="s">
        <v>47</v>
      </c>
      <c r="B33141" s="38">
        <v>43567.125</v>
      </c>
      <c r="C33141" s="39">
        <v>43566</v>
      </c>
      <c r="D33141" s="38">
        <v>43566.833333333336</v>
      </c>
      <c r="E33141" s="40" t="s">
        <v>239</v>
      </c>
      <c r="F33141" s="48">
        <v>31621</v>
      </c>
      <c r="G33141" s="48">
        <v>31441</v>
      </c>
      <c r="H33141" s="48">
        <v>22103</v>
      </c>
      <c r="I33141" s="48">
        <v>-8593</v>
      </c>
      <c r="J33141" s="48">
        <v>22487</v>
      </c>
      <c r="K33141" s="48">
        <v>1</v>
      </c>
      <c r="L33141" s="48">
        <v>8350</v>
      </c>
      <c r="M33141" s="48">
        <v>2282</v>
      </c>
      <c r="N33141" s="48">
        <v>44</v>
      </c>
      <c r="O33141" s="48">
        <v>7484</v>
      </c>
      <c r="P33141" s="48">
        <v>115</v>
      </c>
      <c r="Q33141" s="48">
        <v>3566</v>
      </c>
      <c r="R33141" s="48">
        <v>645</v>
      </c>
      <c r="T33141" s="48">
        <v>-8606</v>
      </c>
      <c r="AB33141" s="48">
        <v>-3732</v>
      </c>
      <c r="AE33141" s="48">
        <v>-4833</v>
      </c>
      <c r="AI33141" s="48">
        <v>-41</v>
      </c>
      <c r="AJ33141" s="49">
        <v>-745</v>
      </c>
      <c r="AK33141" s="49">
        <v>13</v>
      </c>
      <c r="AL33141" s="49">
        <v>-384</v>
      </c>
    </row>
    <row r="33142" spans="1:38">
      <c r="A33142" s="37" t="s">
        <v>47</v>
      </c>
      <c r="B33142" s="38">
        <v>43567.166666666664</v>
      </c>
      <c r="C33142" s="39">
        <v>43566</v>
      </c>
      <c r="D33142" s="38">
        <v>43566.875</v>
      </c>
      <c r="E33142" s="40" t="s">
        <v>239</v>
      </c>
      <c r="F33142" s="48">
        <v>32311</v>
      </c>
      <c r="G33142" s="48">
        <v>32054</v>
      </c>
      <c r="H33142" s="48">
        <v>21615</v>
      </c>
      <c r="I33142" s="48">
        <v>-8752</v>
      </c>
      <c r="J33142" s="48">
        <v>21929</v>
      </c>
      <c r="K33142" s="48">
        <v>3</v>
      </c>
      <c r="L33142" s="48">
        <v>7296</v>
      </c>
      <c r="M33142" s="48">
        <v>2283</v>
      </c>
      <c r="N33142" s="48">
        <v>44</v>
      </c>
      <c r="O33142" s="48">
        <v>7491</v>
      </c>
      <c r="P33142" s="48">
        <v>8</v>
      </c>
      <c r="Q33142" s="48">
        <v>4128</v>
      </c>
      <c r="R33142" s="48">
        <v>676</v>
      </c>
      <c r="T33142" s="48">
        <v>-8745</v>
      </c>
      <c r="AB33142" s="48">
        <v>-3728</v>
      </c>
      <c r="AE33142" s="48">
        <v>-4964</v>
      </c>
      <c r="AI33142" s="48">
        <v>-53</v>
      </c>
      <c r="AJ33142" s="49">
        <v>-1687</v>
      </c>
      <c r="AK33142" s="49">
        <v>-7</v>
      </c>
      <c r="AL33142" s="49">
        <v>-314</v>
      </c>
    </row>
    <row r="33143" spans="1:38">
      <c r="A33143" s="37" t="s">
        <v>47</v>
      </c>
      <c r="B33143" s="38">
        <v>43567.208333333336</v>
      </c>
      <c r="C33143" s="39">
        <v>43566</v>
      </c>
      <c r="D33143" s="38">
        <v>43566.916666666664</v>
      </c>
      <c r="E33143" s="40" t="s">
        <v>239</v>
      </c>
      <c r="F33143" s="48">
        <v>31082</v>
      </c>
      <c r="G33143" s="48">
        <v>30706</v>
      </c>
      <c r="H33143" s="48">
        <v>20573</v>
      </c>
      <c r="I33143" s="48">
        <v>-8553</v>
      </c>
      <c r="J33143" s="48">
        <v>20941</v>
      </c>
      <c r="K33143" s="48">
        <v>2</v>
      </c>
      <c r="L33143" s="48">
        <v>6622</v>
      </c>
      <c r="M33143" s="48">
        <v>2283</v>
      </c>
      <c r="N33143" s="48">
        <v>45</v>
      </c>
      <c r="O33143" s="48">
        <v>7528</v>
      </c>
      <c r="P33143" s="48">
        <v>7</v>
      </c>
      <c r="Q33143" s="48">
        <v>3773</v>
      </c>
      <c r="R33143" s="48">
        <v>681</v>
      </c>
      <c r="T33143" s="48">
        <v>-8558</v>
      </c>
      <c r="AB33143" s="48">
        <v>-3657</v>
      </c>
      <c r="AE33143" s="48">
        <v>-4771</v>
      </c>
      <c r="AI33143" s="48">
        <v>-130</v>
      </c>
      <c r="AJ33143" s="49">
        <v>-1580</v>
      </c>
      <c r="AK33143" s="49">
        <v>5</v>
      </c>
      <c r="AL33143" s="49">
        <v>-368</v>
      </c>
    </row>
    <row r="33144" spans="1:38">
      <c r="A33144" s="37" t="s">
        <v>47</v>
      </c>
      <c r="B33144" s="38">
        <v>43567.25</v>
      </c>
      <c r="C33144" s="39">
        <v>43566</v>
      </c>
      <c r="D33144" s="38">
        <v>43566.958333333336</v>
      </c>
      <c r="E33144" s="40" t="s">
        <v>239</v>
      </c>
      <c r="F33144" s="48">
        <v>28869</v>
      </c>
      <c r="G33144" s="48">
        <v>28308</v>
      </c>
      <c r="H33144" s="48">
        <v>19212</v>
      </c>
      <c r="I33144" s="48">
        <v>-7550</v>
      </c>
      <c r="J33144" s="48">
        <v>19400</v>
      </c>
      <c r="K33144" s="48">
        <v>3</v>
      </c>
      <c r="L33144" s="48">
        <v>5095</v>
      </c>
      <c r="M33144" s="48">
        <v>2284</v>
      </c>
      <c r="N33144" s="48">
        <v>45</v>
      </c>
      <c r="O33144" s="48">
        <v>7181</v>
      </c>
      <c r="P33144" s="48">
        <v>8</v>
      </c>
      <c r="Q33144" s="48">
        <v>4105</v>
      </c>
      <c r="R33144" s="48">
        <v>679</v>
      </c>
      <c r="T33144" s="48">
        <v>-7544</v>
      </c>
      <c r="AB33144" s="48">
        <v>-3225</v>
      </c>
      <c r="AE33144" s="48">
        <v>-4217</v>
      </c>
      <c r="AI33144" s="48">
        <v>-102</v>
      </c>
      <c r="AJ33144" s="49">
        <v>-1546</v>
      </c>
      <c r="AK33144" s="49">
        <v>-6</v>
      </c>
      <c r="AL33144" s="49">
        <v>-188</v>
      </c>
    </row>
    <row r="33145" spans="1:38">
      <c r="A33145" s="37" t="s">
        <v>47</v>
      </c>
      <c r="B33145" s="38">
        <v>43567.291666666664</v>
      </c>
      <c r="C33145" s="39">
        <v>43566</v>
      </c>
      <c r="D33145" s="38">
        <v>43567</v>
      </c>
      <c r="E33145" s="40" t="s">
        <v>239</v>
      </c>
      <c r="F33145" s="48">
        <v>26728</v>
      </c>
      <c r="G33145" s="48">
        <v>26116</v>
      </c>
      <c r="H33145" s="48">
        <v>18448</v>
      </c>
      <c r="I33145" s="48">
        <v>-6506</v>
      </c>
      <c r="J33145" s="48">
        <v>18598</v>
      </c>
      <c r="K33145" s="48">
        <v>3</v>
      </c>
      <c r="L33145" s="48">
        <v>4484</v>
      </c>
      <c r="M33145" s="48">
        <v>2285</v>
      </c>
      <c r="N33145" s="48">
        <v>45</v>
      </c>
      <c r="O33145" s="48">
        <v>6932</v>
      </c>
      <c r="P33145" s="48">
        <v>6</v>
      </c>
      <c r="Q33145" s="48">
        <v>4208</v>
      </c>
      <c r="R33145" s="48">
        <v>635</v>
      </c>
      <c r="T33145" s="48">
        <v>-6501</v>
      </c>
      <c r="AB33145" s="48">
        <v>-2782</v>
      </c>
      <c r="AE33145" s="48">
        <v>-3714</v>
      </c>
      <c r="AI33145" s="48">
        <v>-5</v>
      </c>
      <c r="AJ33145" s="49">
        <v>-1162</v>
      </c>
      <c r="AK33145" s="49">
        <v>-5</v>
      </c>
      <c r="AL33145" s="49">
        <v>-150</v>
      </c>
    </row>
    <row r="33146" spans="1:38">
      <c r="A33146" s="37" t="s">
        <v>47</v>
      </c>
      <c r="B33146" s="38">
        <v>43567.333333333336</v>
      </c>
      <c r="C33146" s="39">
        <v>43567</v>
      </c>
      <c r="D33146" s="38">
        <v>43567.041666666664</v>
      </c>
      <c r="E33146" s="40" t="s">
        <v>239</v>
      </c>
      <c r="F33146" s="48">
        <v>25240</v>
      </c>
      <c r="G33146" s="48">
        <v>24589</v>
      </c>
      <c r="H33146" s="48">
        <v>18178</v>
      </c>
      <c r="I33146" s="48">
        <v>-5225</v>
      </c>
      <c r="J33146" s="48">
        <v>18452</v>
      </c>
      <c r="K33146" s="48">
        <v>1</v>
      </c>
      <c r="L33146" s="48">
        <v>4264</v>
      </c>
      <c r="M33146" s="48">
        <v>2284</v>
      </c>
      <c r="N33146" s="48">
        <v>45</v>
      </c>
      <c r="O33146" s="48">
        <v>6787</v>
      </c>
      <c r="P33146" s="48">
        <v>6</v>
      </c>
      <c r="Q33146" s="48">
        <v>4432</v>
      </c>
      <c r="R33146" s="48">
        <v>633</v>
      </c>
      <c r="T33146" s="48">
        <v>-5223</v>
      </c>
      <c r="AB33146" s="48">
        <v>-1936</v>
      </c>
      <c r="AE33146" s="48">
        <v>-3336</v>
      </c>
      <c r="AI33146" s="48">
        <v>49</v>
      </c>
      <c r="AJ33146" s="49">
        <v>-1186</v>
      </c>
      <c r="AK33146" s="49">
        <v>-2</v>
      </c>
      <c r="AL33146" s="49">
        <v>-274</v>
      </c>
    </row>
    <row r="33147" spans="1:38">
      <c r="A33147" s="37" t="s">
        <v>47</v>
      </c>
      <c r="B33147" s="38">
        <v>43567.375</v>
      </c>
      <c r="C33147" s="39">
        <v>43567</v>
      </c>
      <c r="D33147" s="38">
        <v>43567.083333333336</v>
      </c>
      <c r="E33147" s="40" t="s">
        <v>239</v>
      </c>
      <c r="F33147" s="48">
        <v>24278</v>
      </c>
      <c r="G33147" s="48">
        <v>23591</v>
      </c>
      <c r="H33147" s="48">
        <v>17572</v>
      </c>
      <c r="I33147" s="48">
        <v>-4681</v>
      </c>
      <c r="J33147" s="48">
        <v>17803</v>
      </c>
      <c r="K33147" s="48">
        <v>2</v>
      </c>
      <c r="L33147" s="48">
        <v>4251</v>
      </c>
      <c r="M33147" s="48">
        <v>2284</v>
      </c>
      <c r="N33147" s="48">
        <v>45</v>
      </c>
      <c r="O33147" s="48">
        <v>6485</v>
      </c>
      <c r="P33147" s="48">
        <v>6</v>
      </c>
      <c r="Q33147" s="48">
        <v>4128</v>
      </c>
      <c r="R33147" s="48">
        <v>602</v>
      </c>
      <c r="T33147" s="48">
        <v>-4693</v>
      </c>
      <c r="AB33147" s="48">
        <v>-1640</v>
      </c>
      <c r="AE33147" s="48">
        <v>-3091</v>
      </c>
      <c r="AI33147" s="48">
        <v>38</v>
      </c>
      <c r="AJ33147" s="49">
        <v>-1338</v>
      </c>
      <c r="AK33147" s="49">
        <v>12</v>
      </c>
      <c r="AL33147" s="49">
        <v>-231</v>
      </c>
    </row>
    <row r="33148" spans="1:38">
      <c r="A33148" s="37" t="s">
        <v>47</v>
      </c>
      <c r="B33148" s="38">
        <v>43567.416666666664</v>
      </c>
      <c r="C33148" s="39">
        <v>43567</v>
      </c>
      <c r="D33148" s="38">
        <v>43567.125</v>
      </c>
      <c r="E33148" s="40" t="s">
        <v>239</v>
      </c>
      <c r="F33148" s="48">
        <v>23736</v>
      </c>
      <c r="G33148" s="48">
        <v>23139</v>
      </c>
      <c r="H33148" s="48">
        <v>16850</v>
      </c>
      <c r="I33148" s="48">
        <v>-4729</v>
      </c>
      <c r="J33148" s="48">
        <v>17095</v>
      </c>
      <c r="K33148" s="48">
        <v>1</v>
      </c>
      <c r="L33148" s="48">
        <v>3826</v>
      </c>
      <c r="M33148" s="48">
        <v>2286</v>
      </c>
      <c r="N33148" s="48">
        <v>45</v>
      </c>
      <c r="O33148" s="48">
        <v>6519</v>
      </c>
      <c r="P33148" s="48">
        <v>6</v>
      </c>
      <c r="Q33148" s="48">
        <v>3808</v>
      </c>
      <c r="R33148" s="48">
        <v>604</v>
      </c>
      <c r="T33148" s="48">
        <v>-4719</v>
      </c>
      <c r="AB33148" s="48">
        <v>-1759</v>
      </c>
      <c r="AE33148" s="48">
        <v>-2999</v>
      </c>
      <c r="AI33148" s="48">
        <v>39</v>
      </c>
      <c r="AJ33148" s="49">
        <v>-1560</v>
      </c>
      <c r="AK33148" s="49">
        <v>-10</v>
      </c>
      <c r="AL33148" s="49">
        <v>-245</v>
      </c>
    </row>
    <row r="33149" spans="1:38">
      <c r="A33149" s="37" t="s">
        <v>47</v>
      </c>
      <c r="B33149" s="38">
        <v>43567.458333333336</v>
      </c>
      <c r="C33149" s="39">
        <v>43567</v>
      </c>
      <c r="D33149" s="38">
        <v>43567.166666666664</v>
      </c>
      <c r="E33149" s="40" t="s">
        <v>239</v>
      </c>
      <c r="F33149" s="48">
        <v>23621</v>
      </c>
      <c r="G33149" s="48">
        <v>22866</v>
      </c>
      <c r="H33149" s="48">
        <v>17055</v>
      </c>
      <c r="I33149" s="48">
        <v>-4851</v>
      </c>
      <c r="J33149" s="48">
        <v>17302</v>
      </c>
      <c r="K33149" s="48">
        <v>2</v>
      </c>
      <c r="L33149" s="48">
        <v>3854</v>
      </c>
      <c r="M33149" s="48">
        <v>2285</v>
      </c>
      <c r="N33149" s="48">
        <v>44</v>
      </c>
      <c r="O33149" s="48">
        <v>6602</v>
      </c>
      <c r="P33149" s="48">
        <v>6</v>
      </c>
      <c r="Q33149" s="48">
        <v>3900</v>
      </c>
      <c r="R33149" s="48">
        <v>609</v>
      </c>
      <c r="T33149" s="48">
        <v>-4844</v>
      </c>
      <c r="AB33149" s="48">
        <v>-1725</v>
      </c>
      <c r="AE33149" s="48">
        <v>-3157</v>
      </c>
      <c r="AI33149" s="48">
        <v>38</v>
      </c>
      <c r="AJ33149" s="49">
        <v>-960</v>
      </c>
      <c r="AK33149" s="49">
        <v>-7</v>
      </c>
      <c r="AL33149" s="49">
        <v>-247</v>
      </c>
    </row>
    <row r="33150" spans="1:38">
      <c r="A33150" s="37" t="s">
        <v>47</v>
      </c>
      <c r="B33150" s="38">
        <v>43567.5</v>
      </c>
      <c r="C33150" s="39">
        <v>43567</v>
      </c>
      <c r="D33150" s="38">
        <v>43567.208333333336</v>
      </c>
      <c r="E33150" s="40" t="s">
        <v>239</v>
      </c>
      <c r="F33150" s="48">
        <v>24125</v>
      </c>
      <c r="G33150" s="48">
        <v>23385</v>
      </c>
      <c r="H33150" s="48">
        <v>17210</v>
      </c>
      <c r="I33150" s="48">
        <v>-5089</v>
      </c>
      <c r="J33150" s="48">
        <v>17462</v>
      </c>
      <c r="K33150" s="48">
        <v>2</v>
      </c>
      <c r="L33150" s="48">
        <v>4281</v>
      </c>
      <c r="M33150" s="48">
        <v>2284</v>
      </c>
      <c r="N33150" s="48">
        <v>44</v>
      </c>
      <c r="O33150" s="48">
        <v>6662</v>
      </c>
      <c r="P33150" s="48">
        <v>6</v>
      </c>
      <c r="Q33150" s="48">
        <v>3539</v>
      </c>
      <c r="R33150" s="48">
        <v>644</v>
      </c>
      <c r="T33150" s="48">
        <v>-5079</v>
      </c>
      <c r="AB33150" s="48">
        <v>-1850</v>
      </c>
      <c r="AE33150" s="48">
        <v>-3261</v>
      </c>
      <c r="AI33150" s="48">
        <v>32</v>
      </c>
      <c r="AJ33150" s="49">
        <v>-1086</v>
      </c>
      <c r="AK33150" s="49">
        <v>-10</v>
      </c>
      <c r="AL33150" s="49">
        <v>-252</v>
      </c>
    </row>
    <row r="33151" spans="1:38">
      <c r="A33151" s="37" t="s">
        <v>47</v>
      </c>
      <c r="B33151" s="38">
        <v>43567.541666666664</v>
      </c>
      <c r="C33151" s="39">
        <v>43567</v>
      </c>
      <c r="D33151" s="38">
        <v>43567.25</v>
      </c>
      <c r="E33151" s="40" t="s">
        <v>239</v>
      </c>
      <c r="F33151" s="48">
        <v>25625</v>
      </c>
      <c r="G33151" s="48">
        <v>25158</v>
      </c>
      <c r="H33151" s="48">
        <v>18219</v>
      </c>
      <c r="I33151" s="48">
        <v>-6627</v>
      </c>
      <c r="J33151" s="48">
        <v>18518</v>
      </c>
      <c r="K33151" s="48">
        <v>2</v>
      </c>
      <c r="L33151" s="48">
        <v>5695</v>
      </c>
      <c r="M33151" s="48">
        <v>2287</v>
      </c>
      <c r="N33151" s="48">
        <v>44</v>
      </c>
      <c r="O33151" s="48">
        <v>6929</v>
      </c>
      <c r="P33151" s="48">
        <v>6</v>
      </c>
      <c r="Q33151" s="48">
        <v>2897</v>
      </c>
      <c r="R33151" s="48">
        <v>658</v>
      </c>
      <c r="T33151" s="48">
        <v>-6635</v>
      </c>
      <c r="AB33151" s="48">
        <v>-2849</v>
      </c>
      <c r="AE33151" s="48">
        <v>-3674</v>
      </c>
      <c r="AI33151" s="48">
        <v>-112</v>
      </c>
      <c r="AJ33151" s="49">
        <v>-312</v>
      </c>
      <c r="AK33151" s="49">
        <v>8</v>
      </c>
      <c r="AL33151" s="49">
        <v>-299</v>
      </c>
    </row>
    <row r="33152" spans="1:38">
      <c r="A33152" s="37" t="s">
        <v>47</v>
      </c>
      <c r="B33152" s="38">
        <v>43567.583333333336</v>
      </c>
      <c r="C33152" s="39">
        <v>43567</v>
      </c>
      <c r="D33152" s="38">
        <v>43567.291666666664</v>
      </c>
      <c r="E33152" s="40" t="s">
        <v>239</v>
      </c>
      <c r="F33152" s="48">
        <v>28122</v>
      </c>
      <c r="G33152" s="48">
        <v>24397</v>
      </c>
      <c r="H33152" s="48">
        <v>20667</v>
      </c>
      <c r="I33152" s="48">
        <v>-7100</v>
      </c>
      <c r="J33152" s="48">
        <v>20852</v>
      </c>
      <c r="K33152" s="48">
        <v>1</v>
      </c>
      <c r="L33152" s="48">
        <v>7409</v>
      </c>
      <c r="M33152" s="48">
        <v>2285</v>
      </c>
      <c r="N33152" s="48">
        <v>44</v>
      </c>
      <c r="O33152" s="48">
        <v>7096</v>
      </c>
      <c r="P33152" s="48">
        <v>971</v>
      </c>
      <c r="Q33152" s="48">
        <v>2402</v>
      </c>
      <c r="R33152" s="48">
        <v>644</v>
      </c>
      <c r="T33152" s="48">
        <v>-7078</v>
      </c>
      <c r="AB33152" s="48">
        <v>-3077</v>
      </c>
      <c r="AE33152" s="48">
        <v>-3900</v>
      </c>
      <c r="AI33152" s="48">
        <v>-101</v>
      </c>
      <c r="AJ33152" s="49">
        <v>3370</v>
      </c>
      <c r="AK33152" s="49">
        <v>-22</v>
      </c>
      <c r="AL33152" s="49">
        <v>-185</v>
      </c>
    </row>
    <row r="33153" spans="1:38">
      <c r="A33153" s="37" t="s">
        <v>47</v>
      </c>
      <c r="B33153" s="38">
        <v>43567.625</v>
      </c>
      <c r="C33153" s="39">
        <v>43567</v>
      </c>
      <c r="D33153" s="38">
        <v>43567.333333333336</v>
      </c>
      <c r="E33153" s="40" t="s">
        <v>239</v>
      </c>
      <c r="F33153" s="48">
        <v>29053</v>
      </c>
      <c r="G33153" s="48">
        <v>24852</v>
      </c>
      <c r="H33153" s="48">
        <v>22759</v>
      </c>
      <c r="I33153" s="48">
        <v>-6545</v>
      </c>
      <c r="J33153" s="48">
        <v>23009</v>
      </c>
      <c r="K33153" s="48">
        <v>2</v>
      </c>
      <c r="L33153" s="48">
        <v>5974</v>
      </c>
      <c r="M33153" s="48">
        <v>2285</v>
      </c>
      <c r="N33153" s="48">
        <v>45</v>
      </c>
      <c r="O33153" s="48">
        <v>6713</v>
      </c>
      <c r="P33153" s="48">
        <v>5248</v>
      </c>
      <c r="Q33153" s="48">
        <v>2096</v>
      </c>
      <c r="R33153" s="48">
        <v>646</v>
      </c>
      <c r="T33153" s="48">
        <v>-6265</v>
      </c>
      <c r="AB33153" s="48">
        <v>-2693</v>
      </c>
      <c r="AE33153" s="48">
        <v>-3570</v>
      </c>
      <c r="AI33153" s="48">
        <v>-2</v>
      </c>
      <c r="AJ33153" s="49">
        <v>4452</v>
      </c>
      <c r="AK33153" s="49">
        <v>-280</v>
      </c>
      <c r="AL33153" s="49">
        <v>-250</v>
      </c>
    </row>
    <row r="33154" spans="1:38">
      <c r="A33154" s="37" t="s">
        <v>47</v>
      </c>
      <c r="B33154" s="38">
        <v>43567.666666666664</v>
      </c>
      <c r="C33154" s="39">
        <v>43567</v>
      </c>
      <c r="D33154" s="38">
        <v>43567.375</v>
      </c>
      <c r="E33154" s="40" t="s">
        <v>239</v>
      </c>
      <c r="F33154" s="48">
        <v>28714</v>
      </c>
      <c r="G33154" s="48">
        <v>25647</v>
      </c>
      <c r="H33154" s="48">
        <v>23876</v>
      </c>
      <c r="I33154" s="48">
        <v>-4198</v>
      </c>
      <c r="J33154" s="48">
        <v>23991</v>
      </c>
      <c r="K33154" s="48">
        <v>2</v>
      </c>
      <c r="L33154" s="48">
        <v>4627</v>
      </c>
      <c r="M33154" s="48">
        <v>2288</v>
      </c>
      <c r="N33154" s="48">
        <v>44</v>
      </c>
      <c r="O33154" s="48">
        <v>5930</v>
      </c>
      <c r="P33154" s="48">
        <v>8507</v>
      </c>
      <c r="Q33154" s="48">
        <v>1916</v>
      </c>
      <c r="R33154" s="48">
        <v>677</v>
      </c>
      <c r="T33154" s="48">
        <v>-3839</v>
      </c>
      <c r="AB33154" s="48">
        <v>-1089</v>
      </c>
      <c r="AE33154" s="48">
        <v>-2800</v>
      </c>
      <c r="AI33154" s="48">
        <v>50</v>
      </c>
      <c r="AJ33154" s="49">
        <v>2427</v>
      </c>
      <c r="AK33154" s="49">
        <v>-359</v>
      </c>
      <c r="AL33154" s="49">
        <v>-115</v>
      </c>
    </row>
    <row r="33155" spans="1:38">
      <c r="A33155" s="37" t="s">
        <v>47</v>
      </c>
      <c r="B33155" s="38">
        <v>43567.708333333336</v>
      </c>
      <c r="C33155" s="39">
        <v>43567</v>
      </c>
      <c r="D33155" s="38">
        <v>43567.416666666664</v>
      </c>
      <c r="E33155" s="40" t="s">
        <v>239</v>
      </c>
      <c r="F33155" s="48">
        <v>28001</v>
      </c>
      <c r="G33155" s="48">
        <v>25896</v>
      </c>
      <c r="H33155" s="48">
        <v>24176</v>
      </c>
      <c r="I33155" s="48">
        <v>-3209</v>
      </c>
      <c r="J33155" s="48">
        <v>24331</v>
      </c>
      <c r="K33155" s="48">
        <v>2</v>
      </c>
      <c r="L33155" s="48">
        <v>4181</v>
      </c>
      <c r="M33155" s="48">
        <v>2286</v>
      </c>
      <c r="N33155" s="48">
        <v>44</v>
      </c>
      <c r="O33155" s="48">
        <v>5407</v>
      </c>
      <c r="P33155" s="48">
        <v>10142</v>
      </c>
      <c r="Q33155" s="48">
        <v>1630</v>
      </c>
      <c r="R33155" s="48">
        <v>639</v>
      </c>
      <c r="T33155" s="48">
        <v>-2839</v>
      </c>
      <c r="AB33155" s="48">
        <v>-330</v>
      </c>
      <c r="AE33155" s="48">
        <v>-2591</v>
      </c>
      <c r="AI33155" s="48">
        <v>82</v>
      </c>
      <c r="AJ33155" s="49">
        <v>1489</v>
      </c>
      <c r="AK33155" s="49">
        <v>-370</v>
      </c>
      <c r="AL33155" s="49">
        <v>-155</v>
      </c>
    </row>
    <row r="33156" spans="1:38">
      <c r="A33156" s="37" t="s">
        <v>47</v>
      </c>
      <c r="B33156" s="38">
        <v>43567.75</v>
      </c>
      <c r="C33156" s="39">
        <v>43567</v>
      </c>
      <c r="D33156" s="38">
        <v>43567.458333333336</v>
      </c>
      <c r="E33156" s="40" t="s">
        <v>239</v>
      </c>
      <c r="F33156" s="48">
        <v>27050</v>
      </c>
      <c r="G33156" s="48">
        <v>26305</v>
      </c>
      <c r="H33156" s="48">
        <v>24006</v>
      </c>
      <c r="I33156" s="48">
        <v>-2502</v>
      </c>
      <c r="J33156" s="48">
        <v>24147</v>
      </c>
      <c r="K33156" s="48">
        <v>-3</v>
      </c>
      <c r="L33156" s="48">
        <v>3918</v>
      </c>
      <c r="M33156" s="48">
        <v>2285</v>
      </c>
      <c r="N33156" s="48">
        <v>44</v>
      </c>
      <c r="O33156" s="48">
        <v>5201</v>
      </c>
      <c r="P33156" s="48">
        <v>10756</v>
      </c>
      <c r="Q33156" s="48">
        <v>1380</v>
      </c>
      <c r="R33156" s="48">
        <v>566</v>
      </c>
      <c r="T33156" s="48">
        <v>-2129</v>
      </c>
      <c r="AB33156" s="48">
        <v>23</v>
      </c>
      <c r="AE33156" s="48">
        <v>-2262</v>
      </c>
      <c r="AI33156" s="48">
        <v>110</v>
      </c>
      <c r="AJ33156" s="49">
        <v>203</v>
      </c>
      <c r="AK33156" s="49">
        <v>-373</v>
      </c>
      <c r="AL33156" s="49">
        <v>-141</v>
      </c>
    </row>
    <row r="33157" spans="1:38">
      <c r="A33157" s="37" t="s">
        <v>47</v>
      </c>
      <c r="B33157" s="38">
        <v>43567.791666666664</v>
      </c>
      <c r="C33157" s="39">
        <v>43567</v>
      </c>
      <c r="D33157" s="38">
        <v>43567.5</v>
      </c>
      <c r="E33157" s="40" t="s">
        <v>239</v>
      </c>
      <c r="F33157" s="48">
        <v>26632</v>
      </c>
      <c r="G33157" s="48">
        <v>26579</v>
      </c>
      <c r="H33157" s="48">
        <v>23928</v>
      </c>
      <c r="I33157" s="48">
        <v>-2293</v>
      </c>
      <c r="J33157" s="48">
        <v>23939</v>
      </c>
      <c r="K33157" s="48">
        <v>-2</v>
      </c>
      <c r="L33157" s="48">
        <v>3998</v>
      </c>
      <c r="M33157" s="48">
        <v>2286</v>
      </c>
      <c r="N33157" s="48">
        <v>44</v>
      </c>
      <c r="O33157" s="48">
        <v>4812</v>
      </c>
      <c r="P33157" s="48">
        <v>11042</v>
      </c>
      <c r="Q33157" s="48">
        <v>1195</v>
      </c>
      <c r="R33157" s="48">
        <v>564</v>
      </c>
      <c r="T33157" s="48">
        <v>-1918</v>
      </c>
      <c r="AB33157" s="48">
        <v>228</v>
      </c>
      <c r="AE33157" s="48">
        <v>-2275</v>
      </c>
      <c r="AI33157" s="48">
        <v>129</v>
      </c>
      <c r="AJ33157" s="49">
        <v>-358</v>
      </c>
      <c r="AK33157" s="49">
        <v>-375</v>
      </c>
      <c r="AL33157" s="49">
        <v>-11</v>
      </c>
    </row>
    <row r="33158" spans="1:38">
      <c r="A33158" s="37" t="s">
        <v>47</v>
      </c>
      <c r="B33158" s="38">
        <v>43567.833333333336</v>
      </c>
      <c r="C33158" s="39">
        <v>43567</v>
      </c>
      <c r="D33158" s="38">
        <v>43567.541666666664</v>
      </c>
      <c r="E33158" s="40" t="s">
        <v>239</v>
      </c>
      <c r="F33158" s="48">
        <v>26234</v>
      </c>
      <c r="G33158" s="48">
        <v>26255</v>
      </c>
      <c r="H33158" s="48">
        <v>23993</v>
      </c>
      <c r="I33158" s="48">
        <v>-1979</v>
      </c>
      <c r="J33158" s="48">
        <v>24002</v>
      </c>
      <c r="K33158" s="48">
        <v>1</v>
      </c>
      <c r="L33158" s="48">
        <v>4065</v>
      </c>
      <c r="M33158" s="48">
        <v>2288</v>
      </c>
      <c r="N33158" s="48">
        <v>45</v>
      </c>
      <c r="O33158" s="48">
        <v>4805</v>
      </c>
      <c r="P33158" s="48">
        <v>10927</v>
      </c>
      <c r="Q33158" s="48">
        <v>1309</v>
      </c>
      <c r="R33158" s="48">
        <v>562</v>
      </c>
      <c r="T33158" s="48">
        <v>-1635</v>
      </c>
      <c r="AB33158" s="48">
        <v>563</v>
      </c>
      <c r="AE33158" s="48">
        <v>-2330</v>
      </c>
      <c r="AI33158" s="48">
        <v>132</v>
      </c>
      <c r="AJ33158" s="49">
        <v>-283</v>
      </c>
      <c r="AK33158" s="49">
        <v>-344</v>
      </c>
      <c r="AL33158" s="49">
        <v>-9</v>
      </c>
    </row>
    <row r="33159" spans="1:38">
      <c r="A33159" s="37" t="s">
        <v>47</v>
      </c>
      <c r="B33159" s="38">
        <v>43567.875</v>
      </c>
      <c r="C33159" s="39">
        <v>43567</v>
      </c>
      <c r="D33159" s="38">
        <v>43567.583333333336</v>
      </c>
      <c r="E33159" s="40" t="s">
        <v>239</v>
      </c>
      <c r="F33159" s="48">
        <v>26216</v>
      </c>
      <c r="G33159" s="48">
        <v>26314</v>
      </c>
      <c r="H33159" s="48">
        <v>24709</v>
      </c>
      <c r="I33159" s="48">
        <v>-2017</v>
      </c>
      <c r="J33159" s="48">
        <v>24709</v>
      </c>
      <c r="K33159" s="48">
        <v>2</v>
      </c>
      <c r="L33159" s="48">
        <v>4321</v>
      </c>
      <c r="M33159" s="48">
        <v>2285</v>
      </c>
      <c r="N33159" s="48">
        <v>44</v>
      </c>
      <c r="O33159" s="48">
        <v>5120</v>
      </c>
      <c r="P33159" s="48">
        <v>11010</v>
      </c>
      <c r="Q33159" s="48">
        <v>1368</v>
      </c>
      <c r="R33159" s="48">
        <v>559</v>
      </c>
      <c r="T33159" s="48">
        <v>-1589</v>
      </c>
      <c r="AB33159" s="48">
        <v>596</v>
      </c>
      <c r="AE33159" s="48">
        <v>-2327</v>
      </c>
      <c r="AI33159" s="48">
        <v>142</v>
      </c>
      <c r="AJ33159" s="49">
        <v>412</v>
      </c>
      <c r="AK33159" s="49">
        <v>-428</v>
      </c>
      <c r="AL33159" s="49">
        <v>0</v>
      </c>
    </row>
    <row r="33160" spans="1:38">
      <c r="A33160" s="37" t="s">
        <v>47</v>
      </c>
      <c r="B33160" s="38">
        <v>43567.916666666664</v>
      </c>
      <c r="C33160" s="39">
        <v>43567</v>
      </c>
      <c r="D33160" s="38">
        <v>43567.625</v>
      </c>
      <c r="E33160" s="40" t="s">
        <v>239</v>
      </c>
      <c r="F33160" s="48">
        <v>26225</v>
      </c>
      <c r="G33160" s="48">
        <v>26207</v>
      </c>
      <c r="H33160" s="48">
        <v>24896</v>
      </c>
      <c r="I33160" s="48">
        <v>-1236</v>
      </c>
      <c r="J33160" s="48">
        <v>24905</v>
      </c>
      <c r="K33160" s="48">
        <v>2</v>
      </c>
      <c r="L33160" s="48">
        <v>4353</v>
      </c>
      <c r="M33160" s="48">
        <v>2287</v>
      </c>
      <c r="N33160" s="48">
        <v>44</v>
      </c>
      <c r="O33160" s="48">
        <v>5220</v>
      </c>
      <c r="P33160" s="48">
        <v>10525</v>
      </c>
      <c r="Q33160" s="48">
        <v>1910</v>
      </c>
      <c r="R33160" s="48">
        <v>564</v>
      </c>
      <c r="T33160" s="48">
        <v>-781</v>
      </c>
      <c r="AB33160" s="48">
        <v>1137</v>
      </c>
      <c r="AE33160" s="48">
        <v>-1994</v>
      </c>
      <c r="AI33160" s="48">
        <v>76</v>
      </c>
      <c r="AJ33160" s="49">
        <v>-75</v>
      </c>
      <c r="AK33160" s="49">
        <v>-455</v>
      </c>
      <c r="AL33160" s="49">
        <v>-9</v>
      </c>
    </row>
    <row r="33161" spans="1:38">
      <c r="A33161" s="37" t="s">
        <v>47</v>
      </c>
      <c r="B33161" s="38">
        <v>43567.958333333336</v>
      </c>
      <c r="C33161" s="39">
        <v>43567</v>
      </c>
      <c r="D33161" s="38">
        <v>43567.666666666664</v>
      </c>
      <c r="E33161" s="40" t="s">
        <v>239</v>
      </c>
      <c r="F33161" s="48">
        <v>26350</v>
      </c>
      <c r="G33161" s="48">
        <v>25983</v>
      </c>
      <c r="H33161" s="48">
        <v>25021</v>
      </c>
      <c r="I33161" s="48">
        <v>-1025</v>
      </c>
      <c r="J33161" s="48">
        <v>25026</v>
      </c>
      <c r="K33161" s="48">
        <v>1</v>
      </c>
      <c r="L33161" s="48">
        <v>4768</v>
      </c>
      <c r="M33161" s="48">
        <v>2288</v>
      </c>
      <c r="N33161" s="48">
        <v>45</v>
      </c>
      <c r="O33161" s="48">
        <v>5204</v>
      </c>
      <c r="P33161" s="48">
        <v>10123</v>
      </c>
      <c r="Q33161" s="48">
        <v>2023</v>
      </c>
      <c r="R33161" s="48">
        <v>574</v>
      </c>
      <c r="T33161" s="48">
        <v>-761</v>
      </c>
      <c r="AB33161" s="48">
        <v>1122</v>
      </c>
      <c r="AE33161" s="48">
        <v>-1937</v>
      </c>
      <c r="AI33161" s="48">
        <v>54</v>
      </c>
      <c r="AJ33161" s="49">
        <v>63</v>
      </c>
      <c r="AK33161" s="49">
        <v>-264</v>
      </c>
      <c r="AL33161" s="49">
        <v>-5</v>
      </c>
    </row>
    <row r="33162" spans="1:38">
      <c r="A33162" s="37" t="s">
        <v>47</v>
      </c>
      <c r="B33162" s="38">
        <v>43568</v>
      </c>
      <c r="C33162" s="39">
        <v>43567</v>
      </c>
      <c r="D33162" s="38">
        <v>43567.708333333336</v>
      </c>
      <c r="E33162" s="40" t="s">
        <v>239</v>
      </c>
      <c r="F33162" s="48">
        <v>26981</v>
      </c>
      <c r="G33162" s="48">
        <v>26595</v>
      </c>
      <c r="H33162" s="48">
        <v>24939</v>
      </c>
      <c r="I33162" s="48">
        <v>-1502</v>
      </c>
      <c r="J33162" s="48">
        <v>24970</v>
      </c>
      <c r="K33162" s="48">
        <v>3</v>
      </c>
      <c r="L33162" s="48">
        <v>5042</v>
      </c>
      <c r="M33162" s="48">
        <v>2286</v>
      </c>
      <c r="N33162" s="48">
        <v>45</v>
      </c>
      <c r="O33162" s="48">
        <v>5376</v>
      </c>
      <c r="P33162" s="48">
        <v>9397</v>
      </c>
      <c r="Q33162" s="48">
        <v>2247</v>
      </c>
      <c r="R33162" s="48">
        <v>574</v>
      </c>
      <c r="T33162" s="48">
        <v>-1128</v>
      </c>
      <c r="AB33162" s="48">
        <v>814</v>
      </c>
      <c r="AE33162" s="48">
        <v>-1977</v>
      </c>
      <c r="AI33162" s="48">
        <v>35</v>
      </c>
      <c r="AJ33162" s="49">
        <v>-154</v>
      </c>
      <c r="AK33162" s="49">
        <v>-374</v>
      </c>
      <c r="AL33162" s="49">
        <v>-31</v>
      </c>
    </row>
    <row r="33163" spans="1:38">
      <c r="A33163" s="37" t="s">
        <v>47</v>
      </c>
      <c r="B33163" s="38">
        <v>43568.041666666664</v>
      </c>
      <c r="C33163" s="39">
        <v>43567</v>
      </c>
      <c r="D33163" s="38">
        <v>43567.75</v>
      </c>
      <c r="E33163" s="40" t="s">
        <v>239</v>
      </c>
      <c r="F33163" s="48">
        <v>27978</v>
      </c>
      <c r="G33163" s="48">
        <v>26638</v>
      </c>
      <c r="H33163" s="48">
        <v>23007</v>
      </c>
      <c r="I33163" s="48">
        <v>-3339</v>
      </c>
      <c r="J33163" s="48">
        <v>23169</v>
      </c>
      <c r="K33163" s="48">
        <v>2</v>
      </c>
      <c r="L33163" s="48">
        <v>5814</v>
      </c>
      <c r="M33163" s="48">
        <v>2285</v>
      </c>
      <c r="N33163" s="48">
        <v>44</v>
      </c>
      <c r="O33163" s="48">
        <v>6547</v>
      </c>
      <c r="P33163" s="48">
        <v>5166</v>
      </c>
      <c r="Q33163" s="48">
        <v>2733</v>
      </c>
      <c r="R33163" s="48">
        <v>578</v>
      </c>
      <c r="T33163" s="48">
        <v>-3132</v>
      </c>
      <c r="AB33163" s="48">
        <v>-348</v>
      </c>
      <c r="AE33163" s="48">
        <v>-2806</v>
      </c>
      <c r="AI33163" s="48">
        <v>22</v>
      </c>
      <c r="AJ33163" s="49">
        <v>-292</v>
      </c>
      <c r="AK33163" s="49">
        <v>-207</v>
      </c>
      <c r="AL33163" s="49">
        <v>-162</v>
      </c>
    </row>
    <row r="33164" spans="1:38">
      <c r="A33164" s="37" t="s">
        <v>47</v>
      </c>
      <c r="B33164" s="38">
        <v>43568.083333333336</v>
      </c>
      <c r="C33164" s="39">
        <v>43567</v>
      </c>
      <c r="D33164" s="38">
        <v>43567.791666666664</v>
      </c>
      <c r="E33164" s="40" t="s">
        <v>239</v>
      </c>
      <c r="F33164" s="48">
        <v>29314</v>
      </c>
      <c r="G33164" s="48">
        <v>26135</v>
      </c>
      <c r="H33164" s="48">
        <v>21714</v>
      </c>
      <c r="I33164" s="48">
        <v>-6286</v>
      </c>
      <c r="J33164" s="48">
        <v>21878</v>
      </c>
      <c r="K33164" s="48">
        <v>2</v>
      </c>
      <c r="L33164" s="48">
        <v>8265</v>
      </c>
      <c r="M33164" s="48">
        <v>2289</v>
      </c>
      <c r="N33164" s="48">
        <v>44</v>
      </c>
      <c r="O33164" s="48">
        <v>6884</v>
      </c>
      <c r="P33164" s="48">
        <v>564</v>
      </c>
      <c r="Q33164" s="48">
        <v>3193</v>
      </c>
      <c r="R33164" s="48">
        <v>637</v>
      </c>
      <c r="T33164" s="48">
        <v>-6135</v>
      </c>
      <c r="AB33164" s="48">
        <v>-2586</v>
      </c>
      <c r="AE33164" s="48">
        <v>-3520</v>
      </c>
      <c r="AI33164" s="48">
        <v>-29</v>
      </c>
      <c r="AJ33164" s="49">
        <v>1865</v>
      </c>
      <c r="AK33164" s="49">
        <v>-151</v>
      </c>
      <c r="AL33164" s="49">
        <v>-164</v>
      </c>
    </row>
    <row r="33165" spans="1:38">
      <c r="A33165" s="37" t="s">
        <v>47</v>
      </c>
      <c r="B33165" s="38">
        <v>43568.125</v>
      </c>
      <c r="C33165" s="39">
        <v>43567</v>
      </c>
      <c r="D33165" s="38">
        <v>43567.833333333336</v>
      </c>
      <c r="E33165" s="40" t="s">
        <v>239</v>
      </c>
      <c r="F33165" s="48">
        <v>30626</v>
      </c>
      <c r="G33165" s="48">
        <v>26197</v>
      </c>
      <c r="H33165" s="48">
        <v>22320</v>
      </c>
      <c r="I33165" s="48">
        <v>-7562</v>
      </c>
      <c r="J33165" s="48">
        <v>23012</v>
      </c>
      <c r="K33165" s="48">
        <v>1</v>
      </c>
      <c r="L33165" s="48">
        <v>9298</v>
      </c>
      <c r="M33165" s="48">
        <v>2286</v>
      </c>
      <c r="N33165" s="48">
        <v>44</v>
      </c>
      <c r="O33165" s="48">
        <v>7282</v>
      </c>
      <c r="P33165" s="48">
        <v>333</v>
      </c>
      <c r="Q33165" s="48">
        <v>3082</v>
      </c>
      <c r="R33165" s="48">
        <v>686</v>
      </c>
      <c r="T33165" s="48">
        <v>-7582</v>
      </c>
      <c r="AB33165" s="48">
        <v>-3718</v>
      </c>
      <c r="AE33165" s="48">
        <v>-3816</v>
      </c>
      <c r="AI33165" s="48">
        <v>-48</v>
      </c>
      <c r="AJ33165" s="49">
        <v>3685</v>
      </c>
      <c r="AK33165" s="49">
        <v>20</v>
      </c>
      <c r="AL33165" s="49">
        <v>-692</v>
      </c>
    </row>
    <row r="33166" spans="1:38">
      <c r="A33166" s="37" t="s">
        <v>47</v>
      </c>
      <c r="B33166" s="38">
        <v>43568.166666666664</v>
      </c>
      <c r="C33166" s="39">
        <v>43567</v>
      </c>
      <c r="D33166" s="38">
        <v>43567.875</v>
      </c>
      <c r="E33166" s="40" t="s">
        <v>239</v>
      </c>
      <c r="F33166" s="48">
        <v>31220</v>
      </c>
      <c r="G33166" s="48">
        <v>26548</v>
      </c>
      <c r="H33166" s="48">
        <v>21382</v>
      </c>
      <c r="I33166" s="48">
        <v>-7955</v>
      </c>
      <c r="J33166" s="48">
        <v>21779</v>
      </c>
      <c r="K33166" s="48">
        <v>-1</v>
      </c>
      <c r="L33166" s="48">
        <v>8178</v>
      </c>
      <c r="M33166" s="48">
        <v>2286</v>
      </c>
      <c r="N33166" s="48">
        <v>44</v>
      </c>
      <c r="O33166" s="48">
        <v>7537</v>
      </c>
      <c r="P33166" s="48">
        <v>6</v>
      </c>
      <c r="Q33166" s="48">
        <v>3037</v>
      </c>
      <c r="R33166" s="48">
        <v>692</v>
      </c>
      <c r="T33166" s="48">
        <v>-7996</v>
      </c>
      <c r="AB33166" s="48">
        <v>-3748</v>
      </c>
      <c r="AE33166" s="48">
        <v>-4191</v>
      </c>
      <c r="AI33166" s="48">
        <v>-57</v>
      </c>
      <c r="AJ33166" s="49">
        <v>2789</v>
      </c>
      <c r="AK33166" s="49">
        <v>41</v>
      </c>
      <c r="AL33166" s="49">
        <v>-397</v>
      </c>
    </row>
    <row r="33167" spans="1:38">
      <c r="A33167" s="37" t="s">
        <v>47</v>
      </c>
      <c r="B33167" s="38">
        <v>43568.208333333336</v>
      </c>
      <c r="C33167" s="39">
        <v>43567</v>
      </c>
      <c r="D33167" s="38">
        <v>43567.916666666664</v>
      </c>
      <c r="E33167" s="40" t="s">
        <v>239</v>
      </c>
      <c r="F33167" s="48">
        <v>30190</v>
      </c>
      <c r="G33167" s="48">
        <v>25829</v>
      </c>
      <c r="H33167" s="48">
        <v>20354</v>
      </c>
      <c r="I33167" s="48">
        <v>-8049</v>
      </c>
      <c r="J33167" s="48">
        <v>20702</v>
      </c>
      <c r="K33167" s="48">
        <v>-1</v>
      </c>
      <c r="L33167" s="48">
        <v>7581</v>
      </c>
      <c r="M33167" s="48">
        <v>2286</v>
      </c>
      <c r="N33167" s="48">
        <v>44</v>
      </c>
      <c r="O33167" s="48">
        <v>7298</v>
      </c>
      <c r="P33167" s="48">
        <v>6</v>
      </c>
      <c r="Q33167" s="48">
        <v>2829</v>
      </c>
      <c r="R33167" s="48">
        <v>659</v>
      </c>
      <c r="T33167" s="48">
        <v>-8051</v>
      </c>
      <c r="AB33167" s="48">
        <v>-3660</v>
      </c>
      <c r="AE33167" s="48">
        <v>-4361</v>
      </c>
      <c r="AI33167" s="48">
        <v>-30</v>
      </c>
      <c r="AJ33167" s="49">
        <v>2574</v>
      </c>
      <c r="AK33167" s="49">
        <v>2</v>
      </c>
      <c r="AL33167" s="49">
        <v>-348</v>
      </c>
    </row>
    <row r="33168" spans="1:38">
      <c r="A33168" s="37" t="s">
        <v>47</v>
      </c>
      <c r="B33168" s="38">
        <v>43568.25</v>
      </c>
      <c r="C33168" s="39">
        <v>43567</v>
      </c>
      <c r="D33168" s="38">
        <v>43567.958333333336</v>
      </c>
      <c r="E33168" s="40" t="s">
        <v>239</v>
      </c>
      <c r="F33168" s="48">
        <v>28453</v>
      </c>
      <c r="G33168" s="48">
        <v>24413</v>
      </c>
      <c r="H33168" s="48">
        <v>19070</v>
      </c>
      <c r="I33168" s="48">
        <v>-7610</v>
      </c>
      <c r="J33168" s="48">
        <v>19389</v>
      </c>
      <c r="K33168" s="48">
        <v>-1</v>
      </c>
      <c r="L33168" s="48">
        <v>7494</v>
      </c>
      <c r="M33168" s="48">
        <v>2286</v>
      </c>
      <c r="N33168" s="48">
        <v>44</v>
      </c>
      <c r="O33168" s="48">
        <v>7013</v>
      </c>
      <c r="P33168" s="48">
        <v>6</v>
      </c>
      <c r="Q33168" s="48">
        <v>1857</v>
      </c>
      <c r="R33168" s="48">
        <v>690</v>
      </c>
      <c r="T33168" s="48">
        <v>-7611</v>
      </c>
      <c r="AB33168" s="48">
        <v>-3446</v>
      </c>
      <c r="AE33168" s="48">
        <v>-4172</v>
      </c>
      <c r="AI33168" s="48">
        <v>7</v>
      </c>
      <c r="AJ33168" s="49">
        <v>2267</v>
      </c>
      <c r="AK33168" s="49">
        <v>1</v>
      </c>
      <c r="AL33168" s="49">
        <v>-319</v>
      </c>
    </row>
    <row r="33169" spans="1:38">
      <c r="A33169" s="37" t="s">
        <v>47</v>
      </c>
      <c r="B33169" s="38">
        <v>43568.291666666664</v>
      </c>
      <c r="C33169" s="39">
        <v>43567</v>
      </c>
      <c r="D33169" s="38">
        <v>43568</v>
      </c>
      <c r="E33169" s="40" t="s">
        <v>239</v>
      </c>
      <c r="F33169" s="48">
        <v>26679</v>
      </c>
      <c r="G33169" s="48">
        <v>23072</v>
      </c>
      <c r="H33169" s="48">
        <v>17327</v>
      </c>
      <c r="I33169" s="48">
        <v>-6901</v>
      </c>
      <c r="J33169" s="48">
        <v>17600</v>
      </c>
      <c r="K33169" s="48">
        <v>-1</v>
      </c>
      <c r="L33169" s="48">
        <v>6485</v>
      </c>
      <c r="M33169" s="48">
        <v>2287</v>
      </c>
      <c r="N33169" s="48">
        <v>45</v>
      </c>
      <c r="O33169" s="48">
        <v>6635</v>
      </c>
      <c r="P33169" s="48">
        <v>6</v>
      </c>
      <c r="Q33169" s="48">
        <v>1470</v>
      </c>
      <c r="R33169" s="48">
        <v>673</v>
      </c>
      <c r="T33169" s="48">
        <v>-6905</v>
      </c>
      <c r="AB33169" s="48">
        <v>-2993</v>
      </c>
      <c r="AE33169" s="48">
        <v>-3929</v>
      </c>
      <c r="AI33169" s="48">
        <v>17</v>
      </c>
      <c r="AJ33169" s="49">
        <v>1156</v>
      </c>
      <c r="AK33169" s="49">
        <v>4</v>
      </c>
      <c r="AL33169" s="49">
        <v>-273</v>
      </c>
    </row>
    <row r="33170" spans="1:38">
      <c r="A33170" s="37" t="s">
        <v>47</v>
      </c>
      <c r="B33170" s="38">
        <v>43568.333333333336</v>
      </c>
      <c r="C33170" s="39">
        <v>43568</v>
      </c>
      <c r="D33170" s="38">
        <v>43568.041666666664</v>
      </c>
      <c r="E33170" s="40" t="s">
        <v>239</v>
      </c>
      <c r="F33170" s="48">
        <v>24845</v>
      </c>
      <c r="G33170" s="48">
        <v>21253</v>
      </c>
      <c r="H33170" s="48">
        <v>16813</v>
      </c>
      <c r="I33170" s="48">
        <v>-6594</v>
      </c>
      <c r="J33170" s="48">
        <v>17068</v>
      </c>
      <c r="K33170" s="48">
        <v>0</v>
      </c>
      <c r="L33170" s="48">
        <v>6277</v>
      </c>
      <c r="M33170" s="48">
        <v>2285</v>
      </c>
      <c r="N33170" s="48">
        <v>44</v>
      </c>
      <c r="O33170" s="48">
        <v>6739</v>
      </c>
      <c r="P33170" s="48">
        <v>7</v>
      </c>
      <c r="Q33170" s="48">
        <v>1090</v>
      </c>
      <c r="R33170" s="48">
        <v>626</v>
      </c>
      <c r="T33170" s="48">
        <v>-6648</v>
      </c>
      <c r="AB33170" s="48">
        <v>-3155</v>
      </c>
      <c r="AE33170" s="48">
        <v>-3532</v>
      </c>
      <c r="AI33170" s="48">
        <v>39</v>
      </c>
      <c r="AJ33170" s="49">
        <v>2154</v>
      </c>
      <c r="AK33170" s="49">
        <v>54</v>
      </c>
      <c r="AL33170" s="49">
        <v>-255</v>
      </c>
    </row>
    <row r="33171" spans="1:38">
      <c r="A33171" s="37" t="s">
        <v>47</v>
      </c>
      <c r="B33171" s="38">
        <v>43568.375</v>
      </c>
      <c r="C33171" s="39">
        <v>43568</v>
      </c>
      <c r="D33171" s="38">
        <v>43568.083333333336</v>
      </c>
      <c r="E33171" s="40" t="s">
        <v>239</v>
      </c>
      <c r="F33171" s="48">
        <v>23803</v>
      </c>
      <c r="G33171" s="48">
        <v>20590</v>
      </c>
      <c r="H33171" s="48">
        <v>16168</v>
      </c>
      <c r="I33171" s="48">
        <v>-6127</v>
      </c>
      <c r="J33171" s="48">
        <v>16422</v>
      </c>
      <c r="K33171" s="48">
        <v>0</v>
      </c>
      <c r="L33171" s="48">
        <v>6112</v>
      </c>
      <c r="M33171" s="48">
        <v>2287</v>
      </c>
      <c r="N33171" s="48">
        <v>44</v>
      </c>
      <c r="O33171" s="48">
        <v>6554</v>
      </c>
      <c r="P33171" s="48">
        <v>7</v>
      </c>
      <c r="Q33171" s="48">
        <v>751</v>
      </c>
      <c r="R33171" s="48">
        <v>667</v>
      </c>
      <c r="T33171" s="48">
        <v>-6158</v>
      </c>
      <c r="AB33171" s="48">
        <v>-2764</v>
      </c>
      <c r="AE33171" s="48">
        <v>-3435</v>
      </c>
      <c r="AI33171" s="48">
        <v>41</v>
      </c>
      <c r="AJ33171" s="49">
        <v>1705</v>
      </c>
      <c r="AK33171" s="49">
        <v>31</v>
      </c>
      <c r="AL33171" s="49">
        <v>-254</v>
      </c>
    </row>
    <row r="33172" spans="1:38">
      <c r="A33172" s="37" t="s">
        <v>47</v>
      </c>
      <c r="B33172" s="38">
        <v>43568.416666666664</v>
      </c>
      <c r="C33172" s="39">
        <v>43568</v>
      </c>
      <c r="D33172" s="38">
        <v>43568.125</v>
      </c>
      <c r="E33172" s="40" t="s">
        <v>239</v>
      </c>
      <c r="F33172" s="48">
        <v>23143</v>
      </c>
      <c r="G33172" s="48">
        <v>20390</v>
      </c>
      <c r="H33172" s="48">
        <v>15668</v>
      </c>
      <c r="I33172" s="48">
        <v>-5791</v>
      </c>
      <c r="J33172" s="48">
        <v>15959</v>
      </c>
      <c r="K33172" s="48">
        <v>0</v>
      </c>
      <c r="L33172" s="48">
        <v>5919</v>
      </c>
      <c r="M33172" s="48">
        <v>2288</v>
      </c>
      <c r="N33172" s="48">
        <v>44</v>
      </c>
      <c r="O33172" s="48">
        <v>6446</v>
      </c>
      <c r="P33172" s="48">
        <v>7</v>
      </c>
      <c r="Q33172" s="48">
        <v>615</v>
      </c>
      <c r="R33172" s="48">
        <v>640</v>
      </c>
      <c r="T33172" s="48">
        <v>-5789</v>
      </c>
      <c r="AB33172" s="48">
        <v>-2378</v>
      </c>
      <c r="AE33172" s="48">
        <v>-3451</v>
      </c>
      <c r="AI33172" s="48">
        <v>40</v>
      </c>
      <c r="AJ33172" s="49">
        <v>1069</v>
      </c>
      <c r="AK33172" s="49">
        <v>-2</v>
      </c>
      <c r="AL33172" s="49">
        <v>-291</v>
      </c>
    </row>
    <row r="33173" spans="1:38">
      <c r="A33173" s="37" t="s">
        <v>47</v>
      </c>
      <c r="B33173" s="38">
        <v>43568.458333333336</v>
      </c>
      <c r="C33173" s="39">
        <v>43568</v>
      </c>
      <c r="D33173" s="38">
        <v>43568.166666666664</v>
      </c>
      <c r="E33173" s="40" t="s">
        <v>239</v>
      </c>
      <c r="F33173" s="48">
        <v>22774</v>
      </c>
      <c r="G33173" s="48">
        <v>20117</v>
      </c>
      <c r="H33173" s="48">
        <v>15496</v>
      </c>
      <c r="I33173" s="48">
        <v>-5968</v>
      </c>
      <c r="J33173" s="48">
        <v>15740</v>
      </c>
      <c r="K33173" s="48">
        <v>1</v>
      </c>
      <c r="L33173" s="48">
        <v>5728</v>
      </c>
      <c r="M33173" s="48">
        <v>2287</v>
      </c>
      <c r="N33173" s="48">
        <v>45</v>
      </c>
      <c r="O33173" s="48">
        <v>6441</v>
      </c>
      <c r="P33173" s="48">
        <v>6</v>
      </c>
      <c r="Q33173" s="48">
        <v>585</v>
      </c>
      <c r="R33173" s="48">
        <v>647</v>
      </c>
      <c r="T33173" s="48">
        <v>-5967</v>
      </c>
      <c r="AB33173" s="48">
        <v>-2390</v>
      </c>
      <c r="AE33173" s="48">
        <v>-3609</v>
      </c>
      <c r="AI33173" s="48">
        <v>32</v>
      </c>
      <c r="AJ33173" s="49">
        <v>1347</v>
      </c>
      <c r="AK33173" s="49">
        <v>-1</v>
      </c>
      <c r="AL33173" s="49">
        <v>-244</v>
      </c>
    </row>
    <row r="33174" spans="1:38">
      <c r="A33174" s="37" t="s">
        <v>47</v>
      </c>
      <c r="B33174" s="38">
        <v>43568.5</v>
      </c>
      <c r="C33174" s="39">
        <v>43568</v>
      </c>
      <c r="D33174" s="38">
        <v>43568.208333333336</v>
      </c>
      <c r="E33174" s="40" t="s">
        <v>239</v>
      </c>
      <c r="F33174" s="48">
        <v>22955</v>
      </c>
      <c r="G33174" s="48">
        <v>20281</v>
      </c>
      <c r="H33174" s="48">
        <v>15330</v>
      </c>
      <c r="I33174" s="48">
        <v>-5969</v>
      </c>
      <c r="J33174" s="48">
        <v>15573</v>
      </c>
      <c r="K33174" s="48">
        <v>1</v>
      </c>
      <c r="L33174" s="48">
        <v>5703</v>
      </c>
      <c r="M33174" s="48">
        <v>2288</v>
      </c>
      <c r="N33174" s="48">
        <v>45</v>
      </c>
      <c r="O33174" s="48">
        <v>6368</v>
      </c>
      <c r="P33174" s="48">
        <v>6</v>
      </c>
      <c r="Q33174" s="48">
        <v>501</v>
      </c>
      <c r="R33174" s="48">
        <v>661</v>
      </c>
      <c r="T33174" s="48">
        <v>-5972</v>
      </c>
      <c r="AB33174" s="48">
        <v>-2375</v>
      </c>
      <c r="AE33174" s="48">
        <v>-3630</v>
      </c>
      <c r="AI33174" s="48">
        <v>33</v>
      </c>
      <c r="AJ33174" s="49">
        <v>1018</v>
      </c>
      <c r="AK33174" s="49">
        <v>3</v>
      </c>
      <c r="AL33174" s="49">
        <v>-243</v>
      </c>
    </row>
    <row r="33175" spans="1:38">
      <c r="A33175" s="37" t="s">
        <v>47</v>
      </c>
      <c r="B33175" s="38">
        <v>43568.541666666664</v>
      </c>
      <c r="C33175" s="39">
        <v>43568</v>
      </c>
      <c r="D33175" s="38">
        <v>43568.25</v>
      </c>
      <c r="E33175" s="40" t="s">
        <v>239</v>
      </c>
      <c r="F33175" s="48">
        <v>23660</v>
      </c>
      <c r="G33175" s="48">
        <v>20117</v>
      </c>
      <c r="H33175" s="48">
        <v>15612</v>
      </c>
      <c r="I33175" s="48">
        <v>-6821</v>
      </c>
      <c r="J33175" s="48">
        <v>15898</v>
      </c>
      <c r="K33175" s="48">
        <v>0</v>
      </c>
      <c r="L33175" s="48">
        <v>6183</v>
      </c>
      <c r="M33175" s="48">
        <v>2290</v>
      </c>
      <c r="N33175" s="48">
        <v>44</v>
      </c>
      <c r="O33175" s="48">
        <v>6439</v>
      </c>
      <c r="P33175" s="48">
        <v>6</v>
      </c>
      <c r="Q33175" s="48">
        <v>287</v>
      </c>
      <c r="R33175" s="48">
        <v>649</v>
      </c>
      <c r="T33175" s="48">
        <v>-6808</v>
      </c>
      <c r="AB33175" s="48">
        <v>-3162</v>
      </c>
      <c r="AE33175" s="48">
        <v>-3611</v>
      </c>
      <c r="AI33175" s="48">
        <v>-35</v>
      </c>
      <c r="AJ33175" s="49">
        <v>2316</v>
      </c>
      <c r="AK33175" s="49">
        <v>-13</v>
      </c>
      <c r="AL33175" s="49">
        <v>-286</v>
      </c>
    </row>
    <row r="33176" spans="1:38">
      <c r="A33176" s="37" t="s">
        <v>47</v>
      </c>
      <c r="B33176" s="38">
        <v>43568.583333333336</v>
      </c>
      <c r="C33176" s="39">
        <v>43568</v>
      </c>
      <c r="D33176" s="38">
        <v>43568.291666666664</v>
      </c>
      <c r="E33176" s="40" t="s">
        <v>239</v>
      </c>
      <c r="F33176" s="48">
        <v>24489</v>
      </c>
      <c r="G33176" s="48">
        <v>20521</v>
      </c>
      <c r="H33176" s="48">
        <v>17160</v>
      </c>
      <c r="I33176" s="48">
        <v>-7017</v>
      </c>
      <c r="J33176" s="48">
        <v>17434</v>
      </c>
      <c r="K33176" s="48">
        <v>0</v>
      </c>
      <c r="L33176" s="48">
        <v>6411</v>
      </c>
      <c r="M33176" s="48">
        <v>2287</v>
      </c>
      <c r="N33176" s="48">
        <v>44</v>
      </c>
      <c r="O33176" s="48">
        <v>6181</v>
      </c>
      <c r="P33176" s="48">
        <v>1632</v>
      </c>
      <c r="Q33176" s="48">
        <v>167</v>
      </c>
      <c r="R33176" s="48">
        <v>712</v>
      </c>
      <c r="T33176" s="48">
        <v>-7017</v>
      </c>
      <c r="AB33176" s="48">
        <v>-3054</v>
      </c>
      <c r="AE33176" s="48">
        <v>-3834</v>
      </c>
      <c r="AI33176" s="48">
        <v>-129</v>
      </c>
      <c r="AJ33176" s="49">
        <v>3656</v>
      </c>
      <c r="AK33176" s="49">
        <v>0</v>
      </c>
      <c r="AL33176" s="49">
        <v>-274</v>
      </c>
    </row>
    <row r="33177" spans="1:38">
      <c r="A33177" s="37" t="s">
        <v>47</v>
      </c>
      <c r="B33177" s="38">
        <v>43568.625</v>
      </c>
      <c r="C33177" s="39">
        <v>43568</v>
      </c>
      <c r="D33177" s="38">
        <v>43568.333333333336</v>
      </c>
      <c r="E33177" s="40" t="s">
        <v>239</v>
      </c>
      <c r="F33177" s="48">
        <v>24738</v>
      </c>
      <c r="G33177" s="48">
        <v>21457</v>
      </c>
      <c r="H33177" s="48">
        <v>20402</v>
      </c>
      <c r="I33177" s="48">
        <v>-5205</v>
      </c>
      <c r="J33177" s="48">
        <v>20616</v>
      </c>
      <c r="K33177" s="48">
        <v>0</v>
      </c>
      <c r="L33177" s="48">
        <v>4810</v>
      </c>
      <c r="M33177" s="48">
        <v>2287</v>
      </c>
      <c r="N33177" s="48">
        <v>45</v>
      </c>
      <c r="O33177" s="48">
        <v>5515</v>
      </c>
      <c r="P33177" s="48">
        <v>7116</v>
      </c>
      <c r="Q33177" s="48">
        <v>166</v>
      </c>
      <c r="R33177" s="48">
        <v>677</v>
      </c>
      <c r="T33177" s="48">
        <v>-5038</v>
      </c>
      <c r="AB33177" s="48">
        <v>-1627</v>
      </c>
      <c r="AE33177" s="48">
        <v>-3280</v>
      </c>
      <c r="AI33177" s="48">
        <v>-131</v>
      </c>
      <c r="AJ33177" s="49">
        <v>4150</v>
      </c>
      <c r="AK33177" s="49">
        <v>-167</v>
      </c>
      <c r="AL33177" s="49">
        <v>-214</v>
      </c>
    </row>
    <row r="33178" spans="1:38">
      <c r="A33178" s="37" t="s">
        <v>47</v>
      </c>
      <c r="B33178" s="38">
        <v>43568.666666666664</v>
      </c>
      <c r="C33178" s="39">
        <v>43568</v>
      </c>
      <c r="D33178" s="38">
        <v>43568.375</v>
      </c>
      <c r="E33178" s="40" t="s">
        <v>239</v>
      </c>
      <c r="F33178" s="48">
        <v>24826</v>
      </c>
      <c r="G33178" s="48">
        <v>22585</v>
      </c>
      <c r="H33178" s="48">
        <v>21686</v>
      </c>
      <c r="I33178" s="48">
        <v>-2713</v>
      </c>
      <c r="J33178" s="48">
        <v>21923</v>
      </c>
      <c r="K33178" s="48">
        <v>-1</v>
      </c>
      <c r="L33178" s="48">
        <v>3352</v>
      </c>
      <c r="M33178" s="48">
        <v>2289</v>
      </c>
      <c r="N33178" s="48">
        <v>44</v>
      </c>
      <c r="O33178" s="48">
        <v>5156</v>
      </c>
      <c r="P33178" s="48">
        <v>10155</v>
      </c>
      <c r="Q33178" s="48">
        <v>321</v>
      </c>
      <c r="R33178" s="48">
        <v>607</v>
      </c>
      <c r="T33178" s="48">
        <v>-2415</v>
      </c>
      <c r="AB33178" s="48">
        <v>-92</v>
      </c>
      <c r="AE33178" s="48">
        <v>-2350</v>
      </c>
      <c r="AI33178" s="48">
        <v>27</v>
      </c>
      <c r="AJ33178" s="49">
        <v>1814</v>
      </c>
      <c r="AK33178" s="49">
        <v>-298</v>
      </c>
      <c r="AL33178" s="49">
        <v>-237</v>
      </c>
    </row>
    <row r="33179" spans="1:38">
      <c r="A33179" s="37" t="s">
        <v>47</v>
      </c>
      <c r="B33179" s="38">
        <v>43568.708333333336</v>
      </c>
      <c r="C33179" s="39">
        <v>43568</v>
      </c>
      <c r="D33179" s="38">
        <v>43568.416666666664</v>
      </c>
      <c r="E33179" s="40" t="s">
        <v>239</v>
      </c>
      <c r="F33179" s="48">
        <v>24550</v>
      </c>
      <c r="G33179" s="48">
        <v>23295</v>
      </c>
      <c r="H33179" s="48">
        <v>22536</v>
      </c>
      <c r="I33179" s="48">
        <v>-1328</v>
      </c>
      <c r="J33179" s="48">
        <v>22718</v>
      </c>
      <c r="K33179" s="48">
        <v>-2</v>
      </c>
      <c r="L33179" s="48">
        <v>3205</v>
      </c>
      <c r="M33179" s="48">
        <v>2288</v>
      </c>
      <c r="N33179" s="48">
        <v>45</v>
      </c>
      <c r="O33179" s="48">
        <v>5010</v>
      </c>
      <c r="P33179" s="48">
        <v>11248</v>
      </c>
      <c r="Q33179" s="48">
        <v>316</v>
      </c>
      <c r="R33179" s="48">
        <v>608</v>
      </c>
      <c r="T33179" s="48">
        <v>-1010</v>
      </c>
      <c r="AB33179" s="48">
        <v>856</v>
      </c>
      <c r="AE33179" s="48">
        <v>-1906</v>
      </c>
      <c r="AI33179" s="48">
        <v>40</v>
      </c>
      <c r="AJ33179" s="49">
        <v>569</v>
      </c>
      <c r="AK33179" s="49">
        <v>-318</v>
      </c>
      <c r="AL33179" s="49">
        <v>-182</v>
      </c>
    </row>
    <row r="33180" spans="1:38">
      <c r="A33180" s="37" t="s">
        <v>47</v>
      </c>
      <c r="B33180" s="38">
        <v>43568.75</v>
      </c>
      <c r="C33180" s="39">
        <v>43568</v>
      </c>
      <c r="D33180" s="38">
        <v>43568.458333333336</v>
      </c>
      <c r="E33180" s="40" t="s">
        <v>239</v>
      </c>
      <c r="F33180" s="48">
        <v>24032</v>
      </c>
      <c r="G33180" s="48">
        <v>23238</v>
      </c>
      <c r="H33180" s="48">
        <v>22607</v>
      </c>
      <c r="I33180" s="48">
        <v>-588</v>
      </c>
      <c r="J33180" s="48">
        <v>22734</v>
      </c>
      <c r="K33180" s="48">
        <v>-1</v>
      </c>
      <c r="L33180" s="48">
        <v>2743</v>
      </c>
      <c r="M33180" s="48">
        <v>2285</v>
      </c>
      <c r="N33180" s="48">
        <v>44</v>
      </c>
      <c r="O33180" s="48">
        <v>5008</v>
      </c>
      <c r="P33180" s="48">
        <v>11683</v>
      </c>
      <c r="Q33180" s="48">
        <v>367</v>
      </c>
      <c r="R33180" s="48">
        <v>605</v>
      </c>
      <c r="T33180" s="48">
        <v>-264</v>
      </c>
      <c r="AB33180" s="48">
        <v>1205</v>
      </c>
      <c r="AE33180" s="48">
        <v>-1517</v>
      </c>
      <c r="AI33180" s="48">
        <v>48</v>
      </c>
      <c r="AJ33180" s="49">
        <v>-43</v>
      </c>
      <c r="AK33180" s="49">
        <v>-324</v>
      </c>
      <c r="AL33180" s="49">
        <v>-127</v>
      </c>
    </row>
    <row r="33181" spans="1:38">
      <c r="A33181" s="37" t="s">
        <v>47</v>
      </c>
      <c r="B33181" s="38">
        <v>43568.791666666664</v>
      </c>
      <c r="C33181" s="39">
        <v>43568</v>
      </c>
      <c r="D33181" s="38">
        <v>43568.5</v>
      </c>
      <c r="E33181" s="40" t="s">
        <v>239</v>
      </c>
      <c r="F33181" s="48">
        <v>23553</v>
      </c>
      <c r="G33181" s="48">
        <v>22816</v>
      </c>
      <c r="H33181" s="48">
        <v>22805</v>
      </c>
      <c r="I33181" s="48">
        <v>-45</v>
      </c>
      <c r="J33181" s="48">
        <v>22812</v>
      </c>
      <c r="K33181" s="48">
        <v>-1</v>
      </c>
      <c r="L33181" s="48">
        <v>2966</v>
      </c>
      <c r="M33181" s="48">
        <v>2287</v>
      </c>
      <c r="N33181" s="48">
        <v>44</v>
      </c>
      <c r="O33181" s="48">
        <v>4940</v>
      </c>
      <c r="P33181" s="48">
        <v>11692</v>
      </c>
      <c r="Q33181" s="48">
        <v>269</v>
      </c>
      <c r="R33181" s="48">
        <v>615</v>
      </c>
      <c r="T33181" s="48">
        <v>-91</v>
      </c>
      <c r="AB33181" s="48">
        <v>1214</v>
      </c>
      <c r="AE33181" s="48">
        <v>-1376</v>
      </c>
      <c r="AI33181" s="48">
        <v>71</v>
      </c>
      <c r="AJ33181" s="49">
        <v>34</v>
      </c>
      <c r="AK33181" s="49">
        <v>46</v>
      </c>
      <c r="AL33181" s="49">
        <v>-7</v>
      </c>
    </row>
    <row r="33182" spans="1:38">
      <c r="A33182" s="37" t="s">
        <v>47</v>
      </c>
      <c r="B33182" s="38">
        <v>43568.833333333336</v>
      </c>
      <c r="C33182" s="39">
        <v>43568</v>
      </c>
      <c r="D33182" s="38">
        <v>43568.541666666664</v>
      </c>
      <c r="E33182" s="40" t="s">
        <v>239</v>
      </c>
      <c r="F33182" s="48">
        <v>23295</v>
      </c>
      <c r="G33182" s="48">
        <v>23894</v>
      </c>
      <c r="H33182" s="48">
        <v>23219</v>
      </c>
      <c r="I33182" s="48">
        <v>-617</v>
      </c>
      <c r="J33182" s="48">
        <v>23241</v>
      </c>
      <c r="K33182" s="48">
        <v>-2</v>
      </c>
      <c r="L33182" s="48">
        <v>3351</v>
      </c>
      <c r="M33182" s="48">
        <v>2283</v>
      </c>
      <c r="N33182" s="48">
        <v>44</v>
      </c>
      <c r="O33182" s="48">
        <v>4846</v>
      </c>
      <c r="P33182" s="48">
        <v>11951</v>
      </c>
      <c r="Q33182" s="48">
        <v>173</v>
      </c>
      <c r="R33182" s="48">
        <v>595</v>
      </c>
      <c r="T33182" s="48">
        <v>153</v>
      </c>
      <c r="AB33182" s="48">
        <v>1496</v>
      </c>
      <c r="AE33182" s="48">
        <v>-1432</v>
      </c>
      <c r="AI33182" s="48">
        <v>89</v>
      </c>
      <c r="AJ33182" s="49">
        <v>-58</v>
      </c>
      <c r="AK33182" s="49">
        <v>-770</v>
      </c>
      <c r="AL33182" s="49">
        <v>-22</v>
      </c>
    </row>
    <row r="33183" spans="1:38">
      <c r="A33183" s="37" t="s">
        <v>47</v>
      </c>
      <c r="B33183" s="38">
        <v>43568.875</v>
      </c>
      <c r="C33183" s="39">
        <v>43568</v>
      </c>
      <c r="D33183" s="38">
        <v>43568.583333333336</v>
      </c>
      <c r="E33183" s="40" t="s">
        <v>239</v>
      </c>
      <c r="F33183" s="48">
        <v>23309</v>
      </c>
      <c r="G33183" s="48">
        <v>24084</v>
      </c>
      <c r="H33183" s="48">
        <v>23218</v>
      </c>
      <c r="I33183" s="48">
        <v>-1001</v>
      </c>
      <c r="J33183" s="48">
        <v>23259</v>
      </c>
      <c r="K33183" s="48">
        <v>-2</v>
      </c>
      <c r="L33183" s="48">
        <v>3161</v>
      </c>
      <c r="M33183" s="48">
        <v>2283</v>
      </c>
      <c r="N33183" s="48">
        <v>44</v>
      </c>
      <c r="O33183" s="48">
        <v>5060</v>
      </c>
      <c r="P33183" s="48">
        <v>11945</v>
      </c>
      <c r="Q33183" s="48">
        <v>164</v>
      </c>
      <c r="R33183" s="48">
        <v>604</v>
      </c>
      <c r="T33183" s="48">
        <v>-77</v>
      </c>
      <c r="AB33183" s="48">
        <v>1405</v>
      </c>
      <c r="AE33183" s="48">
        <v>-1563</v>
      </c>
      <c r="AI33183" s="48">
        <v>81</v>
      </c>
      <c r="AJ33183" s="49">
        <v>135</v>
      </c>
      <c r="AK33183" s="49">
        <v>-924</v>
      </c>
      <c r="AL33183" s="49">
        <v>-41</v>
      </c>
    </row>
    <row r="33184" spans="1:38">
      <c r="A33184" s="37" t="s">
        <v>47</v>
      </c>
      <c r="B33184" s="38">
        <v>43568.916666666664</v>
      </c>
      <c r="C33184" s="39">
        <v>43568</v>
      </c>
      <c r="D33184" s="38">
        <v>43568.625</v>
      </c>
      <c r="E33184" s="40" t="s">
        <v>239</v>
      </c>
      <c r="F33184" s="48">
        <v>23657</v>
      </c>
      <c r="G33184" s="48">
        <v>24043</v>
      </c>
      <c r="H33184" s="48">
        <v>23088</v>
      </c>
      <c r="I33184" s="48">
        <v>-887</v>
      </c>
      <c r="J33184" s="48">
        <v>23108</v>
      </c>
      <c r="K33184" s="48">
        <v>-1</v>
      </c>
      <c r="L33184" s="48">
        <v>3243</v>
      </c>
      <c r="M33184" s="48">
        <v>2283</v>
      </c>
      <c r="N33184" s="48">
        <v>44</v>
      </c>
      <c r="O33184" s="48">
        <v>5164</v>
      </c>
      <c r="P33184" s="48">
        <v>11431</v>
      </c>
      <c r="Q33184" s="48">
        <v>339</v>
      </c>
      <c r="R33184" s="48">
        <v>605</v>
      </c>
      <c r="T33184" s="48">
        <v>-461</v>
      </c>
      <c r="AB33184" s="48">
        <v>1161</v>
      </c>
      <c r="AE33184" s="48">
        <v>-1673</v>
      </c>
      <c r="AI33184" s="48">
        <v>51</v>
      </c>
      <c r="AJ33184" s="49">
        <v>-68</v>
      </c>
      <c r="AK33184" s="49">
        <v>-426</v>
      </c>
      <c r="AL33184" s="49">
        <v>-20</v>
      </c>
    </row>
    <row r="33185" spans="1:38">
      <c r="A33185" s="37" t="s">
        <v>47</v>
      </c>
      <c r="B33185" s="38">
        <v>43568.958333333336</v>
      </c>
      <c r="C33185" s="39">
        <v>43568</v>
      </c>
      <c r="D33185" s="38">
        <v>43568.666666666664</v>
      </c>
      <c r="E33185" s="40" t="s">
        <v>239</v>
      </c>
      <c r="F33185" s="48">
        <v>24437</v>
      </c>
      <c r="G33185" s="48">
        <v>24579</v>
      </c>
      <c r="H33185" s="48">
        <v>23190</v>
      </c>
      <c r="I33185" s="48">
        <v>-1195</v>
      </c>
      <c r="J33185" s="48">
        <v>23280</v>
      </c>
      <c r="K33185" s="48">
        <v>0</v>
      </c>
      <c r="L33185" s="48">
        <v>3554</v>
      </c>
      <c r="M33185" s="48">
        <v>2284</v>
      </c>
      <c r="N33185" s="48">
        <v>44</v>
      </c>
      <c r="O33185" s="48">
        <v>5237</v>
      </c>
      <c r="P33185" s="48">
        <v>10549</v>
      </c>
      <c r="Q33185" s="48">
        <v>1006</v>
      </c>
      <c r="R33185" s="48">
        <v>606</v>
      </c>
      <c r="T33185" s="48">
        <v>-888</v>
      </c>
      <c r="AB33185" s="48">
        <v>935</v>
      </c>
      <c r="AE33185" s="48">
        <v>-1860</v>
      </c>
      <c r="AI33185" s="48">
        <v>37</v>
      </c>
      <c r="AJ33185" s="49">
        <v>-194</v>
      </c>
      <c r="AK33185" s="49">
        <v>-307</v>
      </c>
      <c r="AL33185" s="49">
        <v>-90</v>
      </c>
    </row>
    <row r="33186" spans="1:38">
      <c r="A33186" s="37" t="s">
        <v>47</v>
      </c>
      <c r="B33186" s="38">
        <v>43569</v>
      </c>
      <c r="C33186" s="39">
        <v>43568</v>
      </c>
      <c r="D33186" s="38">
        <v>43568.708333333336</v>
      </c>
      <c r="E33186" s="40" t="s">
        <v>239</v>
      </c>
      <c r="F33186" s="48">
        <v>25601</v>
      </c>
      <c r="G33186" s="48">
        <v>25194</v>
      </c>
      <c r="H33186" s="48">
        <v>23423</v>
      </c>
      <c r="I33186" s="48">
        <v>-1815</v>
      </c>
      <c r="J33186" s="48">
        <v>23503</v>
      </c>
      <c r="K33186" s="48">
        <v>2</v>
      </c>
      <c r="L33186" s="48">
        <v>4623</v>
      </c>
      <c r="M33186" s="48">
        <v>2284</v>
      </c>
      <c r="N33186" s="48">
        <v>44</v>
      </c>
      <c r="O33186" s="48">
        <v>5772</v>
      </c>
      <c r="P33186" s="48">
        <v>8705</v>
      </c>
      <c r="Q33186" s="48">
        <v>1471</v>
      </c>
      <c r="R33186" s="48">
        <v>602</v>
      </c>
      <c r="T33186" s="48">
        <v>-1509</v>
      </c>
      <c r="AB33186" s="48">
        <v>587</v>
      </c>
      <c r="AE33186" s="48">
        <v>-2126</v>
      </c>
      <c r="AI33186" s="48">
        <v>30</v>
      </c>
      <c r="AJ33186" s="49">
        <v>44</v>
      </c>
      <c r="AK33186" s="49">
        <v>-306</v>
      </c>
      <c r="AL33186" s="49">
        <v>-80</v>
      </c>
    </row>
    <row r="33187" spans="1:38">
      <c r="A33187" s="37" t="s">
        <v>47</v>
      </c>
      <c r="B33187" s="38">
        <v>43569.041666666664</v>
      </c>
      <c r="C33187" s="39">
        <v>43568</v>
      </c>
      <c r="D33187" s="38">
        <v>43568.75</v>
      </c>
      <c r="E33187" s="40" t="s">
        <v>239</v>
      </c>
      <c r="F33187" s="48">
        <v>27007</v>
      </c>
      <c r="G33187" s="48">
        <v>25894</v>
      </c>
      <c r="H33187" s="48">
        <v>21412</v>
      </c>
      <c r="I33187" s="48">
        <v>-3091</v>
      </c>
      <c r="J33187" s="48">
        <v>21610</v>
      </c>
      <c r="K33187" s="48">
        <v>2</v>
      </c>
      <c r="L33187" s="48">
        <v>5938</v>
      </c>
      <c r="M33187" s="48">
        <v>2285</v>
      </c>
      <c r="N33187" s="48">
        <v>44</v>
      </c>
      <c r="O33187" s="48">
        <v>6461</v>
      </c>
      <c r="P33187" s="48">
        <v>4552</v>
      </c>
      <c r="Q33187" s="48">
        <v>1690</v>
      </c>
      <c r="R33187" s="48">
        <v>638</v>
      </c>
      <c r="T33187" s="48">
        <v>-2860</v>
      </c>
      <c r="AB33187" s="48">
        <v>-286</v>
      </c>
      <c r="AE33187" s="48">
        <v>-2597</v>
      </c>
      <c r="AI33187" s="48">
        <v>23</v>
      </c>
      <c r="AJ33187" s="49">
        <v>-1391</v>
      </c>
      <c r="AK33187" s="49">
        <v>-231</v>
      </c>
      <c r="AL33187" s="49">
        <v>-198</v>
      </c>
    </row>
    <row r="33188" spans="1:38">
      <c r="A33188" s="37" t="s">
        <v>47</v>
      </c>
      <c r="B33188" s="38">
        <v>43569.083333333336</v>
      </c>
      <c r="C33188" s="39">
        <v>43568</v>
      </c>
      <c r="D33188" s="38">
        <v>43568.791666666664</v>
      </c>
      <c r="E33188" s="40" t="s">
        <v>239</v>
      </c>
      <c r="F33188" s="48">
        <v>28433</v>
      </c>
      <c r="G33188" s="48">
        <v>25520</v>
      </c>
      <c r="H33188" s="48">
        <v>21249</v>
      </c>
      <c r="I33188" s="48">
        <v>-5752</v>
      </c>
      <c r="J33188" s="48">
        <v>21449</v>
      </c>
      <c r="K33188" s="48">
        <v>1</v>
      </c>
      <c r="L33188" s="48">
        <v>9232</v>
      </c>
      <c r="M33188" s="48">
        <v>2286</v>
      </c>
      <c r="N33188" s="48">
        <v>44</v>
      </c>
      <c r="O33188" s="48">
        <v>6673</v>
      </c>
      <c r="P33188" s="48">
        <v>537</v>
      </c>
      <c r="Q33188" s="48">
        <v>2002</v>
      </c>
      <c r="R33188" s="48">
        <v>674</v>
      </c>
      <c r="T33188" s="48">
        <v>-5689</v>
      </c>
      <c r="AB33188" s="48">
        <v>-2186</v>
      </c>
      <c r="AE33188" s="48">
        <v>-3425</v>
      </c>
      <c r="AI33188" s="48">
        <v>-78</v>
      </c>
      <c r="AJ33188" s="49">
        <v>1481</v>
      </c>
      <c r="AK33188" s="49">
        <v>-63</v>
      </c>
      <c r="AL33188" s="49">
        <v>-200</v>
      </c>
    </row>
    <row r="33189" spans="1:38">
      <c r="A33189" s="37" t="s">
        <v>47</v>
      </c>
      <c r="B33189" s="38">
        <v>43569.125</v>
      </c>
      <c r="C33189" s="39">
        <v>43568</v>
      </c>
      <c r="D33189" s="38">
        <v>43568.833333333336</v>
      </c>
      <c r="E33189" s="40" t="s">
        <v>239</v>
      </c>
      <c r="F33189" s="48">
        <v>30117</v>
      </c>
      <c r="G33189" s="48">
        <v>26086</v>
      </c>
      <c r="H33189" s="48">
        <v>22184</v>
      </c>
      <c r="I33189" s="48">
        <v>-6477</v>
      </c>
      <c r="J33189" s="48">
        <v>22934</v>
      </c>
      <c r="K33189" s="48">
        <v>0</v>
      </c>
      <c r="L33189" s="48">
        <v>10445</v>
      </c>
      <c r="M33189" s="48">
        <v>2285</v>
      </c>
      <c r="N33189" s="48">
        <v>44</v>
      </c>
      <c r="O33189" s="48">
        <v>7004</v>
      </c>
      <c r="P33189" s="48">
        <v>350</v>
      </c>
      <c r="Q33189" s="48">
        <v>2119</v>
      </c>
      <c r="R33189" s="48">
        <v>687</v>
      </c>
      <c r="T33189" s="48">
        <v>-6473</v>
      </c>
      <c r="AB33189" s="48">
        <v>-2779</v>
      </c>
      <c r="AE33189" s="48">
        <v>-3595</v>
      </c>
      <c r="AI33189" s="48">
        <v>-99</v>
      </c>
      <c r="AJ33189" s="49">
        <v>2575</v>
      </c>
      <c r="AK33189" s="49">
        <v>-4</v>
      </c>
      <c r="AL33189" s="49">
        <v>-750</v>
      </c>
    </row>
    <row r="33190" spans="1:38">
      <c r="A33190" s="37" t="s">
        <v>47</v>
      </c>
      <c r="B33190" s="38">
        <v>43569.166666666664</v>
      </c>
      <c r="C33190" s="39">
        <v>43568</v>
      </c>
      <c r="D33190" s="38">
        <v>43568.875</v>
      </c>
      <c r="E33190" s="40" t="s">
        <v>239</v>
      </c>
      <c r="F33190" s="48">
        <v>30737</v>
      </c>
      <c r="G33190" s="48">
        <v>26454</v>
      </c>
      <c r="H33190" s="48">
        <v>21302</v>
      </c>
      <c r="I33190" s="48">
        <v>-6806</v>
      </c>
      <c r="J33190" s="48">
        <v>21670</v>
      </c>
      <c r="K33190" s="48">
        <v>-1</v>
      </c>
      <c r="L33190" s="48">
        <v>9290</v>
      </c>
      <c r="M33190" s="48">
        <v>2287</v>
      </c>
      <c r="N33190" s="48">
        <v>44</v>
      </c>
      <c r="O33190" s="48">
        <v>7171</v>
      </c>
      <c r="P33190" s="48">
        <v>-3</v>
      </c>
      <c r="Q33190" s="48">
        <v>2212</v>
      </c>
      <c r="R33190" s="48">
        <v>670</v>
      </c>
      <c r="T33190" s="48">
        <v>-6813</v>
      </c>
      <c r="AB33190" s="48">
        <v>-2770</v>
      </c>
      <c r="AE33190" s="48">
        <v>-3943</v>
      </c>
      <c r="AI33190" s="48">
        <v>-100</v>
      </c>
      <c r="AJ33190" s="49">
        <v>1654</v>
      </c>
      <c r="AK33190" s="49">
        <v>7</v>
      </c>
      <c r="AL33190" s="49">
        <v>-368</v>
      </c>
    </row>
    <row r="33191" spans="1:38">
      <c r="A33191" s="37" t="s">
        <v>47</v>
      </c>
      <c r="B33191" s="38">
        <v>43569.208333333336</v>
      </c>
      <c r="C33191" s="39">
        <v>43568</v>
      </c>
      <c r="D33191" s="38">
        <v>43568.916666666664</v>
      </c>
      <c r="E33191" s="40" t="s">
        <v>239</v>
      </c>
      <c r="F33191" s="48">
        <v>29714</v>
      </c>
      <c r="G33191" s="48">
        <v>25598</v>
      </c>
      <c r="H33191" s="48">
        <v>20323</v>
      </c>
      <c r="I33191" s="48">
        <v>-6867</v>
      </c>
      <c r="J33191" s="48">
        <v>20682</v>
      </c>
      <c r="K33191" s="48">
        <v>-1</v>
      </c>
      <c r="L33191" s="48">
        <v>8189</v>
      </c>
      <c r="M33191" s="48">
        <v>2282</v>
      </c>
      <c r="N33191" s="48">
        <v>44</v>
      </c>
      <c r="O33191" s="48">
        <v>6947</v>
      </c>
      <c r="P33191" s="48">
        <v>-2</v>
      </c>
      <c r="Q33191" s="48">
        <v>2587</v>
      </c>
      <c r="R33191" s="48">
        <v>636</v>
      </c>
      <c r="T33191" s="48">
        <v>-6868</v>
      </c>
      <c r="AB33191" s="48">
        <v>-2824</v>
      </c>
      <c r="AE33191" s="48">
        <v>-3945</v>
      </c>
      <c r="AI33191" s="48">
        <v>-99</v>
      </c>
      <c r="AJ33191" s="49">
        <v>1592</v>
      </c>
      <c r="AK33191" s="49">
        <v>1</v>
      </c>
      <c r="AL33191" s="49">
        <v>-359</v>
      </c>
    </row>
    <row r="33192" spans="1:38">
      <c r="A33192" s="37" t="s">
        <v>47</v>
      </c>
      <c r="B33192" s="38">
        <v>43569.25</v>
      </c>
      <c r="C33192" s="39">
        <v>43568</v>
      </c>
      <c r="D33192" s="38">
        <v>43568.958333333336</v>
      </c>
      <c r="E33192" s="40" t="s">
        <v>239</v>
      </c>
      <c r="F33192" s="48">
        <v>27964</v>
      </c>
      <c r="G33192" s="48">
        <v>24149</v>
      </c>
      <c r="H33192" s="48">
        <v>18828</v>
      </c>
      <c r="I33192" s="48">
        <v>-6347</v>
      </c>
      <c r="J33192" s="48">
        <v>19140</v>
      </c>
      <c r="K33192" s="48">
        <v>-1</v>
      </c>
      <c r="L33192" s="48">
        <v>6373</v>
      </c>
      <c r="M33192" s="48">
        <v>2284</v>
      </c>
      <c r="N33192" s="48">
        <v>44</v>
      </c>
      <c r="O33192" s="48">
        <v>6747</v>
      </c>
      <c r="P33192" s="48">
        <v>-3</v>
      </c>
      <c r="Q33192" s="48">
        <v>3005</v>
      </c>
      <c r="R33192" s="48">
        <v>691</v>
      </c>
      <c r="T33192" s="48">
        <v>-6330</v>
      </c>
      <c r="AB33192" s="48">
        <v>-2550</v>
      </c>
      <c r="AE33192" s="48">
        <v>-3814</v>
      </c>
      <c r="AI33192" s="48">
        <v>34</v>
      </c>
      <c r="AJ33192" s="49">
        <v>1026</v>
      </c>
      <c r="AK33192" s="49">
        <v>-17</v>
      </c>
      <c r="AL33192" s="49">
        <v>-312</v>
      </c>
    </row>
    <row r="33193" spans="1:38">
      <c r="A33193" s="37" t="s">
        <v>47</v>
      </c>
      <c r="B33193" s="38">
        <v>43569.291666666664</v>
      </c>
      <c r="C33193" s="39">
        <v>43568</v>
      </c>
      <c r="D33193" s="38">
        <v>43569</v>
      </c>
      <c r="E33193" s="40" t="s">
        <v>239</v>
      </c>
      <c r="F33193" s="48">
        <v>26064</v>
      </c>
      <c r="G33193" s="48">
        <v>22117</v>
      </c>
      <c r="H33193" s="48">
        <v>17891</v>
      </c>
      <c r="I33193" s="48">
        <v>-5804</v>
      </c>
      <c r="J33193" s="48">
        <v>18122</v>
      </c>
      <c r="K33193" s="48">
        <v>-2</v>
      </c>
      <c r="L33193" s="48">
        <v>5350</v>
      </c>
      <c r="M33193" s="48">
        <v>2284</v>
      </c>
      <c r="N33193" s="48">
        <v>44</v>
      </c>
      <c r="O33193" s="48">
        <v>6564</v>
      </c>
      <c r="P33193" s="48">
        <v>-1</v>
      </c>
      <c r="Q33193" s="48">
        <v>3218</v>
      </c>
      <c r="R33193" s="48">
        <v>665</v>
      </c>
      <c r="T33193" s="48">
        <v>-5835</v>
      </c>
      <c r="AB33193" s="48">
        <v>-2447</v>
      </c>
      <c r="AE33193" s="48">
        <v>-3428</v>
      </c>
      <c r="AI33193" s="48">
        <v>40</v>
      </c>
      <c r="AJ33193" s="49">
        <v>1578</v>
      </c>
      <c r="AK33193" s="49">
        <v>31</v>
      </c>
      <c r="AL33193" s="49">
        <v>-231</v>
      </c>
    </row>
    <row r="33194" spans="1:38">
      <c r="A33194" s="37" t="s">
        <v>47</v>
      </c>
      <c r="B33194" s="38">
        <v>43569.333333333336</v>
      </c>
      <c r="C33194" s="39">
        <v>43569</v>
      </c>
      <c r="D33194" s="38">
        <v>43569.041666666664</v>
      </c>
      <c r="E33194" s="40" t="s">
        <v>239</v>
      </c>
      <c r="F33194" s="48">
        <v>24248</v>
      </c>
      <c r="G33194" s="48">
        <v>21505</v>
      </c>
      <c r="H33194" s="48">
        <v>16952</v>
      </c>
      <c r="I33194" s="48">
        <v>-4961</v>
      </c>
      <c r="J33194" s="48">
        <v>17211</v>
      </c>
      <c r="K33194" s="48">
        <v>0</v>
      </c>
      <c r="L33194" s="48">
        <v>4714</v>
      </c>
      <c r="M33194" s="48">
        <v>2286</v>
      </c>
      <c r="N33194" s="48">
        <v>45</v>
      </c>
      <c r="O33194" s="48">
        <v>6595</v>
      </c>
      <c r="P33194" s="48">
        <v>-1</v>
      </c>
      <c r="Q33194" s="48">
        <v>2951</v>
      </c>
      <c r="R33194" s="48">
        <v>621</v>
      </c>
      <c r="T33194" s="48">
        <v>-4942</v>
      </c>
      <c r="AB33194" s="48">
        <v>-1708</v>
      </c>
      <c r="AE33194" s="48">
        <v>-3266</v>
      </c>
      <c r="AI33194" s="48">
        <v>32</v>
      </c>
      <c r="AJ33194" s="49">
        <v>408</v>
      </c>
      <c r="AK33194" s="49">
        <v>-19</v>
      </c>
      <c r="AL33194" s="49">
        <v>-259</v>
      </c>
    </row>
    <row r="33195" spans="1:38">
      <c r="A33195" s="37" t="s">
        <v>47</v>
      </c>
      <c r="B33195" s="38">
        <v>43569.375</v>
      </c>
      <c r="C33195" s="39">
        <v>43569</v>
      </c>
      <c r="D33195" s="38">
        <v>43569.083333333336</v>
      </c>
      <c r="E33195" s="40" t="s">
        <v>239</v>
      </c>
      <c r="F33195" s="48">
        <v>23326</v>
      </c>
      <c r="G33195" s="48">
        <v>20160</v>
      </c>
      <c r="H33195" s="48">
        <v>16376</v>
      </c>
      <c r="I33195" s="48">
        <v>-5098</v>
      </c>
      <c r="J33195" s="48">
        <v>16679</v>
      </c>
      <c r="K33195" s="48">
        <v>0</v>
      </c>
      <c r="L33195" s="48">
        <v>4232</v>
      </c>
      <c r="M33195" s="48">
        <v>2285</v>
      </c>
      <c r="N33195" s="48">
        <v>44</v>
      </c>
      <c r="O33195" s="48">
        <v>6484</v>
      </c>
      <c r="P33195" s="48">
        <v>-1</v>
      </c>
      <c r="Q33195" s="48">
        <v>3032</v>
      </c>
      <c r="R33195" s="48">
        <v>603</v>
      </c>
      <c r="T33195" s="48">
        <v>-5095</v>
      </c>
      <c r="AB33195" s="48">
        <v>-1958</v>
      </c>
      <c r="AE33195" s="48">
        <v>-3172</v>
      </c>
      <c r="AI33195" s="48">
        <v>35</v>
      </c>
      <c r="AJ33195" s="49">
        <v>1314</v>
      </c>
      <c r="AK33195" s="49">
        <v>-3</v>
      </c>
      <c r="AL33195" s="49">
        <v>-303</v>
      </c>
    </row>
    <row r="33196" spans="1:38">
      <c r="A33196" s="37" t="s">
        <v>47</v>
      </c>
      <c r="B33196" s="38">
        <v>43569.416666666664</v>
      </c>
      <c r="C33196" s="39">
        <v>43569</v>
      </c>
      <c r="D33196" s="38">
        <v>43569.125</v>
      </c>
      <c r="E33196" s="40" t="s">
        <v>239</v>
      </c>
      <c r="F33196" s="48">
        <v>22594</v>
      </c>
      <c r="G33196" s="48">
        <v>19660</v>
      </c>
      <c r="H33196" s="48">
        <v>16531</v>
      </c>
      <c r="I33196" s="48">
        <v>-4519</v>
      </c>
      <c r="J33196" s="48">
        <v>16809</v>
      </c>
      <c r="K33196" s="48">
        <v>0</v>
      </c>
      <c r="L33196" s="48">
        <v>3972</v>
      </c>
      <c r="M33196" s="48">
        <v>2285</v>
      </c>
      <c r="N33196" s="48">
        <v>44</v>
      </c>
      <c r="O33196" s="48">
        <v>6435</v>
      </c>
      <c r="P33196" s="48">
        <v>6</v>
      </c>
      <c r="Q33196" s="48">
        <v>3433</v>
      </c>
      <c r="R33196" s="48">
        <v>634</v>
      </c>
      <c r="T33196" s="48">
        <v>-4518</v>
      </c>
      <c r="AB33196" s="48">
        <v>-1509</v>
      </c>
      <c r="AE33196" s="48">
        <v>-3040</v>
      </c>
      <c r="AI33196" s="48">
        <v>31</v>
      </c>
      <c r="AJ33196" s="49">
        <v>1390</v>
      </c>
      <c r="AK33196" s="49">
        <v>-1</v>
      </c>
      <c r="AL33196" s="49">
        <v>-278</v>
      </c>
    </row>
    <row r="33197" spans="1:38">
      <c r="A33197" s="37" t="s">
        <v>47</v>
      </c>
      <c r="B33197" s="38">
        <v>43569.458333333336</v>
      </c>
      <c r="C33197" s="39">
        <v>43569</v>
      </c>
      <c r="D33197" s="38">
        <v>43569.166666666664</v>
      </c>
      <c r="E33197" s="40" t="s">
        <v>239</v>
      </c>
      <c r="F33197" s="48">
        <v>22164</v>
      </c>
      <c r="G33197" s="48">
        <v>19385</v>
      </c>
      <c r="H33197" s="48">
        <v>15905</v>
      </c>
      <c r="I33197" s="48">
        <v>-4132</v>
      </c>
      <c r="J33197" s="48">
        <v>16178</v>
      </c>
      <c r="K33197" s="48">
        <v>-1</v>
      </c>
      <c r="L33197" s="48">
        <v>3674</v>
      </c>
      <c r="M33197" s="48">
        <v>2286</v>
      </c>
      <c r="N33197" s="48">
        <v>44</v>
      </c>
      <c r="O33197" s="48">
        <v>6370</v>
      </c>
      <c r="P33197" s="48">
        <v>5</v>
      </c>
      <c r="Q33197" s="48">
        <v>3193</v>
      </c>
      <c r="R33197" s="48">
        <v>607</v>
      </c>
      <c r="T33197" s="48">
        <v>-4124</v>
      </c>
      <c r="AB33197" s="48">
        <v>-1258</v>
      </c>
      <c r="AE33197" s="48">
        <v>-2870</v>
      </c>
      <c r="AI33197" s="48">
        <v>4</v>
      </c>
      <c r="AJ33197" s="49">
        <v>652</v>
      </c>
      <c r="AK33197" s="49">
        <v>-8</v>
      </c>
      <c r="AL33197" s="49">
        <v>-273</v>
      </c>
    </row>
    <row r="33198" spans="1:38">
      <c r="A33198" s="37" t="s">
        <v>47</v>
      </c>
      <c r="B33198" s="38">
        <v>43569.5</v>
      </c>
      <c r="C33198" s="39">
        <v>43569</v>
      </c>
      <c r="D33198" s="38">
        <v>43569.208333333336</v>
      </c>
      <c r="E33198" s="40" t="s">
        <v>239</v>
      </c>
      <c r="F33198" s="48">
        <v>22162</v>
      </c>
      <c r="G33198" s="48">
        <v>19536</v>
      </c>
      <c r="H33198" s="48">
        <v>15909</v>
      </c>
      <c r="I33198" s="48">
        <v>-4484</v>
      </c>
      <c r="J33198" s="48">
        <v>16222</v>
      </c>
      <c r="K33198" s="48">
        <v>0</v>
      </c>
      <c r="L33198" s="48">
        <v>3705</v>
      </c>
      <c r="M33198" s="48">
        <v>2286</v>
      </c>
      <c r="N33198" s="48">
        <v>44</v>
      </c>
      <c r="O33198" s="48">
        <v>6430</v>
      </c>
      <c r="P33198" s="48">
        <v>5</v>
      </c>
      <c r="Q33198" s="48">
        <v>3137</v>
      </c>
      <c r="R33198" s="48">
        <v>615</v>
      </c>
      <c r="T33198" s="48">
        <v>-4487</v>
      </c>
      <c r="AB33198" s="48">
        <v>-1350</v>
      </c>
      <c r="AE33198" s="48">
        <v>-3131</v>
      </c>
      <c r="AI33198" s="48">
        <v>-6</v>
      </c>
      <c r="AJ33198" s="49">
        <v>857</v>
      </c>
      <c r="AK33198" s="49">
        <v>3</v>
      </c>
      <c r="AL33198" s="49">
        <v>-313</v>
      </c>
    </row>
    <row r="33199" spans="1:38">
      <c r="A33199" s="37" t="s">
        <v>47</v>
      </c>
      <c r="B33199" s="38">
        <v>43569.541666666664</v>
      </c>
      <c r="C33199" s="39">
        <v>43569</v>
      </c>
      <c r="D33199" s="38">
        <v>43569.25</v>
      </c>
      <c r="E33199" s="40" t="s">
        <v>239</v>
      </c>
      <c r="F33199" s="48">
        <v>22507</v>
      </c>
      <c r="G33199" s="48">
        <v>19879</v>
      </c>
      <c r="H33199" s="48">
        <v>15727</v>
      </c>
      <c r="I33199" s="48">
        <v>-4767</v>
      </c>
      <c r="J33199" s="48">
        <v>16030</v>
      </c>
      <c r="K33199" s="48">
        <v>0</v>
      </c>
      <c r="L33199" s="48">
        <v>3646</v>
      </c>
      <c r="M33199" s="48">
        <v>2285</v>
      </c>
      <c r="N33199" s="48">
        <v>44</v>
      </c>
      <c r="O33199" s="48">
        <v>6505</v>
      </c>
      <c r="P33199" s="48">
        <v>5</v>
      </c>
      <c r="Q33199" s="48">
        <v>2903</v>
      </c>
      <c r="R33199" s="48">
        <v>642</v>
      </c>
      <c r="T33199" s="48">
        <v>-4766</v>
      </c>
      <c r="AB33199" s="48">
        <v>-1439</v>
      </c>
      <c r="AE33199" s="48">
        <v>-3296</v>
      </c>
      <c r="AI33199" s="48">
        <v>-31</v>
      </c>
      <c r="AJ33199" s="49">
        <v>615</v>
      </c>
      <c r="AK33199" s="49">
        <v>-1</v>
      </c>
      <c r="AL33199" s="49">
        <v>-303</v>
      </c>
    </row>
    <row r="33200" spans="1:38">
      <c r="A33200" s="37" t="s">
        <v>47</v>
      </c>
      <c r="B33200" s="38">
        <v>43569.583333333336</v>
      </c>
      <c r="C33200" s="39">
        <v>43569</v>
      </c>
      <c r="D33200" s="38">
        <v>43569.291666666664</v>
      </c>
      <c r="E33200" s="40" t="s">
        <v>239</v>
      </c>
      <c r="F33200" s="48">
        <v>22986</v>
      </c>
      <c r="G33200" s="48">
        <v>19934</v>
      </c>
      <c r="H33200" s="48">
        <v>16303</v>
      </c>
      <c r="I33200" s="48">
        <v>-5191</v>
      </c>
      <c r="J33200" s="48">
        <v>16646</v>
      </c>
      <c r="K33200" s="48">
        <v>-1</v>
      </c>
      <c r="L33200" s="48">
        <v>3161</v>
      </c>
      <c r="M33200" s="48">
        <v>2288</v>
      </c>
      <c r="N33200" s="48">
        <v>44</v>
      </c>
      <c r="O33200" s="48">
        <v>6554</v>
      </c>
      <c r="P33200" s="48">
        <v>1562</v>
      </c>
      <c r="Q33200" s="48">
        <v>2383</v>
      </c>
      <c r="R33200" s="48">
        <v>655</v>
      </c>
      <c r="T33200" s="48">
        <v>-5172</v>
      </c>
      <c r="AB33200" s="48">
        <v>-1488</v>
      </c>
      <c r="AE33200" s="48">
        <v>-3616</v>
      </c>
      <c r="AI33200" s="48">
        <v>-68</v>
      </c>
      <c r="AJ33200" s="49">
        <v>1560</v>
      </c>
      <c r="AK33200" s="49">
        <v>-19</v>
      </c>
      <c r="AL33200" s="49">
        <v>-343</v>
      </c>
    </row>
    <row r="33201" spans="1:38">
      <c r="A33201" s="37" t="s">
        <v>47</v>
      </c>
      <c r="B33201" s="38">
        <v>43569.625</v>
      </c>
      <c r="C33201" s="39">
        <v>43569</v>
      </c>
      <c r="D33201" s="38">
        <v>43569.333333333336</v>
      </c>
      <c r="E33201" s="40" t="s">
        <v>239</v>
      </c>
      <c r="F33201" s="48">
        <v>23050</v>
      </c>
      <c r="G33201" s="48">
        <v>21102</v>
      </c>
      <c r="H33201" s="48">
        <v>18623</v>
      </c>
      <c r="I33201" s="48">
        <v>-4036</v>
      </c>
      <c r="J33201" s="48">
        <v>18824</v>
      </c>
      <c r="K33201" s="48">
        <v>0</v>
      </c>
      <c r="L33201" s="48">
        <v>2440</v>
      </c>
      <c r="M33201" s="48">
        <v>2286</v>
      </c>
      <c r="N33201" s="48">
        <v>44</v>
      </c>
      <c r="O33201" s="48">
        <v>5783</v>
      </c>
      <c r="P33201" s="48">
        <v>5972</v>
      </c>
      <c r="Q33201" s="48">
        <v>1679</v>
      </c>
      <c r="R33201" s="48">
        <v>620</v>
      </c>
      <c r="T33201" s="48">
        <v>-3911</v>
      </c>
      <c r="AB33201" s="48">
        <v>-488</v>
      </c>
      <c r="AE33201" s="48">
        <v>-3373</v>
      </c>
      <c r="AI33201" s="48">
        <v>-50</v>
      </c>
      <c r="AJ33201" s="49">
        <v>1557</v>
      </c>
      <c r="AK33201" s="49">
        <v>-125</v>
      </c>
      <c r="AL33201" s="49">
        <v>-201</v>
      </c>
    </row>
    <row r="33202" spans="1:38">
      <c r="A33202" s="37" t="s">
        <v>47</v>
      </c>
      <c r="B33202" s="38">
        <v>43569.666666666664</v>
      </c>
      <c r="C33202" s="39">
        <v>43569</v>
      </c>
      <c r="D33202" s="38">
        <v>43569.375</v>
      </c>
      <c r="E33202" s="40" t="s">
        <v>239</v>
      </c>
      <c r="F33202" s="48">
        <v>23073</v>
      </c>
      <c r="G33202" s="48">
        <v>22233</v>
      </c>
      <c r="H33202" s="48">
        <v>20428</v>
      </c>
      <c r="I33202" s="48">
        <v>-2486</v>
      </c>
      <c r="J33202" s="48">
        <v>20685</v>
      </c>
      <c r="K33202" s="48">
        <v>-2</v>
      </c>
      <c r="L33202" s="48">
        <v>2228</v>
      </c>
      <c r="M33202" s="48">
        <v>2285</v>
      </c>
      <c r="N33202" s="48">
        <v>44</v>
      </c>
      <c r="O33202" s="48">
        <v>5194</v>
      </c>
      <c r="P33202" s="48">
        <v>8388</v>
      </c>
      <c r="Q33202" s="48">
        <v>1938</v>
      </c>
      <c r="R33202" s="48">
        <v>610</v>
      </c>
      <c r="T33202" s="48">
        <v>-2224</v>
      </c>
      <c r="AB33202" s="48">
        <v>596</v>
      </c>
      <c r="AE33202" s="48">
        <v>-2822</v>
      </c>
      <c r="AI33202" s="48">
        <v>2</v>
      </c>
      <c r="AJ33202" s="49">
        <v>681</v>
      </c>
      <c r="AK33202" s="49">
        <v>-262</v>
      </c>
      <c r="AL33202" s="49">
        <v>-257</v>
      </c>
    </row>
    <row r="33203" spans="1:38">
      <c r="A33203" s="37" t="s">
        <v>47</v>
      </c>
      <c r="B33203" s="38">
        <v>43569.708333333336</v>
      </c>
      <c r="C33203" s="39">
        <v>43569</v>
      </c>
      <c r="D33203" s="38">
        <v>43569.416666666664</v>
      </c>
      <c r="E33203" s="40" t="s">
        <v>239</v>
      </c>
      <c r="F33203" s="48">
        <v>22974</v>
      </c>
      <c r="G33203" s="48">
        <v>22473</v>
      </c>
      <c r="H33203" s="48">
        <v>20398</v>
      </c>
      <c r="I33203" s="48">
        <v>-1277</v>
      </c>
      <c r="J33203" s="48">
        <v>20578</v>
      </c>
      <c r="K33203" s="48">
        <v>-3</v>
      </c>
      <c r="L33203" s="48">
        <v>2227</v>
      </c>
      <c r="M33203" s="48">
        <v>2284</v>
      </c>
      <c r="N33203" s="48">
        <v>40</v>
      </c>
      <c r="O33203" s="48">
        <v>5011</v>
      </c>
      <c r="P33203" s="48">
        <v>8084</v>
      </c>
      <c r="Q33203" s="48">
        <v>2322</v>
      </c>
      <c r="R33203" s="48">
        <v>613</v>
      </c>
      <c r="T33203" s="48">
        <v>-1018</v>
      </c>
      <c r="AB33203" s="48">
        <v>1396</v>
      </c>
      <c r="AE33203" s="48">
        <v>-2462</v>
      </c>
      <c r="AI33203" s="48">
        <v>48</v>
      </c>
      <c r="AJ33203" s="49">
        <v>-798</v>
      </c>
      <c r="AK33203" s="49">
        <v>-259</v>
      </c>
      <c r="AL33203" s="49">
        <v>-180</v>
      </c>
    </row>
    <row r="33204" spans="1:38">
      <c r="A33204" s="37" t="s">
        <v>47</v>
      </c>
      <c r="B33204" s="38">
        <v>43569.75</v>
      </c>
      <c r="C33204" s="39">
        <v>43569</v>
      </c>
      <c r="D33204" s="38">
        <v>43569.458333333336</v>
      </c>
      <c r="E33204" s="40" t="s">
        <v>239</v>
      </c>
      <c r="F33204" s="48">
        <v>22774</v>
      </c>
      <c r="G33204" s="48">
        <v>22782</v>
      </c>
      <c r="H33204" s="48">
        <v>20778</v>
      </c>
      <c r="I33204" s="48">
        <v>-1080</v>
      </c>
      <c r="J33204" s="48">
        <v>20981</v>
      </c>
      <c r="K33204" s="48">
        <v>-1</v>
      </c>
      <c r="L33204" s="48">
        <v>2224</v>
      </c>
      <c r="M33204" s="48">
        <v>2281</v>
      </c>
      <c r="N33204" s="48">
        <v>44</v>
      </c>
      <c r="O33204" s="48">
        <v>4884</v>
      </c>
      <c r="P33204" s="48">
        <v>8732</v>
      </c>
      <c r="Q33204" s="48">
        <v>2203</v>
      </c>
      <c r="R33204" s="48">
        <v>614</v>
      </c>
      <c r="T33204" s="48">
        <v>-904</v>
      </c>
      <c r="AB33204" s="48">
        <v>1457</v>
      </c>
      <c r="AE33204" s="48">
        <v>-2406</v>
      </c>
      <c r="AI33204" s="48">
        <v>45</v>
      </c>
      <c r="AJ33204" s="49">
        <v>-924</v>
      </c>
      <c r="AK33204" s="49">
        <v>-176</v>
      </c>
      <c r="AL33204" s="49">
        <v>-203</v>
      </c>
    </row>
    <row r="33205" spans="1:38">
      <c r="A33205" s="37" t="s">
        <v>47</v>
      </c>
      <c r="B33205" s="38">
        <v>43569.791666666664</v>
      </c>
      <c r="C33205" s="39">
        <v>43569</v>
      </c>
      <c r="D33205" s="38">
        <v>43569.5</v>
      </c>
      <c r="E33205" s="40" t="s">
        <v>239</v>
      </c>
      <c r="F33205" s="48">
        <v>22536</v>
      </c>
      <c r="G33205" s="48">
        <v>22845</v>
      </c>
      <c r="H33205" s="48">
        <v>21128</v>
      </c>
      <c r="I33205" s="48">
        <v>-591</v>
      </c>
      <c r="J33205" s="48">
        <v>21239</v>
      </c>
      <c r="K33205" s="48">
        <v>-2</v>
      </c>
      <c r="L33205" s="48">
        <v>2244</v>
      </c>
      <c r="M33205" s="48">
        <v>2283</v>
      </c>
      <c r="N33205" s="48">
        <v>44</v>
      </c>
      <c r="O33205" s="48">
        <v>4777</v>
      </c>
      <c r="P33205" s="48">
        <v>8603</v>
      </c>
      <c r="Q33205" s="48">
        <v>2717</v>
      </c>
      <c r="R33205" s="48">
        <v>573</v>
      </c>
      <c r="T33205" s="48">
        <v>-422</v>
      </c>
      <c r="AB33205" s="48">
        <v>1677</v>
      </c>
      <c r="AE33205" s="48">
        <v>-2163</v>
      </c>
      <c r="AI33205" s="48">
        <v>64</v>
      </c>
      <c r="AJ33205" s="49">
        <v>-1126</v>
      </c>
      <c r="AK33205" s="49">
        <v>-169</v>
      </c>
      <c r="AL33205" s="49">
        <v>-111</v>
      </c>
    </row>
    <row r="33206" spans="1:38">
      <c r="A33206" s="37" t="s">
        <v>47</v>
      </c>
      <c r="B33206" s="38">
        <v>43569.833333333336</v>
      </c>
      <c r="C33206" s="39">
        <v>43569</v>
      </c>
      <c r="D33206" s="38">
        <v>43569.541666666664</v>
      </c>
      <c r="E33206" s="40" t="s">
        <v>239</v>
      </c>
      <c r="F33206" s="48">
        <v>22525</v>
      </c>
      <c r="G33206" s="48">
        <v>23107</v>
      </c>
      <c r="H33206" s="48">
        <v>21547</v>
      </c>
      <c r="I33206" s="48">
        <v>-582</v>
      </c>
      <c r="J33206" s="48">
        <v>21635</v>
      </c>
      <c r="K33206" s="48">
        <v>7</v>
      </c>
      <c r="L33206" s="48">
        <v>2287</v>
      </c>
      <c r="M33206" s="48">
        <v>2283</v>
      </c>
      <c r="N33206" s="48">
        <v>44</v>
      </c>
      <c r="O33206" s="48">
        <v>4700</v>
      </c>
      <c r="P33206" s="48">
        <v>8157</v>
      </c>
      <c r="Q33206" s="48">
        <v>3542</v>
      </c>
      <c r="R33206" s="48">
        <v>615</v>
      </c>
      <c r="T33206" s="48">
        <v>-83</v>
      </c>
      <c r="AB33206" s="48">
        <v>1930</v>
      </c>
      <c r="AE33206" s="48">
        <v>-2043</v>
      </c>
      <c r="AI33206" s="48">
        <v>30</v>
      </c>
      <c r="AJ33206" s="49">
        <v>-978</v>
      </c>
      <c r="AK33206" s="49">
        <v>-499</v>
      </c>
      <c r="AL33206" s="49">
        <v>-88</v>
      </c>
    </row>
    <row r="33207" spans="1:38">
      <c r="A33207" s="37" t="s">
        <v>47</v>
      </c>
      <c r="B33207" s="38">
        <v>43569.875</v>
      </c>
      <c r="C33207" s="39">
        <v>43569</v>
      </c>
      <c r="D33207" s="38">
        <v>43569.583333333336</v>
      </c>
      <c r="E33207" s="40" t="s">
        <v>239</v>
      </c>
      <c r="F33207" s="48">
        <v>22640</v>
      </c>
      <c r="G33207" s="48">
        <v>25127</v>
      </c>
      <c r="H33207" s="48">
        <v>21990</v>
      </c>
      <c r="I33207" s="48">
        <v>-719</v>
      </c>
      <c r="J33207" s="48">
        <v>22073</v>
      </c>
      <c r="K33207" s="48">
        <v>-2</v>
      </c>
      <c r="L33207" s="48">
        <v>2255</v>
      </c>
      <c r="M33207" s="48">
        <v>2281</v>
      </c>
      <c r="N33207" s="48">
        <v>44</v>
      </c>
      <c r="O33207" s="48">
        <v>4960</v>
      </c>
      <c r="P33207" s="48">
        <v>8194</v>
      </c>
      <c r="Q33207" s="48">
        <v>3755</v>
      </c>
      <c r="R33207" s="48">
        <v>586</v>
      </c>
      <c r="T33207" s="48">
        <v>63</v>
      </c>
      <c r="AB33207" s="48">
        <v>2178</v>
      </c>
      <c r="AE33207" s="48">
        <v>-2146</v>
      </c>
      <c r="AI33207" s="48">
        <v>31</v>
      </c>
      <c r="AJ33207" s="49">
        <v>-2418</v>
      </c>
      <c r="AK33207" s="49">
        <v>-782</v>
      </c>
      <c r="AL33207" s="49">
        <v>-83</v>
      </c>
    </row>
    <row r="33208" spans="1:38">
      <c r="A33208" s="37" t="s">
        <v>47</v>
      </c>
      <c r="B33208" s="38">
        <v>43569.916666666664</v>
      </c>
      <c r="C33208" s="39">
        <v>43569</v>
      </c>
      <c r="D33208" s="38">
        <v>43569.625</v>
      </c>
      <c r="E33208" s="40" t="s">
        <v>239</v>
      </c>
      <c r="F33208" s="48">
        <v>23039</v>
      </c>
      <c r="G33208" s="48">
        <v>25683</v>
      </c>
      <c r="H33208" s="48">
        <v>22216</v>
      </c>
      <c r="I33208" s="48">
        <v>-782</v>
      </c>
      <c r="J33208" s="48">
        <v>22395</v>
      </c>
      <c r="K33208" s="48">
        <v>8</v>
      </c>
      <c r="L33208" s="48">
        <v>2266</v>
      </c>
      <c r="M33208" s="48">
        <v>2281</v>
      </c>
      <c r="N33208" s="48">
        <v>45</v>
      </c>
      <c r="O33208" s="48">
        <v>5067</v>
      </c>
      <c r="P33208" s="48">
        <v>8221</v>
      </c>
      <c r="Q33208" s="48">
        <v>3929</v>
      </c>
      <c r="R33208" s="48">
        <v>578</v>
      </c>
      <c r="T33208" s="48">
        <v>138</v>
      </c>
      <c r="AB33208" s="48">
        <v>2139</v>
      </c>
      <c r="AE33208" s="48">
        <v>-2033</v>
      </c>
      <c r="AI33208" s="48">
        <v>32</v>
      </c>
      <c r="AJ33208" s="49">
        <v>-2685</v>
      </c>
      <c r="AK33208" s="49">
        <v>-920</v>
      </c>
      <c r="AL33208" s="49">
        <v>-179</v>
      </c>
    </row>
    <row r="33209" spans="1:38">
      <c r="A33209" s="37" t="s">
        <v>47</v>
      </c>
      <c r="B33209" s="38">
        <v>43569.958333333336</v>
      </c>
      <c r="C33209" s="39">
        <v>43569</v>
      </c>
      <c r="D33209" s="38">
        <v>43569.666666666664</v>
      </c>
      <c r="E33209" s="40" t="s">
        <v>239</v>
      </c>
      <c r="F33209" s="48">
        <v>23908</v>
      </c>
      <c r="G33209" s="48">
        <v>25913</v>
      </c>
      <c r="H33209" s="48">
        <v>22972</v>
      </c>
      <c r="I33209" s="48">
        <v>-640</v>
      </c>
      <c r="J33209" s="48">
        <v>23141</v>
      </c>
      <c r="K33209" s="48">
        <v>8</v>
      </c>
      <c r="L33209" s="48">
        <v>2739</v>
      </c>
      <c r="M33209" s="48">
        <v>2283</v>
      </c>
      <c r="N33209" s="48">
        <v>44</v>
      </c>
      <c r="O33209" s="48">
        <v>5163</v>
      </c>
      <c r="P33209" s="48">
        <v>8528</v>
      </c>
      <c r="Q33209" s="48">
        <v>3815</v>
      </c>
      <c r="R33209" s="48">
        <v>561</v>
      </c>
      <c r="T33209" s="48">
        <v>-56</v>
      </c>
      <c r="AB33209" s="48">
        <v>1978</v>
      </c>
      <c r="AE33209" s="48">
        <v>-2079</v>
      </c>
      <c r="AI33209" s="48">
        <v>45</v>
      </c>
      <c r="AJ33209" s="49">
        <v>-2301</v>
      </c>
      <c r="AK33209" s="49">
        <v>-584</v>
      </c>
      <c r="AL33209" s="49">
        <v>-169</v>
      </c>
    </row>
    <row r="33210" spans="1:38">
      <c r="A33210" s="37" t="s">
        <v>47</v>
      </c>
      <c r="B33210" s="38">
        <v>43570</v>
      </c>
      <c r="C33210" s="39">
        <v>43569</v>
      </c>
      <c r="D33210" s="38">
        <v>43569.708333333336</v>
      </c>
      <c r="E33210" s="40" t="s">
        <v>239</v>
      </c>
      <c r="F33210" s="48">
        <v>25125</v>
      </c>
      <c r="G33210" s="48">
        <v>27043</v>
      </c>
      <c r="H33210" s="48">
        <v>22950</v>
      </c>
      <c r="I33210" s="48">
        <v>-933</v>
      </c>
      <c r="J33210" s="48">
        <v>23042</v>
      </c>
      <c r="K33210" s="48">
        <v>9</v>
      </c>
      <c r="L33210" s="48">
        <v>3543</v>
      </c>
      <c r="M33210" s="48">
        <v>2283</v>
      </c>
      <c r="N33210" s="48">
        <v>44</v>
      </c>
      <c r="O33210" s="48">
        <v>5374</v>
      </c>
      <c r="P33210" s="48">
        <v>7347</v>
      </c>
      <c r="Q33210" s="48">
        <v>3879</v>
      </c>
      <c r="R33210" s="48">
        <v>563</v>
      </c>
      <c r="T33210" s="48">
        <v>-691</v>
      </c>
      <c r="AB33210" s="48">
        <v>1544</v>
      </c>
      <c r="AE33210" s="48">
        <v>-2276</v>
      </c>
      <c r="AI33210" s="48">
        <v>41</v>
      </c>
      <c r="AJ33210" s="49">
        <v>-3160</v>
      </c>
      <c r="AK33210" s="49">
        <v>-242</v>
      </c>
      <c r="AL33210" s="49">
        <v>-92</v>
      </c>
    </row>
    <row r="33211" spans="1:38">
      <c r="A33211" s="37" t="s">
        <v>47</v>
      </c>
      <c r="B33211" s="38">
        <v>43570.041666666664</v>
      </c>
      <c r="C33211" s="39">
        <v>43569</v>
      </c>
      <c r="D33211" s="38">
        <v>43569.75</v>
      </c>
      <c r="E33211" s="40" t="s">
        <v>239</v>
      </c>
      <c r="F33211" s="48">
        <v>26662</v>
      </c>
      <c r="G33211" s="48">
        <v>27896</v>
      </c>
      <c r="H33211" s="48">
        <v>21604</v>
      </c>
      <c r="I33211" s="48">
        <v>-2801</v>
      </c>
      <c r="J33211" s="48">
        <v>21792</v>
      </c>
      <c r="K33211" s="48">
        <v>8</v>
      </c>
      <c r="L33211" s="48">
        <v>4354</v>
      </c>
      <c r="M33211" s="48">
        <v>2284</v>
      </c>
      <c r="N33211" s="48">
        <v>43</v>
      </c>
      <c r="O33211" s="48">
        <v>6270</v>
      </c>
      <c r="P33211" s="48">
        <v>4351</v>
      </c>
      <c r="Q33211" s="48">
        <v>3908</v>
      </c>
      <c r="R33211" s="48">
        <v>574</v>
      </c>
      <c r="T33211" s="48">
        <v>-2653</v>
      </c>
      <c r="AB33211" s="48">
        <v>197</v>
      </c>
      <c r="AE33211" s="48">
        <v>-2890</v>
      </c>
      <c r="AI33211" s="48">
        <v>40</v>
      </c>
      <c r="AJ33211" s="49">
        <v>-3491</v>
      </c>
      <c r="AK33211" s="49">
        <v>-148</v>
      </c>
      <c r="AL33211" s="49">
        <v>-188</v>
      </c>
    </row>
    <row r="33212" spans="1:38">
      <c r="A33212" s="37" t="s">
        <v>47</v>
      </c>
      <c r="B33212" s="38">
        <v>43570.083333333336</v>
      </c>
      <c r="C33212" s="39">
        <v>43569</v>
      </c>
      <c r="D33212" s="38">
        <v>43569.791666666664</v>
      </c>
      <c r="E33212" s="40" t="s">
        <v>239</v>
      </c>
      <c r="F33212" s="48">
        <v>28144</v>
      </c>
      <c r="G33212" s="48">
        <v>28714</v>
      </c>
      <c r="H33212" s="48">
        <v>20279</v>
      </c>
      <c r="I33212" s="48">
        <v>-5478</v>
      </c>
      <c r="J33212" s="48">
        <v>20596</v>
      </c>
      <c r="K33212" s="48">
        <v>8</v>
      </c>
      <c r="L33212" s="48">
        <v>6181</v>
      </c>
      <c r="M33212" s="48">
        <v>2287</v>
      </c>
      <c r="N33212" s="48">
        <v>43</v>
      </c>
      <c r="O33212" s="48">
        <v>7187</v>
      </c>
      <c r="P33212" s="48">
        <v>511</v>
      </c>
      <c r="Q33212" s="48">
        <v>3772</v>
      </c>
      <c r="R33212" s="48">
        <v>607</v>
      </c>
      <c r="T33212" s="48">
        <v>-5436</v>
      </c>
      <c r="AB33212" s="48">
        <v>-1745</v>
      </c>
      <c r="AE33212" s="48">
        <v>-3673</v>
      </c>
      <c r="AI33212" s="48">
        <v>-18</v>
      </c>
      <c r="AJ33212" s="49">
        <v>-2957</v>
      </c>
      <c r="AK33212" s="49">
        <v>-42</v>
      </c>
      <c r="AL33212" s="49">
        <v>-317</v>
      </c>
    </row>
    <row r="33213" spans="1:38">
      <c r="A33213" s="37" t="s">
        <v>47</v>
      </c>
      <c r="B33213" s="38">
        <v>43570.125</v>
      </c>
      <c r="C33213" s="39">
        <v>43569</v>
      </c>
      <c r="D33213" s="38">
        <v>43569.833333333336</v>
      </c>
      <c r="E33213" s="40" t="s">
        <v>239</v>
      </c>
      <c r="F33213" s="48">
        <v>30007</v>
      </c>
      <c r="G33213" s="48">
        <v>29798</v>
      </c>
      <c r="H33213" s="48">
        <v>21874</v>
      </c>
      <c r="I33213" s="48">
        <v>-6959</v>
      </c>
      <c r="J33213" s="48">
        <v>22621</v>
      </c>
      <c r="K33213" s="48">
        <v>7</v>
      </c>
      <c r="L33213" s="48">
        <v>8354</v>
      </c>
      <c r="M33213" s="48">
        <v>2284</v>
      </c>
      <c r="N33213" s="48">
        <v>43</v>
      </c>
      <c r="O33213" s="48">
        <v>7573</v>
      </c>
      <c r="P33213" s="48">
        <v>325</v>
      </c>
      <c r="Q33213" s="48">
        <v>3416</v>
      </c>
      <c r="R33213" s="48">
        <v>619</v>
      </c>
      <c r="T33213" s="48">
        <v>-6963</v>
      </c>
      <c r="AB33213" s="48">
        <v>-2599</v>
      </c>
      <c r="AE33213" s="48">
        <v>-4311</v>
      </c>
      <c r="AI33213" s="48">
        <v>-53</v>
      </c>
      <c r="AJ33213" s="49">
        <v>-965</v>
      </c>
      <c r="AK33213" s="49">
        <v>4</v>
      </c>
      <c r="AL33213" s="49">
        <v>-747</v>
      </c>
    </row>
    <row r="33214" spans="1:38">
      <c r="A33214" s="37" t="s">
        <v>47</v>
      </c>
      <c r="B33214" s="38">
        <v>43570.166666666664</v>
      </c>
      <c r="C33214" s="39">
        <v>43569</v>
      </c>
      <c r="D33214" s="38">
        <v>43569.875</v>
      </c>
      <c r="E33214" s="40" t="s">
        <v>239</v>
      </c>
      <c r="F33214" s="48">
        <v>30740</v>
      </c>
      <c r="G33214" s="48">
        <v>30430</v>
      </c>
      <c r="H33214" s="48">
        <v>20640</v>
      </c>
      <c r="I33214" s="48">
        <v>-7092</v>
      </c>
      <c r="J33214" s="48">
        <v>21021</v>
      </c>
      <c r="K33214" s="48">
        <v>8</v>
      </c>
      <c r="L33214" s="48">
        <v>7005</v>
      </c>
      <c r="M33214" s="48">
        <v>2284</v>
      </c>
      <c r="N33214" s="48">
        <v>43</v>
      </c>
      <c r="O33214" s="48">
        <v>7898</v>
      </c>
      <c r="P33214" s="48">
        <v>-1</v>
      </c>
      <c r="Q33214" s="48">
        <v>3128</v>
      </c>
      <c r="R33214" s="48">
        <v>656</v>
      </c>
      <c r="T33214" s="48">
        <v>-7081</v>
      </c>
      <c r="AB33214" s="48">
        <v>-2764</v>
      </c>
      <c r="AE33214" s="48">
        <v>-4303</v>
      </c>
      <c r="AI33214" s="48">
        <v>-14</v>
      </c>
      <c r="AJ33214" s="49">
        <v>-2698</v>
      </c>
      <c r="AK33214" s="49">
        <v>-11</v>
      </c>
      <c r="AL33214" s="49">
        <v>-381</v>
      </c>
    </row>
    <row r="33215" spans="1:38">
      <c r="A33215" s="37" t="s">
        <v>47</v>
      </c>
      <c r="B33215" s="38">
        <v>43570.208333333336</v>
      </c>
      <c r="C33215" s="39">
        <v>43569</v>
      </c>
      <c r="D33215" s="38">
        <v>43569.916666666664</v>
      </c>
      <c r="E33215" s="40" t="s">
        <v>239</v>
      </c>
      <c r="F33215" s="48">
        <v>29476</v>
      </c>
      <c r="G33215" s="48">
        <v>29011</v>
      </c>
      <c r="H33215" s="48">
        <v>19786</v>
      </c>
      <c r="I33215" s="48">
        <v>-7449</v>
      </c>
      <c r="J33215" s="48">
        <v>20102</v>
      </c>
      <c r="K33215" s="48">
        <v>14</v>
      </c>
      <c r="L33215" s="48">
        <v>6328</v>
      </c>
      <c r="M33215" s="48">
        <v>2282</v>
      </c>
      <c r="N33215" s="48">
        <v>44</v>
      </c>
      <c r="O33215" s="48">
        <v>7623</v>
      </c>
      <c r="P33215" s="48">
        <v>0</v>
      </c>
      <c r="Q33215" s="48">
        <v>3203</v>
      </c>
      <c r="R33215" s="48">
        <v>608</v>
      </c>
      <c r="T33215" s="48">
        <v>-7450</v>
      </c>
      <c r="AB33215" s="48">
        <v>-2945</v>
      </c>
      <c r="AE33215" s="48">
        <v>-4495</v>
      </c>
      <c r="AI33215" s="48">
        <v>-10</v>
      </c>
      <c r="AJ33215" s="49">
        <v>-1776</v>
      </c>
      <c r="AK33215" s="49">
        <v>1</v>
      </c>
      <c r="AL33215" s="49">
        <v>-316</v>
      </c>
    </row>
    <row r="33216" spans="1:38">
      <c r="A33216" s="37" t="s">
        <v>47</v>
      </c>
      <c r="B33216" s="38">
        <v>43570.25</v>
      </c>
      <c r="C33216" s="39">
        <v>43569</v>
      </c>
      <c r="D33216" s="38">
        <v>43569.958333333336</v>
      </c>
      <c r="E33216" s="40" t="s">
        <v>239</v>
      </c>
      <c r="F33216" s="48">
        <v>27405</v>
      </c>
      <c r="G33216" s="48">
        <v>25513</v>
      </c>
      <c r="H33216" s="48">
        <v>18400</v>
      </c>
      <c r="I33216" s="48">
        <v>-6332</v>
      </c>
      <c r="J33216" s="48">
        <v>18681</v>
      </c>
      <c r="K33216" s="48">
        <v>14</v>
      </c>
      <c r="L33216" s="48">
        <v>4932</v>
      </c>
      <c r="M33216" s="48">
        <v>2282</v>
      </c>
      <c r="N33216" s="48">
        <v>43</v>
      </c>
      <c r="O33216" s="48">
        <v>7497</v>
      </c>
      <c r="P33216" s="48">
        <v>-1</v>
      </c>
      <c r="Q33216" s="48">
        <v>3267</v>
      </c>
      <c r="R33216" s="48">
        <v>647</v>
      </c>
      <c r="T33216" s="48">
        <v>-6324</v>
      </c>
      <c r="AB33216" s="48">
        <v>-2302</v>
      </c>
      <c r="AE33216" s="48">
        <v>-3998</v>
      </c>
      <c r="AI33216" s="48">
        <v>-24</v>
      </c>
      <c r="AJ33216" s="49">
        <v>-781</v>
      </c>
      <c r="AK33216" s="49">
        <v>-8</v>
      </c>
      <c r="AL33216" s="49">
        <v>-281</v>
      </c>
    </row>
    <row r="33217" spans="1:38">
      <c r="A33217" s="37" t="s">
        <v>47</v>
      </c>
      <c r="B33217" s="38">
        <v>43570.291666666664</v>
      </c>
      <c r="C33217" s="39">
        <v>43569</v>
      </c>
      <c r="D33217" s="38">
        <v>43570</v>
      </c>
      <c r="E33217" s="40" t="s">
        <v>239</v>
      </c>
      <c r="F33217" s="48">
        <v>25422</v>
      </c>
      <c r="G33217" s="48">
        <v>23601</v>
      </c>
      <c r="H33217" s="48">
        <v>17306</v>
      </c>
      <c r="I33217" s="48">
        <v>-5813</v>
      </c>
      <c r="J33217" s="48">
        <v>17572</v>
      </c>
      <c r="K33217" s="48">
        <v>24</v>
      </c>
      <c r="L33217" s="48">
        <v>4006</v>
      </c>
      <c r="M33217" s="48">
        <v>2283</v>
      </c>
      <c r="N33217" s="48">
        <v>43</v>
      </c>
      <c r="O33217" s="48">
        <v>7102</v>
      </c>
      <c r="P33217" s="48">
        <v>1</v>
      </c>
      <c r="Q33217" s="48">
        <v>3491</v>
      </c>
      <c r="R33217" s="48">
        <v>622</v>
      </c>
      <c r="T33217" s="48">
        <v>-5827</v>
      </c>
      <c r="AB33217" s="48">
        <v>-2020</v>
      </c>
      <c r="AE33217" s="48">
        <v>-3789</v>
      </c>
      <c r="AI33217" s="48">
        <v>-18</v>
      </c>
      <c r="AJ33217" s="49">
        <v>-482</v>
      </c>
      <c r="AK33217" s="49">
        <v>14</v>
      </c>
      <c r="AL33217" s="49">
        <v>-266</v>
      </c>
    </row>
    <row r="33218" spans="1:38">
      <c r="A33218" s="37" t="s">
        <v>47</v>
      </c>
      <c r="B33218" s="38">
        <v>43570.333333333336</v>
      </c>
      <c r="C33218" s="39">
        <v>43570</v>
      </c>
      <c r="D33218" s="38">
        <v>43570.041666666664</v>
      </c>
      <c r="E33218" s="40" t="s">
        <v>239</v>
      </c>
      <c r="F33218" s="48">
        <v>24084</v>
      </c>
      <c r="G33218" s="48">
        <v>23228</v>
      </c>
      <c r="H33218" s="48">
        <v>16670</v>
      </c>
      <c r="I33218" s="48">
        <v>-5377</v>
      </c>
      <c r="J33218" s="48">
        <v>16868</v>
      </c>
      <c r="K33218" s="48">
        <v>40</v>
      </c>
      <c r="L33218" s="48">
        <v>3693</v>
      </c>
      <c r="M33218" s="48">
        <v>2282</v>
      </c>
      <c r="N33218" s="48">
        <v>43</v>
      </c>
      <c r="O33218" s="48">
        <v>6625</v>
      </c>
      <c r="P33218" s="48">
        <v>2</v>
      </c>
      <c r="Q33218" s="48">
        <v>3595</v>
      </c>
      <c r="R33218" s="48">
        <v>588</v>
      </c>
      <c r="T33218" s="48">
        <v>-6397</v>
      </c>
      <c r="AB33218" s="48">
        <v>-2757</v>
      </c>
      <c r="AE33218" s="48">
        <v>-3660</v>
      </c>
      <c r="AI33218" s="48">
        <v>20</v>
      </c>
      <c r="AJ33218" s="49">
        <v>-1181</v>
      </c>
      <c r="AK33218" s="49">
        <v>1020</v>
      </c>
      <c r="AL33218" s="49">
        <v>-198</v>
      </c>
    </row>
    <row r="33219" spans="1:38">
      <c r="A33219" s="37" t="s">
        <v>47</v>
      </c>
      <c r="B33219" s="38">
        <v>43570.375</v>
      </c>
      <c r="C33219" s="39">
        <v>43570</v>
      </c>
      <c r="D33219" s="38">
        <v>43570.083333333336</v>
      </c>
      <c r="E33219" s="40" t="s">
        <v>239</v>
      </c>
      <c r="F33219" s="48">
        <v>23324</v>
      </c>
      <c r="G33219" s="48">
        <v>22402</v>
      </c>
      <c r="H33219" s="48">
        <v>16244</v>
      </c>
      <c r="I33219" s="48">
        <v>-5023</v>
      </c>
      <c r="J33219" s="48">
        <v>16462</v>
      </c>
      <c r="K33219" s="48">
        <v>46</v>
      </c>
      <c r="L33219" s="48">
        <v>3639</v>
      </c>
      <c r="M33219" s="48">
        <v>2283</v>
      </c>
      <c r="N33219" s="48">
        <v>44</v>
      </c>
      <c r="O33219" s="48">
        <v>6467</v>
      </c>
      <c r="P33219" s="48">
        <v>7</v>
      </c>
      <c r="Q33219" s="48">
        <v>3387</v>
      </c>
      <c r="R33219" s="48">
        <v>589</v>
      </c>
      <c r="T33219" s="48">
        <v>-6243</v>
      </c>
      <c r="AB33219" s="48">
        <v>-2690</v>
      </c>
      <c r="AE33219" s="48">
        <v>-3590</v>
      </c>
      <c r="AI33219" s="48">
        <v>37</v>
      </c>
      <c r="AJ33219" s="49">
        <v>-1135</v>
      </c>
      <c r="AK33219" s="49">
        <v>1220</v>
      </c>
      <c r="AL33219" s="49">
        <v>-218</v>
      </c>
    </row>
    <row r="33220" spans="1:38">
      <c r="A33220" s="37" t="s">
        <v>47</v>
      </c>
      <c r="B33220" s="38">
        <v>43570.416666666664</v>
      </c>
      <c r="C33220" s="39">
        <v>43570</v>
      </c>
      <c r="D33220" s="38">
        <v>43570.125</v>
      </c>
      <c r="E33220" s="40" t="s">
        <v>239</v>
      </c>
      <c r="F33220" s="48">
        <v>22804</v>
      </c>
      <c r="G33220" s="48">
        <v>21729</v>
      </c>
      <c r="H33220" s="48">
        <v>15956</v>
      </c>
      <c r="I33220" s="48">
        <v>-5088</v>
      </c>
      <c r="J33220" s="48">
        <v>16152</v>
      </c>
      <c r="K33220" s="48">
        <v>54</v>
      </c>
      <c r="L33220" s="48">
        <v>3557</v>
      </c>
      <c r="M33220" s="48">
        <v>2284</v>
      </c>
      <c r="N33220" s="48">
        <v>43</v>
      </c>
      <c r="O33220" s="48">
        <v>6455</v>
      </c>
      <c r="P33220" s="48">
        <v>6</v>
      </c>
      <c r="Q33220" s="48">
        <v>3165</v>
      </c>
      <c r="R33220" s="48">
        <v>588</v>
      </c>
      <c r="T33220" s="48">
        <v>-6420</v>
      </c>
      <c r="AB33220" s="48">
        <v>-2906</v>
      </c>
      <c r="AE33220" s="48">
        <v>-3531</v>
      </c>
      <c r="AI33220" s="48">
        <v>17</v>
      </c>
      <c r="AJ33220" s="49">
        <v>-685</v>
      </c>
      <c r="AK33220" s="49">
        <v>1332</v>
      </c>
      <c r="AL33220" s="49">
        <v>-196</v>
      </c>
    </row>
    <row r="33221" spans="1:38">
      <c r="A33221" s="37" t="s">
        <v>47</v>
      </c>
      <c r="B33221" s="38">
        <v>43570.458333333336</v>
      </c>
      <c r="C33221" s="39">
        <v>43570</v>
      </c>
      <c r="D33221" s="38">
        <v>43570.166666666664</v>
      </c>
      <c r="E33221" s="40" t="s">
        <v>239</v>
      </c>
      <c r="F33221" s="48">
        <v>22812</v>
      </c>
      <c r="G33221" s="48">
        <v>21766</v>
      </c>
      <c r="H33221" s="48">
        <v>16103</v>
      </c>
      <c r="I33221" s="48">
        <v>-5022</v>
      </c>
      <c r="J33221" s="48">
        <v>16304</v>
      </c>
      <c r="K33221" s="48">
        <v>93</v>
      </c>
      <c r="L33221" s="48">
        <v>3547</v>
      </c>
      <c r="M33221" s="48">
        <v>2285</v>
      </c>
      <c r="N33221" s="48">
        <v>43</v>
      </c>
      <c r="O33221" s="48">
        <v>6559</v>
      </c>
      <c r="P33221" s="48">
        <v>5</v>
      </c>
      <c r="Q33221" s="48">
        <v>3183</v>
      </c>
      <c r="R33221" s="48">
        <v>589</v>
      </c>
      <c r="T33221" s="48">
        <v>-6487</v>
      </c>
      <c r="AB33221" s="48">
        <v>-2945</v>
      </c>
      <c r="AE33221" s="48">
        <v>-3501</v>
      </c>
      <c r="AI33221" s="48">
        <v>-41</v>
      </c>
      <c r="AJ33221" s="49">
        <v>-641</v>
      </c>
      <c r="AK33221" s="49">
        <v>1465</v>
      </c>
      <c r="AL33221" s="49">
        <v>-201</v>
      </c>
    </row>
    <row r="33222" spans="1:38">
      <c r="A33222" s="37" t="s">
        <v>47</v>
      </c>
      <c r="B33222" s="38">
        <v>43570.5</v>
      </c>
      <c r="C33222" s="39">
        <v>43570</v>
      </c>
      <c r="D33222" s="38">
        <v>43570.208333333336</v>
      </c>
      <c r="E33222" s="40" t="s">
        <v>239</v>
      </c>
      <c r="F33222" s="48">
        <v>23515</v>
      </c>
      <c r="G33222" s="48">
        <v>22158</v>
      </c>
      <c r="H33222" s="48">
        <v>16565</v>
      </c>
      <c r="I33222" s="48">
        <v>-5389</v>
      </c>
      <c r="J33222" s="48">
        <v>16780</v>
      </c>
      <c r="K33222" s="48">
        <v>105</v>
      </c>
      <c r="L33222" s="48">
        <v>4048</v>
      </c>
      <c r="M33222" s="48">
        <v>2286</v>
      </c>
      <c r="N33222" s="48">
        <v>44</v>
      </c>
      <c r="O33222" s="48">
        <v>6565</v>
      </c>
      <c r="P33222" s="48">
        <v>5</v>
      </c>
      <c r="Q33222" s="48">
        <v>3128</v>
      </c>
      <c r="R33222" s="48">
        <v>599</v>
      </c>
      <c r="T33222" s="48">
        <v>-6588</v>
      </c>
      <c r="AB33222" s="48">
        <v>-2908</v>
      </c>
      <c r="AE33222" s="48">
        <v>-3628</v>
      </c>
      <c r="AI33222" s="48">
        <v>-52</v>
      </c>
      <c r="AJ33222" s="49">
        <v>-204</v>
      </c>
      <c r="AK33222" s="49">
        <v>1199</v>
      </c>
      <c r="AL33222" s="49">
        <v>-215</v>
      </c>
    </row>
    <row r="33223" spans="1:38">
      <c r="A33223" s="37" t="s">
        <v>47</v>
      </c>
      <c r="B33223" s="38">
        <v>43570.541666666664</v>
      </c>
      <c r="C33223" s="39">
        <v>43570</v>
      </c>
      <c r="D33223" s="38">
        <v>43570.25</v>
      </c>
      <c r="E33223" s="40" t="s">
        <v>239</v>
      </c>
      <c r="F33223" s="48">
        <v>25243</v>
      </c>
      <c r="G33223" s="48">
        <v>23456</v>
      </c>
      <c r="H33223" s="48">
        <v>17850</v>
      </c>
      <c r="I33223" s="48">
        <v>-6133</v>
      </c>
      <c r="J33223" s="48">
        <v>18163</v>
      </c>
      <c r="K33223" s="48">
        <v>110</v>
      </c>
      <c r="L33223" s="48">
        <v>4832</v>
      </c>
      <c r="M33223" s="48">
        <v>2287</v>
      </c>
      <c r="N33223" s="48">
        <v>44</v>
      </c>
      <c r="O33223" s="48">
        <v>6865</v>
      </c>
      <c r="P33223" s="48">
        <v>6</v>
      </c>
      <c r="Q33223" s="48">
        <v>3387</v>
      </c>
      <c r="R33223" s="48">
        <v>632</v>
      </c>
      <c r="T33223" s="48">
        <v>-6716</v>
      </c>
      <c r="AB33223" s="48">
        <v>-2938</v>
      </c>
      <c r="AE33223" s="48">
        <v>-3764</v>
      </c>
      <c r="AI33223" s="48">
        <v>-14</v>
      </c>
      <c r="AJ33223" s="49">
        <v>527</v>
      </c>
      <c r="AK33223" s="49">
        <v>583</v>
      </c>
      <c r="AL33223" s="49">
        <v>-313</v>
      </c>
    </row>
    <row r="33224" spans="1:38">
      <c r="A33224" s="37" t="s">
        <v>47</v>
      </c>
      <c r="B33224" s="38">
        <v>43570.583333333336</v>
      </c>
      <c r="C33224" s="39">
        <v>43570</v>
      </c>
      <c r="D33224" s="38">
        <v>43570.291666666664</v>
      </c>
      <c r="E33224" s="40" t="s">
        <v>239</v>
      </c>
      <c r="F33224" s="48">
        <v>27636</v>
      </c>
      <c r="G33224" s="48">
        <v>24923</v>
      </c>
      <c r="H33224" s="48">
        <v>19436</v>
      </c>
      <c r="I33224" s="48">
        <v>-7304</v>
      </c>
      <c r="J33224" s="48">
        <v>19801</v>
      </c>
      <c r="K33224" s="48">
        <v>132</v>
      </c>
      <c r="L33224" s="48">
        <v>5187</v>
      </c>
      <c r="M33224" s="48">
        <v>2285</v>
      </c>
      <c r="N33224" s="48">
        <v>43</v>
      </c>
      <c r="O33224" s="48">
        <v>6845</v>
      </c>
      <c r="P33224" s="48">
        <v>1297</v>
      </c>
      <c r="Q33224" s="48">
        <v>3359</v>
      </c>
      <c r="R33224" s="48">
        <v>653</v>
      </c>
      <c r="T33224" s="48">
        <v>-7362</v>
      </c>
      <c r="AB33224" s="48">
        <v>-3443</v>
      </c>
      <c r="AE33224" s="48">
        <v>-3914</v>
      </c>
      <c r="AI33224" s="48">
        <v>-5</v>
      </c>
      <c r="AJ33224" s="49">
        <v>1817</v>
      </c>
      <c r="AK33224" s="49">
        <v>58</v>
      </c>
      <c r="AL33224" s="49">
        <v>-365</v>
      </c>
    </row>
    <row r="33225" spans="1:38">
      <c r="A33225" s="37" t="s">
        <v>47</v>
      </c>
      <c r="B33225" s="38">
        <v>43570.625</v>
      </c>
      <c r="C33225" s="39">
        <v>43570</v>
      </c>
      <c r="D33225" s="38">
        <v>43570.333333333336</v>
      </c>
      <c r="E33225" s="40" t="s">
        <v>239</v>
      </c>
      <c r="F33225" s="48">
        <v>28969</v>
      </c>
      <c r="G33225" s="48">
        <v>26476</v>
      </c>
      <c r="H33225" s="48">
        <v>23062</v>
      </c>
      <c r="I33225" s="48">
        <v>-6260</v>
      </c>
      <c r="J33225" s="48">
        <v>23322</v>
      </c>
      <c r="K33225" s="48">
        <v>268</v>
      </c>
      <c r="L33225" s="48">
        <v>4922</v>
      </c>
      <c r="M33225" s="48">
        <v>2285</v>
      </c>
      <c r="N33225" s="48">
        <v>44</v>
      </c>
      <c r="O33225" s="48">
        <v>6522</v>
      </c>
      <c r="P33225" s="48">
        <v>5309</v>
      </c>
      <c r="Q33225" s="48">
        <v>3267</v>
      </c>
      <c r="R33225" s="48">
        <v>705</v>
      </c>
      <c r="T33225" s="48">
        <v>-6286</v>
      </c>
      <c r="AB33225" s="48">
        <v>-2753</v>
      </c>
      <c r="AE33225" s="48">
        <v>-3560</v>
      </c>
      <c r="AI33225" s="48">
        <v>27</v>
      </c>
      <c r="AJ33225" s="49">
        <v>2846</v>
      </c>
      <c r="AK33225" s="49">
        <v>26</v>
      </c>
      <c r="AL33225" s="49">
        <v>-260</v>
      </c>
    </row>
    <row r="33226" spans="1:38">
      <c r="A33226" s="37" t="s">
        <v>47</v>
      </c>
      <c r="B33226" s="38">
        <v>43570.666666666664</v>
      </c>
      <c r="C33226" s="39">
        <v>43570</v>
      </c>
      <c r="D33226" s="38">
        <v>43570.375</v>
      </c>
      <c r="E33226" s="40" t="s">
        <v>239</v>
      </c>
      <c r="F33226" s="48">
        <v>29121</v>
      </c>
      <c r="G33226" s="48">
        <v>28170</v>
      </c>
      <c r="H33226" s="48">
        <v>24901</v>
      </c>
      <c r="I33226" s="48">
        <v>-3465</v>
      </c>
      <c r="J33226" s="48">
        <v>25130</v>
      </c>
      <c r="K33226" s="48">
        <v>382</v>
      </c>
      <c r="L33226" s="48">
        <v>3578</v>
      </c>
      <c r="M33226" s="48">
        <v>2284</v>
      </c>
      <c r="N33226" s="48">
        <v>43</v>
      </c>
      <c r="O33226" s="48">
        <v>6254</v>
      </c>
      <c r="P33226" s="48">
        <v>8563</v>
      </c>
      <c r="Q33226" s="48">
        <v>3341</v>
      </c>
      <c r="R33226" s="48">
        <v>685</v>
      </c>
      <c r="T33226" s="48">
        <v>-4370</v>
      </c>
      <c r="AB33226" s="48">
        <v>-1595</v>
      </c>
      <c r="AE33226" s="48">
        <v>-2814</v>
      </c>
      <c r="AI33226" s="48">
        <v>39</v>
      </c>
      <c r="AJ33226" s="49">
        <v>196</v>
      </c>
      <c r="AK33226" s="49">
        <v>905</v>
      </c>
      <c r="AL33226" s="49">
        <v>-229</v>
      </c>
    </row>
    <row r="33227" spans="1:38">
      <c r="A33227" s="37" t="s">
        <v>47</v>
      </c>
      <c r="B33227" s="38">
        <v>43570.708333333336</v>
      </c>
      <c r="C33227" s="39">
        <v>43570</v>
      </c>
      <c r="D33227" s="38">
        <v>43570.416666666664</v>
      </c>
      <c r="E33227" s="40" t="s">
        <v>239</v>
      </c>
      <c r="F33227" s="48">
        <v>28923</v>
      </c>
      <c r="G33227" s="48">
        <v>27845</v>
      </c>
      <c r="H33227" s="48">
        <v>25609</v>
      </c>
      <c r="I33227" s="48">
        <v>-1982</v>
      </c>
      <c r="J33227" s="48">
        <v>25744</v>
      </c>
      <c r="K33227" s="48">
        <v>333</v>
      </c>
      <c r="L33227" s="48">
        <v>3395</v>
      </c>
      <c r="M33227" s="48">
        <v>2287</v>
      </c>
      <c r="N33227" s="48">
        <v>43</v>
      </c>
      <c r="O33227" s="48">
        <v>5831</v>
      </c>
      <c r="P33227" s="48">
        <v>9788</v>
      </c>
      <c r="Q33227" s="48">
        <v>3401</v>
      </c>
      <c r="R33227" s="48">
        <v>666</v>
      </c>
      <c r="T33227" s="48">
        <v>-3225</v>
      </c>
      <c r="AB33227" s="48">
        <v>-950</v>
      </c>
      <c r="AE33227" s="48">
        <v>-2327</v>
      </c>
      <c r="AI33227" s="48">
        <v>52</v>
      </c>
      <c r="AJ33227" s="49">
        <v>-254</v>
      </c>
      <c r="AK33227" s="49">
        <v>1243</v>
      </c>
      <c r="AL33227" s="49">
        <v>-135</v>
      </c>
    </row>
    <row r="33228" spans="1:38">
      <c r="A33228" s="37" t="s">
        <v>47</v>
      </c>
      <c r="B33228" s="38">
        <v>43570.75</v>
      </c>
      <c r="C33228" s="39">
        <v>43570</v>
      </c>
      <c r="D33228" s="38">
        <v>43570.458333333336</v>
      </c>
      <c r="E33228" s="40" t="s">
        <v>239</v>
      </c>
      <c r="F33228" s="48">
        <v>28537</v>
      </c>
      <c r="G33228" s="48">
        <v>27335</v>
      </c>
      <c r="H33228" s="48">
        <v>25233</v>
      </c>
      <c r="I33228" s="48">
        <v>-1707</v>
      </c>
      <c r="J33228" s="48">
        <v>25365</v>
      </c>
      <c r="K33228" s="48">
        <v>329</v>
      </c>
      <c r="L33228" s="48">
        <v>3634</v>
      </c>
      <c r="M33228" s="48">
        <v>2283</v>
      </c>
      <c r="N33228" s="48">
        <v>43</v>
      </c>
      <c r="O33228" s="48">
        <v>5934</v>
      </c>
      <c r="P33228" s="48">
        <v>9415</v>
      </c>
      <c r="Q33228" s="48">
        <v>3064</v>
      </c>
      <c r="R33228" s="48">
        <v>663</v>
      </c>
      <c r="T33228" s="48">
        <v>-2684</v>
      </c>
      <c r="AB33228" s="48">
        <v>-648</v>
      </c>
      <c r="AE33228" s="48">
        <v>-2111</v>
      </c>
      <c r="AI33228" s="48">
        <v>75</v>
      </c>
      <c r="AJ33228" s="49">
        <v>-395</v>
      </c>
      <c r="AK33228" s="49">
        <v>977</v>
      </c>
      <c r="AL33228" s="49">
        <v>-132</v>
      </c>
    </row>
    <row r="33229" spans="1:38">
      <c r="A33229" s="37" t="s">
        <v>47</v>
      </c>
      <c r="B33229" s="38">
        <v>43570.791666666664</v>
      </c>
      <c r="C33229" s="39">
        <v>43570</v>
      </c>
      <c r="D33229" s="38">
        <v>43570.5</v>
      </c>
      <c r="E33229" s="40" t="s">
        <v>239</v>
      </c>
      <c r="F33229" s="48">
        <v>28036</v>
      </c>
      <c r="G33229" s="48">
        <v>26965</v>
      </c>
      <c r="H33229" s="48">
        <v>25245</v>
      </c>
      <c r="I33229" s="48">
        <v>-1366</v>
      </c>
      <c r="J33229" s="48">
        <v>25285</v>
      </c>
      <c r="K33229" s="48">
        <v>329</v>
      </c>
      <c r="L33229" s="48">
        <v>3126</v>
      </c>
      <c r="M33229" s="48">
        <v>2283</v>
      </c>
      <c r="N33229" s="48">
        <v>44</v>
      </c>
      <c r="O33229" s="48">
        <v>5766</v>
      </c>
      <c r="P33229" s="48">
        <v>9700</v>
      </c>
      <c r="Q33229" s="48">
        <v>3410</v>
      </c>
      <c r="R33229" s="48">
        <v>627</v>
      </c>
      <c r="T33229" s="48">
        <v>-2219</v>
      </c>
      <c r="AB33229" s="48">
        <v>-449</v>
      </c>
      <c r="AE33229" s="48">
        <v>-1892</v>
      </c>
      <c r="AI33229" s="48">
        <v>122</v>
      </c>
      <c r="AJ33229" s="49">
        <v>-354</v>
      </c>
      <c r="AK33229" s="49">
        <v>853</v>
      </c>
      <c r="AL33229" s="49">
        <v>-40</v>
      </c>
    </row>
    <row r="33230" spans="1:38">
      <c r="A33230" s="37" t="s">
        <v>47</v>
      </c>
      <c r="B33230" s="38">
        <v>43570.833333333336</v>
      </c>
      <c r="C33230" s="39">
        <v>43570</v>
      </c>
      <c r="D33230" s="38">
        <v>43570.541666666664</v>
      </c>
      <c r="E33230" s="40" t="s">
        <v>239</v>
      </c>
      <c r="F33230" s="48">
        <v>27734</v>
      </c>
      <c r="G33230" s="48">
        <v>26227</v>
      </c>
      <c r="H33230" s="48">
        <v>25332</v>
      </c>
      <c r="I33230" s="48">
        <v>-1586</v>
      </c>
      <c r="J33230" s="48">
        <v>25564</v>
      </c>
      <c r="K33230" s="48">
        <v>329</v>
      </c>
      <c r="L33230" s="48">
        <v>3237</v>
      </c>
      <c r="M33230" s="48">
        <v>2283</v>
      </c>
      <c r="N33230" s="48">
        <v>43</v>
      </c>
      <c r="O33230" s="48">
        <v>5650</v>
      </c>
      <c r="P33230" s="48">
        <v>10028</v>
      </c>
      <c r="Q33230" s="48">
        <v>3362</v>
      </c>
      <c r="R33230" s="48">
        <v>632</v>
      </c>
      <c r="T33230" s="48">
        <v>-2399</v>
      </c>
      <c r="AB33230" s="48">
        <v>-539</v>
      </c>
      <c r="AE33230" s="48">
        <v>-2000</v>
      </c>
      <c r="AI33230" s="48">
        <v>140</v>
      </c>
      <c r="AJ33230" s="49">
        <v>691</v>
      </c>
      <c r="AK33230" s="49">
        <v>813</v>
      </c>
      <c r="AL33230" s="49">
        <v>-232</v>
      </c>
    </row>
    <row r="33231" spans="1:38">
      <c r="A33231" s="37" t="s">
        <v>47</v>
      </c>
      <c r="B33231" s="38">
        <v>43570.875</v>
      </c>
      <c r="C33231" s="39">
        <v>43570</v>
      </c>
      <c r="D33231" s="38">
        <v>43570.583333333336</v>
      </c>
      <c r="E33231" s="40" t="s">
        <v>239</v>
      </c>
      <c r="F33231" s="48">
        <v>27816</v>
      </c>
      <c r="G33231" s="48">
        <v>27077</v>
      </c>
      <c r="H33231" s="48">
        <v>25900</v>
      </c>
      <c r="I33231" s="48">
        <v>-1266</v>
      </c>
      <c r="J33231" s="48">
        <v>25974</v>
      </c>
      <c r="K33231" s="48">
        <v>328</v>
      </c>
      <c r="L33231" s="48">
        <v>3284</v>
      </c>
      <c r="M33231" s="48">
        <v>2282</v>
      </c>
      <c r="N33231" s="48">
        <v>43</v>
      </c>
      <c r="O33231" s="48">
        <v>5702</v>
      </c>
      <c r="P33231" s="48">
        <v>9837</v>
      </c>
      <c r="Q33231" s="48">
        <v>3887</v>
      </c>
      <c r="R33231" s="48">
        <v>611</v>
      </c>
      <c r="T33231" s="48">
        <v>-2763</v>
      </c>
      <c r="AB33231" s="48">
        <v>-787</v>
      </c>
      <c r="AE33231" s="48">
        <v>-2152</v>
      </c>
      <c r="AI33231" s="48">
        <v>176</v>
      </c>
      <c r="AJ33231" s="49">
        <v>89</v>
      </c>
      <c r="AK33231" s="49">
        <v>1497</v>
      </c>
      <c r="AL33231" s="49">
        <v>-74</v>
      </c>
    </row>
    <row r="33232" spans="1:38">
      <c r="A33232" s="37" t="s">
        <v>47</v>
      </c>
      <c r="B33232" s="38">
        <v>43570.916666666664</v>
      </c>
      <c r="C33232" s="39">
        <v>43570</v>
      </c>
      <c r="D33232" s="38">
        <v>43570.625</v>
      </c>
      <c r="E33232" s="40" t="s">
        <v>239</v>
      </c>
      <c r="F33232" s="48">
        <v>28048</v>
      </c>
      <c r="G33232" s="48">
        <v>27653</v>
      </c>
      <c r="H33232" s="48">
        <v>26396</v>
      </c>
      <c r="I33232" s="48">
        <v>-1332</v>
      </c>
      <c r="J33232" s="48">
        <v>26459</v>
      </c>
      <c r="K33232" s="48">
        <v>328</v>
      </c>
      <c r="L33232" s="48">
        <v>3539</v>
      </c>
      <c r="M33232" s="48">
        <v>2284</v>
      </c>
      <c r="N33232" s="48">
        <v>44</v>
      </c>
      <c r="O33232" s="48">
        <v>5938</v>
      </c>
      <c r="P33232" s="48">
        <v>9645</v>
      </c>
      <c r="Q33232" s="48">
        <v>4029</v>
      </c>
      <c r="R33232" s="48">
        <v>652</v>
      </c>
      <c r="T33232" s="48">
        <v>-2288</v>
      </c>
      <c r="AB33232" s="48">
        <v>-593</v>
      </c>
      <c r="AE33232" s="48">
        <v>-1877</v>
      </c>
      <c r="AI33232" s="48">
        <v>182</v>
      </c>
      <c r="AJ33232" s="49">
        <v>75</v>
      </c>
      <c r="AK33232" s="49">
        <v>956</v>
      </c>
      <c r="AL33232" s="49">
        <v>-63</v>
      </c>
    </row>
    <row r="33233" spans="1:38">
      <c r="A33233" s="37" t="s">
        <v>47</v>
      </c>
      <c r="B33233" s="38">
        <v>43570.958333333336</v>
      </c>
      <c r="C33233" s="39">
        <v>43570</v>
      </c>
      <c r="D33233" s="38">
        <v>43570.666666666664</v>
      </c>
      <c r="E33233" s="40" t="s">
        <v>239</v>
      </c>
      <c r="F33233" s="48">
        <v>28354</v>
      </c>
      <c r="G33233" s="48">
        <v>28031</v>
      </c>
      <c r="H33233" s="48">
        <v>25547</v>
      </c>
      <c r="I33233" s="48">
        <v>-2178</v>
      </c>
      <c r="J33233" s="48">
        <v>25576</v>
      </c>
      <c r="K33233" s="48">
        <v>329</v>
      </c>
      <c r="L33233" s="48">
        <v>3921</v>
      </c>
      <c r="M33233" s="48">
        <v>2284</v>
      </c>
      <c r="N33233" s="48">
        <v>44</v>
      </c>
      <c r="O33233" s="48">
        <v>6069</v>
      </c>
      <c r="P33233" s="48">
        <v>8345</v>
      </c>
      <c r="Q33233" s="48">
        <v>3983</v>
      </c>
      <c r="R33233" s="48">
        <v>601</v>
      </c>
      <c r="T33233" s="48">
        <v>-3452</v>
      </c>
      <c r="AB33233" s="48">
        <v>-1311</v>
      </c>
      <c r="AE33233" s="48">
        <v>-2297</v>
      </c>
      <c r="AI33233" s="48">
        <v>156</v>
      </c>
      <c r="AJ33233" s="49">
        <v>-306</v>
      </c>
      <c r="AK33233" s="49">
        <v>1274</v>
      </c>
      <c r="AL33233" s="49">
        <v>-29</v>
      </c>
    </row>
    <row r="33234" spans="1:38">
      <c r="A33234" s="37" t="s">
        <v>47</v>
      </c>
      <c r="B33234" s="38">
        <v>43571</v>
      </c>
      <c r="C33234" s="39">
        <v>43570</v>
      </c>
      <c r="D33234" s="38">
        <v>43570.708333333336</v>
      </c>
      <c r="E33234" s="40" t="s">
        <v>239</v>
      </c>
      <c r="F33234" s="48">
        <v>28907</v>
      </c>
      <c r="G33234" s="48">
        <v>28555</v>
      </c>
      <c r="H33234" s="48">
        <v>24792</v>
      </c>
      <c r="I33234" s="48">
        <v>-3112</v>
      </c>
      <c r="J33234" s="48">
        <v>24847</v>
      </c>
      <c r="K33234" s="48">
        <v>329</v>
      </c>
      <c r="L33234" s="48">
        <v>5401</v>
      </c>
      <c r="M33234" s="48">
        <v>2284</v>
      </c>
      <c r="N33234" s="48">
        <v>44</v>
      </c>
      <c r="O33234" s="48">
        <v>6706</v>
      </c>
      <c r="P33234" s="48">
        <v>5650</v>
      </c>
      <c r="Q33234" s="48">
        <v>3802</v>
      </c>
      <c r="R33234" s="48">
        <v>631</v>
      </c>
      <c r="T33234" s="48">
        <v>-4154</v>
      </c>
      <c r="AB33234" s="48">
        <v>-1592</v>
      </c>
      <c r="AE33234" s="48">
        <v>-2688</v>
      </c>
      <c r="AI33234" s="48">
        <v>126</v>
      </c>
      <c r="AJ33234" s="49">
        <v>-651</v>
      </c>
      <c r="AK33234" s="49">
        <v>1042</v>
      </c>
      <c r="AL33234" s="49">
        <v>-55</v>
      </c>
    </row>
    <row r="33235" spans="1:38">
      <c r="A33235" s="37" t="s">
        <v>47</v>
      </c>
      <c r="B33235" s="38">
        <v>43571.041666666664</v>
      </c>
      <c r="C33235" s="39">
        <v>43570</v>
      </c>
      <c r="D33235" s="38">
        <v>43570.75</v>
      </c>
      <c r="E33235" s="40" t="s">
        <v>239</v>
      </c>
      <c r="F33235" s="48">
        <v>29676</v>
      </c>
      <c r="G33235" s="48">
        <v>29765</v>
      </c>
      <c r="H33235" s="48">
        <v>23733</v>
      </c>
      <c r="I33235" s="48">
        <v>-4343</v>
      </c>
      <c r="J33235" s="48">
        <v>24000</v>
      </c>
      <c r="K33235" s="48">
        <v>329</v>
      </c>
      <c r="L33235" s="48">
        <v>6741</v>
      </c>
      <c r="M33235" s="48">
        <v>2287</v>
      </c>
      <c r="N33235" s="48">
        <v>44</v>
      </c>
      <c r="O33235" s="48">
        <v>7117</v>
      </c>
      <c r="P33235" s="48">
        <v>3014</v>
      </c>
      <c r="Q33235" s="48">
        <v>3836</v>
      </c>
      <c r="R33235" s="48">
        <v>632</v>
      </c>
      <c r="T33235" s="48">
        <v>-4958</v>
      </c>
      <c r="AB33235" s="48">
        <v>-2102</v>
      </c>
      <c r="AE33235" s="48">
        <v>-2959</v>
      </c>
      <c r="AI33235" s="48">
        <v>103</v>
      </c>
      <c r="AJ33235" s="49">
        <v>-1689</v>
      </c>
      <c r="AK33235" s="49">
        <v>615</v>
      </c>
      <c r="AL33235" s="49">
        <v>-267</v>
      </c>
    </row>
    <row r="33236" spans="1:38">
      <c r="A33236" s="37" t="s">
        <v>47</v>
      </c>
      <c r="B33236" s="38">
        <v>43571.083333333336</v>
      </c>
      <c r="C33236" s="39">
        <v>43570</v>
      </c>
      <c r="D33236" s="38">
        <v>43570.791666666664</v>
      </c>
      <c r="E33236" s="40" t="s">
        <v>239</v>
      </c>
      <c r="F33236" s="48">
        <v>30528</v>
      </c>
      <c r="G33236" s="48">
        <v>30549</v>
      </c>
      <c r="H33236" s="48">
        <v>22727</v>
      </c>
      <c r="I33236" s="48">
        <v>-6773</v>
      </c>
      <c r="J33236" s="48">
        <v>23014</v>
      </c>
      <c r="K33236" s="48">
        <v>329</v>
      </c>
      <c r="L33236" s="48">
        <v>8745</v>
      </c>
      <c r="M33236" s="48">
        <v>2283</v>
      </c>
      <c r="N33236" s="48">
        <v>44</v>
      </c>
      <c r="O33236" s="48">
        <v>7382</v>
      </c>
      <c r="P33236" s="48">
        <v>272</v>
      </c>
      <c r="Q33236" s="48">
        <v>3329</v>
      </c>
      <c r="R33236" s="48">
        <v>630</v>
      </c>
      <c r="T33236" s="48">
        <v>-6648</v>
      </c>
      <c r="AB33236" s="48">
        <v>-3244</v>
      </c>
      <c r="AE33236" s="48">
        <v>-3484</v>
      </c>
      <c r="AI33236" s="48">
        <v>80</v>
      </c>
      <c r="AJ33236" s="49">
        <v>-1049</v>
      </c>
      <c r="AK33236" s="49">
        <v>-125</v>
      </c>
      <c r="AL33236" s="49">
        <v>-287</v>
      </c>
    </row>
    <row r="33237" spans="1:38">
      <c r="A33237" s="37" t="s">
        <v>47</v>
      </c>
      <c r="B33237" s="38">
        <v>43571.125</v>
      </c>
      <c r="C33237" s="39">
        <v>43570</v>
      </c>
      <c r="D33237" s="38">
        <v>43570.833333333336</v>
      </c>
      <c r="E33237" s="40" t="s">
        <v>239</v>
      </c>
      <c r="F33237" s="48">
        <v>32011</v>
      </c>
      <c r="G33237" s="48">
        <v>31975</v>
      </c>
      <c r="H33237" s="48">
        <v>23210</v>
      </c>
      <c r="I33237" s="48">
        <v>-7466</v>
      </c>
      <c r="J33237" s="48">
        <v>23766</v>
      </c>
      <c r="K33237" s="48">
        <v>328</v>
      </c>
      <c r="L33237" s="48">
        <v>9893</v>
      </c>
      <c r="M33237" s="48">
        <v>2281</v>
      </c>
      <c r="N33237" s="48">
        <v>44</v>
      </c>
      <c r="O33237" s="48">
        <v>7494</v>
      </c>
      <c r="P33237" s="48">
        <v>169</v>
      </c>
      <c r="Q33237" s="48">
        <v>2925</v>
      </c>
      <c r="R33237" s="48">
        <v>632</v>
      </c>
      <c r="T33237" s="48">
        <v>-6961</v>
      </c>
      <c r="AB33237" s="48">
        <v>-3470</v>
      </c>
      <c r="AE33237" s="48">
        <v>-3634</v>
      </c>
      <c r="AI33237" s="48">
        <v>143</v>
      </c>
      <c r="AJ33237" s="49">
        <v>-1299</v>
      </c>
      <c r="AK33237" s="49">
        <v>-505</v>
      </c>
      <c r="AL33237" s="49">
        <v>-556</v>
      </c>
    </row>
    <row r="33238" spans="1:38">
      <c r="A33238" s="37" t="s">
        <v>47</v>
      </c>
      <c r="B33238" s="38">
        <v>43571.166666666664</v>
      </c>
      <c r="C33238" s="39">
        <v>43570</v>
      </c>
      <c r="D33238" s="38">
        <v>43570.875</v>
      </c>
      <c r="E33238" s="40" t="s">
        <v>239</v>
      </c>
      <c r="F33238" s="48">
        <v>32642</v>
      </c>
      <c r="G33238" s="48">
        <v>32311</v>
      </c>
      <c r="H33238" s="48">
        <v>22563</v>
      </c>
      <c r="I33238" s="48">
        <v>-8221</v>
      </c>
      <c r="J33238" s="48">
        <v>23011</v>
      </c>
      <c r="K33238" s="48">
        <v>328</v>
      </c>
      <c r="L33238" s="48">
        <v>9417</v>
      </c>
      <c r="M33238" s="48">
        <v>2283</v>
      </c>
      <c r="N33238" s="48">
        <v>43</v>
      </c>
      <c r="O33238" s="48">
        <v>7576</v>
      </c>
      <c r="P33238" s="48">
        <v>7</v>
      </c>
      <c r="Q33238" s="48">
        <v>2695</v>
      </c>
      <c r="R33238" s="48">
        <v>662</v>
      </c>
      <c r="T33238" s="48">
        <v>-6957</v>
      </c>
      <c r="AB33238" s="48">
        <v>-3391</v>
      </c>
      <c r="AE33238" s="48">
        <v>-3750</v>
      </c>
      <c r="AI33238" s="48">
        <v>184</v>
      </c>
      <c r="AJ33238" s="49">
        <v>-1527</v>
      </c>
      <c r="AK33238" s="49">
        <v>-1264</v>
      </c>
      <c r="AL33238" s="49">
        <v>-448</v>
      </c>
    </row>
    <row r="33239" spans="1:38">
      <c r="A33239" s="37" t="s">
        <v>47</v>
      </c>
      <c r="B33239" s="38">
        <v>43571.208333333336</v>
      </c>
      <c r="C33239" s="39">
        <v>43570</v>
      </c>
      <c r="D33239" s="38">
        <v>43570.916666666664</v>
      </c>
      <c r="E33239" s="40" t="s">
        <v>239</v>
      </c>
      <c r="F33239" s="48">
        <v>31271</v>
      </c>
      <c r="G33239" s="48">
        <v>30773</v>
      </c>
      <c r="H33239" s="48">
        <v>21154</v>
      </c>
      <c r="I33239" s="48">
        <v>-7812</v>
      </c>
      <c r="J33239" s="48">
        <v>21504</v>
      </c>
      <c r="K33239" s="48">
        <v>331</v>
      </c>
      <c r="L33239" s="48">
        <v>8200</v>
      </c>
      <c r="M33239" s="48">
        <v>2285</v>
      </c>
      <c r="N33239" s="48">
        <v>43</v>
      </c>
      <c r="O33239" s="48">
        <v>7366</v>
      </c>
      <c r="P33239" s="48">
        <v>6</v>
      </c>
      <c r="Q33239" s="48">
        <v>2642</v>
      </c>
      <c r="R33239" s="48">
        <v>631</v>
      </c>
      <c r="T33239" s="48">
        <v>-6831</v>
      </c>
      <c r="AB33239" s="48">
        <v>-3116</v>
      </c>
      <c r="AE33239" s="48">
        <v>-3847</v>
      </c>
      <c r="AI33239" s="48">
        <v>132</v>
      </c>
      <c r="AJ33239" s="49">
        <v>-1807</v>
      </c>
      <c r="AK33239" s="49">
        <v>-981</v>
      </c>
      <c r="AL33239" s="49">
        <v>-350</v>
      </c>
    </row>
    <row r="33240" spans="1:38">
      <c r="A33240" s="37" t="s">
        <v>47</v>
      </c>
      <c r="B33240" s="38">
        <v>43571.25</v>
      </c>
      <c r="C33240" s="39">
        <v>43570</v>
      </c>
      <c r="D33240" s="38">
        <v>43570.958333333336</v>
      </c>
      <c r="E33240" s="40" t="s">
        <v>239</v>
      </c>
      <c r="F33240" s="48">
        <v>28976</v>
      </c>
      <c r="G33240" s="48">
        <v>28406</v>
      </c>
      <c r="H33240" s="48">
        <v>19482</v>
      </c>
      <c r="I33240" s="48">
        <v>-6933</v>
      </c>
      <c r="J33240" s="48">
        <v>19821</v>
      </c>
      <c r="K33240" s="48">
        <v>330</v>
      </c>
      <c r="L33240" s="48">
        <v>6277</v>
      </c>
      <c r="M33240" s="48">
        <v>2284</v>
      </c>
      <c r="N33240" s="48">
        <v>44</v>
      </c>
      <c r="O33240" s="48">
        <v>6956</v>
      </c>
      <c r="P33240" s="48">
        <v>6</v>
      </c>
      <c r="Q33240" s="48">
        <v>3245</v>
      </c>
      <c r="R33240" s="48">
        <v>679</v>
      </c>
      <c r="T33240" s="48">
        <v>-6979</v>
      </c>
      <c r="AB33240" s="48">
        <v>-3047</v>
      </c>
      <c r="AE33240" s="48">
        <v>-3980</v>
      </c>
      <c r="AI33240" s="48">
        <v>48</v>
      </c>
      <c r="AJ33240" s="49">
        <v>-1991</v>
      </c>
      <c r="AK33240" s="49">
        <v>46</v>
      </c>
      <c r="AL33240" s="49">
        <v>-339</v>
      </c>
    </row>
    <row r="33241" spans="1:38">
      <c r="A33241" s="37" t="s">
        <v>47</v>
      </c>
      <c r="B33241" s="38">
        <v>43571.291666666664</v>
      </c>
      <c r="C33241" s="39">
        <v>43570</v>
      </c>
      <c r="D33241" s="38">
        <v>43571</v>
      </c>
      <c r="E33241" s="40" t="s">
        <v>239</v>
      </c>
      <c r="F33241" s="48">
        <v>26747</v>
      </c>
      <c r="G33241" s="48">
        <v>26183</v>
      </c>
      <c r="H33241" s="48">
        <v>18531</v>
      </c>
      <c r="I33241" s="48">
        <v>-6192</v>
      </c>
      <c r="J33241" s="48">
        <v>18793</v>
      </c>
      <c r="K33241" s="48">
        <v>330</v>
      </c>
      <c r="L33241" s="48">
        <v>4783</v>
      </c>
      <c r="M33241" s="48">
        <v>2284</v>
      </c>
      <c r="N33241" s="48">
        <v>43</v>
      </c>
      <c r="O33241" s="48">
        <v>6860</v>
      </c>
      <c r="P33241" s="48">
        <v>6</v>
      </c>
      <c r="Q33241" s="48">
        <v>3842</v>
      </c>
      <c r="R33241" s="48">
        <v>645</v>
      </c>
      <c r="T33241" s="48">
        <v>-6882</v>
      </c>
      <c r="AB33241" s="48">
        <v>-3069</v>
      </c>
      <c r="AE33241" s="48">
        <v>-3848</v>
      </c>
      <c r="AI33241" s="48">
        <v>35</v>
      </c>
      <c r="AJ33241" s="49">
        <v>-1460</v>
      </c>
      <c r="AK33241" s="49">
        <v>690</v>
      </c>
      <c r="AL33241" s="49">
        <v>-262</v>
      </c>
    </row>
    <row r="33242" spans="1:38">
      <c r="A33242" s="37" t="s">
        <v>47</v>
      </c>
      <c r="B33242" s="38">
        <v>43571.333333333336</v>
      </c>
      <c r="C33242" s="39">
        <v>43571</v>
      </c>
      <c r="D33242" s="38">
        <v>43571.041666666664</v>
      </c>
      <c r="E33242" s="40" t="s">
        <v>239</v>
      </c>
      <c r="F33242" s="48">
        <v>24922</v>
      </c>
      <c r="G33242" s="48">
        <v>24720</v>
      </c>
      <c r="H33242" s="48">
        <v>17844</v>
      </c>
      <c r="I33242" s="48">
        <v>-5700</v>
      </c>
      <c r="J33242" s="48">
        <v>18033</v>
      </c>
      <c r="K33242" s="48">
        <v>330</v>
      </c>
      <c r="L33242" s="48">
        <v>4192</v>
      </c>
      <c r="M33242" s="48">
        <v>2285</v>
      </c>
      <c r="N33242" s="48">
        <v>43</v>
      </c>
      <c r="O33242" s="48">
        <v>6619</v>
      </c>
      <c r="P33242" s="48">
        <v>7</v>
      </c>
      <c r="Q33242" s="48">
        <v>3959</v>
      </c>
      <c r="R33242" s="48">
        <v>598</v>
      </c>
      <c r="T33242" s="48">
        <v>-5558</v>
      </c>
      <c r="AB33242" s="48">
        <v>-1493</v>
      </c>
      <c r="AE33242" s="48">
        <v>-4098</v>
      </c>
      <c r="AI33242" s="48">
        <v>33</v>
      </c>
      <c r="AJ33242" s="49">
        <v>-1176</v>
      </c>
      <c r="AK33242" s="49">
        <v>-142</v>
      </c>
      <c r="AL33242" s="49">
        <v>-189</v>
      </c>
    </row>
    <row r="33243" spans="1:38">
      <c r="A33243" s="37" t="s">
        <v>47</v>
      </c>
      <c r="B33243" s="38">
        <v>43571.375</v>
      </c>
      <c r="C33243" s="39">
        <v>43571</v>
      </c>
      <c r="D33243" s="38">
        <v>43571.083333333336</v>
      </c>
      <c r="E33243" s="40" t="s">
        <v>239</v>
      </c>
      <c r="F33243" s="48">
        <v>23994</v>
      </c>
      <c r="G33243" s="48">
        <v>23782</v>
      </c>
      <c r="H33243" s="48">
        <v>17676</v>
      </c>
      <c r="I33243" s="48">
        <v>-4926</v>
      </c>
      <c r="J33243" s="48">
        <v>17848</v>
      </c>
      <c r="K33243" s="48">
        <v>330</v>
      </c>
      <c r="L33243" s="48">
        <v>4155</v>
      </c>
      <c r="M33243" s="48">
        <v>2285</v>
      </c>
      <c r="N33243" s="48">
        <v>44</v>
      </c>
      <c r="O33243" s="48">
        <v>6652</v>
      </c>
      <c r="P33243" s="48">
        <v>6</v>
      </c>
      <c r="Q33243" s="48">
        <v>3778</v>
      </c>
      <c r="R33243" s="48">
        <v>598</v>
      </c>
      <c r="T33243" s="48">
        <v>-4903</v>
      </c>
      <c r="AB33243" s="48">
        <v>-1092</v>
      </c>
      <c r="AE33243" s="48">
        <v>-3854</v>
      </c>
      <c r="AI33243" s="48">
        <v>43</v>
      </c>
      <c r="AJ33243" s="49">
        <v>-1180</v>
      </c>
      <c r="AK33243" s="49">
        <v>-23</v>
      </c>
      <c r="AL33243" s="49">
        <v>-172</v>
      </c>
    </row>
    <row r="33244" spans="1:38">
      <c r="A33244" s="37" t="s">
        <v>47</v>
      </c>
      <c r="B33244" s="38">
        <v>43571.416666666664</v>
      </c>
      <c r="C33244" s="39">
        <v>43571</v>
      </c>
      <c r="D33244" s="38">
        <v>43571.125</v>
      </c>
      <c r="E33244" s="40" t="s">
        <v>239</v>
      </c>
      <c r="F33244" s="48">
        <v>23451</v>
      </c>
      <c r="G33244" s="48">
        <v>23210</v>
      </c>
      <c r="H33244" s="48">
        <v>16986</v>
      </c>
      <c r="I33244" s="48">
        <v>-4890</v>
      </c>
      <c r="J33244" s="48">
        <v>17156</v>
      </c>
      <c r="K33244" s="48">
        <v>331</v>
      </c>
      <c r="L33244" s="48">
        <v>3977</v>
      </c>
      <c r="M33244" s="48">
        <v>2283</v>
      </c>
      <c r="N33244" s="48">
        <v>43</v>
      </c>
      <c r="O33244" s="48">
        <v>6578</v>
      </c>
      <c r="P33244" s="48">
        <v>5</v>
      </c>
      <c r="Q33244" s="48">
        <v>3326</v>
      </c>
      <c r="R33244" s="48">
        <v>613</v>
      </c>
      <c r="T33244" s="48">
        <v>-4892</v>
      </c>
      <c r="AB33244" s="48">
        <v>-1288</v>
      </c>
      <c r="AE33244" s="48">
        <v>-3643</v>
      </c>
      <c r="AI33244" s="48">
        <v>39</v>
      </c>
      <c r="AJ33244" s="49">
        <v>-1334</v>
      </c>
      <c r="AK33244" s="49">
        <v>2</v>
      </c>
      <c r="AL33244" s="49">
        <v>-170</v>
      </c>
    </row>
    <row r="33245" spans="1:38">
      <c r="A33245" s="37" t="s">
        <v>47</v>
      </c>
      <c r="B33245" s="38">
        <v>43571.458333333336</v>
      </c>
      <c r="C33245" s="39">
        <v>43571</v>
      </c>
      <c r="D33245" s="38">
        <v>43571.166666666664</v>
      </c>
      <c r="E33245" s="40" t="s">
        <v>239</v>
      </c>
      <c r="F33245" s="48">
        <v>23258</v>
      </c>
      <c r="G33245" s="48">
        <v>22967</v>
      </c>
      <c r="H33245" s="48">
        <v>16849</v>
      </c>
      <c r="I33245" s="48">
        <v>-5155</v>
      </c>
      <c r="J33245" s="48">
        <v>17021</v>
      </c>
      <c r="K33245" s="48">
        <v>332</v>
      </c>
      <c r="L33245" s="48">
        <v>3664</v>
      </c>
      <c r="M33245" s="48">
        <v>2285</v>
      </c>
      <c r="N33245" s="48">
        <v>44</v>
      </c>
      <c r="O33245" s="48">
        <v>6640</v>
      </c>
      <c r="P33245" s="48">
        <v>5</v>
      </c>
      <c r="Q33245" s="48">
        <v>3451</v>
      </c>
      <c r="R33245" s="48">
        <v>600</v>
      </c>
      <c r="T33245" s="48">
        <v>-5150</v>
      </c>
      <c r="AB33245" s="48">
        <v>-1444</v>
      </c>
      <c r="AE33245" s="48">
        <v>-3745</v>
      </c>
      <c r="AI33245" s="48">
        <v>39</v>
      </c>
      <c r="AJ33245" s="49">
        <v>-963</v>
      </c>
      <c r="AK33245" s="49">
        <v>-5</v>
      </c>
      <c r="AL33245" s="49">
        <v>-172</v>
      </c>
    </row>
    <row r="33246" spans="1:38">
      <c r="A33246" s="37" t="s">
        <v>47</v>
      </c>
      <c r="B33246" s="38">
        <v>43571.5</v>
      </c>
      <c r="C33246" s="39">
        <v>43571</v>
      </c>
      <c r="D33246" s="38">
        <v>43571.208333333336</v>
      </c>
      <c r="E33246" s="40" t="s">
        <v>239</v>
      </c>
      <c r="F33246" s="48">
        <v>23854</v>
      </c>
      <c r="G33246" s="48">
        <v>23485</v>
      </c>
      <c r="H33246" s="48">
        <v>17004</v>
      </c>
      <c r="I33246" s="48">
        <v>-5479</v>
      </c>
      <c r="J33246" s="48">
        <v>17199</v>
      </c>
      <c r="K33246" s="48">
        <v>332</v>
      </c>
      <c r="L33246" s="48">
        <v>3874</v>
      </c>
      <c r="M33246" s="48">
        <v>2283</v>
      </c>
      <c r="N33246" s="48">
        <v>43</v>
      </c>
      <c r="O33246" s="48">
        <v>6756</v>
      </c>
      <c r="P33246" s="48">
        <v>5</v>
      </c>
      <c r="Q33246" s="48">
        <v>3310</v>
      </c>
      <c r="R33246" s="48">
        <v>596</v>
      </c>
      <c r="T33246" s="48">
        <v>-5477</v>
      </c>
      <c r="AB33246" s="48">
        <v>-1702</v>
      </c>
      <c r="AE33246" s="48">
        <v>-3812</v>
      </c>
      <c r="AI33246" s="48">
        <v>37</v>
      </c>
      <c r="AJ33246" s="49">
        <v>-1002</v>
      </c>
      <c r="AK33246" s="49">
        <v>-2</v>
      </c>
      <c r="AL33246" s="49">
        <v>-195</v>
      </c>
    </row>
    <row r="33247" spans="1:38">
      <c r="A33247" s="37" t="s">
        <v>47</v>
      </c>
      <c r="B33247" s="38">
        <v>43571.541666666664</v>
      </c>
      <c r="C33247" s="39">
        <v>43571</v>
      </c>
      <c r="D33247" s="38">
        <v>43571.25</v>
      </c>
      <c r="E33247" s="40" t="s">
        <v>239</v>
      </c>
      <c r="F33247" s="48">
        <v>25633</v>
      </c>
      <c r="G33247" s="48">
        <v>25121</v>
      </c>
      <c r="H33247" s="48">
        <v>17678</v>
      </c>
      <c r="I33247" s="48">
        <v>-6624</v>
      </c>
      <c r="J33247" s="48">
        <v>17957</v>
      </c>
      <c r="K33247" s="48">
        <v>332</v>
      </c>
      <c r="L33247" s="48">
        <v>4389</v>
      </c>
      <c r="M33247" s="48">
        <v>2282</v>
      </c>
      <c r="N33247" s="48">
        <v>44</v>
      </c>
      <c r="O33247" s="48">
        <v>6817</v>
      </c>
      <c r="P33247" s="48">
        <v>5</v>
      </c>
      <c r="Q33247" s="48">
        <v>3439</v>
      </c>
      <c r="R33247" s="48">
        <v>649</v>
      </c>
      <c r="T33247" s="48">
        <v>-6632</v>
      </c>
      <c r="AB33247" s="48">
        <v>-2773</v>
      </c>
      <c r="AE33247" s="48">
        <v>-3880</v>
      </c>
      <c r="AI33247" s="48">
        <v>21</v>
      </c>
      <c r="AJ33247" s="49">
        <v>-819</v>
      </c>
      <c r="AK33247" s="49">
        <v>8</v>
      </c>
      <c r="AL33247" s="49">
        <v>-279</v>
      </c>
    </row>
    <row r="33248" spans="1:38">
      <c r="A33248" s="37" t="s">
        <v>47</v>
      </c>
      <c r="B33248" s="38">
        <v>43571.583333333336</v>
      </c>
      <c r="C33248" s="39">
        <v>43571</v>
      </c>
      <c r="D33248" s="38">
        <v>43571.291666666664</v>
      </c>
      <c r="E33248" s="40" t="s">
        <v>239</v>
      </c>
      <c r="F33248" s="48">
        <v>28081</v>
      </c>
      <c r="G33248" s="48">
        <v>27543</v>
      </c>
      <c r="H33248" s="48">
        <v>19340</v>
      </c>
      <c r="I33248" s="48">
        <v>-7952</v>
      </c>
      <c r="J33248" s="48">
        <v>19755</v>
      </c>
      <c r="K33248" s="48">
        <v>332</v>
      </c>
      <c r="L33248" s="48">
        <v>4975</v>
      </c>
      <c r="M33248" s="48">
        <v>2283</v>
      </c>
      <c r="N33248" s="48">
        <v>43</v>
      </c>
      <c r="O33248" s="48">
        <v>7375</v>
      </c>
      <c r="P33248" s="48">
        <v>841</v>
      </c>
      <c r="Q33248" s="48">
        <v>3257</v>
      </c>
      <c r="R33248" s="48">
        <v>649</v>
      </c>
      <c r="T33248" s="48">
        <v>-7951</v>
      </c>
      <c r="AB33248" s="48">
        <v>-3431</v>
      </c>
      <c r="AE33248" s="48">
        <v>-4548</v>
      </c>
      <c r="AI33248" s="48">
        <v>28</v>
      </c>
      <c r="AJ33248" s="49">
        <v>-251</v>
      </c>
      <c r="AK33248" s="49">
        <v>-1</v>
      </c>
      <c r="AL33248" s="49">
        <v>-415</v>
      </c>
    </row>
    <row r="33249" spans="1:38">
      <c r="A33249" s="37" t="s">
        <v>47</v>
      </c>
      <c r="B33249" s="38">
        <v>43571.625</v>
      </c>
      <c r="C33249" s="39">
        <v>43571</v>
      </c>
      <c r="D33249" s="38">
        <v>43571.333333333336</v>
      </c>
      <c r="E33249" s="40" t="s">
        <v>239</v>
      </c>
      <c r="F33249" s="48">
        <v>29359</v>
      </c>
      <c r="G33249" s="48">
        <v>28860</v>
      </c>
      <c r="H33249" s="48">
        <v>21719</v>
      </c>
      <c r="I33249" s="48">
        <v>-7714</v>
      </c>
      <c r="J33249" s="48">
        <v>22130</v>
      </c>
      <c r="K33249" s="48">
        <v>332</v>
      </c>
      <c r="L33249" s="48">
        <v>4642</v>
      </c>
      <c r="M33249" s="48">
        <v>2285</v>
      </c>
      <c r="N33249" s="48">
        <v>43</v>
      </c>
      <c r="O33249" s="48">
        <v>6855</v>
      </c>
      <c r="P33249" s="48">
        <v>3777</v>
      </c>
      <c r="Q33249" s="48">
        <v>3491</v>
      </c>
      <c r="R33249" s="48">
        <v>705</v>
      </c>
      <c r="T33249" s="48">
        <v>-7811</v>
      </c>
      <c r="AB33249" s="48">
        <v>-3113</v>
      </c>
      <c r="AE33249" s="48">
        <v>-4772</v>
      </c>
      <c r="AI33249" s="48">
        <v>74</v>
      </c>
      <c r="AJ33249" s="49">
        <v>573</v>
      </c>
      <c r="AK33249" s="49">
        <v>97</v>
      </c>
      <c r="AL33249" s="49">
        <v>-411</v>
      </c>
    </row>
    <row r="33250" spans="1:38">
      <c r="A33250" s="37" t="s">
        <v>47</v>
      </c>
      <c r="B33250" s="38">
        <v>43571.666666666664</v>
      </c>
      <c r="C33250" s="39">
        <v>43571</v>
      </c>
      <c r="D33250" s="38">
        <v>43571.375</v>
      </c>
      <c r="E33250" s="40" t="s">
        <v>239</v>
      </c>
      <c r="F33250" s="48">
        <v>29295</v>
      </c>
      <c r="G33250" s="48">
        <v>29263</v>
      </c>
      <c r="H33250" s="48">
        <v>23602</v>
      </c>
      <c r="I33250" s="48">
        <v>-5822</v>
      </c>
      <c r="J33250" s="48">
        <v>23780</v>
      </c>
      <c r="K33250" s="48">
        <v>332</v>
      </c>
      <c r="L33250" s="48">
        <v>4644</v>
      </c>
      <c r="M33250" s="48">
        <v>2285</v>
      </c>
      <c r="N33250" s="48">
        <v>43</v>
      </c>
      <c r="O33250" s="48">
        <v>6046</v>
      </c>
      <c r="P33250" s="48">
        <v>5991</v>
      </c>
      <c r="Q33250" s="48">
        <v>3741</v>
      </c>
      <c r="R33250" s="48">
        <v>698</v>
      </c>
      <c r="T33250" s="48">
        <v>-5789</v>
      </c>
      <c r="AB33250" s="48">
        <v>-1867</v>
      </c>
      <c r="AE33250" s="48">
        <v>-3960</v>
      </c>
      <c r="AI33250" s="48">
        <v>38</v>
      </c>
      <c r="AJ33250" s="49">
        <v>161</v>
      </c>
      <c r="AK33250" s="49">
        <v>-33</v>
      </c>
      <c r="AL33250" s="49">
        <v>-178</v>
      </c>
    </row>
    <row r="33251" spans="1:38">
      <c r="A33251" s="37" t="s">
        <v>47</v>
      </c>
      <c r="B33251" s="38">
        <v>43571.708333333336</v>
      </c>
      <c r="C33251" s="39">
        <v>43571</v>
      </c>
      <c r="D33251" s="38">
        <v>43571.416666666664</v>
      </c>
      <c r="E33251" s="40" t="s">
        <v>239</v>
      </c>
      <c r="F33251" s="48">
        <v>28814</v>
      </c>
      <c r="G33251" s="48">
        <v>18695</v>
      </c>
      <c r="H33251" s="48">
        <v>23978</v>
      </c>
      <c r="I33251" s="48">
        <v>-5027</v>
      </c>
      <c r="J33251" s="48">
        <v>24115</v>
      </c>
      <c r="K33251" s="48">
        <v>332</v>
      </c>
      <c r="L33251" s="48">
        <v>4087</v>
      </c>
      <c r="M33251" s="48">
        <v>2286</v>
      </c>
      <c r="N33251" s="48">
        <v>44</v>
      </c>
      <c r="O33251" s="48">
        <v>5622</v>
      </c>
      <c r="P33251" s="48">
        <v>7141</v>
      </c>
      <c r="Q33251" s="48">
        <v>3958</v>
      </c>
      <c r="R33251" s="48">
        <v>645</v>
      </c>
      <c r="T33251" s="48">
        <v>-4953</v>
      </c>
      <c r="AB33251" s="48">
        <v>-1215</v>
      </c>
      <c r="AE33251" s="48">
        <v>-3780</v>
      </c>
      <c r="AI33251" s="48">
        <v>42</v>
      </c>
      <c r="AJ33251" s="49">
        <v>10310</v>
      </c>
      <c r="AK33251" s="49">
        <v>-74</v>
      </c>
      <c r="AL33251" s="49">
        <v>-137</v>
      </c>
    </row>
    <row r="33252" spans="1:38">
      <c r="A33252" s="37" t="s">
        <v>47</v>
      </c>
      <c r="B33252" s="38">
        <v>43571.75</v>
      </c>
      <c r="C33252" s="39">
        <v>43571</v>
      </c>
      <c r="D33252" s="38">
        <v>43571.458333333336</v>
      </c>
      <c r="E33252" s="40" t="s">
        <v>239</v>
      </c>
      <c r="F33252" s="48">
        <v>28252</v>
      </c>
      <c r="G33252" s="48">
        <v>29299</v>
      </c>
      <c r="H33252" s="48">
        <v>24511</v>
      </c>
      <c r="I33252" s="48">
        <v>-4822</v>
      </c>
      <c r="J33252" s="48">
        <v>24763</v>
      </c>
      <c r="K33252" s="48">
        <v>332</v>
      </c>
      <c r="L33252" s="48">
        <v>4224</v>
      </c>
      <c r="M33252" s="48">
        <v>2283</v>
      </c>
      <c r="N33252" s="48">
        <v>44</v>
      </c>
      <c r="O33252" s="48">
        <v>5647</v>
      </c>
      <c r="P33252" s="48">
        <v>7876</v>
      </c>
      <c r="Q33252" s="48">
        <v>3709</v>
      </c>
      <c r="R33252" s="48">
        <v>648</v>
      </c>
      <c r="T33252" s="48">
        <v>-4678</v>
      </c>
      <c r="AB33252" s="48">
        <v>-1132</v>
      </c>
      <c r="AE33252" s="48">
        <v>-3737</v>
      </c>
      <c r="AI33252" s="48">
        <v>191</v>
      </c>
      <c r="AJ33252" s="49">
        <v>34</v>
      </c>
      <c r="AK33252" s="49">
        <v>-144</v>
      </c>
      <c r="AL33252" s="49">
        <v>-252</v>
      </c>
    </row>
    <row r="33253" spans="1:38">
      <c r="A33253" s="37" t="s">
        <v>47</v>
      </c>
      <c r="B33253" s="38">
        <v>43571.791666666664</v>
      </c>
      <c r="C33253" s="39">
        <v>43571</v>
      </c>
      <c r="D33253" s="38">
        <v>43571.5</v>
      </c>
      <c r="E33253" s="40" t="s">
        <v>239</v>
      </c>
      <c r="F33253" s="48">
        <v>28074</v>
      </c>
      <c r="G33253" s="48">
        <v>28863</v>
      </c>
      <c r="H33253" s="48">
        <v>24318</v>
      </c>
      <c r="I33253" s="48">
        <v>-3965</v>
      </c>
      <c r="J33253" s="48">
        <v>24407</v>
      </c>
      <c r="K33253" s="48">
        <v>332</v>
      </c>
      <c r="L33253" s="48">
        <v>4189</v>
      </c>
      <c r="M33253" s="48">
        <v>2284</v>
      </c>
      <c r="N33253" s="48">
        <v>43</v>
      </c>
      <c r="O33253" s="48">
        <v>5327</v>
      </c>
      <c r="P33253" s="48">
        <v>7772</v>
      </c>
      <c r="Q33253" s="48">
        <v>3840</v>
      </c>
      <c r="R33253" s="48">
        <v>620</v>
      </c>
      <c r="T33253" s="48">
        <v>-3745</v>
      </c>
      <c r="AB33253" s="48">
        <v>-871</v>
      </c>
      <c r="AE33253" s="48">
        <v>-3110</v>
      </c>
      <c r="AI33253" s="48">
        <v>236</v>
      </c>
      <c r="AJ33253" s="49">
        <v>-580</v>
      </c>
      <c r="AK33253" s="49">
        <v>-220</v>
      </c>
      <c r="AL33253" s="49">
        <v>-89</v>
      </c>
    </row>
    <row r="33254" spans="1:38">
      <c r="A33254" s="37" t="s">
        <v>47</v>
      </c>
      <c r="B33254" s="38">
        <v>43571.833333333336</v>
      </c>
      <c r="C33254" s="39">
        <v>43571</v>
      </c>
      <c r="D33254" s="38">
        <v>43571.541666666664</v>
      </c>
      <c r="E33254" s="40" t="s">
        <v>239</v>
      </c>
      <c r="F33254" s="48">
        <v>27874</v>
      </c>
      <c r="G33254" s="48">
        <v>28183</v>
      </c>
      <c r="H33254" s="48">
        <v>23960</v>
      </c>
      <c r="I33254" s="48">
        <v>-3570</v>
      </c>
      <c r="J33254" s="48">
        <v>23961</v>
      </c>
      <c r="K33254" s="48">
        <v>332</v>
      </c>
      <c r="L33254" s="48">
        <v>4373</v>
      </c>
      <c r="M33254" s="48">
        <v>2285</v>
      </c>
      <c r="N33254" s="48">
        <v>43</v>
      </c>
      <c r="O33254" s="48">
        <v>5160</v>
      </c>
      <c r="P33254" s="48">
        <v>7123</v>
      </c>
      <c r="Q33254" s="48">
        <v>4018</v>
      </c>
      <c r="R33254" s="48">
        <v>627</v>
      </c>
      <c r="T33254" s="48">
        <v>-2451</v>
      </c>
      <c r="AB33254" s="48">
        <v>-699</v>
      </c>
      <c r="AE33254" s="48">
        <v>-1957</v>
      </c>
      <c r="AI33254" s="48">
        <v>205</v>
      </c>
      <c r="AJ33254" s="49">
        <v>-653</v>
      </c>
      <c r="AK33254" s="49">
        <v>-1119</v>
      </c>
      <c r="AL33254" s="49">
        <v>-1</v>
      </c>
    </row>
    <row r="33255" spans="1:38">
      <c r="A33255" s="37" t="s">
        <v>47</v>
      </c>
      <c r="B33255" s="38">
        <v>43571.875</v>
      </c>
      <c r="C33255" s="39">
        <v>43571</v>
      </c>
      <c r="D33255" s="38">
        <v>43571.583333333336</v>
      </c>
      <c r="E33255" s="40" t="s">
        <v>239</v>
      </c>
      <c r="F33255" s="48">
        <v>27925</v>
      </c>
      <c r="G33255" s="48">
        <v>27826</v>
      </c>
      <c r="H33255" s="48">
        <v>23744</v>
      </c>
      <c r="I33255" s="48">
        <v>-3258</v>
      </c>
      <c r="J33255" s="48">
        <v>23745</v>
      </c>
      <c r="K33255" s="48">
        <v>331</v>
      </c>
      <c r="L33255" s="48">
        <v>4049</v>
      </c>
      <c r="M33255" s="48">
        <v>2282</v>
      </c>
      <c r="N33255" s="48">
        <v>43</v>
      </c>
      <c r="O33255" s="48">
        <v>5577</v>
      </c>
      <c r="P33255" s="48">
        <v>7556</v>
      </c>
      <c r="Q33255" s="48">
        <v>3301</v>
      </c>
      <c r="R33255" s="48">
        <v>606</v>
      </c>
      <c r="T33255" s="48">
        <v>-2950</v>
      </c>
      <c r="AB33255" s="48">
        <v>-415</v>
      </c>
      <c r="AE33255" s="48">
        <v>-2665</v>
      </c>
      <c r="AI33255" s="48">
        <v>130</v>
      </c>
      <c r="AJ33255" s="49">
        <v>-824</v>
      </c>
      <c r="AK33255" s="49">
        <v>-308</v>
      </c>
      <c r="AL33255" s="49">
        <v>-1</v>
      </c>
    </row>
    <row r="33256" spans="1:38">
      <c r="A33256" s="37" t="s">
        <v>47</v>
      </c>
      <c r="B33256" s="38">
        <v>43571.916666666664</v>
      </c>
      <c r="C33256" s="39">
        <v>43571</v>
      </c>
      <c r="D33256" s="38">
        <v>43571.625</v>
      </c>
      <c r="E33256" s="40" t="s">
        <v>239</v>
      </c>
      <c r="F33256" s="48">
        <v>27776</v>
      </c>
      <c r="G33256" s="48">
        <v>18207</v>
      </c>
      <c r="H33256" s="48">
        <v>23758</v>
      </c>
      <c r="I33256" s="48">
        <v>-3108</v>
      </c>
      <c r="J33256" s="48">
        <v>23773</v>
      </c>
      <c r="K33256" s="48">
        <v>332</v>
      </c>
      <c r="L33256" s="48">
        <v>3934</v>
      </c>
      <c r="M33256" s="48">
        <v>2284</v>
      </c>
      <c r="N33256" s="48">
        <v>43</v>
      </c>
      <c r="O33256" s="48">
        <v>5565</v>
      </c>
      <c r="P33256" s="48">
        <v>7098</v>
      </c>
      <c r="Q33256" s="48">
        <v>3874</v>
      </c>
      <c r="R33256" s="48">
        <v>643</v>
      </c>
      <c r="T33256" s="48">
        <v>-2793</v>
      </c>
      <c r="AB33256" s="48">
        <v>-329</v>
      </c>
      <c r="AE33256" s="48">
        <v>-2659</v>
      </c>
      <c r="AI33256" s="48">
        <v>195</v>
      </c>
      <c r="AJ33256" s="49">
        <v>8659</v>
      </c>
      <c r="AK33256" s="49">
        <v>-315</v>
      </c>
      <c r="AL33256" s="49">
        <v>-15</v>
      </c>
    </row>
    <row r="33257" spans="1:38">
      <c r="A33257" s="37" t="s">
        <v>47</v>
      </c>
      <c r="B33257" s="38">
        <v>43571.958333333336</v>
      </c>
      <c r="C33257" s="39">
        <v>43571</v>
      </c>
      <c r="D33257" s="38">
        <v>43571.666666666664</v>
      </c>
      <c r="E33257" s="40" t="s">
        <v>239</v>
      </c>
      <c r="F33257" s="48">
        <v>27826</v>
      </c>
      <c r="G33257" s="48">
        <v>18034</v>
      </c>
      <c r="H33257" s="48">
        <v>24347</v>
      </c>
      <c r="I33257" s="48">
        <v>-3213</v>
      </c>
      <c r="J33257" s="48">
        <v>24373</v>
      </c>
      <c r="K33257" s="48">
        <v>332</v>
      </c>
      <c r="L33257" s="48">
        <v>4512</v>
      </c>
      <c r="M33257" s="48">
        <v>2286</v>
      </c>
      <c r="N33257" s="48">
        <v>43</v>
      </c>
      <c r="O33257" s="48">
        <v>5673</v>
      </c>
      <c r="P33257" s="48">
        <v>7404</v>
      </c>
      <c r="Q33257" s="48">
        <v>3522</v>
      </c>
      <c r="R33257" s="48">
        <v>601</v>
      </c>
      <c r="T33257" s="48">
        <v>-2917</v>
      </c>
      <c r="AB33257" s="48">
        <v>-353</v>
      </c>
      <c r="AE33257" s="48">
        <v>-2612</v>
      </c>
      <c r="AI33257" s="48">
        <v>48</v>
      </c>
      <c r="AJ33257" s="49">
        <v>9526</v>
      </c>
      <c r="AK33257" s="49">
        <v>-296</v>
      </c>
      <c r="AL33257" s="49">
        <v>-26</v>
      </c>
    </row>
    <row r="33258" spans="1:38">
      <c r="A33258" s="37" t="s">
        <v>47</v>
      </c>
      <c r="B33258" s="38">
        <v>43572</v>
      </c>
      <c r="C33258" s="39">
        <v>43571</v>
      </c>
      <c r="D33258" s="38">
        <v>43571.708333333336</v>
      </c>
      <c r="E33258" s="40" t="s">
        <v>239</v>
      </c>
      <c r="F33258" s="48">
        <v>28244</v>
      </c>
      <c r="G33258" s="48">
        <v>27790</v>
      </c>
      <c r="H33258" s="48">
        <v>23907</v>
      </c>
      <c r="I33258" s="48">
        <v>-2804</v>
      </c>
      <c r="J33258" s="48">
        <v>23934</v>
      </c>
      <c r="K33258" s="48">
        <v>332</v>
      </c>
      <c r="L33258" s="48">
        <v>4039</v>
      </c>
      <c r="M33258" s="48">
        <v>2283</v>
      </c>
      <c r="N33258" s="48">
        <v>42</v>
      </c>
      <c r="O33258" s="48">
        <v>6030</v>
      </c>
      <c r="P33258" s="48">
        <v>6585</v>
      </c>
      <c r="Q33258" s="48">
        <v>4024</v>
      </c>
      <c r="R33258" s="48">
        <v>599</v>
      </c>
      <c r="T33258" s="48">
        <v>-2537</v>
      </c>
      <c r="AB33258" s="48">
        <v>-111</v>
      </c>
      <c r="AE33258" s="48">
        <v>-2460</v>
      </c>
      <c r="AI33258" s="48">
        <v>34</v>
      </c>
      <c r="AJ33258" s="49">
        <v>-1079</v>
      </c>
      <c r="AK33258" s="49">
        <v>-267</v>
      </c>
      <c r="AL33258" s="49">
        <v>-27</v>
      </c>
    </row>
    <row r="33259" spans="1:38">
      <c r="A33259" s="37" t="s">
        <v>47</v>
      </c>
      <c r="B33259" s="38">
        <v>43572.041666666664</v>
      </c>
      <c r="C33259" s="39">
        <v>43571</v>
      </c>
      <c r="D33259" s="38">
        <v>43571.75</v>
      </c>
      <c r="E33259" s="40" t="s">
        <v>239</v>
      </c>
      <c r="F33259" s="48">
        <v>29107</v>
      </c>
      <c r="G33259" s="48">
        <v>28323</v>
      </c>
      <c r="H33259" s="48">
        <v>22417</v>
      </c>
      <c r="I33259" s="48">
        <v>-4328</v>
      </c>
      <c r="J33259" s="48">
        <v>22598</v>
      </c>
      <c r="K33259" s="48">
        <v>333</v>
      </c>
      <c r="L33259" s="48">
        <v>4723</v>
      </c>
      <c r="M33259" s="48">
        <v>2281</v>
      </c>
      <c r="N33259" s="48">
        <v>43</v>
      </c>
      <c r="O33259" s="48">
        <v>6333</v>
      </c>
      <c r="P33259" s="48">
        <v>4104</v>
      </c>
      <c r="Q33259" s="48">
        <v>4194</v>
      </c>
      <c r="R33259" s="48">
        <v>587</v>
      </c>
      <c r="T33259" s="48">
        <v>-4201</v>
      </c>
      <c r="AB33259" s="48">
        <v>-1150</v>
      </c>
      <c r="AE33259" s="48">
        <v>-3074</v>
      </c>
      <c r="AI33259" s="48">
        <v>23</v>
      </c>
      <c r="AJ33259" s="49">
        <v>-1578</v>
      </c>
      <c r="AK33259" s="49">
        <v>-127</v>
      </c>
      <c r="AL33259" s="49">
        <v>-181</v>
      </c>
    </row>
    <row r="33260" spans="1:38">
      <c r="A33260" s="37" t="s">
        <v>47</v>
      </c>
      <c r="B33260" s="38">
        <v>43572.083333333336</v>
      </c>
      <c r="C33260" s="39">
        <v>43571</v>
      </c>
      <c r="D33260" s="38">
        <v>43571.791666666664</v>
      </c>
      <c r="E33260" s="40" t="s">
        <v>239</v>
      </c>
      <c r="F33260" s="48">
        <v>30214</v>
      </c>
      <c r="G33260" s="48">
        <v>29530</v>
      </c>
      <c r="H33260" s="48">
        <v>21190</v>
      </c>
      <c r="I33260" s="48">
        <v>-6641</v>
      </c>
      <c r="J33260" s="48">
        <v>21459</v>
      </c>
      <c r="K33260" s="48">
        <v>406</v>
      </c>
      <c r="L33260" s="48">
        <v>6475</v>
      </c>
      <c r="M33260" s="48">
        <v>2284</v>
      </c>
      <c r="N33260" s="48">
        <v>43</v>
      </c>
      <c r="O33260" s="48">
        <v>7412</v>
      </c>
      <c r="P33260" s="48">
        <v>405</v>
      </c>
      <c r="Q33260" s="48">
        <v>3787</v>
      </c>
      <c r="R33260" s="48">
        <v>647</v>
      </c>
      <c r="T33260" s="48">
        <v>-6758</v>
      </c>
      <c r="AB33260" s="48">
        <v>-3047</v>
      </c>
      <c r="AE33260" s="48">
        <v>-3667</v>
      </c>
      <c r="AI33260" s="48">
        <v>-44</v>
      </c>
      <c r="AJ33260" s="49">
        <v>-1699</v>
      </c>
      <c r="AK33260" s="49">
        <v>117</v>
      </c>
      <c r="AL33260" s="49">
        <v>-269</v>
      </c>
    </row>
    <row r="33261" spans="1:38">
      <c r="A33261" s="37" t="s">
        <v>47</v>
      </c>
      <c r="B33261" s="38">
        <v>43572.125</v>
      </c>
      <c r="C33261" s="39">
        <v>43571</v>
      </c>
      <c r="D33261" s="38">
        <v>43571.833333333336</v>
      </c>
      <c r="E33261" s="40" t="s">
        <v>239</v>
      </c>
      <c r="F33261" s="48">
        <v>31890</v>
      </c>
      <c r="G33261" s="48">
        <v>31422</v>
      </c>
      <c r="H33261" s="48">
        <v>22012</v>
      </c>
      <c r="I33261" s="48">
        <v>-8604</v>
      </c>
      <c r="J33261" s="48">
        <v>22662</v>
      </c>
      <c r="K33261" s="48">
        <v>465</v>
      </c>
      <c r="L33261" s="48">
        <v>7456</v>
      </c>
      <c r="M33261" s="48">
        <v>2286</v>
      </c>
      <c r="N33261" s="48">
        <v>43</v>
      </c>
      <c r="O33261" s="48">
        <v>7568</v>
      </c>
      <c r="P33261" s="48">
        <v>204</v>
      </c>
      <c r="Q33261" s="48">
        <v>3965</v>
      </c>
      <c r="R33261" s="48">
        <v>675</v>
      </c>
      <c r="T33261" s="48">
        <v>-8760</v>
      </c>
      <c r="AB33261" s="48">
        <v>-4308</v>
      </c>
      <c r="AE33261" s="48">
        <v>-4480</v>
      </c>
      <c r="AI33261" s="48">
        <v>28</v>
      </c>
      <c r="AJ33261" s="49">
        <v>-806</v>
      </c>
      <c r="AK33261" s="49">
        <v>156</v>
      </c>
      <c r="AL33261" s="49">
        <v>-650</v>
      </c>
    </row>
    <row r="33262" spans="1:38">
      <c r="A33262" s="37" t="s">
        <v>47</v>
      </c>
      <c r="B33262" s="38">
        <v>43572.166666666664</v>
      </c>
      <c r="C33262" s="39">
        <v>43571</v>
      </c>
      <c r="D33262" s="38">
        <v>43571.875</v>
      </c>
      <c r="E33262" s="40" t="s">
        <v>239</v>
      </c>
      <c r="F33262" s="48">
        <v>32585</v>
      </c>
      <c r="G33262" s="48">
        <v>32165</v>
      </c>
      <c r="H33262" s="48">
        <v>21577</v>
      </c>
      <c r="I33262" s="48">
        <v>-8959</v>
      </c>
      <c r="J33262" s="48">
        <v>22008</v>
      </c>
      <c r="K33262" s="48">
        <v>459</v>
      </c>
      <c r="L33262" s="48">
        <v>6840</v>
      </c>
      <c r="M33262" s="48">
        <v>2285</v>
      </c>
      <c r="N33262" s="48">
        <v>44</v>
      </c>
      <c r="O33262" s="48">
        <v>7650</v>
      </c>
      <c r="P33262" s="48">
        <v>6</v>
      </c>
      <c r="Q33262" s="48">
        <v>4071</v>
      </c>
      <c r="R33262" s="48">
        <v>653</v>
      </c>
      <c r="T33262" s="48">
        <v>-9143</v>
      </c>
      <c r="AB33262" s="48">
        <v>-4532</v>
      </c>
      <c r="AE33262" s="48">
        <v>-4687</v>
      </c>
      <c r="AI33262" s="48">
        <v>76</v>
      </c>
      <c r="AJ33262" s="49">
        <v>-1629</v>
      </c>
      <c r="AK33262" s="49">
        <v>184</v>
      </c>
      <c r="AL33262" s="49">
        <v>-431</v>
      </c>
    </row>
    <row r="33263" spans="1:38">
      <c r="A33263" s="37" t="s">
        <v>47</v>
      </c>
      <c r="B33263" s="38">
        <v>43572.208333333336</v>
      </c>
      <c r="C33263" s="39">
        <v>43571</v>
      </c>
      <c r="D33263" s="38">
        <v>43571.916666666664</v>
      </c>
      <c r="E33263" s="40" t="s">
        <v>239</v>
      </c>
      <c r="F33263" s="48">
        <v>31165</v>
      </c>
      <c r="G33263" s="48">
        <v>30761</v>
      </c>
      <c r="H33263" s="48">
        <v>19886</v>
      </c>
      <c r="I33263" s="48">
        <v>-8775</v>
      </c>
      <c r="J33263" s="48">
        <v>20253</v>
      </c>
      <c r="K33263" s="48">
        <v>459</v>
      </c>
      <c r="L33263" s="48">
        <v>5557</v>
      </c>
      <c r="M33263" s="48">
        <v>2285</v>
      </c>
      <c r="N33263" s="48">
        <v>44</v>
      </c>
      <c r="O33263" s="48">
        <v>7366</v>
      </c>
      <c r="P33263" s="48">
        <v>6</v>
      </c>
      <c r="Q33263" s="48">
        <v>3848</v>
      </c>
      <c r="R33263" s="48">
        <v>688</v>
      </c>
      <c r="T33263" s="48">
        <v>-8943</v>
      </c>
      <c r="AB33263" s="48">
        <v>-4455</v>
      </c>
      <c r="AE33263" s="48">
        <v>-4499</v>
      </c>
      <c r="AI33263" s="48">
        <v>11</v>
      </c>
      <c r="AJ33263" s="49">
        <v>-2100</v>
      </c>
      <c r="AK33263" s="49">
        <v>168</v>
      </c>
      <c r="AL33263" s="49">
        <v>-367</v>
      </c>
    </row>
    <row r="33264" spans="1:38">
      <c r="A33264" s="37" t="s">
        <v>47</v>
      </c>
      <c r="B33264" s="38">
        <v>43572.25</v>
      </c>
      <c r="C33264" s="39">
        <v>43571</v>
      </c>
      <c r="D33264" s="38">
        <v>43571.958333333336</v>
      </c>
      <c r="E33264" s="40" t="s">
        <v>239</v>
      </c>
      <c r="F33264" s="48">
        <v>28852</v>
      </c>
      <c r="G33264" s="48">
        <v>28502</v>
      </c>
      <c r="H33264" s="48">
        <v>18730</v>
      </c>
      <c r="I33264" s="48">
        <v>-8320</v>
      </c>
      <c r="J33264" s="48">
        <v>19073</v>
      </c>
      <c r="K33264" s="48">
        <v>370</v>
      </c>
      <c r="L33264" s="48">
        <v>4833</v>
      </c>
      <c r="M33264" s="48">
        <v>2288</v>
      </c>
      <c r="N33264" s="48">
        <v>44</v>
      </c>
      <c r="O33264" s="48">
        <v>7262</v>
      </c>
      <c r="P33264" s="48">
        <v>6</v>
      </c>
      <c r="Q33264" s="48">
        <v>3609</v>
      </c>
      <c r="R33264" s="48">
        <v>661</v>
      </c>
      <c r="T33264" s="48">
        <v>-8509</v>
      </c>
      <c r="AB33264" s="48">
        <v>-4303</v>
      </c>
      <c r="AE33264" s="48">
        <v>-4230</v>
      </c>
      <c r="AI33264" s="48">
        <v>24</v>
      </c>
      <c r="AJ33264" s="49">
        <v>-1452</v>
      </c>
      <c r="AK33264" s="49">
        <v>189</v>
      </c>
      <c r="AL33264" s="49">
        <v>-343</v>
      </c>
    </row>
    <row r="33265" spans="1:38">
      <c r="A33265" s="37" t="s">
        <v>47</v>
      </c>
      <c r="B33265" s="38">
        <v>43572.291666666664</v>
      </c>
      <c r="C33265" s="39">
        <v>43571</v>
      </c>
      <c r="D33265" s="38">
        <v>43572</v>
      </c>
      <c r="E33265" s="40" t="s">
        <v>239</v>
      </c>
      <c r="F33265" s="48">
        <v>26635</v>
      </c>
      <c r="G33265" s="48">
        <v>26343</v>
      </c>
      <c r="H33265" s="48">
        <v>17714</v>
      </c>
      <c r="I33265" s="48">
        <v>-7483</v>
      </c>
      <c r="J33265" s="48">
        <v>17934</v>
      </c>
      <c r="K33265" s="48">
        <v>331</v>
      </c>
      <c r="L33265" s="48">
        <v>4226</v>
      </c>
      <c r="M33265" s="48">
        <v>2288</v>
      </c>
      <c r="N33265" s="48">
        <v>44</v>
      </c>
      <c r="O33265" s="48">
        <v>6911</v>
      </c>
      <c r="P33265" s="48">
        <v>6</v>
      </c>
      <c r="Q33265" s="48">
        <v>3493</v>
      </c>
      <c r="R33265" s="48">
        <v>635</v>
      </c>
      <c r="T33265" s="48">
        <v>-7217</v>
      </c>
      <c r="AB33265" s="48">
        <v>-3273</v>
      </c>
      <c r="AE33265" s="48">
        <v>-3961</v>
      </c>
      <c r="AI33265" s="48">
        <v>17</v>
      </c>
      <c r="AJ33265" s="49">
        <v>-1146</v>
      </c>
      <c r="AK33265" s="49">
        <v>-266</v>
      </c>
      <c r="AL33265" s="49">
        <v>-220</v>
      </c>
    </row>
    <row r="33266" spans="1:38">
      <c r="A33266" s="37" t="s">
        <v>47</v>
      </c>
      <c r="B33266" s="38">
        <v>43572.333333333336</v>
      </c>
      <c r="C33266" s="39">
        <v>43572</v>
      </c>
      <c r="D33266" s="38">
        <v>43572.041666666664</v>
      </c>
      <c r="E33266" s="40" t="s">
        <v>239</v>
      </c>
      <c r="F33266" s="48">
        <v>22619</v>
      </c>
      <c r="G33266" s="48">
        <v>25050</v>
      </c>
      <c r="H33266" s="48">
        <v>17575</v>
      </c>
      <c r="I33266" s="48">
        <v>-6730</v>
      </c>
      <c r="J33266" s="48">
        <v>17818</v>
      </c>
      <c r="K33266" s="48">
        <v>332</v>
      </c>
      <c r="L33266" s="48">
        <v>3982</v>
      </c>
      <c r="M33266" s="48">
        <v>2285</v>
      </c>
      <c r="N33266" s="48">
        <v>44</v>
      </c>
      <c r="O33266" s="48">
        <v>6968</v>
      </c>
      <c r="P33266" s="48">
        <v>6</v>
      </c>
      <c r="Q33266" s="48">
        <v>3571</v>
      </c>
      <c r="R33266" s="48">
        <v>630</v>
      </c>
      <c r="T33266" s="48">
        <v>-6495</v>
      </c>
      <c r="AB33266" s="48">
        <v>-2725</v>
      </c>
      <c r="AE33266" s="48">
        <v>-3802</v>
      </c>
      <c r="AI33266" s="48">
        <v>32</v>
      </c>
      <c r="AJ33266" s="49">
        <v>-745</v>
      </c>
      <c r="AK33266" s="49">
        <v>-235</v>
      </c>
      <c r="AL33266" s="49">
        <v>-243</v>
      </c>
    </row>
    <row r="33267" spans="1:38">
      <c r="A33267" s="37" t="s">
        <v>47</v>
      </c>
      <c r="B33267" s="38">
        <v>43572.375</v>
      </c>
      <c r="C33267" s="39">
        <v>43572</v>
      </c>
      <c r="D33267" s="38">
        <v>43572.083333333336</v>
      </c>
      <c r="E33267" s="40" t="s">
        <v>239</v>
      </c>
      <c r="F33267" s="48">
        <v>21759</v>
      </c>
      <c r="G33267" s="48">
        <v>24132</v>
      </c>
      <c r="H33267" s="48">
        <v>17052</v>
      </c>
      <c r="I33267" s="48">
        <v>-5778</v>
      </c>
      <c r="J33267" s="48">
        <v>17297</v>
      </c>
      <c r="K33267" s="48">
        <v>331</v>
      </c>
      <c r="L33267" s="48">
        <v>3943</v>
      </c>
      <c r="M33267" s="48">
        <v>2285</v>
      </c>
      <c r="N33267" s="48">
        <v>44</v>
      </c>
      <c r="O33267" s="48">
        <v>6900</v>
      </c>
      <c r="P33267" s="48">
        <v>6</v>
      </c>
      <c r="Q33267" s="48">
        <v>3189</v>
      </c>
      <c r="R33267" s="48">
        <v>599</v>
      </c>
      <c r="T33267" s="48">
        <v>-5956</v>
      </c>
      <c r="AB33267" s="48">
        <v>-2529</v>
      </c>
      <c r="AE33267" s="48">
        <v>-3467</v>
      </c>
      <c r="AI33267" s="48">
        <v>40</v>
      </c>
      <c r="AJ33267" s="49">
        <v>-1302</v>
      </c>
      <c r="AK33267" s="49">
        <v>178</v>
      </c>
      <c r="AL33267" s="49">
        <v>-245</v>
      </c>
    </row>
    <row r="33268" spans="1:38">
      <c r="A33268" s="37" t="s">
        <v>47</v>
      </c>
      <c r="B33268" s="38">
        <v>43572.416666666664</v>
      </c>
      <c r="C33268" s="39">
        <v>43572</v>
      </c>
      <c r="D33268" s="38">
        <v>43572.125</v>
      </c>
      <c r="E33268" s="40" t="s">
        <v>239</v>
      </c>
      <c r="F33268" s="48">
        <v>21262</v>
      </c>
      <c r="G33268" s="48">
        <v>23506</v>
      </c>
      <c r="H33268" s="48">
        <v>16524</v>
      </c>
      <c r="I33268" s="48">
        <v>-5722</v>
      </c>
      <c r="J33268" s="48">
        <v>16770</v>
      </c>
      <c r="K33268" s="48">
        <v>331</v>
      </c>
      <c r="L33268" s="48">
        <v>3729</v>
      </c>
      <c r="M33268" s="48">
        <v>2287</v>
      </c>
      <c r="N33268" s="48">
        <v>44</v>
      </c>
      <c r="O33268" s="48">
        <v>6906</v>
      </c>
      <c r="P33268" s="48">
        <v>6</v>
      </c>
      <c r="Q33268" s="48">
        <v>2897</v>
      </c>
      <c r="R33268" s="48">
        <v>570</v>
      </c>
      <c r="T33268" s="48">
        <v>-5893</v>
      </c>
      <c r="AB33268" s="48">
        <v>-2604</v>
      </c>
      <c r="AE33268" s="48">
        <v>-3335</v>
      </c>
      <c r="AI33268" s="48">
        <v>46</v>
      </c>
      <c r="AJ33268" s="49">
        <v>-1260</v>
      </c>
      <c r="AK33268" s="49">
        <v>171</v>
      </c>
      <c r="AL33268" s="49">
        <v>-246</v>
      </c>
    </row>
    <row r="33269" spans="1:38">
      <c r="A33269" s="37" t="s">
        <v>47</v>
      </c>
      <c r="B33269" s="38">
        <v>43572.458333333336</v>
      </c>
      <c r="C33269" s="39">
        <v>43572</v>
      </c>
      <c r="D33269" s="38">
        <v>43572.166666666664</v>
      </c>
      <c r="E33269" s="40" t="s">
        <v>239</v>
      </c>
      <c r="F33269" s="48">
        <v>21158</v>
      </c>
      <c r="G33269" s="48">
        <v>23282</v>
      </c>
      <c r="H33269" s="48">
        <v>16889</v>
      </c>
      <c r="I33269" s="48">
        <v>-5566</v>
      </c>
      <c r="J33269" s="48">
        <v>17143</v>
      </c>
      <c r="K33269" s="48">
        <v>330</v>
      </c>
      <c r="L33269" s="48">
        <v>3721</v>
      </c>
      <c r="M33269" s="48">
        <v>2284</v>
      </c>
      <c r="N33269" s="48">
        <v>44</v>
      </c>
      <c r="O33269" s="48">
        <v>6987</v>
      </c>
      <c r="P33269" s="48">
        <v>6</v>
      </c>
      <c r="Q33269" s="48">
        <v>3195</v>
      </c>
      <c r="R33269" s="48">
        <v>576</v>
      </c>
      <c r="T33269" s="48">
        <v>-5752</v>
      </c>
      <c r="AB33269" s="48">
        <v>-2345</v>
      </c>
      <c r="AE33269" s="48">
        <v>-3454</v>
      </c>
      <c r="AI33269" s="48">
        <v>47</v>
      </c>
      <c r="AJ33269" s="49">
        <v>-827</v>
      </c>
      <c r="AK33269" s="49">
        <v>186</v>
      </c>
      <c r="AL33269" s="49">
        <v>-254</v>
      </c>
    </row>
    <row r="33270" spans="1:38">
      <c r="A33270" s="37" t="s">
        <v>47</v>
      </c>
      <c r="B33270" s="38">
        <v>43572.5</v>
      </c>
      <c r="C33270" s="39">
        <v>43572</v>
      </c>
      <c r="D33270" s="38">
        <v>43572.208333333336</v>
      </c>
      <c r="E33270" s="40" t="s">
        <v>239</v>
      </c>
      <c r="F33270" s="48">
        <v>21709</v>
      </c>
      <c r="G33270" s="48">
        <v>23921</v>
      </c>
      <c r="H33270" s="48">
        <v>16961</v>
      </c>
      <c r="I33270" s="48">
        <v>-5885</v>
      </c>
      <c r="J33270" s="48">
        <v>17220</v>
      </c>
      <c r="K33270" s="48">
        <v>332</v>
      </c>
      <c r="L33270" s="48">
        <v>3693</v>
      </c>
      <c r="M33270" s="48">
        <v>2288</v>
      </c>
      <c r="N33270" s="48">
        <v>43</v>
      </c>
      <c r="O33270" s="48">
        <v>7008</v>
      </c>
      <c r="P33270" s="48">
        <v>6</v>
      </c>
      <c r="Q33270" s="48">
        <v>3276</v>
      </c>
      <c r="R33270" s="48">
        <v>574</v>
      </c>
      <c r="T33270" s="48">
        <v>-6049</v>
      </c>
      <c r="AB33270" s="48">
        <v>-2669</v>
      </c>
      <c r="AE33270" s="48">
        <v>-3417</v>
      </c>
      <c r="AI33270" s="48">
        <v>37</v>
      </c>
      <c r="AJ33270" s="49">
        <v>-1075</v>
      </c>
      <c r="AK33270" s="49">
        <v>164</v>
      </c>
      <c r="AL33270" s="49">
        <v>-259</v>
      </c>
    </row>
    <row r="33271" spans="1:38">
      <c r="A33271" s="37" t="s">
        <v>47</v>
      </c>
      <c r="B33271" s="38">
        <v>43572.541666666664</v>
      </c>
      <c r="C33271" s="39">
        <v>43572</v>
      </c>
      <c r="D33271" s="38">
        <v>43572.25</v>
      </c>
      <c r="E33271" s="40" t="s">
        <v>239</v>
      </c>
      <c r="F33271" s="48">
        <v>23275</v>
      </c>
      <c r="G33271" s="48">
        <v>25634</v>
      </c>
      <c r="H33271" s="48">
        <v>17468</v>
      </c>
      <c r="I33271" s="48">
        <v>-7299</v>
      </c>
      <c r="J33271" s="48">
        <v>17813</v>
      </c>
      <c r="K33271" s="48">
        <v>365</v>
      </c>
      <c r="L33271" s="48">
        <v>4624</v>
      </c>
      <c r="M33271" s="48">
        <v>2285</v>
      </c>
      <c r="N33271" s="48">
        <v>43</v>
      </c>
      <c r="O33271" s="48">
        <v>7083</v>
      </c>
      <c r="P33271" s="48">
        <v>6</v>
      </c>
      <c r="Q33271" s="48">
        <v>2819</v>
      </c>
      <c r="R33271" s="48">
        <v>588</v>
      </c>
      <c r="T33271" s="48">
        <v>-7480</v>
      </c>
      <c r="AB33271" s="48">
        <v>-3661</v>
      </c>
      <c r="AE33271" s="48">
        <v>-3770</v>
      </c>
      <c r="AI33271" s="48">
        <v>-49</v>
      </c>
      <c r="AJ33271" s="49">
        <v>-867</v>
      </c>
      <c r="AK33271" s="49">
        <v>181</v>
      </c>
      <c r="AL33271" s="49">
        <v>-345</v>
      </c>
    </row>
    <row r="33272" spans="1:38">
      <c r="A33272" s="37" t="s">
        <v>47</v>
      </c>
      <c r="B33272" s="38">
        <v>43572.583333333336</v>
      </c>
      <c r="C33272" s="39">
        <v>43572</v>
      </c>
      <c r="D33272" s="38">
        <v>43572.291666666664</v>
      </c>
      <c r="E33272" s="40" t="s">
        <v>239</v>
      </c>
      <c r="F33272" s="48">
        <v>25469</v>
      </c>
      <c r="G33272" s="48">
        <v>27780</v>
      </c>
      <c r="H33272" s="48">
        <v>18691</v>
      </c>
      <c r="I33272" s="48">
        <v>-8952</v>
      </c>
      <c r="J33272" s="48">
        <v>19017</v>
      </c>
      <c r="K33272" s="48">
        <v>411</v>
      </c>
      <c r="L33272" s="48">
        <v>4334</v>
      </c>
      <c r="M33272" s="48">
        <v>2285</v>
      </c>
      <c r="N33272" s="48">
        <v>43</v>
      </c>
      <c r="O33272" s="48">
        <v>7462</v>
      </c>
      <c r="P33272" s="48">
        <v>1868</v>
      </c>
      <c r="Q33272" s="48">
        <v>2001</v>
      </c>
      <c r="R33272" s="48">
        <v>613</v>
      </c>
      <c r="T33272" s="48">
        <v>-9105</v>
      </c>
      <c r="AB33272" s="48">
        <v>-4618</v>
      </c>
      <c r="AE33272" s="48">
        <v>-4340</v>
      </c>
      <c r="AI33272" s="48">
        <v>-147</v>
      </c>
      <c r="AJ33272" s="49">
        <v>-137</v>
      </c>
      <c r="AK33272" s="49">
        <v>153</v>
      </c>
      <c r="AL33272" s="49">
        <v>-326</v>
      </c>
    </row>
    <row r="33273" spans="1:38">
      <c r="A33273" s="37" t="s">
        <v>47</v>
      </c>
      <c r="B33273" s="38">
        <v>43572.625</v>
      </c>
      <c r="C33273" s="39">
        <v>43572</v>
      </c>
      <c r="D33273" s="38">
        <v>43572.333333333336</v>
      </c>
      <c r="E33273" s="40" t="s">
        <v>239</v>
      </c>
      <c r="F33273" s="48">
        <v>26479</v>
      </c>
      <c r="G33273" s="48">
        <v>28708</v>
      </c>
      <c r="H33273" s="48">
        <v>21681</v>
      </c>
      <c r="I33273" s="48">
        <v>-8121</v>
      </c>
      <c r="J33273" s="48">
        <v>21991</v>
      </c>
      <c r="K33273" s="48">
        <v>340</v>
      </c>
      <c r="L33273" s="48">
        <v>3238</v>
      </c>
      <c r="M33273" s="48">
        <v>2284</v>
      </c>
      <c r="N33273" s="48">
        <v>44</v>
      </c>
      <c r="O33273" s="48">
        <v>6840</v>
      </c>
      <c r="P33273" s="48">
        <v>7281</v>
      </c>
      <c r="Q33273" s="48">
        <v>1376</v>
      </c>
      <c r="R33273" s="48">
        <v>588</v>
      </c>
      <c r="T33273" s="48">
        <v>-7890</v>
      </c>
      <c r="AB33273" s="48">
        <v>-3618</v>
      </c>
      <c r="AE33273" s="48">
        <v>-4197</v>
      </c>
      <c r="AI33273" s="48">
        <v>-75</v>
      </c>
      <c r="AJ33273" s="49">
        <v>1094</v>
      </c>
      <c r="AK33273" s="49">
        <v>-231</v>
      </c>
      <c r="AL33273" s="49">
        <v>-310</v>
      </c>
    </row>
    <row r="33274" spans="1:38">
      <c r="A33274" s="37" t="s">
        <v>47</v>
      </c>
      <c r="B33274" s="38">
        <v>43572.666666666664</v>
      </c>
      <c r="C33274" s="39">
        <v>43572</v>
      </c>
      <c r="D33274" s="38">
        <v>43572.375</v>
      </c>
      <c r="E33274" s="40" t="s">
        <v>239</v>
      </c>
      <c r="F33274" s="48">
        <v>26077</v>
      </c>
      <c r="G33274" s="48">
        <v>28150</v>
      </c>
      <c r="H33274" s="48">
        <v>23442</v>
      </c>
      <c r="I33274" s="48">
        <v>-5219</v>
      </c>
      <c r="J33274" s="48">
        <v>23625</v>
      </c>
      <c r="K33274" s="48">
        <v>333</v>
      </c>
      <c r="L33274" s="48">
        <v>3161</v>
      </c>
      <c r="M33274" s="48">
        <v>2286</v>
      </c>
      <c r="N33274" s="48">
        <v>44</v>
      </c>
      <c r="O33274" s="48">
        <v>5980</v>
      </c>
      <c r="P33274" s="48">
        <v>10259</v>
      </c>
      <c r="Q33274" s="48">
        <v>986</v>
      </c>
      <c r="R33274" s="48">
        <v>576</v>
      </c>
      <c r="T33274" s="48">
        <v>-5085</v>
      </c>
      <c r="AB33274" s="48">
        <v>-1798</v>
      </c>
      <c r="AE33274" s="48">
        <v>-3327</v>
      </c>
      <c r="AI33274" s="48">
        <v>40</v>
      </c>
      <c r="AJ33274" s="49">
        <v>511</v>
      </c>
      <c r="AK33274" s="49">
        <v>-134</v>
      </c>
      <c r="AL33274" s="49">
        <v>-183</v>
      </c>
    </row>
    <row r="33275" spans="1:38">
      <c r="A33275" s="37" t="s">
        <v>47</v>
      </c>
      <c r="B33275" s="38">
        <v>43572.708333333336</v>
      </c>
      <c r="C33275" s="39">
        <v>43572</v>
      </c>
      <c r="D33275" s="38">
        <v>43572.416666666664</v>
      </c>
      <c r="E33275" s="40" t="s">
        <v>239</v>
      </c>
      <c r="F33275" s="48">
        <v>25270</v>
      </c>
      <c r="G33275" s="48">
        <v>27545</v>
      </c>
      <c r="H33275" s="48">
        <v>24011</v>
      </c>
      <c r="I33275" s="48">
        <v>-3759</v>
      </c>
      <c r="J33275" s="48">
        <v>24021</v>
      </c>
      <c r="K33275" s="48">
        <v>333</v>
      </c>
      <c r="L33275" s="48">
        <v>3010</v>
      </c>
      <c r="M33275" s="48">
        <v>2285</v>
      </c>
      <c r="N33275" s="48">
        <v>44</v>
      </c>
      <c r="O33275" s="48">
        <v>5517</v>
      </c>
      <c r="P33275" s="48">
        <v>11401</v>
      </c>
      <c r="Q33275" s="48">
        <v>806</v>
      </c>
      <c r="R33275" s="48">
        <v>625</v>
      </c>
      <c r="T33275" s="48">
        <v>-3612</v>
      </c>
      <c r="AB33275" s="48">
        <v>-997</v>
      </c>
      <c r="AE33275" s="48">
        <v>-2662</v>
      </c>
      <c r="AI33275" s="48">
        <v>47</v>
      </c>
      <c r="AJ33275" s="49">
        <v>225</v>
      </c>
      <c r="AK33275" s="49">
        <v>-147</v>
      </c>
      <c r="AL33275" s="49">
        <v>-10</v>
      </c>
    </row>
    <row r="33276" spans="1:38">
      <c r="A33276" s="37" t="s">
        <v>47</v>
      </c>
      <c r="B33276" s="38">
        <v>43572.75</v>
      </c>
      <c r="C33276" s="39">
        <v>43572</v>
      </c>
      <c r="D33276" s="38">
        <v>43572.458333333336</v>
      </c>
      <c r="E33276" s="40" t="s">
        <v>239</v>
      </c>
      <c r="F33276" s="48">
        <v>24573</v>
      </c>
      <c r="G33276" s="48">
        <v>27174</v>
      </c>
      <c r="H33276" s="48">
        <v>23479</v>
      </c>
      <c r="I33276" s="48">
        <v>-3607</v>
      </c>
      <c r="J33276" s="48">
        <v>23482</v>
      </c>
      <c r="K33276" s="48">
        <v>333</v>
      </c>
      <c r="L33276" s="48">
        <v>2726</v>
      </c>
      <c r="M33276" s="48">
        <v>2284</v>
      </c>
      <c r="N33276" s="48">
        <v>44</v>
      </c>
      <c r="O33276" s="48">
        <v>4740</v>
      </c>
      <c r="P33276" s="48">
        <v>11843</v>
      </c>
      <c r="Q33276" s="48">
        <v>948</v>
      </c>
      <c r="R33276" s="48">
        <v>564</v>
      </c>
      <c r="T33276" s="48">
        <v>-3459</v>
      </c>
      <c r="AB33276" s="48">
        <v>-850</v>
      </c>
      <c r="AE33276" s="48">
        <v>-2678</v>
      </c>
      <c r="AI33276" s="48">
        <v>69</v>
      </c>
      <c r="AJ33276" s="49">
        <v>-88</v>
      </c>
      <c r="AK33276" s="49">
        <v>-148</v>
      </c>
      <c r="AL33276" s="49">
        <v>-3</v>
      </c>
    </row>
    <row r="33277" spans="1:38">
      <c r="A33277" s="37" t="s">
        <v>47</v>
      </c>
      <c r="B33277" s="38">
        <v>43572.791666666664</v>
      </c>
      <c r="C33277" s="39">
        <v>43572</v>
      </c>
      <c r="D33277" s="38">
        <v>43572.5</v>
      </c>
      <c r="E33277" s="40" t="s">
        <v>239</v>
      </c>
      <c r="F33277" s="48">
        <v>24052</v>
      </c>
      <c r="G33277" s="48">
        <v>26980</v>
      </c>
      <c r="H33277" s="48">
        <v>23282</v>
      </c>
      <c r="I33277" s="48">
        <v>-3189</v>
      </c>
      <c r="J33277" s="48">
        <v>23287</v>
      </c>
      <c r="K33277" s="48">
        <v>332</v>
      </c>
      <c r="L33277" s="48">
        <v>2897</v>
      </c>
      <c r="M33277" s="48">
        <v>2283</v>
      </c>
      <c r="N33277" s="48">
        <v>44</v>
      </c>
      <c r="O33277" s="48">
        <v>4833</v>
      </c>
      <c r="P33277" s="48">
        <v>11503</v>
      </c>
      <c r="Q33277" s="48">
        <v>755</v>
      </c>
      <c r="R33277" s="48">
        <v>640</v>
      </c>
      <c r="T33277" s="48">
        <v>-3016</v>
      </c>
      <c r="AB33277" s="48">
        <v>-410</v>
      </c>
      <c r="AE33277" s="48">
        <v>-2696</v>
      </c>
      <c r="AI33277" s="48">
        <v>90</v>
      </c>
      <c r="AJ33277" s="49">
        <v>-509</v>
      </c>
      <c r="AK33277" s="49">
        <v>-173</v>
      </c>
      <c r="AL33277" s="49">
        <v>-5</v>
      </c>
    </row>
    <row r="33278" spans="1:38">
      <c r="A33278" s="37" t="s">
        <v>47</v>
      </c>
      <c r="B33278" s="38">
        <v>43572.833333333336</v>
      </c>
      <c r="C33278" s="39">
        <v>43572</v>
      </c>
      <c r="D33278" s="38">
        <v>43572.541666666664</v>
      </c>
      <c r="E33278" s="40" t="s">
        <v>239</v>
      </c>
      <c r="F33278" s="48">
        <v>23747</v>
      </c>
      <c r="G33278" s="48">
        <v>27139</v>
      </c>
      <c r="H33278" s="48">
        <v>24032</v>
      </c>
      <c r="I33278" s="48">
        <v>-3096</v>
      </c>
      <c r="J33278" s="48">
        <v>24035</v>
      </c>
      <c r="K33278" s="48">
        <v>331</v>
      </c>
      <c r="L33278" s="48">
        <v>3541</v>
      </c>
      <c r="M33278" s="48">
        <v>2285</v>
      </c>
      <c r="N33278" s="48">
        <v>43</v>
      </c>
      <c r="O33278" s="48">
        <v>4469</v>
      </c>
      <c r="P33278" s="48">
        <v>12184</v>
      </c>
      <c r="Q33278" s="48">
        <v>615</v>
      </c>
      <c r="R33278" s="48">
        <v>567</v>
      </c>
      <c r="T33278" s="48">
        <v>-2875</v>
      </c>
      <c r="AB33278" s="48">
        <v>-600</v>
      </c>
      <c r="AE33278" s="48">
        <v>-2377</v>
      </c>
      <c r="AI33278" s="48">
        <v>102</v>
      </c>
      <c r="AJ33278" s="49">
        <v>-11</v>
      </c>
      <c r="AK33278" s="49">
        <v>-221</v>
      </c>
      <c r="AL33278" s="49">
        <v>-3</v>
      </c>
    </row>
    <row r="33279" spans="1:38">
      <c r="A33279" s="37" t="s">
        <v>47</v>
      </c>
      <c r="B33279" s="38">
        <v>43572.875</v>
      </c>
      <c r="C33279" s="39">
        <v>43572</v>
      </c>
      <c r="D33279" s="38">
        <v>43572.583333333336</v>
      </c>
      <c r="E33279" s="40" t="s">
        <v>239</v>
      </c>
      <c r="F33279" s="48">
        <v>23873</v>
      </c>
      <c r="G33279" s="48">
        <v>27368</v>
      </c>
      <c r="H33279" s="48">
        <v>24371</v>
      </c>
      <c r="I33279" s="48">
        <v>-3050</v>
      </c>
      <c r="J33279" s="48">
        <v>24375</v>
      </c>
      <c r="K33279" s="48">
        <v>330</v>
      </c>
      <c r="L33279" s="48">
        <v>3545</v>
      </c>
      <c r="M33279" s="48">
        <v>2283</v>
      </c>
      <c r="N33279" s="48">
        <v>44</v>
      </c>
      <c r="O33279" s="48">
        <v>4654</v>
      </c>
      <c r="P33279" s="48">
        <v>12163</v>
      </c>
      <c r="Q33279" s="48">
        <v>786</v>
      </c>
      <c r="R33279" s="48">
        <v>570</v>
      </c>
      <c r="T33279" s="48">
        <v>-2881</v>
      </c>
      <c r="AB33279" s="48">
        <v>-569</v>
      </c>
      <c r="AE33279" s="48">
        <v>-2385</v>
      </c>
      <c r="AI33279" s="48">
        <v>73</v>
      </c>
      <c r="AJ33279" s="49">
        <v>53</v>
      </c>
      <c r="AK33279" s="49">
        <v>-169</v>
      </c>
      <c r="AL33279" s="49">
        <v>-4</v>
      </c>
    </row>
    <row r="33280" spans="1:38">
      <c r="A33280" s="37" t="s">
        <v>47</v>
      </c>
      <c r="B33280" s="38">
        <v>43572.916666666664</v>
      </c>
      <c r="C33280" s="39">
        <v>43572</v>
      </c>
      <c r="D33280" s="38">
        <v>43572.625</v>
      </c>
      <c r="E33280" s="40" t="s">
        <v>239</v>
      </c>
      <c r="F33280" s="48">
        <v>24172</v>
      </c>
      <c r="G33280" s="48">
        <v>27714</v>
      </c>
      <c r="H33280" s="48">
        <v>24520</v>
      </c>
      <c r="I33280" s="48">
        <v>-3282</v>
      </c>
      <c r="J33280" s="48">
        <v>24527</v>
      </c>
      <c r="K33280" s="48">
        <v>331</v>
      </c>
      <c r="L33280" s="48">
        <v>4116</v>
      </c>
      <c r="M33280" s="48">
        <v>2284</v>
      </c>
      <c r="N33280" s="48">
        <v>43</v>
      </c>
      <c r="O33280" s="48">
        <v>5002</v>
      </c>
      <c r="P33280" s="48">
        <v>11668</v>
      </c>
      <c r="Q33280" s="48">
        <v>504</v>
      </c>
      <c r="R33280" s="48">
        <v>579</v>
      </c>
      <c r="T33280" s="48">
        <v>-2866</v>
      </c>
      <c r="AB33280" s="48">
        <v>-437</v>
      </c>
      <c r="AE33280" s="48">
        <v>-2512</v>
      </c>
      <c r="AI33280" s="48">
        <v>83</v>
      </c>
      <c r="AJ33280" s="49">
        <v>88</v>
      </c>
      <c r="AK33280" s="49">
        <v>-416</v>
      </c>
      <c r="AL33280" s="49">
        <v>-7</v>
      </c>
    </row>
    <row r="33281" spans="1:38">
      <c r="A33281" s="37" t="s">
        <v>47</v>
      </c>
      <c r="B33281" s="38">
        <v>43572.958333333336</v>
      </c>
      <c r="C33281" s="39">
        <v>43572</v>
      </c>
      <c r="D33281" s="38">
        <v>43572.666666666664</v>
      </c>
      <c r="E33281" s="40" t="s">
        <v>239</v>
      </c>
      <c r="F33281" s="48">
        <v>24701</v>
      </c>
      <c r="G33281" s="48">
        <v>28222</v>
      </c>
      <c r="H33281" s="48">
        <v>24374</v>
      </c>
      <c r="I33281" s="48">
        <v>-3580</v>
      </c>
      <c r="J33281" s="48">
        <v>24429</v>
      </c>
      <c r="K33281" s="48">
        <v>330</v>
      </c>
      <c r="L33281" s="48">
        <v>4436</v>
      </c>
      <c r="M33281" s="48">
        <v>2283</v>
      </c>
      <c r="N33281" s="48">
        <v>43</v>
      </c>
      <c r="O33281" s="48">
        <v>5172</v>
      </c>
      <c r="P33281" s="48">
        <v>10913</v>
      </c>
      <c r="Q33281" s="48">
        <v>671</v>
      </c>
      <c r="R33281" s="48">
        <v>581</v>
      </c>
      <c r="T33281" s="48">
        <v>-3432</v>
      </c>
      <c r="AB33281" s="48">
        <v>-670</v>
      </c>
      <c r="AE33281" s="48">
        <v>-2849</v>
      </c>
      <c r="AI33281" s="48">
        <v>87</v>
      </c>
      <c r="AJ33281" s="49">
        <v>-268</v>
      </c>
      <c r="AK33281" s="49">
        <v>-148</v>
      </c>
      <c r="AL33281" s="49">
        <v>-55</v>
      </c>
    </row>
    <row r="33282" spans="1:38">
      <c r="A33282" s="37" t="s">
        <v>47</v>
      </c>
      <c r="B33282" s="38">
        <v>43573</v>
      </c>
      <c r="C33282" s="39">
        <v>43572</v>
      </c>
      <c r="D33282" s="38">
        <v>43572.708333333336</v>
      </c>
      <c r="E33282" s="40" t="s">
        <v>239</v>
      </c>
      <c r="F33282" s="48">
        <v>25506</v>
      </c>
      <c r="G33282" s="48">
        <v>29101</v>
      </c>
      <c r="H33282" s="48">
        <v>23625</v>
      </c>
      <c r="I33282" s="48">
        <v>-4580</v>
      </c>
      <c r="J33282" s="48">
        <v>23680</v>
      </c>
      <c r="K33282" s="48">
        <v>330</v>
      </c>
      <c r="L33282" s="48">
        <v>4845</v>
      </c>
      <c r="M33282" s="48">
        <v>2284</v>
      </c>
      <c r="N33282" s="48">
        <v>43</v>
      </c>
      <c r="O33282" s="48">
        <v>5726</v>
      </c>
      <c r="P33282" s="48">
        <v>9223</v>
      </c>
      <c r="Q33282" s="48">
        <v>632</v>
      </c>
      <c r="R33282" s="48">
        <v>597</v>
      </c>
      <c r="T33282" s="48">
        <v>-4445</v>
      </c>
      <c r="AB33282" s="48">
        <v>-1081</v>
      </c>
      <c r="AE33282" s="48">
        <v>-3441</v>
      </c>
      <c r="AI33282" s="48">
        <v>77</v>
      </c>
      <c r="AJ33282" s="49">
        <v>-896</v>
      </c>
      <c r="AK33282" s="49">
        <v>-135</v>
      </c>
      <c r="AL33282" s="49">
        <v>-55</v>
      </c>
    </row>
    <row r="33283" spans="1:38">
      <c r="A33283" s="37" t="s">
        <v>47</v>
      </c>
      <c r="B33283" s="38">
        <v>43573.041666666664</v>
      </c>
      <c r="C33283" s="39">
        <v>43572</v>
      </c>
      <c r="D33283" s="38">
        <v>43572.75</v>
      </c>
      <c r="E33283" s="40" t="s">
        <v>239</v>
      </c>
      <c r="F33283" s="48">
        <v>26616</v>
      </c>
      <c r="G33283" s="48">
        <v>29902</v>
      </c>
      <c r="H33283" s="48">
        <v>22098</v>
      </c>
      <c r="I33283" s="48">
        <v>-6021</v>
      </c>
      <c r="J33283" s="48">
        <v>22367</v>
      </c>
      <c r="K33283" s="48">
        <v>331</v>
      </c>
      <c r="L33283" s="48">
        <v>5916</v>
      </c>
      <c r="M33283" s="48">
        <v>2285</v>
      </c>
      <c r="N33283" s="48">
        <v>43</v>
      </c>
      <c r="O33283" s="48">
        <v>6548</v>
      </c>
      <c r="P33283" s="48">
        <v>5826</v>
      </c>
      <c r="Q33283" s="48">
        <v>824</v>
      </c>
      <c r="R33283" s="48">
        <v>594</v>
      </c>
      <c r="T33283" s="48">
        <v>-5959</v>
      </c>
      <c r="AB33283" s="48">
        <v>-2331</v>
      </c>
      <c r="AE33283" s="48">
        <v>-3670</v>
      </c>
      <c r="AI33283" s="48">
        <v>42</v>
      </c>
      <c r="AJ33283" s="49">
        <v>-1783</v>
      </c>
      <c r="AK33283" s="49">
        <v>-62</v>
      </c>
      <c r="AL33283" s="49">
        <v>-269</v>
      </c>
    </row>
    <row r="33284" spans="1:38">
      <c r="A33284" s="37" t="s">
        <v>47</v>
      </c>
      <c r="B33284" s="38">
        <v>43573.083333333336</v>
      </c>
      <c r="C33284" s="39">
        <v>43572</v>
      </c>
      <c r="D33284" s="38">
        <v>43572.791666666664</v>
      </c>
      <c r="E33284" s="40" t="s">
        <v>239</v>
      </c>
      <c r="F33284" s="48">
        <v>27716</v>
      </c>
      <c r="G33284" s="48">
        <v>31086</v>
      </c>
      <c r="H33284" s="48">
        <v>22097</v>
      </c>
      <c r="I33284" s="48">
        <v>-7770</v>
      </c>
      <c r="J33284" s="48">
        <v>22511</v>
      </c>
      <c r="K33284" s="48">
        <v>333</v>
      </c>
      <c r="L33284" s="48">
        <v>9288</v>
      </c>
      <c r="M33284" s="48">
        <v>2280</v>
      </c>
      <c r="N33284" s="48">
        <v>43</v>
      </c>
      <c r="O33284" s="48">
        <v>8047</v>
      </c>
      <c r="P33284" s="48">
        <v>703</v>
      </c>
      <c r="Q33284" s="48">
        <v>1189</v>
      </c>
      <c r="R33284" s="48">
        <v>628</v>
      </c>
      <c r="T33284" s="48">
        <v>-7871</v>
      </c>
      <c r="AB33284" s="48">
        <v>-3706</v>
      </c>
      <c r="AE33284" s="48">
        <v>-4193</v>
      </c>
      <c r="AI33284" s="48">
        <v>28</v>
      </c>
      <c r="AJ33284" s="49">
        <v>-1219</v>
      </c>
      <c r="AK33284" s="49">
        <v>101</v>
      </c>
      <c r="AL33284" s="49">
        <v>-414</v>
      </c>
    </row>
    <row r="33285" spans="1:38">
      <c r="A33285" s="37" t="s">
        <v>47</v>
      </c>
      <c r="B33285" s="38">
        <v>43573.125</v>
      </c>
      <c r="C33285" s="39">
        <v>43572</v>
      </c>
      <c r="D33285" s="38">
        <v>43572.833333333336</v>
      </c>
      <c r="E33285" s="40" t="s">
        <v>239</v>
      </c>
      <c r="F33285" s="48">
        <v>29191</v>
      </c>
      <c r="G33285" s="48">
        <v>32603</v>
      </c>
      <c r="H33285" s="48">
        <v>22845</v>
      </c>
      <c r="I33285" s="48">
        <v>-8952</v>
      </c>
      <c r="J33285" s="48">
        <v>23713</v>
      </c>
      <c r="K33285" s="48">
        <v>438</v>
      </c>
      <c r="L33285" s="48">
        <v>10295</v>
      </c>
      <c r="M33285" s="48">
        <v>2283</v>
      </c>
      <c r="N33285" s="48">
        <v>43</v>
      </c>
      <c r="O33285" s="48">
        <v>8134</v>
      </c>
      <c r="P33285" s="48">
        <v>455</v>
      </c>
      <c r="Q33285" s="48">
        <v>1443</v>
      </c>
      <c r="R33285" s="48">
        <v>622</v>
      </c>
      <c r="T33285" s="48">
        <v>-9131</v>
      </c>
      <c r="AB33285" s="48">
        <v>-4255</v>
      </c>
      <c r="AE33285" s="48">
        <v>-4978</v>
      </c>
      <c r="AI33285" s="48">
        <v>102</v>
      </c>
      <c r="AJ33285" s="49">
        <v>-806</v>
      </c>
      <c r="AK33285" s="49">
        <v>179</v>
      </c>
      <c r="AL33285" s="49">
        <v>-868</v>
      </c>
    </row>
    <row r="33286" spans="1:38">
      <c r="A33286" s="37" t="s">
        <v>47</v>
      </c>
      <c r="B33286" s="38">
        <v>43573.166666666664</v>
      </c>
      <c r="C33286" s="39">
        <v>43572</v>
      </c>
      <c r="D33286" s="38">
        <v>43572.875</v>
      </c>
      <c r="E33286" s="40" t="s">
        <v>239</v>
      </c>
      <c r="F33286" s="48">
        <v>29830</v>
      </c>
      <c r="G33286" s="48">
        <v>33101</v>
      </c>
      <c r="H33286" s="48">
        <v>22362</v>
      </c>
      <c r="I33286" s="48">
        <v>-9172</v>
      </c>
      <c r="J33286" s="48">
        <v>22746</v>
      </c>
      <c r="K33286" s="48">
        <v>488</v>
      </c>
      <c r="L33286" s="48">
        <v>8945</v>
      </c>
      <c r="M33286" s="48">
        <v>2286</v>
      </c>
      <c r="N33286" s="48">
        <v>43</v>
      </c>
      <c r="O33286" s="48">
        <v>7957</v>
      </c>
      <c r="P33286" s="48">
        <v>8</v>
      </c>
      <c r="Q33286" s="48">
        <v>2398</v>
      </c>
      <c r="R33286" s="48">
        <v>621</v>
      </c>
      <c r="T33286" s="48">
        <v>-9341</v>
      </c>
      <c r="AB33286" s="48">
        <v>-4243</v>
      </c>
      <c r="AE33286" s="48">
        <v>-5227</v>
      </c>
      <c r="AI33286" s="48">
        <v>129</v>
      </c>
      <c r="AJ33286" s="49">
        <v>-1567</v>
      </c>
      <c r="AK33286" s="49">
        <v>169</v>
      </c>
      <c r="AL33286" s="49">
        <v>-384</v>
      </c>
    </row>
    <row r="33287" spans="1:38">
      <c r="A33287" s="37" t="s">
        <v>47</v>
      </c>
      <c r="B33287" s="38">
        <v>43573.208333333336</v>
      </c>
      <c r="C33287" s="39">
        <v>43572</v>
      </c>
      <c r="D33287" s="38">
        <v>43572.916666666664</v>
      </c>
      <c r="E33287" s="40" t="s">
        <v>239</v>
      </c>
      <c r="F33287" s="48">
        <v>28562</v>
      </c>
      <c r="G33287" s="48">
        <v>31666</v>
      </c>
      <c r="H33287" s="48">
        <v>19934</v>
      </c>
      <c r="I33287" s="48">
        <v>-8840</v>
      </c>
      <c r="J33287" s="48">
        <v>20315</v>
      </c>
      <c r="K33287" s="48">
        <v>494</v>
      </c>
      <c r="L33287" s="48">
        <v>7217</v>
      </c>
      <c r="M33287" s="48">
        <v>2284</v>
      </c>
      <c r="N33287" s="48">
        <v>43</v>
      </c>
      <c r="O33287" s="48">
        <v>7862</v>
      </c>
      <c r="P33287" s="48">
        <v>8</v>
      </c>
      <c r="Q33287" s="48">
        <v>1766</v>
      </c>
      <c r="R33287" s="48">
        <v>641</v>
      </c>
      <c r="T33287" s="48">
        <v>-9031</v>
      </c>
      <c r="AB33287" s="48">
        <v>-3986</v>
      </c>
      <c r="AE33287" s="48">
        <v>-5113</v>
      </c>
      <c r="AI33287" s="48">
        <v>68</v>
      </c>
      <c r="AJ33287" s="49">
        <v>-2892</v>
      </c>
      <c r="AK33287" s="49">
        <v>191</v>
      </c>
      <c r="AL33287" s="49">
        <v>-381</v>
      </c>
    </row>
    <row r="33288" spans="1:38">
      <c r="A33288" s="37" t="s">
        <v>47</v>
      </c>
      <c r="B33288" s="38">
        <v>43573.25</v>
      </c>
      <c r="C33288" s="39">
        <v>43572</v>
      </c>
      <c r="D33288" s="38">
        <v>43572.958333333336</v>
      </c>
      <c r="E33288" s="40" t="s">
        <v>239</v>
      </c>
      <c r="F33288" s="48">
        <v>26388</v>
      </c>
      <c r="G33288" s="48">
        <v>29555</v>
      </c>
      <c r="H33288" s="48">
        <v>18274</v>
      </c>
      <c r="I33288" s="48">
        <v>-9623</v>
      </c>
      <c r="J33288" s="48">
        <v>18677</v>
      </c>
      <c r="K33288" s="48">
        <v>359</v>
      </c>
      <c r="L33288" s="48">
        <v>6292</v>
      </c>
      <c r="M33288" s="48">
        <v>2286</v>
      </c>
      <c r="N33288" s="48">
        <v>43</v>
      </c>
      <c r="O33288" s="48">
        <v>7666</v>
      </c>
      <c r="P33288" s="48">
        <v>7</v>
      </c>
      <c r="Q33288" s="48">
        <v>1402</v>
      </c>
      <c r="R33288" s="48">
        <v>622</v>
      </c>
      <c r="T33288" s="48">
        <v>-9809</v>
      </c>
      <c r="AB33288" s="48">
        <v>-4568</v>
      </c>
      <c r="AE33288" s="48">
        <v>-5237</v>
      </c>
      <c r="AI33288" s="48">
        <v>-4</v>
      </c>
      <c r="AJ33288" s="49">
        <v>-1658</v>
      </c>
      <c r="AK33288" s="49">
        <v>186</v>
      </c>
      <c r="AL33288" s="49">
        <v>-403</v>
      </c>
    </row>
    <row r="33289" spans="1:38">
      <c r="A33289" s="37" t="s">
        <v>47</v>
      </c>
      <c r="B33289" s="38">
        <v>43573.291666666664</v>
      </c>
      <c r="C33289" s="39">
        <v>43572</v>
      </c>
      <c r="D33289" s="38">
        <v>43573</v>
      </c>
      <c r="E33289" s="40" t="s">
        <v>239</v>
      </c>
      <c r="F33289" s="48">
        <v>24389</v>
      </c>
      <c r="G33289" s="48">
        <v>27335</v>
      </c>
      <c r="H33289" s="48">
        <v>16876</v>
      </c>
      <c r="I33289" s="48">
        <v>-8622</v>
      </c>
      <c r="J33289" s="48">
        <v>17260</v>
      </c>
      <c r="K33289" s="48">
        <v>330</v>
      </c>
      <c r="L33289" s="48">
        <v>5499</v>
      </c>
      <c r="M33289" s="48">
        <v>2286</v>
      </c>
      <c r="N33289" s="48">
        <v>43</v>
      </c>
      <c r="O33289" s="48">
        <v>7416</v>
      </c>
      <c r="P33289" s="48">
        <v>7</v>
      </c>
      <c r="Q33289" s="48">
        <v>1083</v>
      </c>
      <c r="R33289" s="48">
        <v>596</v>
      </c>
      <c r="T33289" s="48">
        <v>-8797</v>
      </c>
      <c r="AB33289" s="48">
        <v>-3765</v>
      </c>
      <c r="AE33289" s="48">
        <v>-4958</v>
      </c>
      <c r="AI33289" s="48">
        <v>-74</v>
      </c>
      <c r="AJ33289" s="49">
        <v>-1837</v>
      </c>
      <c r="AK33289" s="49">
        <v>175</v>
      </c>
      <c r="AL33289" s="49">
        <v>-384</v>
      </c>
    </row>
    <row r="33290" spans="1:38">
      <c r="A33290" s="37" t="s">
        <v>47</v>
      </c>
      <c r="B33290" s="38">
        <v>43573.333333333336</v>
      </c>
      <c r="C33290" s="39">
        <v>43573</v>
      </c>
      <c r="D33290" s="38">
        <v>43573.041666666664</v>
      </c>
      <c r="E33290" s="40" t="s">
        <v>239</v>
      </c>
      <c r="F33290" s="48">
        <v>25756</v>
      </c>
      <c r="G33290" s="48">
        <v>25687</v>
      </c>
      <c r="H33290" s="48">
        <v>15987</v>
      </c>
      <c r="I33290" s="48">
        <v>-8078</v>
      </c>
      <c r="J33290" s="48">
        <v>16283</v>
      </c>
      <c r="K33290" s="48">
        <v>331</v>
      </c>
      <c r="L33290" s="48">
        <v>4925</v>
      </c>
      <c r="M33290" s="48">
        <v>2284</v>
      </c>
      <c r="N33290" s="48">
        <v>42</v>
      </c>
      <c r="O33290" s="48">
        <v>7193</v>
      </c>
      <c r="P33290" s="48">
        <v>8</v>
      </c>
      <c r="Q33290" s="48">
        <v>909</v>
      </c>
      <c r="R33290" s="48">
        <v>591</v>
      </c>
      <c r="T33290" s="48">
        <v>-8259</v>
      </c>
      <c r="AB33290" s="48">
        <v>-3564</v>
      </c>
      <c r="AE33290" s="48">
        <v>-4730</v>
      </c>
      <c r="AI33290" s="48">
        <v>35</v>
      </c>
      <c r="AJ33290" s="49">
        <v>-1622</v>
      </c>
      <c r="AK33290" s="49">
        <v>181</v>
      </c>
      <c r="AL33290" s="49">
        <v>-296</v>
      </c>
    </row>
    <row r="33291" spans="1:38">
      <c r="A33291" s="37" t="s">
        <v>47</v>
      </c>
      <c r="B33291" s="38">
        <v>43573.375</v>
      </c>
      <c r="C33291" s="39">
        <v>43573</v>
      </c>
      <c r="D33291" s="38">
        <v>43573.083333333336</v>
      </c>
      <c r="E33291" s="40" t="s">
        <v>239</v>
      </c>
      <c r="F33291" s="48">
        <v>24740</v>
      </c>
      <c r="G33291" s="48">
        <v>24528</v>
      </c>
      <c r="H33291" s="48">
        <v>15485</v>
      </c>
      <c r="I33291" s="48">
        <v>-7581</v>
      </c>
      <c r="J33291" s="48">
        <v>15766</v>
      </c>
      <c r="K33291" s="48">
        <v>331</v>
      </c>
      <c r="L33291" s="48">
        <v>4640</v>
      </c>
      <c r="M33291" s="48">
        <v>2284</v>
      </c>
      <c r="N33291" s="48">
        <v>43</v>
      </c>
      <c r="O33291" s="48">
        <v>6974</v>
      </c>
      <c r="P33291" s="48">
        <v>8</v>
      </c>
      <c r="Q33291" s="48">
        <v>893</v>
      </c>
      <c r="R33291" s="48">
        <v>593</v>
      </c>
      <c r="T33291" s="48">
        <v>-7761</v>
      </c>
      <c r="AB33291" s="48">
        <v>-3228</v>
      </c>
      <c r="AE33291" s="48">
        <v>-4572</v>
      </c>
      <c r="AI33291" s="48">
        <v>39</v>
      </c>
      <c r="AJ33291" s="49">
        <v>-1462</v>
      </c>
      <c r="AK33291" s="49">
        <v>180</v>
      </c>
      <c r="AL33291" s="49">
        <v>-281</v>
      </c>
    </row>
    <row r="33292" spans="1:38">
      <c r="A33292" s="37" t="s">
        <v>47</v>
      </c>
      <c r="B33292" s="38">
        <v>43573.416666666664</v>
      </c>
      <c r="C33292" s="39">
        <v>43573</v>
      </c>
      <c r="D33292" s="38">
        <v>43573.125</v>
      </c>
      <c r="E33292" s="40" t="s">
        <v>239</v>
      </c>
      <c r="F33292" s="48">
        <v>24160</v>
      </c>
      <c r="G33292" s="48">
        <v>23822</v>
      </c>
      <c r="H33292" s="48">
        <v>15426</v>
      </c>
      <c r="I33292" s="48">
        <v>-7278</v>
      </c>
      <c r="J33292" s="48">
        <v>15679</v>
      </c>
      <c r="K33292" s="48">
        <v>345</v>
      </c>
      <c r="L33292" s="48">
        <v>4445</v>
      </c>
      <c r="M33292" s="48">
        <v>2285</v>
      </c>
      <c r="N33292" s="48">
        <v>43</v>
      </c>
      <c r="O33292" s="48">
        <v>7054</v>
      </c>
      <c r="P33292" s="48">
        <v>7</v>
      </c>
      <c r="Q33292" s="48">
        <v>911</v>
      </c>
      <c r="R33292" s="48">
        <v>589</v>
      </c>
      <c r="T33292" s="48">
        <v>-7447</v>
      </c>
      <c r="AB33292" s="48">
        <v>-3103</v>
      </c>
      <c r="AE33292" s="48">
        <v>-4380</v>
      </c>
      <c r="AI33292" s="48">
        <v>36</v>
      </c>
      <c r="AJ33292" s="49">
        <v>-1118</v>
      </c>
      <c r="AK33292" s="49">
        <v>169</v>
      </c>
      <c r="AL33292" s="49">
        <v>-253</v>
      </c>
    </row>
    <row r="33293" spans="1:38">
      <c r="A33293" s="37" t="s">
        <v>47</v>
      </c>
      <c r="B33293" s="38">
        <v>43573.458333333336</v>
      </c>
      <c r="C33293" s="39">
        <v>43573</v>
      </c>
      <c r="D33293" s="38">
        <v>43573.166666666664</v>
      </c>
      <c r="E33293" s="40" t="s">
        <v>239</v>
      </c>
      <c r="F33293" s="48">
        <v>23875</v>
      </c>
      <c r="G33293" s="48">
        <v>23681</v>
      </c>
      <c r="H33293" s="48">
        <v>15451</v>
      </c>
      <c r="I33293" s="48">
        <v>-7232</v>
      </c>
      <c r="J33293" s="48">
        <v>15711</v>
      </c>
      <c r="K33293" s="48">
        <v>351</v>
      </c>
      <c r="L33293" s="48">
        <v>4408</v>
      </c>
      <c r="M33293" s="48">
        <v>2285</v>
      </c>
      <c r="N33293" s="48">
        <v>43</v>
      </c>
      <c r="O33293" s="48">
        <v>7080</v>
      </c>
      <c r="P33293" s="48">
        <v>5</v>
      </c>
      <c r="Q33293" s="48">
        <v>957</v>
      </c>
      <c r="R33293" s="48">
        <v>582</v>
      </c>
      <c r="T33293" s="48">
        <v>-7416</v>
      </c>
      <c r="AB33293" s="48">
        <v>-3042</v>
      </c>
      <c r="AE33293" s="48">
        <v>-4392</v>
      </c>
      <c r="AI33293" s="48">
        <v>18</v>
      </c>
      <c r="AJ33293" s="49">
        <v>-998</v>
      </c>
      <c r="AK33293" s="49">
        <v>184</v>
      </c>
      <c r="AL33293" s="49">
        <v>-260</v>
      </c>
    </row>
    <row r="33294" spans="1:38">
      <c r="A33294" s="37" t="s">
        <v>47</v>
      </c>
      <c r="B33294" s="38">
        <v>43573.5</v>
      </c>
      <c r="C33294" s="39">
        <v>43573</v>
      </c>
      <c r="D33294" s="38">
        <v>43573.208333333336</v>
      </c>
      <c r="E33294" s="40" t="s">
        <v>239</v>
      </c>
      <c r="F33294" s="48">
        <v>24451</v>
      </c>
      <c r="G33294" s="48">
        <v>24020</v>
      </c>
      <c r="H33294" s="48">
        <v>15648</v>
      </c>
      <c r="I33294" s="48">
        <v>-7421</v>
      </c>
      <c r="J33294" s="48">
        <v>15960</v>
      </c>
      <c r="K33294" s="48">
        <v>364</v>
      </c>
      <c r="L33294" s="48">
        <v>4794</v>
      </c>
      <c r="M33294" s="48">
        <v>2287</v>
      </c>
      <c r="N33294" s="48">
        <v>41</v>
      </c>
      <c r="O33294" s="48">
        <v>7098</v>
      </c>
      <c r="P33294" s="48">
        <v>5</v>
      </c>
      <c r="Q33294" s="48">
        <v>781</v>
      </c>
      <c r="R33294" s="48">
        <v>590</v>
      </c>
      <c r="T33294" s="48">
        <v>-7595</v>
      </c>
      <c r="AB33294" s="48">
        <v>-3163</v>
      </c>
      <c r="AE33294" s="48">
        <v>-4434</v>
      </c>
      <c r="AI33294" s="48">
        <v>2</v>
      </c>
      <c r="AJ33294" s="49">
        <v>-951</v>
      </c>
      <c r="AK33294" s="49">
        <v>174</v>
      </c>
      <c r="AL33294" s="49">
        <v>-312</v>
      </c>
    </row>
    <row r="33295" spans="1:38">
      <c r="A33295" s="37" t="s">
        <v>47</v>
      </c>
      <c r="B33295" s="38">
        <v>43573.541666666664</v>
      </c>
      <c r="C33295" s="39">
        <v>43573</v>
      </c>
      <c r="D33295" s="38">
        <v>43573.25</v>
      </c>
      <c r="E33295" s="40" t="s">
        <v>239</v>
      </c>
      <c r="F33295" s="48">
        <v>26089</v>
      </c>
      <c r="G33295" s="48">
        <v>25676</v>
      </c>
      <c r="H33295" s="48">
        <v>16842</v>
      </c>
      <c r="I33295" s="48">
        <v>-8478</v>
      </c>
      <c r="J33295" s="48">
        <v>17159</v>
      </c>
      <c r="K33295" s="48">
        <v>456</v>
      </c>
      <c r="L33295" s="48">
        <v>6079</v>
      </c>
      <c r="M33295" s="48">
        <v>2286</v>
      </c>
      <c r="N33295" s="48">
        <v>42</v>
      </c>
      <c r="O33295" s="48">
        <v>6968</v>
      </c>
      <c r="P33295" s="48">
        <v>4</v>
      </c>
      <c r="Q33295" s="48">
        <v>702</v>
      </c>
      <c r="R33295" s="48">
        <v>622</v>
      </c>
      <c r="T33295" s="48">
        <v>-8664</v>
      </c>
      <c r="AB33295" s="48">
        <v>-4118</v>
      </c>
      <c r="AE33295" s="48">
        <v>-4437</v>
      </c>
      <c r="AI33295" s="48">
        <v>-109</v>
      </c>
      <c r="AJ33295" s="49">
        <v>-356</v>
      </c>
      <c r="AK33295" s="49">
        <v>186</v>
      </c>
      <c r="AL33295" s="49">
        <v>-317</v>
      </c>
    </row>
    <row r="33296" spans="1:38">
      <c r="A33296" s="37" t="s">
        <v>47</v>
      </c>
      <c r="B33296" s="38">
        <v>43573.583333333336</v>
      </c>
      <c r="C33296" s="39">
        <v>43573</v>
      </c>
      <c r="D33296" s="38">
        <v>43573.291666666664</v>
      </c>
      <c r="E33296" s="40" t="s">
        <v>239</v>
      </c>
      <c r="F33296" s="48">
        <v>28283</v>
      </c>
      <c r="G33296" s="48">
        <v>27702</v>
      </c>
      <c r="H33296" s="48">
        <v>19228</v>
      </c>
      <c r="I33296" s="48">
        <v>-9324</v>
      </c>
      <c r="J33296" s="48">
        <v>19522</v>
      </c>
      <c r="K33296" s="48">
        <v>523</v>
      </c>
      <c r="L33296" s="48">
        <v>6286</v>
      </c>
      <c r="M33296" s="48">
        <v>2285</v>
      </c>
      <c r="N33296" s="48">
        <v>42</v>
      </c>
      <c r="O33296" s="48">
        <v>6943</v>
      </c>
      <c r="P33296" s="48">
        <v>2175</v>
      </c>
      <c r="Q33296" s="48">
        <v>619</v>
      </c>
      <c r="R33296" s="48">
        <v>649</v>
      </c>
      <c r="T33296" s="48">
        <v>-9475</v>
      </c>
      <c r="AB33296" s="48">
        <v>-4268</v>
      </c>
      <c r="AE33296" s="48">
        <v>-5103</v>
      </c>
      <c r="AI33296" s="48">
        <v>-104</v>
      </c>
      <c r="AJ33296" s="49">
        <v>850</v>
      </c>
      <c r="AK33296" s="49">
        <v>151</v>
      </c>
      <c r="AL33296" s="49">
        <v>-294</v>
      </c>
    </row>
    <row r="33297" spans="1:38">
      <c r="A33297" s="37" t="s">
        <v>47</v>
      </c>
      <c r="B33297" s="38">
        <v>43573.625</v>
      </c>
      <c r="C33297" s="39">
        <v>43573</v>
      </c>
      <c r="D33297" s="38">
        <v>43573.333333333336</v>
      </c>
      <c r="E33297" s="40" t="s">
        <v>239</v>
      </c>
      <c r="F33297" s="48">
        <v>29372</v>
      </c>
      <c r="G33297" s="48">
        <v>28479</v>
      </c>
      <c r="H33297" s="48">
        <v>22429</v>
      </c>
      <c r="I33297" s="48">
        <v>-7351</v>
      </c>
      <c r="J33297" s="48">
        <v>22734</v>
      </c>
      <c r="K33297" s="48">
        <v>383</v>
      </c>
      <c r="L33297" s="48">
        <v>4231</v>
      </c>
      <c r="M33297" s="48">
        <v>2285</v>
      </c>
      <c r="N33297" s="48">
        <v>42</v>
      </c>
      <c r="O33297" s="48">
        <v>6847</v>
      </c>
      <c r="P33297" s="48">
        <v>7646</v>
      </c>
      <c r="Q33297" s="48">
        <v>642</v>
      </c>
      <c r="R33297" s="48">
        <v>658</v>
      </c>
      <c r="T33297" s="48">
        <v>-7364</v>
      </c>
      <c r="AB33297" s="48">
        <v>-2886</v>
      </c>
      <c r="AE33297" s="48">
        <v>-4430</v>
      </c>
      <c r="AI33297" s="48">
        <v>-48</v>
      </c>
      <c r="AJ33297" s="49">
        <v>1301</v>
      </c>
      <c r="AK33297" s="49">
        <v>13</v>
      </c>
      <c r="AL33297" s="49">
        <v>-305</v>
      </c>
    </row>
    <row r="33298" spans="1:38">
      <c r="A33298" s="37" t="s">
        <v>47</v>
      </c>
      <c r="B33298" s="38">
        <v>43573.666666666664</v>
      </c>
      <c r="C33298" s="39">
        <v>43573</v>
      </c>
      <c r="D33298" s="38">
        <v>43573.375</v>
      </c>
      <c r="E33298" s="40" t="s">
        <v>239</v>
      </c>
      <c r="F33298" s="48">
        <v>29192</v>
      </c>
      <c r="G33298" s="48">
        <v>28333</v>
      </c>
      <c r="H33298" s="48">
        <v>24250</v>
      </c>
      <c r="I33298" s="48">
        <v>-4885</v>
      </c>
      <c r="J33298" s="48">
        <v>24432</v>
      </c>
      <c r="K33298" s="48">
        <v>332</v>
      </c>
      <c r="L33298" s="48">
        <v>3681</v>
      </c>
      <c r="M33298" s="48">
        <v>2284</v>
      </c>
      <c r="N33298" s="48">
        <v>42</v>
      </c>
      <c r="O33298" s="48">
        <v>6097</v>
      </c>
      <c r="P33298" s="48">
        <v>10593</v>
      </c>
      <c r="Q33298" s="48">
        <v>720</v>
      </c>
      <c r="R33298" s="48">
        <v>683</v>
      </c>
      <c r="T33298" s="48">
        <v>-4755</v>
      </c>
      <c r="AB33298" s="48">
        <v>-1283</v>
      </c>
      <c r="AE33298" s="48">
        <v>-3517</v>
      </c>
      <c r="AI33298" s="48">
        <v>45</v>
      </c>
      <c r="AJ33298" s="49">
        <v>802</v>
      </c>
      <c r="AK33298" s="49">
        <v>-130</v>
      </c>
      <c r="AL33298" s="49">
        <v>-182</v>
      </c>
    </row>
    <row r="33299" spans="1:38">
      <c r="A33299" s="37" t="s">
        <v>47</v>
      </c>
      <c r="B33299" s="38">
        <v>43573.708333333336</v>
      </c>
      <c r="C33299" s="39">
        <v>43573</v>
      </c>
      <c r="D33299" s="38">
        <v>43573.416666666664</v>
      </c>
      <c r="E33299" s="40" t="s">
        <v>239</v>
      </c>
      <c r="F33299" s="48">
        <v>28937</v>
      </c>
      <c r="G33299" s="48">
        <v>28361</v>
      </c>
      <c r="H33299" s="48">
        <v>24587</v>
      </c>
      <c r="I33299" s="48">
        <v>-4124</v>
      </c>
      <c r="J33299" s="48">
        <v>24595</v>
      </c>
      <c r="K33299" s="48">
        <v>330</v>
      </c>
      <c r="L33299" s="48">
        <v>3625</v>
      </c>
      <c r="M33299" s="48">
        <v>2286</v>
      </c>
      <c r="N33299" s="48">
        <v>42</v>
      </c>
      <c r="O33299" s="48">
        <v>5409</v>
      </c>
      <c r="P33299" s="48">
        <v>11536</v>
      </c>
      <c r="Q33299" s="48">
        <v>759</v>
      </c>
      <c r="R33299" s="48">
        <v>608</v>
      </c>
      <c r="T33299" s="48">
        <v>-3980</v>
      </c>
      <c r="AB33299" s="48">
        <v>-676</v>
      </c>
      <c r="AE33299" s="48">
        <v>-3353</v>
      </c>
      <c r="AI33299" s="48">
        <v>49</v>
      </c>
      <c r="AJ33299" s="49">
        <v>350</v>
      </c>
      <c r="AK33299" s="49">
        <v>-144</v>
      </c>
      <c r="AL33299" s="49">
        <v>-8</v>
      </c>
    </row>
    <row r="33300" spans="1:38">
      <c r="A33300" s="37" t="s">
        <v>47</v>
      </c>
      <c r="B33300" s="38">
        <v>43573.75</v>
      </c>
      <c r="C33300" s="39">
        <v>43573</v>
      </c>
      <c r="D33300" s="38">
        <v>43573.458333333336</v>
      </c>
      <c r="E33300" s="40" t="s">
        <v>239</v>
      </c>
      <c r="F33300" s="48">
        <v>28816</v>
      </c>
      <c r="G33300" s="48">
        <v>28206</v>
      </c>
      <c r="H33300" s="48">
        <v>25377</v>
      </c>
      <c r="I33300" s="48">
        <v>-3372</v>
      </c>
      <c r="J33300" s="48">
        <v>25382</v>
      </c>
      <c r="K33300" s="48">
        <v>330</v>
      </c>
      <c r="L33300" s="48">
        <v>3915</v>
      </c>
      <c r="M33300" s="48">
        <v>2289</v>
      </c>
      <c r="N33300" s="48">
        <v>42</v>
      </c>
      <c r="O33300" s="48">
        <v>5532</v>
      </c>
      <c r="P33300" s="48">
        <v>12017</v>
      </c>
      <c r="Q33300" s="48">
        <v>646</v>
      </c>
      <c r="R33300" s="48">
        <v>611</v>
      </c>
      <c r="T33300" s="48">
        <v>-2947</v>
      </c>
      <c r="AB33300" s="48">
        <v>59</v>
      </c>
      <c r="AE33300" s="48">
        <v>-3057</v>
      </c>
      <c r="AI33300" s="48">
        <v>51</v>
      </c>
      <c r="AJ33300" s="49">
        <v>543</v>
      </c>
      <c r="AK33300" s="49">
        <v>-425</v>
      </c>
      <c r="AL33300" s="49">
        <v>-5</v>
      </c>
    </row>
    <row r="33301" spans="1:38">
      <c r="A33301" s="37" t="s">
        <v>47</v>
      </c>
      <c r="B33301" s="38">
        <v>43573.791666666664</v>
      </c>
      <c r="C33301" s="39">
        <v>43573</v>
      </c>
      <c r="D33301" s="38">
        <v>43573.5</v>
      </c>
      <c r="E33301" s="40" t="s">
        <v>239</v>
      </c>
      <c r="F33301" s="48">
        <v>28870</v>
      </c>
      <c r="G33301" s="48">
        <v>28444</v>
      </c>
      <c r="H33301" s="48">
        <v>25196</v>
      </c>
      <c r="I33301" s="48">
        <v>-2994</v>
      </c>
      <c r="J33301" s="48">
        <v>25279</v>
      </c>
      <c r="K33301" s="48">
        <v>330</v>
      </c>
      <c r="L33301" s="48">
        <v>4296</v>
      </c>
      <c r="M33301" s="48">
        <v>2286</v>
      </c>
      <c r="N33301" s="48">
        <v>42</v>
      </c>
      <c r="O33301" s="48">
        <v>5312</v>
      </c>
      <c r="P33301" s="48">
        <v>11788</v>
      </c>
      <c r="Q33301" s="48">
        <v>608</v>
      </c>
      <c r="R33301" s="48">
        <v>617</v>
      </c>
      <c r="T33301" s="48">
        <v>-2849</v>
      </c>
      <c r="AB33301" s="48">
        <v>-34</v>
      </c>
      <c r="AE33301" s="48">
        <v>-2892</v>
      </c>
      <c r="AI33301" s="48">
        <v>77</v>
      </c>
      <c r="AJ33301" s="49">
        <v>-254</v>
      </c>
      <c r="AK33301" s="49">
        <v>-145</v>
      </c>
      <c r="AL33301" s="49">
        <v>-83</v>
      </c>
    </row>
    <row r="33302" spans="1:38">
      <c r="A33302" s="37" t="s">
        <v>47</v>
      </c>
      <c r="B33302" s="38">
        <v>43573.833333333336</v>
      </c>
      <c r="C33302" s="39">
        <v>43573</v>
      </c>
      <c r="D33302" s="38">
        <v>43573.541666666664</v>
      </c>
      <c r="E33302" s="40" t="s">
        <v>239</v>
      </c>
      <c r="F33302" s="48">
        <v>29117</v>
      </c>
      <c r="G33302" s="48">
        <v>28842</v>
      </c>
      <c r="H33302" s="48">
        <v>25755</v>
      </c>
      <c r="I33302" s="48">
        <v>-3374</v>
      </c>
      <c r="J33302" s="48">
        <v>25760</v>
      </c>
      <c r="K33302" s="48">
        <v>331</v>
      </c>
      <c r="L33302" s="48">
        <v>4095</v>
      </c>
      <c r="M33302" s="48">
        <v>2287</v>
      </c>
      <c r="N33302" s="48">
        <v>42</v>
      </c>
      <c r="O33302" s="48">
        <v>5804</v>
      </c>
      <c r="P33302" s="48">
        <v>12003</v>
      </c>
      <c r="Q33302" s="48">
        <v>626</v>
      </c>
      <c r="R33302" s="48">
        <v>572</v>
      </c>
      <c r="T33302" s="48">
        <v>-3233</v>
      </c>
      <c r="AB33302" s="48">
        <v>-387</v>
      </c>
      <c r="AE33302" s="48">
        <v>-2952</v>
      </c>
      <c r="AI33302" s="48">
        <v>106</v>
      </c>
      <c r="AJ33302" s="49">
        <v>287</v>
      </c>
      <c r="AK33302" s="49">
        <v>-141</v>
      </c>
      <c r="AL33302" s="49">
        <v>-5</v>
      </c>
    </row>
    <row r="33303" spans="1:38">
      <c r="A33303" s="37" t="s">
        <v>47</v>
      </c>
      <c r="B33303" s="38">
        <v>43573.875</v>
      </c>
      <c r="C33303" s="39">
        <v>43573</v>
      </c>
      <c r="D33303" s="38">
        <v>43573.583333333336</v>
      </c>
      <c r="E33303" s="40" t="s">
        <v>239</v>
      </c>
      <c r="F33303" s="48">
        <v>29877</v>
      </c>
      <c r="G33303" s="48">
        <v>29194</v>
      </c>
      <c r="H33303" s="48">
        <v>25416</v>
      </c>
      <c r="I33303" s="48">
        <v>-3629</v>
      </c>
      <c r="J33303" s="48">
        <v>25420</v>
      </c>
      <c r="K33303" s="48">
        <v>332</v>
      </c>
      <c r="L33303" s="48">
        <v>3953</v>
      </c>
      <c r="M33303" s="48">
        <v>2286</v>
      </c>
      <c r="N33303" s="48">
        <v>41</v>
      </c>
      <c r="O33303" s="48">
        <v>5923</v>
      </c>
      <c r="P33303" s="48">
        <v>11674</v>
      </c>
      <c r="Q33303" s="48">
        <v>639</v>
      </c>
      <c r="R33303" s="48">
        <v>572</v>
      </c>
      <c r="T33303" s="48">
        <v>-3436</v>
      </c>
      <c r="AB33303" s="48">
        <v>-639</v>
      </c>
      <c r="AE33303" s="48">
        <v>-2914</v>
      </c>
      <c r="AI33303" s="48">
        <v>117</v>
      </c>
      <c r="AJ33303" s="49">
        <v>-149</v>
      </c>
      <c r="AK33303" s="49">
        <v>-193</v>
      </c>
      <c r="AL33303" s="49">
        <v>-4</v>
      </c>
    </row>
    <row r="33304" spans="1:38">
      <c r="A33304" s="37" t="s">
        <v>47</v>
      </c>
      <c r="B33304" s="38">
        <v>43573.916666666664</v>
      </c>
      <c r="C33304" s="39">
        <v>43573</v>
      </c>
      <c r="D33304" s="38">
        <v>43573.625</v>
      </c>
      <c r="E33304" s="40" t="s">
        <v>239</v>
      </c>
      <c r="F33304" s="48">
        <v>30697</v>
      </c>
      <c r="G33304" s="48">
        <v>30000</v>
      </c>
      <c r="H33304" s="48">
        <v>25244</v>
      </c>
      <c r="I33304" s="48">
        <v>-4670</v>
      </c>
      <c r="J33304" s="48">
        <v>25248</v>
      </c>
      <c r="K33304" s="48">
        <v>332</v>
      </c>
      <c r="L33304" s="48">
        <v>3969</v>
      </c>
      <c r="M33304" s="48">
        <v>2286</v>
      </c>
      <c r="N33304" s="48">
        <v>41</v>
      </c>
      <c r="O33304" s="48">
        <v>6311</v>
      </c>
      <c r="P33304" s="48">
        <v>11094</v>
      </c>
      <c r="Q33304" s="48">
        <v>644</v>
      </c>
      <c r="R33304" s="48">
        <v>571</v>
      </c>
      <c r="T33304" s="48">
        <v>-4514</v>
      </c>
      <c r="AB33304" s="48">
        <v>-1153</v>
      </c>
      <c r="AE33304" s="48">
        <v>-3497</v>
      </c>
      <c r="AI33304" s="48">
        <v>136</v>
      </c>
      <c r="AJ33304" s="49">
        <v>-86</v>
      </c>
      <c r="AK33304" s="49">
        <v>-156</v>
      </c>
      <c r="AL33304" s="49">
        <v>-4</v>
      </c>
    </row>
    <row r="33305" spans="1:38">
      <c r="A33305" s="37" t="s">
        <v>47</v>
      </c>
      <c r="B33305" s="38">
        <v>43573.958333333336</v>
      </c>
      <c r="C33305" s="39">
        <v>43573</v>
      </c>
      <c r="D33305" s="38">
        <v>43573.666666666664</v>
      </c>
      <c r="E33305" s="40" t="s">
        <v>239</v>
      </c>
      <c r="F33305" s="48">
        <v>31755</v>
      </c>
      <c r="G33305" s="48">
        <v>30922</v>
      </c>
      <c r="H33305" s="48">
        <v>25333</v>
      </c>
      <c r="I33305" s="48">
        <v>-5752</v>
      </c>
      <c r="J33305" s="48">
        <v>25327</v>
      </c>
      <c r="K33305" s="48">
        <v>331</v>
      </c>
      <c r="L33305" s="48">
        <v>5047</v>
      </c>
      <c r="M33305" s="48">
        <v>2285</v>
      </c>
      <c r="N33305" s="48">
        <v>41</v>
      </c>
      <c r="O33305" s="48">
        <v>6173</v>
      </c>
      <c r="P33305" s="48">
        <v>10398</v>
      </c>
      <c r="Q33305" s="48">
        <v>482</v>
      </c>
      <c r="R33305" s="48">
        <v>570</v>
      </c>
      <c r="T33305" s="48">
        <v>-5617</v>
      </c>
      <c r="AB33305" s="48">
        <v>-1603</v>
      </c>
      <c r="AE33305" s="48">
        <v>-4156</v>
      </c>
      <c r="AI33305" s="48">
        <v>142</v>
      </c>
      <c r="AJ33305" s="49">
        <v>163</v>
      </c>
      <c r="AK33305" s="49">
        <v>-135</v>
      </c>
      <c r="AL33305" s="49">
        <v>6</v>
      </c>
    </row>
    <row r="33306" spans="1:38">
      <c r="A33306" s="37" t="s">
        <v>47</v>
      </c>
      <c r="B33306" s="38">
        <v>43574</v>
      </c>
      <c r="C33306" s="39">
        <v>43573</v>
      </c>
      <c r="D33306" s="38">
        <v>43573.708333333336</v>
      </c>
      <c r="E33306" s="40" t="s">
        <v>239</v>
      </c>
      <c r="F33306" s="48">
        <v>32917</v>
      </c>
      <c r="G33306" s="48">
        <v>32042</v>
      </c>
      <c r="H33306" s="48">
        <v>25889</v>
      </c>
      <c r="I33306" s="48">
        <v>-6009</v>
      </c>
      <c r="J33306" s="48">
        <v>25900</v>
      </c>
      <c r="K33306" s="48">
        <v>395</v>
      </c>
      <c r="L33306" s="48">
        <v>6008</v>
      </c>
      <c r="M33306" s="48">
        <v>2285</v>
      </c>
      <c r="N33306" s="48">
        <v>41</v>
      </c>
      <c r="O33306" s="48">
        <v>6765</v>
      </c>
      <c r="P33306" s="48">
        <v>9434</v>
      </c>
      <c r="Q33306" s="48">
        <v>367</v>
      </c>
      <c r="R33306" s="48">
        <v>605</v>
      </c>
      <c r="T33306" s="48">
        <v>-5872</v>
      </c>
      <c r="AB33306" s="48">
        <v>-1955</v>
      </c>
      <c r="AE33306" s="48">
        <v>-4039</v>
      </c>
      <c r="AI33306" s="48">
        <v>122</v>
      </c>
      <c r="AJ33306" s="49">
        <v>-144</v>
      </c>
      <c r="AK33306" s="49">
        <v>-137</v>
      </c>
      <c r="AL33306" s="49">
        <v>-11</v>
      </c>
    </row>
    <row r="33307" spans="1:38">
      <c r="A33307" s="37" t="s">
        <v>47</v>
      </c>
      <c r="B33307" s="38">
        <v>43574.041666666664</v>
      </c>
      <c r="C33307" s="39">
        <v>43573</v>
      </c>
      <c r="D33307" s="38">
        <v>43573.75</v>
      </c>
      <c r="E33307" s="40" t="s">
        <v>239</v>
      </c>
      <c r="F33307" s="48">
        <v>33667</v>
      </c>
      <c r="G33307" s="48">
        <v>34445</v>
      </c>
      <c r="H33307" s="48">
        <v>24548</v>
      </c>
      <c r="I33307" s="48">
        <v>-7013</v>
      </c>
      <c r="J33307" s="48">
        <v>24820</v>
      </c>
      <c r="K33307" s="48">
        <v>412</v>
      </c>
      <c r="L33307" s="48">
        <v>7744</v>
      </c>
      <c r="M33307" s="48">
        <v>2284</v>
      </c>
      <c r="N33307" s="48">
        <v>59</v>
      </c>
      <c r="O33307" s="48">
        <v>7673</v>
      </c>
      <c r="P33307" s="48">
        <v>5622</v>
      </c>
      <c r="Q33307" s="48">
        <v>410</v>
      </c>
      <c r="R33307" s="48">
        <v>616</v>
      </c>
      <c r="T33307" s="48">
        <v>-6885</v>
      </c>
      <c r="AB33307" s="48">
        <v>-2566</v>
      </c>
      <c r="AE33307" s="48">
        <v>-4376</v>
      </c>
      <c r="AI33307" s="48">
        <v>57</v>
      </c>
      <c r="AJ33307" s="49">
        <v>-2884</v>
      </c>
      <c r="AK33307" s="49">
        <v>-128</v>
      </c>
      <c r="AL33307" s="49">
        <v>-272</v>
      </c>
    </row>
    <row r="33308" spans="1:38">
      <c r="A33308" s="37" t="s">
        <v>47</v>
      </c>
      <c r="B33308" s="38">
        <v>43574.083333333336</v>
      </c>
      <c r="C33308" s="39">
        <v>43573</v>
      </c>
      <c r="D33308" s="38">
        <v>43573.791666666664</v>
      </c>
      <c r="E33308" s="40" t="s">
        <v>239</v>
      </c>
      <c r="F33308" s="48">
        <v>34088</v>
      </c>
      <c r="G33308" s="48">
        <v>36379</v>
      </c>
      <c r="H33308" s="48">
        <v>23957</v>
      </c>
      <c r="I33308" s="48">
        <v>-8847</v>
      </c>
      <c r="J33308" s="48">
        <v>24335</v>
      </c>
      <c r="K33308" s="48">
        <v>550</v>
      </c>
      <c r="L33308" s="48">
        <v>11507</v>
      </c>
      <c r="M33308" s="48">
        <v>2285</v>
      </c>
      <c r="N33308" s="48">
        <v>40</v>
      </c>
      <c r="O33308" s="48">
        <v>8101</v>
      </c>
      <c r="P33308" s="48">
        <v>764</v>
      </c>
      <c r="Q33308" s="48">
        <v>454</v>
      </c>
      <c r="R33308" s="48">
        <v>634</v>
      </c>
      <c r="T33308" s="48">
        <v>-8871</v>
      </c>
      <c r="AB33308" s="48">
        <v>-4193</v>
      </c>
      <c r="AE33308" s="48">
        <v>-4681</v>
      </c>
      <c r="AI33308" s="48">
        <v>3</v>
      </c>
      <c r="AJ33308" s="49">
        <v>-3575</v>
      </c>
      <c r="AK33308" s="49">
        <v>24</v>
      </c>
      <c r="AL33308" s="49">
        <v>-378</v>
      </c>
    </row>
    <row r="33309" spans="1:38">
      <c r="A33309" s="37" t="s">
        <v>47</v>
      </c>
      <c r="B33309" s="38">
        <v>43574.125</v>
      </c>
      <c r="C33309" s="39">
        <v>43573</v>
      </c>
      <c r="D33309" s="38">
        <v>43573.833333333336</v>
      </c>
      <c r="E33309" s="40" t="s">
        <v>239</v>
      </c>
      <c r="F33309" s="48">
        <v>34968</v>
      </c>
      <c r="G33309" s="48">
        <v>36527</v>
      </c>
      <c r="H33309" s="48">
        <v>24350</v>
      </c>
      <c r="I33309" s="48">
        <v>-9762</v>
      </c>
      <c r="J33309" s="48">
        <v>24727</v>
      </c>
      <c r="K33309" s="48">
        <v>632</v>
      </c>
      <c r="L33309" s="48">
        <v>12335</v>
      </c>
      <c r="M33309" s="48">
        <v>2287</v>
      </c>
      <c r="N33309" s="48">
        <v>46</v>
      </c>
      <c r="O33309" s="48">
        <v>8161</v>
      </c>
      <c r="P33309" s="48">
        <v>84</v>
      </c>
      <c r="Q33309" s="48">
        <v>517</v>
      </c>
      <c r="R33309" s="48">
        <v>665</v>
      </c>
      <c r="T33309" s="48">
        <v>-9957</v>
      </c>
      <c r="AB33309" s="48">
        <v>-5065</v>
      </c>
      <c r="AE33309" s="48">
        <v>-4938</v>
      </c>
      <c r="AI33309" s="48">
        <v>46</v>
      </c>
      <c r="AJ33309" s="49">
        <v>-2415</v>
      </c>
      <c r="AK33309" s="49">
        <v>195</v>
      </c>
      <c r="AL33309" s="49">
        <v>-377</v>
      </c>
    </row>
    <row r="33310" spans="1:38">
      <c r="A33310" s="37" t="s">
        <v>47</v>
      </c>
      <c r="B33310" s="38">
        <v>43574.166666666664</v>
      </c>
      <c r="C33310" s="39">
        <v>43573</v>
      </c>
      <c r="D33310" s="38">
        <v>43573.875</v>
      </c>
      <c r="E33310" s="40" t="s">
        <v>239</v>
      </c>
      <c r="F33310" s="48">
        <v>35183</v>
      </c>
      <c r="G33310" s="48">
        <v>35284</v>
      </c>
      <c r="H33310" s="48">
        <v>23098</v>
      </c>
      <c r="I33310" s="48">
        <v>-10171</v>
      </c>
      <c r="J33310" s="48">
        <v>23572</v>
      </c>
      <c r="K33310" s="48">
        <v>808</v>
      </c>
      <c r="L33310" s="48">
        <v>10924</v>
      </c>
      <c r="M33310" s="48">
        <v>2286</v>
      </c>
      <c r="N33310" s="48">
        <v>46</v>
      </c>
      <c r="O33310" s="48">
        <v>8260</v>
      </c>
      <c r="P33310" s="48">
        <v>76</v>
      </c>
      <c r="Q33310" s="48">
        <v>530</v>
      </c>
      <c r="R33310" s="48">
        <v>642</v>
      </c>
      <c r="T33310" s="48">
        <v>-10243</v>
      </c>
      <c r="AB33310" s="48">
        <v>-5157</v>
      </c>
      <c r="AE33310" s="48">
        <v>-5173</v>
      </c>
      <c r="AI33310" s="48">
        <v>87</v>
      </c>
      <c r="AJ33310" s="49">
        <v>-2015</v>
      </c>
      <c r="AK33310" s="49">
        <v>72</v>
      </c>
      <c r="AL33310" s="49">
        <v>-474</v>
      </c>
    </row>
    <row r="33311" spans="1:38">
      <c r="A33311" s="37" t="s">
        <v>47</v>
      </c>
      <c r="B33311" s="38">
        <v>43574.208333333336</v>
      </c>
      <c r="C33311" s="39">
        <v>43573</v>
      </c>
      <c r="D33311" s="38">
        <v>43573.916666666664</v>
      </c>
      <c r="E33311" s="40" t="s">
        <v>239</v>
      </c>
      <c r="F33311" s="48">
        <v>33398</v>
      </c>
      <c r="G33311" s="48">
        <v>33639</v>
      </c>
      <c r="H33311" s="48">
        <v>21481</v>
      </c>
      <c r="I33311" s="48">
        <v>-10093</v>
      </c>
      <c r="J33311" s="48">
        <v>21848</v>
      </c>
      <c r="K33311" s="48">
        <v>823</v>
      </c>
      <c r="L33311" s="48">
        <v>9295</v>
      </c>
      <c r="M33311" s="48">
        <v>2286</v>
      </c>
      <c r="N33311" s="48">
        <v>46</v>
      </c>
      <c r="O33311" s="48">
        <v>8030</v>
      </c>
      <c r="P33311" s="48">
        <v>7</v>
      </c>
      <c r="Q33311" s="48">
        <v>719</v>
      </c>
      <c r="R33311" s="48">
        <v>642</v>
      </c>
      <c r="T33311" s="48">
        <v>-10275</v>
      </c>
      <c r="AB33311" s="48">
        <v>-5039</v>
      </c>
      <c r="AE33311" s="48">
        <v>-5304</v>
      </c>
      <c r="AI33311" s="48">
        <v>68</v>
      </c>
      <c r="AJ33311" s="49">
        <v>-2065</v>
      </c>
      <c r="AK33311" s="49">
        <v>182</v>
      </c>
      <c r="AL33311" s="49">
        <v>-367</v>
      </c>
    </row>
    <row r="33312" spans="1:38">
      <c r="A33312" s="37" t="s">
        <v>47</v>
      </c>
      <c r="B33312" s="38">
        <v>43574.25</v>
      </c>
      <c r="C33312" s="39">
        <v>43573</v>
      </c>
      <c r="D33312" s="38">
        <v>43573.958333333336</v>
      </c>
      <c r="E33312" s="40" t="s">
        <v>239</v>
      </c>
      <c r="F33312" s="48">
        <v>30704</v>
      </c>
      <c r="G33312" s="48">
        <v>30961</v>
      </c>
      <c r="H33312" s="48">
        <v>19651</v>
      </c>
      <c r="I33312" s="48">
        <v>-9277</v>
      </c>
      <c r="J33312" s="48">
        <v>19996</v>
      </c>
      <c r="K33312" s="48">
        <v>818</v>
      </c>
      <c r="L33312" s="48">
        <v>7799</v>
      </c>
      <c r="M33312" s="48">
        <v>2286</v>
      </c>
      <c r="N33312" s="48">
        <v>50</v>
      </c>
      <c r="O33312" s="48">
        <v>7568</v>
      </c>
      <c r="P33312" s="48">
        <v>7</v>
      </c>
      <c r="Q33312" s="48">
        <v>824</v>
      </c>
      <c r="R33312" s="48">
        <v>644</v>
      </c>
      <c r="T33312" s="48">
        <v>-9447</v>
      </c>
      <c r="AB33312" s="48">
        <v>-4426</v>
      </c>
      <c r="AE33312" s="48">
        <v>-5045</v>
      </c>
      <c r="AI33312" s="48">
        <v>24</v>
      </c>
      <c r="AJ33312" s="49">
        <v>-2033</v>
      </c>
      <c r="AK33312" s="49">
        <v>170</v>
      </c>
      <c r="AL33312" s="49">
        <v>-345</v>
      </c>
    </row>
    <row r="33313" spans="1:38">
      <c r="A33313" s="37" t="s">
        <v>47</v>
      </c>
      <c r="B33313" s="38">
        <v>43574.291666666664</v>
      </c>
      <c r="C33313" s="39">
        <v>43573</v>
      </c>
      <c r="D33313" s="38">
        <v>43574</v>
      </c>
      <c r="E33313" s="40" t="s">
        <v>239</v>
      </c>
      <c r="F33313" s="48">
        <v>28205</v>
      </c>
      <c r="G33313" s="48">
        <v>28404</v>
      </c>
      <c r="H33313" s="48">
        <v>18615</v>
      </c>
      <c r="I33313" s="48">
        <v>-8438</v>
      </c>
      <c r="J33313" s="48">
        <v>18931</v>
      </c>
      <c r="K33313" s="48">
        <v>791</v>
      </c>
      <c r="L33313" s="48">
        <v>7080</v>
      </c>
      <c r="M33313" s="48">
        <v>2286</v>
      </c>
      <c r="N33313" s="48">
        <v>69</v>
      </c>
      <c r="O33313" s="48">
        <v>7314</v>
      </c>
      <c r="P33313" s="48">
        <v>7</v>
      </c>
      <c r="Q33313" s="48">
        <v>768</v>
      </c>
      <c r="R33313" s="48">
        <v>616</v>
      </c>
      <c r="T33313" s="48">
        <v>-8638</v>
      </c>
      <c r="AB33313" s="48">
        <v>-3744</v>
      </c>
      <c r="AE33313" s="48">
        <v>-4929</v>
      </c>
      <c r="AI33313" s="48">
        <v>35</v>
      </c>
      <c r="AJ33313" s="49">
        <v>-1351</v>
      </c>
      <c r="AK33313" s="49">
        <v>200</v>
      </c>
      <c r="AL33313" s="49">
        <v>-316</v>
      </c>
    </row>
    <row r="33314" spans="1:38">
      <c r="A33314" s="37" t="s">
        <v>47</v>
      </c>
      <c r="B33314" s="38">
        <v>43574.333333333336</v>
      </c>
      <c r="C33314" s="39">
        <v>43574</v>
      </c>
      <c r="D33314" s="38">
        <v>43574.041666666664</v>
      </c>
      <c r="E33314" s="40" t="s">
        <v>239</v>
      </c>
      <c r="F33314" s="48">
        <v>26649</v>
      </c>
      <c r="G33314" s="48">
        <v>26372</v>
      </c>
      <c r="H33314" s="48">
        <v>17307</v>
      </c>
      <c r="I33314" s="48">
        <v>-7859</v>
      </c>
      <c r="J33314" s="48">
        <v>17554</v>
      </c>
      <c r="K33314" s="48">
        <v>673</v>
      </c>
      <c r="L33314" s="48">
        <v>6493</v>
      </c>
      <c r="M33314" s="48">
        <v>2286</v>
      </c>
      <c r="N33314" s="48">
        <v>87</v>
      </c>
      <c r="O33314" s="48">
        <v>6871</v>
      </c>
      <c r="P33314" s="48">
        <v>7</v>
      </c>
      <c r="Q33314" s="48">
        <v>527</v>
      </c>
      <c r="R33314" s="48">
        <v>610</v>
      </c>
      <c r="T33314" s="48">
        <v>-7810</v>
      </c>
      <c r="AB33314" s="48">
        <v>-3034</v>
      </c>
      <c r="AE33314" s="48">
        <v>-4803</v>
      </c>
      <c r="AI33314" s="48">
        <v>27</v>
      </c>
      <c r="AJ33314" s="49">
        <v>-1206</v>
      </c>
      <c r="AK33314" s="49">
        <v>-49</v>
      </c>
      <c r="AL33314" s="49">
        <v>-247</v>
      </c>
    </row>
    <row r="33315" spans="1:38">
      <c r="A33315" s="37" t="s">
        <v>47</v>
      </c>
      <c r="B33315" s="38">
        <v>43574.375</v>
      </c>
      <c r="C33315" s="39">
        <v>43574</v>
      </c>
      <c r="D33315" s="38">
        <v>43574.083333333336</v>
      </c>
      <c r="E33315" s="40" t="s">
        <v>239</v>
      </c>
      <c r="F33315" s="48">
        <v>25501</v>
      </c>
      <c r="G33315" s="48">
        <v>24942</v>
      </c>
      <c r="H33315" s="48">
        <v>16206</v>
      </c>
      <c r="I33315" s="48">
        <v>-7226</v>
      </c>
      <c r="J33315" s="48">
        <v>16442</v>
      </c>
      <c r="K33315" s="48">
        <v>459</v>
      </c>
      <c r="L33315" s="48">
        <v>5684</v>
      </c>
      <c r="M33315" s="48">
        <v>2284</v>
      </c>
      <c r="N33315" s="48">
        <v>88</v>
      </c>
      <c r="O33315" s="48">
        <v>6888</v>
      </c>
      <c r="P33315" s="48">
        <v>6</v>
      </c>
      <c r="Q33315" s="48">
        <v>410</v>
      </c>
      <c r="R33315" s="48">
        <v>623</v>
      </c>
      <c r="T33315" s="48">
        <v>-7407</v>
      </c>
      <c r="AB33315" s="48">
        <v>-3042</v>
      </c>
      <c r="AE33315" s="48">
        <v>-4376</v>
      </c>
      <c r="AI33315" s="48">
        <v>11</v>
      </c>
      <c r="AJ33315" s="49">
        <v>-1510</v>
      </c>
      <c r="AK33315" s="49">
        <v>181</v>
      </c>
      <c r="AL33315" s="49">
        <v>-236</v>
      </c>
    </row>
    <row r="33316" spans="1:38">
      <c r="A33316" s="37" t="s">
        <v>47</v>
      </c>
      <c r="B33316" s="38">
        <v>43574.416666666664</v>
      </c>
      <c r="C33316" s="39">
        <v>43574</v>
      </c>
      <c r="D33316" s="38">
        <v>43574.125</v>
      </c>
      <c r="E33316" s="40" t="s">
        <v>239</v>
      </c>
      <c r="F33316" s="48">
        <v>24689</v>
      </c>
      <c r="G33316" s="48">
        <v>24073</v>
      </c>
      <c r="H33316" s="48">
        <v>15950</v>
      </c>
      <c r="I33316" s="48">
        <v>-7366</v>
      </c>
      <c r="J33316" s="48">
        <v>16195</v>
      </c>
      <c r="K33316" s="48">
        <v>373</v>
      </c>
      <c r="L33316" s="48">
        <v>5603</v>
      </c>
      <c r="M33316" s="48">
        <v>2286</v>
      </c>
      <c r="N33316" s="48">
        <v>90</v>
      </c>
      <c r="O33316" s="48">
        <v>6908</v>
      </c>
      <c r="P33316" s="48">
        <v>6</v>
      </c>
      <c r="Q33316" s="48">
        <v>293</v>
      </c>
      <c r="R33316" s="48">
        <v>636</v>
      </c>
      <c r="T33316" s="48">
        <v>-7277</v>
      </c>
      <c r="AB33316" s="48">
        <v>-2947</v>
      </c>
      <c r="AE33316" s="48">
        <v>-4161</v>
      </c>
      <c r="AI33316" s="48">
        <v>-169</v>
      </c>
      <c r="AJ33316" s="49">
        <v>-757</v>
      </c>
      <c r="AK33316" s="49">
        <v>-89</v>
      </c>
      <c r="AL33316" s="49">
        <v>-245</v>
      </c>
    </row>
    <row r="33317" spans="1:38">
      <c r="A33317" s="37" t="s">
        <v>47</v>
      </c>
      <c r="B33317" s="38">
        <v>43574.458333333336</v>
      </c>
      <c r="C33317" s="39">
        <v>43574</v>
      </c>
      <c r="D33317" s="38">
        <v>43574.166666666664</v>
      </c>
      <c r="E33317" s="40" t="s">
        <v>239</v>
      </c>
      <c r="F33317" s="48">
        <v>24408</v>
      </c>
      <c r="G33317" s="48">
        <v>23676</v>
      </c>
      <c r="H33317" s="48">
        <v>15682</v>
      </c>
      <c r="I33317" s="48">
        <v>-7132</v>
      </c>
      <c r="J33317" s="48">
        <v>16074</v>
      </c>
      <c r="K33317" s="48">
        <v>332</v>
      </c>
      <c r="L33317" s="48">
        <v>5551</v>
      </c>
      <c r="M33317" s="48">
        <v>2287</v>
      </c>
      <c r="N33317" s="48">
        <v>90</v>
      </c>
      <c r="O33317" s="48">
        <v>6888</v>
      </c>
      <c r="P33317" s="48">
        <v>6</v>
      </c>
      <c r="Q33317" s="48">
        <v>281</v>
      </c>
      <c r="R33317" s="48">
        <v>639</v>
      </c>
      <c r="T33317" s="48">
        <v>-6997</v>
      </c>
      <c r="AB33317" s="48">
        <v>-2869</v>
      </c>
      <c r="AE33317" s="48">
        <v>-3934</v>
      </c>
      <c r="AI33317" s="48">
        <v>-194</v>
      </c>
      <c r="AJ33317" s="49">
        <v>-862</v>
      </c>
      <c r="AK33317" s="49">
        <v>-135</v>
      </c>
      <c r="AL33317" s="49">
        <v>-392</v>
      </c>
    </row>
    <row r="33318" spans="1:38">
      <c r="A33318" s="37" t="s">
        <v>47</v>
      </c>
      <c r="B33318" s="38">
        <v>43574.5</v>
      </c>
      <c r="C33318" s="39">
        <v>43574</v>
      </c>
      <c r="D33318" s="38">
        <v>43574.208333333336</v>
      </c>
      <c r="E33318" s="40" t="s">
        <v>239</v>
      </c>
      <c r="F33318" s="48">
        <v>24662</v>
      </c>
      <c r="G33318" s="48">
        <v>23908</v>
      </c>
      <c r="H33318" s="48">
        <v>15831</v>
      </c>
      <c r="I33318" s="48">
        <v>-7431</v>
      </c>
      <c r="J33318" s="48">
        <v>16118</v>
      </c>
      <c r="K33318" s="48">
        <v>340</v>
      </c>
      <c r="L33318" s="48">
        <v>5648</v>
      </c>
      <c r="M33318" s="48">
        <v>2288</v>
      </c>
      <c r="N33318" s="48">
        <v>90</v>
      </c>
      <c r="O33318" s="48">
        <v>6947</v>
      </c>
      <c r="P33318" s="48">
        <v>5</v>
      </c>
      <c r="Q33318" s="48">
        <v>218</v>
      </c>
      <c r="R33318" s="48">
        <v>582</v>
      </c>
      <c r="T33318" s="48">
        <v>-7276</v>
      </c>
      <c r="AB33318" s="48">
        <v>-2910</v>
      </c>
      <c r="AE33318" s="48">
        <v>-4162</v>
      </c>
      <c r="AI33318" s="48">
        <v>-204</v>
      </c>
      <c r="AJ33318" s="49">
        <v>-646</v>
      </c>
      <c r="AK33318" s="49">
        <v>-155</v>
      </c>
      <c r="AL33318" s="49">
        <v>-287</v>
      </c>
    </row>
    <row r="33319" spans="1:38">
      <c r="A33319" s="37" t="s">
        <v>47</v>
      </c>
      <c r="B33319" s="38">
        <v>43574.541666666664</v>
      </c>
      <c r="C33319" s="39">
        <v>43574</v>
      </c>
      <c r="D33319" s="38">
        <v>43574.25</v>
      </c>
      <c r="E33319" s="40" t="s">
        <v>239</v>
      </c>
      <c r="F33319" s="48">
        <v>26003</v>
      </c>
      <c r="G33319" s="48">
        <v>25394</v>
      </c>
      <c r="H33319" s="48">
        <v>16436</v>
      </c>
      <c r="I33319" s="48">
        <v>-8430</v>
      </c>
      <c r="J33319" s="48">
        <v>16787</v>
      </c>
      <c r="K33319" s="48">
        <v>446</v>
      </c>
      <c r="L33319" s="48">
        <v>5992</v>
      </c>
      <c r="M33319" s="48">
        <v>2287</v>
      </c>
      <c r="N33319" s="48">
        <v>90</v>
      </c>
      <c r="O33319" s="48">
        <v>7179</v>
      </c>
      <c r="P33319" s="48">
        <v>6</v>
      </c>
      <c r="Q33319" s="48">
        <v>171</v>
      </c>
      <c r="R33319" s="48">
        <v>616</v>
      </c>
      <c r="T33319" s="48">
        <v>-8348</v>
      </c>
      <c r="AB33319" s="48">
        <v>-3578</v>
      </c>
      <c r="AE33319" s="48">
        <v>-4574</v>
      </c>
      <c r="AI33319" s="48">
        <v>-196</v>
      </c>
      <c r="AJ33319" s="49">
        <v>-528</v>
      </c>
      <c r="AK33319" s="49">
        <v>-82</v>
      </c>
      <c r="AL33319" s="49">
        <v>-351</v>
      </c>
    </row>
    <row r="33320" spans="1:38">
      <c r="A33320" s="37" t="s">
        <v>47</v>
      </c>
      <c r="B33320" s="38">
        <v>43574.583333333336</v>
      </c>
      <c r="C33320" s="39">
        <v>43574</v>
      </c>
      <c r="D33320" s="38">
        <v>43574.291666666664</v>
      </c>
      <c r="E33320" s="40" t="s">
        <v>239</v>
      </c>
      <c r="F33320" s="48">
        <v>27940</v>
      </c>
      <c r="G33320" s="48">
        <v>27013</v>
      </c>
      <c r="H33320" s="48">
        <v>18344</v>
      </c>
      <c r="I33320" s="48">
        <v>-8980</v>
      </c>
      <c r="J33320" s="48">
        <v>18700</v>
      </c>
      <c r="K33320" s="48">
        <v>637</v>
      </c>
      <c r="L33320" s="48">
        <v>5888</v>
      </c>
      <c r="M33320" s="48">
        <v>2285</v>
      </c>
      <c r="N33320" s="48">
        <v>90</v>
      </c>
      <c r="O33320" s="48">
        <v>7008</v>
      </c>
      <c r="P33320" s="48">
        <v>2082</v>
      </c>
      <c r="Q33320" s="48">
        <v>83</v>
      </c>
      <c r="R33320" s="48">
        <v>627</v>
      </c>
      <c r="T33320" s="48">
        <v>-8961</v>
      </c>
      <c r="AB33320" s="48">
        <v>-4136</v>
      </c>
      <c r="AE33320" s="48">
        <v>-4597</v>
      </c>
      <c r="AI33320" s="48">
        <v>-228</v>
      </c>
      <c r="AJ33320" s="49">
        <v>311</v>
      </c>
      <c r="AK33320" s="49">
        <v>-19</v>
      </c>
      <c r="AL33320" s="49">
        <v>-356</v>
      </c>
    </row>
    <row r="33321" spans="1:38">
      <c r="A33321" s="37" t="s">
        <v>47</v>
      </c>
      <c r="B33321" s="38">
        <v>43574.625</v>
      </c>
      <c r="C33321" s="39">
        <v>43574</v>
      </c>
      <c r="D33321" s="38">
        <v>43574.333333333336</v>
      </c>
      <c r="E33321" s="40" t="s">
        <v>239</v>
      </c>
      <c r="F33321" s="48">
        <v>28935</v>
      </c>
      <c r="G33321" s="48">
        <v>27617</v>
      </c>
      <c r="H33321" s="48">
        <v>21095</v>
      </c>
      <c r="I33321" s="48">
        <v>-7050</v>
      </c>
      <c r="J33321" s="48">
        <v>21290</v>
      </c>
      <c r="K33321" s="48">
        <v>616</v>
      </c>
      <c r="L33321" s="48">
        <v>5000</v>
      </c>
      <c r="M33321" s="48">
        <v>2285</v>
      </c>
      <c r="N33321" s="48">
        <v>91</v>
      </c>
      <c r="O33321" s="48">
        <v>6630</v>
      </c>
      <c r="P33321" s="48">
        <v>5977</v>
      </c>
      <c r="Q33321" s="48">
        <v>47</v>
      </c>
      <c r="R33321" s="48">
        <v>644</v>
      </c>
      <c r="T33321" s="48">
        <v>-7051</v>
      </c>
      <c r="AB33321" s="48">
        <v>-2685</v>
      </c>
      <c r="AE33321" s="48">
        <v>-4119</v>
      </c>
      <c r="AI33321" s="48">
        <v>-247</v>
      </c>
      <c r="AJ33321" s="49">
        <v>528</v>
      </c>
      <c r="AK33321" s="49">
        <v>1</v>
      </c>
      <c r="AL33321" s="49">
        <v>-195</v>
      </c>
    </row>
    <row r="33322" spans="1:38">
      <c r="A33322" s="37" t="s">
        <v>47</v>
      </c>
      <c r="B33322" s="38">
        <v>43574.666666666664</v>
      </c>
      <c r="C33322" s="39">
        <v>43574</v>
      </c>
      <c r="D33322" s="38">
        <v>43574.375</v>
      </c>
      <c r="E33322" s="40" t="s">
        <v>239</v>
      </c>
      <c r="F33322" s="48">
        <v>29035</v>
      </c>
      <c r="G33322" s="48">
        <v>27752</v>
      </c>
      <c r="H33322" s="48">
        <v>22393</v>
      </c>
      <c r="I33322" s="48">
        <v>-5941</v>
      </c>
      <c r="J33322" s="48">
        <v>22554</v>
      </c>
      <c r="K33322" s="48">
        <v>420</v>
      </c>
      <c r="L33322" s="48">
        <v>4580</v>
      </c>
      <c r="M33322" s="48">
        <v>2288</v>
      </c>
      <c r="N33322" s="48">
        <v>91</v>
      </c>
      <c r="O33322" s="48">
        <v>5792</v>
      </c>
      <c r="P33322" s="48">
        <v>8758</v>
      </c>
      <c r="Q33322" s="48">
        <v>14</v>
      </c>
      <c r="R33322" s="48">
        <v>611</v>
      </c>
      <c r="T33322" s="48">
        <v>-5838</v>
      </c>
      <c r="AB33322" s="48">
        <v>-1988</v>
      </c>
      <c r="AE33322" s="48">
        <v>-3781</v>
      </c>
      <c r="AI33322" s="48">
        <v>-69</v>
      </c>
      <c r="AJ33322" s="49">
        <v>582</v>
      </c>
      <c r="AK33322" s="49">
        <v>-103</v>
      </c>
      <c r="AL33322" s="49">
        <v>-161</v>
      </c>
    </row>
    <row r="33323" spans="1:38">
      <c r="A33323" s="37" t="s">
        <v>47</v>
      </c>
      <c r="B33323" s="38">
        <v>43574.708333333336</v>
      </c>
      <c r="C33323" s="39">
        <v>43574</v>
      </c>
      <c r="D33323" s="38">
        <v>43574.416666666664</v>
      </c>
      <c r="E33323" s="40" t="s">
        <v>239</v>
      </c>
      <c r="F33323" s="48">
        <v>28980</v>
      </c>
      <c r="G33323" s="48">
        <v>28286</v>
      </c>
      <c r="H33323" s="48">
        <v>23506</v>
      </c>
      <c r="I33323" s="48">
        <v>-5190</v>
      </c>
      <c r="J33323" s="48">
        <v>23605</v>
      </c>
      <c r="K33323" s="48">
        <v>381</v>
      </c>
      <c r="L33323" s="48">
        <v>5044</v>
      </c>
      <c r="M33323" s="48">
        <v>2286</v>
      </c>
      <c r="N33323" s="48">
        <v>89</v>
      </c>
      <c r="O33323" s="48">
        <v>5403</v>
      </c>
      <c r="P33323" s="48">
        <v>9766</v>
      </c>
      <c r="Q33323" s="48">
        <v>64</v>
      </c>
      <c r="R33323" s="48">
        <v>572</v>
      </c>
      <c r="T33323" s="48">
        <v>-5037</v>
      </c>
      <c r="AB33323" s="48">
        <v>-1617</v>
      </c>
      <c r="AE33323" s="48">
        <v>-3455</v>
      </c>
      <c r="AI33323" s="48">
        <v>35</v>
      </c>
      <c r="AJ33323" s="49">
        <v>410</v>
      </c>
      <c r="AK33323" s="49">
        <v>-153</v>
      </c>
      <c r="AL33323" s="49">
        <v>-99</v>
      </c>
    </row>
    <row r="33324" spans="1:38">
      <c r="A33324" s="37" t="s">
        <v>47</v>
      </c>
      <c r="B33324" s="38">
        <v>43574.75</v>
      </c>
      <c r="C33324" s="39">
        <v>43574</v>
      </c>
      <c r="D33324" s="38">
        <v>43574.458333333336</v>
      </c>
      <c r="E33324" s="40" t="s">
        <v>239</v>
      </c>
      <c r="F33324" s="48">
        <v>29078</v>
      </c>
      <c r="G33324" s="48">
        <v>28805</v>
      </c>
      <c r="H33324" s="48">
        <v>24273</v>
      </c>
      <c r="I33324" s="48">
        <v>-4772</v>
      </c>
      <c r="J33324" s="48">
        <v>24300</v>
      </c>
      <c r="K33324" s="48">
        <v>367</v>
      </c>
      <c r="L33324" s="48">
        <v>5153</v>
      </c>
      <c r="M33324" s="48">
        <v>2286</v>
      </c>
      <c r="N33324" s="48">
        <v>89</v>
      </c>
      <c r="O33324" s="48">
        <v>5084</v>
      </c>
      <c r="P33324" s="48">
        <v>10588</v>
      </c>
      <c r="Q33324" s="48">
        <v>161</v>
      </c>
      <c r="R33324" s="48">
        <v>572</v>
      </c>
      <c r="T33324" s="48">
        <v>-4611</v>
      </c>
      <c r="AB33324" s="48">
        <v>-1404</v>
      </c>
      <c r="AE33324" s="48">
        <v>-3250</v>
      </c>
      <c r="AI33324" s="48">
        <v>43</v>
      </c>
      <c r="AJ33324" s="49">
        <v>240</v>
      </c>
      <c r="AK33324" s="49">
        <v>-161</v>
      </c>
      <c r="AL33324" s="49">
        <v>-27</v>
      </c>
    </row>
    <row r="33325" spans="1:38">
      <c r="A33325" s="37" t="s">
        <v>47</v>
      </c>
      <c r="B33325" s="38">
        <v>43574.791666666664</v>
      </c>
      <c r="C33325" s="39">
        <v>43574</v>
      </c>
      <c r="D33325" s="38">
        <v>43574.5</v>
      </c>
      <c r="E33325" s="40" t="s">
        <v>239</v>
      </c>
      <c r="F33325" s="48">
        <v>29193</v>
      </c>
      <c r="G33325" s="48">
        <v>29167</v>
      </c>
      <c r="H33325" s="48">
        <v>24230</v>
      </c>
      <c r="I33325" s="48">
        <v>-4260</v>
      </c>
      <c r="J33325" s="48">
        <v>24230</v>
      </c>
      <c r="K33325" s="48">
        <v>330</v>
      </c>
      <c r="L33325" s="48">
        <v>5003</v>
      </c>
      <c r="M33325" s="48">
        <v>2284</v>
      </c>
      <c r="N33325" s="48">
        <v>86</v>
      </c>
      <c r="O33325" s="48">
        <v>5507</v>
      </c>
      <c r="P33325" s="48">
        <v>10210</v>
      </c>
      <c r="Q33325" s="48">
        <v>209</v>
      </c>
      <c r="R33325" s="48">
        <v>601</v>
      </c>
      <c r="T33325" s="48">
        <v>-4145</v>
      </c>
      <c r="AB33325" s="48">
        <v>-1054</v>
      </c>
      <c r="AE33325" s="48">
        <v>-3139</v>
      </c>
      <c r="AI33325" s="48">
        <v>48</v>
      </c>
      <c r="AJ33325" s="49">
        <v>-677</v>
      </c>
      <c r="AK33325" s="49">
        <v>-115</v>
      </c>
      <c r="AL33325" s="49">
        <v>0</v>
      </c>
    </row>
    <row r="33326" spans="1:38">
      <c r="A33326" s="37" t="s">
        <v>47</v>
      </c>
      <c r="B33326" s="38">
        <v>43574.833333333336</v>
      </c>
      <c r="C33326" s="39">
        <v>43574</v>
      </c>
      <c r="D33326" s="38">
        <v>43574.541666666664</v>
      </c>
      <c r="E33326" s="40" t="s">
        <v>239</v>
      </c>
      <c r="F33326" s="48">
        <v>29487</v>
      </c>
      <c r="G33326" s="48">
        <v>29573</v>
      </c>
      <c r="H33326" s="48">
        <v>24093</v>
      </c>
      <c r="I33326" s="48">
        <v>-4222</v>
      </c>
      <c r="J33326" s="48">
        <v>24094</v>
      </c>
      <c r="K33326" s="48">
        <v>356</v>
      </c>
      <c r="L33326" s="48">
        <v>5618</v>
      </c>
      <c r="M33326" s="48">
        <v>2285</v>
      </c>
      <c r="N33326" s="48">
        <v>89</v>
      </c>
      <c r="O33326" s="48">
        <v>5195</v>
      </c>
      <c r="P33326" s="48">
        <v>9728</v>
      </c>
      <c r="Q33326" s="48">
        <v>214</v>
      </c>
      <c r="R33326" s="48">
        <v>609</v>
      </c>
      <c r="T33326" s="48">
        <v>-4099</v>
      </c>
      <c r="AB33326" s="48">
        <v>-1177</v>
      </c>
      <c r="AE33326" s="48">
        <v>-2969</v>
      </c>
      <c r="AI33326" s="48">
        <v>47</v>
      </c>
      <c r="AJ33326" s="49">
        <v>-1258</v>
      </c>
      <c r="AK33326" s="49">
        <v>-123</v>
      </c>
      <c r="AL33326" s="49">
        <v>-1</v>
      </c>
    </row>
    <row r="33327" spans="1:38">
      <c r="A33327" s="37" t="s">
        <v>47</v>
      </c>
      <c r="B33327" s="38">
        <v>43574.875</v>
      </c>
      <c r="C33327" s="39">
        <v>43574</v>
      </c>
      <c r="D33327" s="38">
        <v>43574.583333333336</v>
      </c>
      <c r="E33327" s="40" t="s">
        <v>239</v>
      </c>
      <c r="F33327" s="48">
        <v>30187</v>
      </c>
      <c r="G33327" s="48">
        <v>30503</v>
      </c>
      <c r="H33327" s="48">
        <v>24373</v>
      </c>
      <c r="I33327" s="48">
        <v>-5113</v>
      </c>
      <c r="J33327" s="48">
        <v>24464</v>
      </c>
      <c r="K33327" s="48">
        <v>375</v>
      </c>
      <c r="L33327" s="48">
        <v>4944</v>
      </c>
      <c r="M33327" s="48">
        <v>2283</v>
      </c>
      <c r="N33327" s="48">
        <v>88</v>
      </c>
      <c r="O33327" s="48">
        <v>5599</v>
      </c>
      <c r="P33327" s="48">
        <v>10356</v>
      </c>
      <c r="Q33327" s="48">
        <v>203</v>
      </c>
      <c r="R33327" s="48">
        <v>616</v>
      </c>
      <c r="T33327" s="48">
        <v>-5022</v>
      </c>
      <c r="AB33327" s="48">
        <v>-1756</v>
      </c>
      <c r="AE33327" s="48">
        <v>-3328</v>
      </c>
      <c r="AI33327" s="48">
        <v>62</v>
      </c>
      <c r="AJ33327" s="49">
        <v>-1017</v>
      </c>
      <c r="AK33327" s="49">
        <v>-91</v>
      </c>
      <c r="AL33327" s="49">
        <v>-91</v>
      </c>
    </row>
    <row r="33328" spans="1:38">
      <c r="A33328" s="37" t="s">
        <v>47</v>
      </c>
      <c r="B33328" s="38">
        <v>43574.916666666664</v>
      </c>
      <c r="C33328" s="39">
        <v>43574</v>
      </c>
      <c r="D33328" s="38">
        <v>43574.625</v>
      </c>
      <c r="E33328" s="40" t="s">
        <v>239</v>
      </c>
      <c r="F33328" s="48">
        <v>30834</v>
      </c>
      <c r="G33328" s="48">
        <v>30242</v>
      </c>
      <c r="H33328" s="48">
        <v>25038</v>
      </c>
      <c r="I33328" s="48">
        <v>-5174</v>
      </c>
      <c r="J33328" s="48">
        <v>25072</v>
      </c>
      <c r="K33328" s="48">
        <v>466</v>
      </c>
      <c r="L33328" s="48">
        <v>5163</v>
      </c>
      <c r="M33328" s="48">
        <v>2283</v>
      </c>
      <c r="N33328" s="48">
        <v>88</v>
      </c>
      <c r="O33328" s="48">
        <v>6261</v>
      </c>
      <c r="P33328" s="48">
        <v>9826</v>
      </c>
      <c r="Q33328" s="48">
        <v>411</v>
      </c>
      <c r="R33328" s="48">
        <v>574</v>
      </c>
      <c r="T33328" s="48">
        <v>-5120</v>
      </c>
      <c r="AB33328" s="48">
        <v>-1754</v>
      </c>
      <c r="AE33328" s="48">
        <v>-3458</v>
      </c>
      <c r="AI33328" s="48">
        <v>92</v>
      </c>
      <c r="AJ33328" s="49">
        <v>-30</v>
      </c>
      <c r="AK33328" s="49">
        <v>-54</v>
      </c>
      <c r="AL33328" s="49">
        <v>-34</v>
      </c>
    </row>
    <row r="33329" spans="1:38">
      <c r="A33329" s="37" t="s">
        <v>47</v>
      </c>
      <c r="B33329" s="38">
        <v>43574.958333333336</v>
      </c>
      <c r="C33329" s="39">
        <v>43574</v>
      </c>
      <c r="D33329" s="38">
        <v>43574.666666666664</v>
      </c>
      <c r="E33329" s="40" t="s">
        <v>239</v>
      </c>
      <c r="F33329" s="48">
        <v>31643</v>
      </c>
      <c r="G33329" s="48">
        <v>31002</v>
      </c>
      <c r="H33329" s="48">
        <v>25449</v>
      </c>
      <c r="I33329" s="48">
        <v>-4690</v>
      </c>
      <c r="J33329" s="48">
        <v>25550</v>
      </c>
      <c r="K33329" s="48">
        <v>594</v>
      </c>
      <c r="L33329" s="48">
        <v>5470</v>
      </c>
      <c r="M33329" s="48">
        <v>2283</v>
      </c>
      <c r="N33329" s="48">
        <v>89</v>
      </c>
      <c r="O33329" s="48">
        <v>6656</v>
      </c>
      <c r="P33329" s="48">
        <v>9012</v>
      </c>
      <c r="Q33329" s="48">
        <v>906</v>
      </c>
      <c r="R33329" s="48">
        <v>540</v>
      </c>
      <c r="T33329" s="48">
        <v>-4526</v>
      </c>
      <c r="AB33329" s="48">
        <v>-1687</v>
      </c>
      <c r="AE33329" s="48">
        <v>-2944</v>
      </c>
      <c r="AI33329" s="48">
        <v>105</v>
      </c>
      <c r="AJ33329" s="49">
        <v>-863</v>
      </c>
      <c r="AK33329" s="49">
        <v>-164</v>
      </c>
      <c r="AL33329" s="49">
        <v>-101</v>
      </c>
    </row>
    <row r="33330" spans="1:38">
      <c r="A33330" s="37" t="s">
        <v>47</v>
      </c>
      <c r="B33330" s="38">
        <v>43575</v>
      </c>
      <c r="C33330" s="39">
        <v>43574</v>
      </c>
      <c r="D33330" s="38">
        <v>43574.708333333336</v>
      </c>
      <c r="E33330" s="40" t="s">
        <v>239</v>
      </c>
      <c r="F33330" s="48">
        <v>32566</v>
      </c>
      <c r="G33330" s="48">
        <v>31941</v>
      </c>
      <c r="H33330" s="48">
        <v>26662</v>
      </c>
      <c r="I33330" s="48">
        <v>-4655</v>
      </c>
      <c r="J33330" s="48">
        <v>26793</v>
      </c>
      <c r="K33330" s="48">
        <v>596</v>
      </c>
      <c r="L33330" s="48">
        <v>6808</v>
      </c>
      <c r="M33330" s="48">
        <v>2283</v>
      </c>
      <c r="N33330" s="48">
        <v>88</v>
      </c>
      <c r="O33330" s="48">
        <v>7137</v>
      </c>
      <c r="P33330" s="48">
        <v>7702</v>
      </c>
      <c r="Q33330" s="48">
        <v>1532</v>
      </c>
      <c r="R33330" s="48">
        <v>647</v>
      </c>
      <c r="T33330" s="48">
        <v>-4555</v>
      </c>
      <c r="AB33330" s="48">
        <v>-1980</v>
      </c>
      <c r="AE33330" s="48">
        <v>-2674</v>
      </c>
      <c r="AI33330" s="48">
        <v>99</v>
      </c>
      <c r="AJ33330" s="49">
        <v>-624</v>
      </c>
      <c r="AK33330" s="49">
        <v>-100</v>
      </c>
      <c r="AL33330" s="49">
        <v>-131</v>
      </c>
    </row>
    <row r="33331" spans="1:38">
      <c r="A33331" s="37" t="s">
        <v>47</v>
      </c>
      <c r="B33331" s="38">
        <v>43575.041666666664</v>
      </c>
      <c r="C33331" s="39">
        <v>43574</v>
      </c>
      <c r="D33331" s="38">
        <v>43574.75</v>
      </c>
      <c r="E33331" s="40" t="s">
        <v>239</v>
      </c>
      <c r="F33331" s="48">
        <v>33300</v>
      </c>
      <c r="G33331" s="48">
        <v>32811</v>
      </c>
      <c r="H33331" s="48">
        <v>24945</v>
      </c>
      <c r="I33331" s="48">
        <v>-5070</v>
      </c>
      <c r="J33331" s="48">
        <v>25129</v>
      </c>
      <c r="K33331" s="48">
        <v>595</v>
      </c>
      <c r="L33331" s="48">
        <v>7593</v>
      </c>
      <c r="M33331" s="48">
        <v>2283</v>
      </c>
      <c r="N33331" s="48">
        <v>86</v>
      </c>
      <c r="O33331" s="48">
        <v>7535</v>
      </c>
      <c r="P33331" s="48">
        <v>4197</v>
      </c>
      <c r="Q33331" s="48">
        <v>2216</v>
      </c>
      <c r="R33331" s="48">
        <v>624</v>
      </c>
      <c r="T33331" s="48">
        <v>-5029</v>
      </c>
      <c r="AB33331" s="48">
        <v>-2365</v>
      </c>
      <c r="AE33331" s="48">
        <v>-2653</v>
      </c>
      <c r="AI33331" s="48">
        <v>-11</v>
      </c>
      <c r="AJ33331" s="49">
        <v>-2796</v>
      </c>
      <c r="AK33331" s="49">
        <v>-41</v>
      </c>
      <c r="AL33331" s="49">
        <v>-184</v>
      </c>
    </row>
    <row r="33332" spans="1:38">
      <c r="A33332" s="37" t="s">
        <v>47</v>
      </c>
      <c r="B33332" s="38">
        <v>43575.083333333336</v>
      </c>
      <c r="C33332" s="39">
        <v>43574</v>
      </c>
      <c r="D33332" s="38">
        <v>43574.791666666664</v>
      </c>
      <c r="E33332" s="40" t="s">
        <v>239</v>
      </c>
      <c r="F33332" s="48">
        <v>33621</v>
      </c>
      <c r="G33332" s="48">
        <v>33188</v>
      </c>
      <c r="H33332" s="48">
        <v>23662</v>
      </c>
      <c r="I33332" s="48">
        <v>-7280</v>
      </c>
      <c r="J33332" s="48">
        <v>23931</v>
      </c>
      <c r="K33332" s="48">
        <v>594</v>
      </c>
      <c r="L33332" s="48">
        <v>9438</v>
      </c>
      <c r="M33332" s="48">
        <v>2282</v>
      </c>
      <c r="N33332" s="48">
        <v>86</v>
      </c>
      <c r="O33332" s="48">
        <v>8089</v>
      </c>
      <c r="P33332" s="48">
        <v>667</v>
      </c>
      <c r="Q33332" s="48">
        <v>2167</v>
      </c>
      <c r="R33332" s="48">
        <v>608</v>
      </c>
      <c r="T33332" s="48">
        <v>-7432</v>
      </c>
      <c r="AB33332" s="48">
        <v>-4059</v>
      </c>
      <c r="AE33332" s="48">
        <v>-3182</v>
      </c>
      <c r="AI33332" s="48">
        <v>-191</v>
      </c>
      <c r="AJ33332" s="49">
        <v>-2246</v>
      </c>
      <c r="AK33332" s="49">
        <v>152</v>
      </c>
      <c r="AL33332" s="49">
        <v>-269</v>
      </c>
    </row>
    <row r="33333" spans="1:38">
      <c r="A33333" s="37" t="s">
        <v>47</v>
      </c>
      <c r="B33333" s="38">
        <v>43575.125</v>
      </c>
      <c r="C33333" s="39">
        <v>43574</v>
      </c>
      <c r="D33333" s="38">
        <v>43574.833333333336</v>
      </c>
      <c r="E33333" s="40" t="s">
        <v>239</v>
      </c>
      <c r="F33333" s="48">
        <v>34271</v>
      </c>
      <c r="G33333" s="48">
        <v>35008</v>
      </c>
      <c r="H33333" s="48">
        <v>24066</v>
      </c>
      <c r="I33333" s="48">
        <v>-8059</v>
      </c>
      <c r="J33333" s="48">
        <v>24437</v>
      </c>
      <c r="K33333" s="48">
        <v>595</v>
      </c>
      <c r="L33333" s="48">
        <v>9887</v>
      </c>
      <c r="M33333" s="48">
        <v>2284</v>
      </c>
      <c r="N33333" s="48">
        <v>86</v>
      </c>
      <c r="O33333" s="48">
        <v>8279</v>
      </c>
      <c r="P33333" s="48">
        <v>73</v>
      </c>
      <c r="Q33333" s="48">
        <v>2616</v>
      </c>
      <c r="R33333" s="48">
        <v>617</v>
      </c>
      <c r="T33333" s="48">
        <v>-8274</v>
      </c>
      <c r="AB33333" s="48">
        <v>-4484</v>
      </c>
      <c r="AE33333" s="48">
        <v>-3688</v>
      </c>
      <c r="AI33333" s="48">
        <v>-102</v>
      </c>
      <c r="AJ33333" s="49">
        <v>-2883</v>
      </c>
      <c r="AK33333" s="49">
        <v>215</v>
      </c>
      <c r="AL33333" s="49">
        <v>-371</v>
      </c>
    </row>
    <row r="33334" spans="1:38">
      <c r="A33334" s="37" t="s">
        <v>47</v>
      </c>
      <c r="B33334" s="38">
        <v>43575.166666666664</v>
      </c>
      <c r="C33334" s="39">
        <v>43574</v>
      </c>
      <c r="D33334" s="38">
        <v>43574.875</v>
      </c>
      <c r="E33334" s="40" t="s">
        <v>239</v>
      </c>
      <c r="F33334" s="48">
        <v>34480</v>
      </c>
      <c r="G33334" s="48">
        <v>34794</v>
      </c>
      <c r="H33334" s="48">
        <v>23014</v>
      </c>
      <c r="I33334" s="48">
        <v>-8499</v>
      </c>
      <c r="J33334" s="48">
        <v>23435</v>
      </c>
      <c r="K33334" s="48">
        <v>442</v>
      </c>
      <c r="L33334" s="48">
        <v>8814</v>
      </c>
      <c r="M33334" s="48">
        <v>2284</v>
      </c>
      <c r="N33334" s="48">
        <v>86</v>
      </c>
      <c r="O33334" s="48">
        <v>8149</v>
      </c>
      <c r="P33334" s="48">
        <v>68</v>
      </c>
      <c r="Q33334" s="48">
        <v>2907</v>
      </c>
      <c r="R33334" s="48">
        <v>685</v>
      </c>
      <c r="T33334" s="48">
        <v>-8699</v>
      </c>
      <c r="AB33334" s="48">
        <v>-4674</v>
      </c>
      <c r="AE33334" s="48">
        <v>-3962</v>
      </c>
      <c r="AI33334" s="48">
        <v>-63</v>
      </c>
      <c r="AJ33334" s="49">
        <v>-3281</v>
      </c>
      <c r="AK33334" s="49">
        <v>200</v>
      </c>
      <c r="AL33334" s="49">
        <v>-421</v>
      </c>
    </row>
    <row r="33335" spans="1:38">
      <c r="A33335" s="37" t="s">
        <v>47</v>
      </c>
      <c r="B33335" s="38">
        <v>43575.208333333336</v>
      </c>
      <c r="C33335" s="39">
        <v>43574</v>
      </c>
      <c r="D33335" s="38">
        <v>43574.916666666664</v>
      </c>
      <c r="E33335" s="40" t="s">
        <v>239</v>
      </c>
      <c r="F33335" s="48">
        <v>32907</v>
      </c>
      <c r="G33335" s="48">
        <v>33720</v>
      </c>
      <c r="H33335" s="48">
        <v>21258</v>
      </c>
      <c r="I33335" s="48">
        <v>-8211</v>
      </c>
      <c r="J33335" s="48">
        <v>21609</v>
      </c>
      <c r="K33335" s="48">
        <v>331</v>
      </c>
      <c r="L33335" s="48">
        <v>7692</v>
      </c>
      <c r="M33335" s="48">
        <v>2286</v>
      </c>
      <c r="N33335" s="48">
        <v>85</v>
      </c>
      <c r="O33335" s="48">
        <v>7680</v>
      </c>
      <c r="P33335" s="48">
        <v>6</v>
      </c>
      <c r="Q33335" s="48">
        <v>2922</v>
      </c>
      <c r="R33335" s="48">
        <v>607</v>
      </c>
      <c r="T33335" s="48">
        <v>-8545</v>
      </c>
      <c r="AB33335" s="48">
        <v>-4223</v>
      </c>
      <c r="AE33335" s="48">
        <v>-4235</v>
      </c>
      <c r="AI33335" s="48">
        <v>-87</v>
      </c>
      <c r="AJ33335" s="49">
        <v>-4251</v>
      </c>
      <c r="AK33335" s="49">
        <v>334</v>
      </c>
      <c r="AL33335" s="49">
        <v>-351</v>
      </c>
    </row>
    <row r="33336" spans="1:38">
      <c r="A33336" s="37" t="s">
        <v>47</v>
      </c>
      <c r="B33336" s="38">
        <v>43575.25</v>
      </c>
      <c r="C33336" s="39">
        <v>43574</v>
      </c>
      <c r="D33336" s="38">
        <v>43574.958333333336</v>
      </c>
      <c r="E33336" s="40" t="s">
        <v>239</v>
      </c>
      <c r="F33336" s="48">
        <v>30664</v>
      </c>
      <c r="G33336" s="48">
        <v>30687</v>
      </c>
      <c r="H33336" s="48">
        <v>18928</v>
      </c>
      <c r="I33336" s="48">
        <v>-8356</v>
      </c>
      <c r="J33336" s="48">
        <v>19258</v>
      </c>
      <c r="K33336" s="48">
        <v>333</v>
      </c>
      <c r="L33336" s="48">
        <v>5336</v>
      </c>
      <c r="M33336" s="48">
        <v>2285</v>
      </c>
      <c r="N33336" s="48">
        <v>88</v>
      </c>
      <c r="O33336" s="48">
        <v>7376</v>
      </c>
      <c r="P33336" s="48">
        <v>6</v>
      </c>
      <c r="Q33336" s="48">
        <v>3168</v>
      </c>
      <c r="R33336" s="48">
        <v>666</v>
      </c>
      <c r="T33336" s="48">
        <v>-8520</v>
      </c>
      <c r="AB33336" s="48">
        <v>-3630</v>
      </c>
      <c r="AE33336" s="48">
        <v>-4791</v>
      </c>
      <c r="AI33336" s="48">
        <v>-99</v>
      </c>
      <c r="AJ33336" s="49">
        <v>-3403</v>
      </c>
      <c r="AK33336" s="49">
        <v>164</v>
      </c>
      <c r="AL33336" s="49">
        <v>-330</v>
      </c>
    </row>
    <row r="33337" spans="1:38">
      <c r="A33337" s="37" t="s">
        <v>47</v>
      </c>
      <c r="B33337" s="38">
        <v>43575.291666666664</v>
      </c>
      <c r="C33337" s="39">
        <v>43574</v>
      </c>
      <c r="D33337" s="38">
        <v>43575</v>
      </c>
      <c r="E33337" s="40" t="s">
        <v>239</v>
      </c>
      <c r="F33337" s="48">
        <v>28307</v>
      </c>
      <c r="G33337" s="48">
        <v>28306</v>
      </c>
      <c r="H33337" s="48">
        <v>18330</v>
      </c>
      <c r="I33337" s="48">
        <v>-7801</v>
      </c>
      <c r="J33337" s="48">
        <v>18546</v>
      </c>
      <c r="K33337" s="48">
        <v>332</v>
      </c>
      <c r="L33337" s="48">
        <v>4446</v>
      </c>
      <c r="M33337" s="48">
        <v>2283</v>
      </c>
      <c r="N33337" s="48">
        <v>88</v>
      </c>
      <c r="O33337" s="48">
        <v>7277</v>
      </c>
      <c r="P33337" s="48">
        <v>6</v>
      </c>
      <c r="Q33337" s="48">
        <v>3474</v>
      </c>
      <c r="R33337" s="48">
        <v>640</v>
      </c>
      <c r="T33337" s="48">
        <v>-7994</v>
      </c>
      <c r="AB33337" s="48">
        <v>-3309</v>
      </c>
      <c r="AE33337" s="48">
        <v>-4630</v>
      </c>
      <c r="AI33337" s="48">
        <v>-55</v>
      </c>
      <c r="AJ33337" s="49">
        <v>-2175</v>
      </c>
      <c r="AK33337" s="49">
        <v>193</v>
      </c>
      <c r="AL33337" s="49">
        <v>-216</v>
      </c>
    </row>
    <row r="33338" spans="1:38">
      <c r="A33338" s="37" t="s">
        <v>47</v>
      </c>
      <c r="B33338" s="38">
        <v>43575.333333333336</v>
      </c>
      <c r="C33338" s="39">
        <v>43575</v>
      </c>
      <c r="D33338" s="38">
        <v>43575.041666666664</v>
      </c>
      <c r="E33338" s="40" t="s">
        <v>239</v>
      </c>
      <c r="F33338" s="48">
        <v>25882</v>
      </c>
      <c r="G33338" s="48">
        <v>26891</v>
      </c>
      <c r="H33338" s="48">
        <v>17038</v>
      </c>
      <c r="I33338" s="48">
        <v>-6663</v>
      </c>
      <c r="J33338" s="48">
        <v>17369</v>
      </c>
      <c r="K33338" s="48">
        <v>333</v>
      </c>
      <c r="L33338" s="48">
        <v>4509</v>
      </c>
      <c r="M33338" s="48">
        <v>2284</v>
      </c>
      <c r="N33338" s="48">
        <v>87</v>
      </c>
      <c r="O33338" s="48">
        <v>6269</v>
      </c>
      <c r="P33338" s="48">
        <v>6</v>
      </c>
      <c r="Q33338" s="48">
        <v>3248</v>
      </c>
      <c r="R33338" s="48">
        <v>633</v>
      </c>
      <c r="T33338" s="48">
        <v>-6843</v>
      </c>
      <c r="AB33338" s="48">
        <v>-2488</v>
      </c>
      <c r="AE33338" s="48">
        <v>-4350</v>
      </c>
      <c r="AI33338" s="48">
        <v>-5</v>
      </c>
      <c r="AJ33338" s="49">
        <v>-3190</v>
      </c>
      <c r="AK33338" s="49">
        <v>180</v>
      </c>
      <c r="AL33338" s="49">
        <v>-331</v>
      </c>
    </row>
    <row r="33339" spans="1:38">
      <c r="A33339" s="37" t="s">
        <v>47</v>
      </c>
      <c r="B33339" s="38">
        <v>43575.375</v>
      </c>
      <c r="C33339" s="39">
        <v>43575</v>
      </c>
      <c r="D33339" s="38">
        <v>43575.083333333336</v>
      </c>
      <c r="E33339" s="40" t="s">
        <v>239</v>
      </c>
      <c r="F33339" s="48">
        <v>24649</v>
      </c>
      <c r="G33339" s="48">
        <v>25567</v>
      </c>
      <c r="H33339" s="48">
        <v>16930</v>
      </c>
      <c r="I33339" s="48">
        <v>-6375</v>
      </c>
      <c r="J33339" s="48">
        <v>17328</v>
      </c>
      <c r="K33339" s="48">
        <v>332</v>
      </c>
      <c r="L33339" s="48">
        <v>4461</v>
      </c>
      <c r="M33339" s="48">
        <v>2284</v>
      </c>
      <c r="N33339" s="48">
        <v>88</v>
      </c>
      <c r="O33339" s="48">
        <v>6109</v>
      </c>
      <c r="P33339" s="48">
        <v>6</v>
      </c>
      <c r="Q33339" s="48">
        <v>3471</v>
      </c>
      <c r="R33339" s="48">
        <v>577</v>
      </c>
      <c r="T33339" s="48">
        <v>-6549</v>
      </c>
      <c r="AB33339" s="48">
        <v>-2547</v>
      </c>
      <c r="AE33339" s="48">
        <v>-4019</v>
      </c>
      <c r="AI33339" s="48">
        <v>17</v>
      </c>
      <c r="AJ33339" s="49">
        <v>-2262</v>
      </c>
      <c r="AK33339" s="49">
        <v>174</v>
      </c>
      <c r="AL33339" s="49">
        <v>-398</v>
      </c>
    </row>
    <row r="33340" spans="1:38">
      <c r="A33340" s="37" t="s">
        <v>47</v>
      </c>
      <c r="B33340" s="38">
        <v>43575.416666666664</v>
      </c>
      <c r="C33340" s="39">
        <v>43575</v>
      </c>
      <c r="D33340" s="38">
        <v>43575.125</v>
      </c>
      <c r="E33340" s="40" t="s">
        <v>239</v>
      </c>
      <c r="F33340" s="48">
        <v>23814</v>
      </c>
      <c r="G33340" s="48">
        <v>24945</v>
      </c>
      <c r="H33340" s="48">
        <v>17050</v>
      </c>
      <c r="I33340" s="48">
        <v>-5638</v>
      </c>
      <c r="J33340" s="48">
        <v>17255</v>
      </c>
      <c r="K33340" s="48">
        <v>336</v>
      </c>
      <c r="L33340" s="48">
        <v>4099</v>
      </c>
      <c r="M33340" s="48">
        <v>2284</v>
      </c>
      <c r="N33340" s="48">
        <v>86</v>
      </c>
      <c r="O33340" s="48">
        <v>6440</v>
      </c>
      <c r="P33340" s="48">
        <v>6</v>
      </c>
      <c r="Q33340" s="48">
        <v>3426</v>
      </c>
      <c r="R33340" s="48">
        <v>578</v>
      </c>
      <c r="T33340" s="48">
        <v>-5810</v>
      </c>
      <c r="AB33340" s="48">
        <v>-1974</v>
      </c>
      <c r="AE33340" s="48">
        <v>-3842</v>
      </c>
      <c r="AI33340" s="48">
        <v>6</v>
      </c>
      <c r="AJ33340" s="49">
        <v>-2257</v>
      </c>
      <c r="AK33340" s="49">
        <v>172</v>
      </c>
      <c r="AL33340" s="49">
        <v>-205</v>
      </c>
    </row>
    <row r="33341" spans="1:38">
      <c r="A33341" s="37" t="s">
        <v>47</v>
      </c>
      <c r="B33341" s="38">
        <v>43575.458333333336</v>
      </c>
      <c r="C33341" s="39">
        <v>43575</v>
      </c>
      <c r="D33341" s="38">
        <v>43575.166666666664</v>
      </c>
      <c r="E33341" s="40" t="s">
        <v>239</v>
      </c>
      <c r="F33341" s="48">
        <v>23328</v>
      </c>
      <c r="G33341" s="48">
        <v>24127</v>
      </c>
      <c r="H33341" s="48">
        <v>17177</v>
      </c>
      <c r="I33341" s="48">
        <v>-5058</v>
      </c>
      <c r="J33341" s="48">
        <v>17365</v>
      </c>
      <c r="K33341" s="48">
        <v>339</v>
      </c>
      <c r="L33341" s="48">
        <v>3878</v>
      </c>
      <c r="M33341" s="48">
        <v>2285</v>
      </c>
      <c r="N33341" s="48">
        <v>87</v>
      </c>
      <c r="O33341" s="48">
        <v>6480</v>
      </c>
      <c r="P33341" s="48">
        <v>6</v>
      </c>
      <c r="Q33341" s="48">
        <v>3710</v>
      </c>
      <c r="R33341" s="48">
        <v>580</v>
      </c>
      <c r="T33341" s="48">
        <v>-5237</v>
      </c>
      <c r="AB33341" s="48">
        <v>-1561</v>
      </c>
      <c r="AE33341" s="48">
        <v>-3690</v>
      </c>
      <c r="AI33341" s="48">
        <v>14</v>
      </c>
      <c r="AJ33341" s="49">
        <v>-1892</v>
      </c>
      <c r="AK33341" s="49">
        <v>179</v>
      </c>
      <c r="AL33341" s="49">
        <v>-188</v>
      </c>
    </row>
    <row r="33342" spans="1:38">
      <c r="A33342" s="37" t="s">
        <v>47</v>
      </c>
      <c r="B33342" s="38">
        <v>43575.5</v>
      </c>
      <c r="C33342" s="39">
        <v>43575</v>
      </c>
      <c r="D33342" s="38">
        <v>43575.208333333336</v>
      </c>
      <c r="E33342" s="40" t="s">
        <v>239</v>
      </c>
      <c r="F33342" s="48">
        <v>23354</v>
      </c>
      <c r="G33342" s="48">
        <v>23887</v>
      </c>
      <c r="H33342" s="48">
        <v>17321</v>
      </c>
      <c r="I33342" s="48">
        <v>-4865</v>
      </c>
      <c r="J33342" s="48">
        <v>17502</v>
      </c>
      <c r="K33342" s="48">
        <v>339</v>
      </c>
      <c r="L33342" s="48">
        <v>3776</v>
      </c>
      <c r="M33342" s="48">
        <v>2284</v>
      </c>
      <c r="N33342" s="48">
        <v>87</v>
      </c>
      <c r="O33342" s="48">
        <v>6341</v>
      </c>
      <c r="P33342" s="48">
        <v>6</v>
      </c>
      <c r="Q33342" s="48">
        <v>4090</v>
      </c>
      <c r="R33342" s="48">
        <v>579</v>
      </c>
      <c r="T33342" s="48">
        <v>-5037</v>
      </c>
      <c r="AB33342" s="48">
        <v>-1343</v>
      </c>
      <c r="AE33342" s="48">
        <v>-3699</v>
      </c>
      <c r="AI33342" s="48">
        <v>5</v>
      </c>
      <c r="AJ33342" s="49">
        <v>-1701</v>
      </c>
      <c r="AK33342" s="49">
        <v>172</v>
      </c>
      <c r="AL33342" s="49">
        <v>-181</v>
      </c>
    </row>
    <row r="33343" spans="1:38">
      <c r="A33343" s="37" t="s">
        <v>47</v>
      </c>
      <c r="B33343" s="38">
        <v>43575.541666666664</v>
      </c>
      <c r="C33343" s="39">
        <v>43575</v>
      </c>
      <c r="D33343" s="38">
        <v>43575.25</v>
      </c>
      <c r="E33343" s="40" t="s">
        <v>239</v>
      </c>
      <c r="F33343" s="48">
        <v>23958</v>
      </c>
      <c r="G33343" s="48">
        <v>24283</v>
      </c>
      <c r="H33343" s="48">
        <v>17271</v>
      </c>
      <c r="I33343" s="48">
        <v>-5484</v>
      </c>
      <c r="J33343" s="48">
        <v>17465</v>
      </c>
      <c r="K33343" s="48">
        <v>340</v>
      </c>
      <c r="L33343" s="48">
        <v>3814</v>
      </c>
      <c r="M33343" s="48">
        <v>2283</v>
      </c>
      <c r="N33343" s="48">
        <v>87</v>
      </c>
      <c r="O33343" s="48">
        <v>6562</v>
      </c>
      <c r="P33343" s="48">
        <v>6</v>
      </c>
      <c r="Q33343" s="48">
        <v>3778</v>
      </c>
      <c r="R33343" s="48">
        <v>595</v>
      </c>
      <c r="T33343" s="48">
        <v>-5660</v>
      </c>
      <c r="AB33343" s="48">
        <v>-1971</v>
      </c>
      <c r="AE33343" s="48">
        <v>-3669</v>
      </c>
      <c r="AI33343" s="48">
        <v>-20</v>
      </c>
      <c r="AJ33343" s="49">
        <v>-1528</v>
      </c>
      <c r="AK33343" s="49">
        <v>176</v>
      </c>
      <c r="AL33343" s="49">
        <v>-194</v>
      </c>
    </row>
    <row r="33344" spans="1:38">
      <c r="A33344" s="37" t="s">
        <v>47</v>
      </c>
      <c r="B33344" s="38">
        <v>43575.583333333336</v>
      </c>
      <c r="C33344" s="39">
        <v>43575</v>
      </c>
      <c r="D33344" s="38">
        <v>43575.291666666664</v>
      </c>
      <c r="E33344" s="40" t="s">
        <v>239</v>
      </c>
      <c r="F33344" s="48">
        <v>24553</v>
      </c>
      <c r="G33344" s="48">
        <v>24640</v>
      </c>
      <c r="H33344" s="48">
        <v>19335</v>
      </c>
      <c r="I33344" s="48">
        <v>-5398</v>
      </c>
      <c r="J33344" s="48">
        <v>19500</v>
      </c>
      <c r="K33344" s="48">
        <v>336</v>
      </c>
      <c r="L33344" s="48">
        <v>4156</v>
      </c>
      <c r="M33344" s="48">
        <v>2281</v>
      </c>
      <c r="N33344" s="48">
        <v>87</v>
      </c>
      <c r="O33344" s="48">
        <v>6294</v>
      </c>
      <c r="P33344" s="48">
        <v>1823</v>
      </c>
      <c r="Q33344" s="48">
        <v>3902</v>
      </c>
      <c r="R33344" s="48">
        <v>621</v>
      </c>
      <c r="T33344" s="48">
        <v>-5575</v>
      </c>
      <c r="AB33344" s="48">
        <v>-1623</v>
      </c>
      <c r="AE33344" s="48">
        <v>-3876</v>
      </c>
      <c r="AI33344" s="48">
        <v>-76</v>
      </c>
      <c r="AJ33344" s="49">
        <v>93</v>
      </c>
      <c r="AK33344" s="49">
        <v>177</v>
      </c>
      <c r="AL33344" s="49">
        <v>-165</v>
      </c>
    </row>
    <row r="33345" spans="1:38">
      <c r="A33345" s="37" t="s">
        <v>47</v>
      </c>
      <c r="B33345" s="38">
        <v>43575.625</v>
      </c>
      <c r="C33345" s="39">
        <v>43575</v>
      </c>
      <c r="D33345" s="38">
        <v>43575.333333333336</v>
      </c>
      <c r="E33345" s="40" t="s">
        <v>239</v>
      </c>
      <c r="F33345" s="48">
        <v>24900</v>
      </c>
      <c r="G33345" s="48">
        <v>24730</v>
      </c>
      <c r="H33345" s="48">
        <v>22726</v>
      </c>
      <c r="I33345" s="48">
        <v>-4000</v>
      </c>
      <c r="J33345" s="48">
        <v>22909</v>
      </c>
      <c r="K33345" s="48">
        <v>331</v>
      </c>
      <c r="L33345" s="48">
        <v>3308</v>
      </c>
      <c r="M33345" s="48">
        <v>2280</v>
      </c>
      <c r="N33345" s="48">
        <v>87</v>
      </c>
      <c r="O33345" s="48">
        <v>5909</v>
      </c>
      <c r="P33345" s="48">
        <v>6521</v>
      </c>
      <c r="Q33345" s="48">
        <v>3897</v>
      </c>
      <c r="R33345" s="48">
        <v>576</v>
      </c>
      <c r="T33345" s="48">
        <v>-4004</v>
      </c>
      <c r="AB33345" s="48">
        <v>-747</v>
      </c>
      <c r="AE33345" s="48">
        <v>-3234</v>
      </c>
      <c r="AI33345" s="48">
        <v>-23</v>
      </c>
      <c r="AJ33345" s="49">
        <v>1996</v>
      </c>
      <c r="AK33345" s="49">
        <v>4</v>
      </c>
      <c r="AL33345" s="49">
        <v>-183</v>
      </c>
    </row>
    <row r="33346" spans="1:38">
      <c r="A33346" s="37" t="s">
        <v>47</v>
      </c>
      <c r="B33346" s="38">
        <v>43575.666666666664</v>
      </c>
      <c r="C33346" s="39">
        <v>43575</v>
      </c>
      <c r="D33346" s="38">
        <v>43575.375</v>
      </c>
      <c r="E33346" s="40" t="s">
        <v>239</v>
      </c>
      <c r="F33346" s="48">
        <v>25322</v>
      </c>
      <c r="G33346" s="48">
        <v>25069</v>
      </c>
      <c r="H33346" s="48">
        <v>24435</v>
      </c>
      <c r="I33346" s="48">
        <v>-1516</v>
      </c>
      <c r="J33346" s="48">
        <v>24649</v>
      </c>
      <c r="K33346" s="48">
        <v>332</v>
      </c>
      <c r="L33346" s="48">
        <v>3127</v>
      </c>
      <c r="M33346" s="48">
        <v>2284</v>
      </c>
      <c r="N33346" s="48">
        <v>88</v>
      </c>
      <c r="O33346" s="48">
        <v>5220</v>
      </c>
      <c r="P33346" s="48">
        <v>8901</v>
      </c>
      <c r="Q33346" s="48">
        <v>4127</v>
      </c>
      <c r="R33346" s="48">
        <v>570</v>
      </c>
      <c r="T33346" s="48">
        <v>-1386</v>
      </c>
      <c r="AB33346" s="48">
        <v>931</v>
      </c>
      <c r="AE33346" s="48">
        <v>-2293</v>
      </c>
      <c r="AI33346" s="48">
        <v>-24</v>
      </c>
      <c r="AJ33346" s="49">
        <v>882</v>
      </c>
      <c r="AK33346" s="49">
        <v>-130</v>
      </c>
      <c r="AL33346" s="49">
        <v>-214</v>
      </c>
    </row>
    <row r="33347" spans="1:38">
      <c r="A33347" s="37" t="s">
        <v>47</v>
      </c>
      <c r="B33347" s="38">
        <v>43575.708333333336</v>
      </c>
      <c r="C33347" s="39">
        <v>43575</v>
      </c>
      <c r="D33347" s="38">
        <v>43575.416666666664</v>
      </c>
      <c r="E33347" s="40" t="s">
        <v>239</v>
      </c>
      <c r="F33347" s="48">
        <v>25334</v>
      </c>
      <c r="G33347" s="48">
        <v>25422</v>
      </c>
      <c r="H33347" s="48">
        <v>25326</v>
      </c>
      <c r="I33347" s="48">
        <v>-959</v>
      </c>
      <c r="J33347" s="48">
        <v>25503</v>
      </c>
      <c r="K33347" s="48">
        <v>332</v>
      </c>
      <c r="L33347" s="48">
        <v>2902</v>
      </c>
      <c r="M33347" s="48">
        <v>2284</v>
      </c>
      <c r="N33347" s="48">
        <v>88</v>
      </c>
      <c r="O33347" s="48">
        <v>4513</v>
      </c>
      <c r="P33347" s="48">
        <v>10681</v>
      </c>
      <c r="Q33347" s="48">
        <v>4138</v>
      </c>
      <c r="R33347" s="48">
        <v>565</v>
      </c>
      <c r="T33347" s="48">
        <v>-824</v>
      </c>
      <c r="AB33347" s="48">
        <v>1059</v>
      </c>
      <c r="AE33347" s="48">
        <v>-1904</v>
      </c>
      <c r="AI33347" s="48">
        <v>21</v>
      </c>
      <c r="AJ33347" s="49">
        <v>863</v>
      </c>
      <c r="AK33347" s="49">
        <v>-135</v>
      </c>
      <c r="AL33347" s="49">
        <v>-177</v>
      </c>
    </row>
    <row r="33348" spans="1:38">
      <c r="A33348" s="37" t="s">
        <v>47</v>
      </c>
      <c r="B33348" s="38">
        <v>43575.75</v>
      </c>
      <c r="C33348" s="39">
        <v>43575</v>
      </c>
      <c r="D33348" s="38">
        <v>43575.458333333336</v>
      </c>
      <c r="E33348" s="40" t="s">
        <v>239</v>
      </c>
      <c r="F33348" s="48">
        <v>25056</v>
      </c>
      <c r="G33348" s="48">
        <v>25119</v>
      </c>
      <c r="H33348" s="48">
        <v>25004</v>
      </c>
      <c r="I33348" s="48">
        <v>-668</v>
      </c>
      <c r="J33348" s="48">
        <v>25109</v>
      </c>
      <c r="K33348" s="48">
        <v>331</v>
      </c>
      <c r="L33348" s="48">
        <v>2901</v>
      </c>
      <c r="M33348" s="48">
        <v>2283</v>
      </c>
      <c r="N33348" s="48">
        <v>88</v>
      </c>
      <c r="O33348" s="48">
        <v>4183</v>
      </c>
      <c r="P33348" s="48">
        <v>10187</v>
      </c>
      <c r="Q33348" s="48">
        <v>4581</v>
      </c>
      <c r="R33348" s="48">
        <v>555</v>
      </c>
      <c r="T33348" s="48">
        <v>-116</v>
      </c>
      <c r="AB33348" s="48">
        <v>1439</v>
      </c>
      <c r="AE33348" s="48">
        <v>-1591</v>
      </c>
      <c r="AI33348" s="48">
        <v>36</v>
      </c>
      <c r="AJ33348" s="49">
        <v>553</v>
      </c>
      <c r="AK33348" s="49">
        <v>-552</v>
      </c>
      <c r="AL33348" s="49">
        <v>-105</v>
      </c>
    </row>
    <row r="33349" spans="1:38">
      <c r="A33349" s="37" t="s">
        <v>47</v>
      </c>
      <c r="B33349" s="38">
        <v>43575.791666666664</v>
      </c>
      <c r="C33349" s="39">
        <v>43575</v>
      </c>
      <c r="D33349" s="38">
        <v>43575.5</v>
      </c>
      <c r="E33349" s="40" t="s">
        <v>239</v>
      </c>
      <c r="F33349" s="48">
        <v>24667</v>
      </c>
      <c r="G33349" s="48">
        <v>24818</v>
      </c>
      <c r="H33349" s="48">
        <v>24872</v>
      </c>
      <c r="I33349" s="48">
        <v>-576</v>
      </c>
      <c r="J33349" s="48">
        <v>24964</v>
      </c>
      <c r="K33349" s="48">
        <v>330</v>
      </c>
      <c r="L33349" s="48">
        <v>2763</v>
      </c>
      <c r="M33349" s="48">
        <v>2283</v>
      </c>
      <c r="N33349" s="48">
        <v>88</v>
      </c>
      <c r="O33349" s="48">
        <v>4196</v>
      </c>
      <c r="P33349" s="48">
        <v>9852</v>
      </c>
      <c r="Q33349" s="48">
        <v>4889</v>
      </c>
      <c r="R33349" s="48">
        <v>563</v>
      </c>
      <c r="T33349" s="48">
        <v>208</v>
      </c>
      <c r="AB33349" s="48">
        <v>1690</v>
      </c>
      <c r="AE33349" s="48">
        <v>-1516</v>
      </c>
      <c r="AI33349" s="48">
        <v>34</v>
      </c>
      <c r="AJ33349" s="49">
        <v>630</v>
      </c>
      <c r="AK33349" s="49">
        <v>-784</v>
      </c>
      <c r="AL33349" s="49">
        <v>-92</v>
      </c>
    </row>
    <row r="33350" spans="1:38">
      <c r="A33350" s="37" t="s">
        <v>47</v>
      </c>
      <c r="B33350" s="38">
        <v>43575.833333333336</v>
      </c>
      <c r="C33350" s="39">
        <v>43575</v>
      </c>
      <c r="D33350" s="38">
        <v>43575.541666666664</v>
      </c>
      <c r="E33350" s="40" t="s">
        <v>239</v>
      </c>
      <c r="F33350" s="48">
        <v>24288</v>
      </c>
      <c r="G33350" s="48">
        <v>24551</v>
      </c>
      <c r="H33350" s="48">
        <v>24763</v>
      </c>
      <c r="I33350" s="48">
        <v>-655</v>
      </c>
      <c r="J33350" s="48">
        <v>24860</v>
      </c>
      <c r="K33350" s="48">
        <v>329</v>
      </c>
      <c r="L33350" s="48">
        <v>3350</v>
      </c>
      <c r="M33350" s="48">
        <v>2286</v>
      </c>
      <c r="N33350" s="48">
        <v>88</v>
      </c>
      <c r="O33350" s="48">
        <v>3982</v>
      </c>
      <c r="P33350" s="48">
        <v>9198</v>
      </c>
      <c r="Q33350" s="48">
        <v>5070</v>
      </c>
      <c r="R33350" s="48">
        <v>557</v>
      </c>
      <c r="T33350" s="48">
        <v>522</v>
      </c>
      <c r="AB33350" s="48">
        <v>1802</v>
      </c>
      <c r="AE33350" s="48">
        <v>-1370</v>
      </c>
      <c r="AI33350" s="48">
        <v>90</v>
      </c>
      <c r="AJ33350" s="49">
        <v>867</v>
      </c>
      <c r="AK33350" s="49">
        <v>-1177</v>
      </c>
      <c r="AL33350" s="49">
        <v>-97</v>
      </c>
    </row>
    <row r="33351" spans="1:38">
      <c r="A33351" s="37" t="s">
        <v>47</v>
      </c>
      <c r="B33351" s="38">
        <v>43575.875</v>
      </c>
      <c r="C33351" s="39">
        <v>43575</v>
      </c>
      <c r="D33351" s="38">
        <v>43575.583333333336</v>
      </c>
      <c r="E33351" s="40" t="s">
        <v>239</v>
      </c>
      <c r="F33351" s="48">
        <v>24207</v>
      </c>
      <c r="G33351" s="48">
        <v>24229</v>
      </c>
      <c r="H33351" s="48">
        <v>24284</v>
      </c>
      <c r="I33351" s="48">
        <v>-834</v>
      </c>
      <c r="J33351" s="48">
        <v>24385</v>
      </c>
      <c r="K33351" s="48">
        <v>330</v>
      </c>
      <c r="L33351" s="48">
        <v>3665</v>
      </c>
      <c r="M33351" s="48">
        <v>2282</v>
      </c>
      <c r="N33351" s="48">
        <v>87</v>
      </c>
      <c r="O33351" s="48">
        <v>4151</v>
      </c>
      <c r="P33351" s="48">
        <v>8178</v>
      </c>
      <c r="Q33351" s="48">
        <v>5104</v>
      </c>
      <c r="R33351" s="48">
        <v>588</v>
      </c>
      <c r="T33351" s="48">
        <v>794</v>
      </c>
      <c r="AB33351" s="48">
        <v>1874</v>
      </c>
      <c r="AE33351" s="48">
        <v>-1171</v>
      </c>
      <c r="AI33351" s="48">
        <v>91</v>
      </c>
      <c r="AJ33351" s="49">
        <v>889</v>
      </c>
      <c r="AK33351" s="49">
        <v>-1628</v>
      </c>
      <c r="AL33351" s="49">
        <v>-101</v>
      </c>
    </row>
    <row r="33352" spans="1:38">
      <c r="A33352" s="37" t="s">
        <v>47</v>
      </c>
      <c r="B33352" s="38">
        <v>43575.916666666664</v>
      </c>
      <c r="C33352" s="39">
        <v>43575</v>
      </c>
      <c r="D33352" s="38">
        <v>43575.625</v>
      </c>
      <c r="E33352" s="40" t="s">
        <v>239</v>
      </c>
      <c r="F33352" s="48">
        <v>24387</v>
      </c>
      <c r="G33352" s="48">
        <v>24251</v>
      </c>
      <c r="H33352" s="48">
        <v>24299</v>
      </c>
      <c r="I33352" s="48">
        <v>-714</v>
      </c>
      <c r="J33352" s="48">
        <v>24403</v>
      </c>
      <c r="K33352" s="48">
        <v>331</v>
      </c>
      <c r="L33352" s="48">
        <v>2713</v>
      </c>
      <c r="M33352" s="48">
        <v>2284</v>
      </c>
      <c r="N33352" s="48">
        <v>87</v>
      </c>
      <c r="O33352" s="48">
        <v>4376</v>
      </c>
      <c r="P33352" s="48">
        <v>8841</v>
      </c>
      <c r="Q33352" s="48">
        <v>5219</v>
      </c>
      <c r="R33352" s="48">
        <v>552</v>
      </c>
      <c r="T33352" s="48">
        <v>910</v>
      </c>
      <c r="AB33352" s="48">
        <v>1987</v>
      </c>
      <c r="AE33352" s="48">
        <v>-1176</v>
      </c>
      <c r="AI33352" s="48">
        <v>99</v>
      </c>
      <c r="AJ33352" s="49">
        <v>762</v>
      </c>
      <c r="AK33352" s="49">
        <v>-1624</v>
      </c>
      <c r="AL33352" s="49">
        <v>-104</v>
      </c>
    </row>
    <row r="33353" spans="1:38">
      <c r="A33353" s="37" t="s">
        <v>47</v>
      </c>
      <c r="B33353" s="38">
        <v>43575.958333333336</v>
      </c>
      <c r="C33353" s="39">
        <v>43575</v>
      </c>
      <c r="D33353" s="38">
        <v>43575.666666666664</v>
      </c>
      <c r="E33353" s="40" t="s">
        <v>239</v>
      </c>
      <c r="F33353" s="48">
        <v>24982</v>
      </c>
      <c r="G33353" s="48">
        <v>24685</v>
      </c>
      <c r="H33353" s="48">
        <v>23421</v>
      </c>
      <c r="I33353" s="48">
        <v>-633</v>
      </c>
      <c r="J33353" s="48">
        <v>23525</v>
      </c>
      <c r="K33353" s="48">
        <v>330</v>
      </c>
      <c r="L33353" s="48">
        <v>2881</v>
      </c>
      <c r="M33353" s="48">
        <v>2284</v>
      </c>
      <c r="N33353" s="48">
        <v>87</v>
      </c>
      <c r="O33353" s="48">
        <v>4558</v>
      </c>
      <c r="P33353" s="48">
        <v>7423</v>
      </c>
      <c r="Q33353" s="48">
        <v>5325</v>
      </c>
      <c r="R33353" s="48">
        <v>637</v>
      </c>
      <c r="T33353" s="48">
        <v>872</v>
      </c>
      <c r="AB33353" s="48">
        <v>1922</v>
      </c>
      <c r="AE33353" s="48">
        <v>-1120</v>
      </c>
      <c r="AI33353" s="48">
        <v>70</v>
      </c>
      <c r="AJ33353" s="49">
        <v>-631</v>
      </c>
      <c r="AK33353" s="49">
        <v>-1505</v>
      </c>
      <c r="AL33353" s="49">
        <v>-104</v>
      </c>
    </row>
    <row r="33354" spans="1:38">
      <c r="A33354" s="37" t="s">
        <v>47</v>
      </c>
      <c r="B33354" s="38">
        <v>43576</v>
      </c>
      <c r="C33354" s="39">
        <v>43575</v>
      </c>
      <c r="D33354" s="38">
        <v>43575.708333333336</v>
      </c>
      <c r="E33354" s="40" t="s">
        <v>239</v>
      </c>
      <c r="F33354" s="48">
        <v>26173</v>
      </c>
      <c r="G33354" s="48">
        <v>25321</v>
      </c>
      <c r="H33354" s="48">
        <v>23995</v>
      </c>
      <c r="I33354" s="48">
        <v>-698</v>
      </c>
      <c r="J33354" s="48">
        <v>24229</v>
      </c>
      <c r="K33354" s="48">
        <v>330</v>
      </c>
      <c r="L33354" s="48">
        <v>3200</v>
      </c>
      <c r="M33354" s="48">
        <v>2284</v>
      </c>
      <c r="N33354" s="48">
        <v>85</v>
      </c>
      <c r="O33354" s="48">
        <v>5285</v>
      </c>
      <c r="P33354" s="48">
        <v>7274</v>
      </c>
      <c r="Q33354" s="48">
        <v>5183</v>
      </c>
      <c r="R33354" s="48">
        <v>588</v>
      </c>
      <c r="T33354" s="48">
        <v>48</v>
      </c>
      <c r="AB33354" s="48">
        <v>1504</v>
      </c>
      <c r="AE33354" s="48">
        <v>-1505</v>
      </c>
      <c r="AI33354" s="48">
        <v>49</v>
      </c>
      <c r="AJ33354" s="49">
        <v>-628</v>
      </c>
      <c r="AK33354" s="49">
        <v>-746</v>
      </c>
      <c r="AL33354" s="49">
        <v>-234</v>
      </c>
    </row>
    <row r="33355" spans="1:38">
      <c r="A33355" s="37" t="s">
        <v>47</v>
      </c>
      <c r="B33355" s="38">
        <v>43576.041666666664</v>
      </c>
      <c r="C33355" s="39">
        <v>43575</v>
      </c>
      <c r="D33355" s="38">
        <v>43575.75</v>
      </c>
      <c r="E33355" s="40" t="s">
        <v>239</v>
      </c>
      <c r="F33355" s="48">
        <v>27389</v>
      </c>
      <c r="G33355" s="48">
        <v>26732</v>
      </c>
      <c r="H33355" s="48">
        <v>22968</v>
      </c>
      <c r="I33355" s="48">
        <v>-923</v>
      </c>
      <c r="J33355" s="48">
        <v>23204</v>
      </c>
      <c r="K33355" s="48">
        <v>331</v>
      </c>
      <c r="L33355" s="48">
        <v>3871</v>
      </c>
      <c r="M33355" s="48">
        <v>2283</v>
      </c>
      <c r="N33355" s="48">
        <v>87</v>
      </c>
      <c r="O33355" s="48">
        <v>6044</v>
      </c>
      <c r="P33355" s="48">
        <v>5103</v>
      </c>
      <c r="Q33355" s="48">
        <v>4905</v>
      </c>
      <c r="R33355" s="48">
        <v>580</v>
      </c>
      <c r="T33355" s="48">
        <v>-949</v>
      </c>
      <c r="AB33355" s="48">
        <v>930</v>
      </c>
      <c r="AE33355" s="48">
        <v>-1817</v>
      </c>
      <c r="AI33355" s="48">
        <v>-62</v>
      </c>
      <c r="AJ33355" s="49">
        <v>-2841</v>
      </c>
      <c r="AK33355" s="49">
        <v>26</v>
      </c>
      <c r="AL33355" s="49">
        <v>-236</v>
      </c>
    </row>
    <row r="33356" spans="1:38">
      <c r="A33356" s="37" t="s">
        <v>47</v>
      </c>
      <c r="B33356" s="38">
        <v>43576.083333333336</v>
      </c>
      <c r="C33356" s="39">
        <v>43575</v>
      </c>
      <c r="D33356" s="38">
        <v>43575.791666666664</v>
      </c>
      <c r="E33356" s="40" t="s">
        <v>239</v>
      </c>
      <c r="F33356" s="48">
        <v>28567</v>
      </c>
      <c r="G33356" s="48">
        <v>28551</v>
      </c>
      <c r="H33356" s="48">
        <v>20727</v>
      </c>
      <c r="I33356" s="48">
        <v>-4432</v>
      </c>
      <c r="J33356" s="48">
        <v>21023</v>
      </c>
      <c r="K33356" s="48">
        <v>341</v>
      </c>
      <c r="L33356" s="48">
        <v>4773</v>
      </c>
      <c r="M33356" s="48">
        <v>2283</v>
      </c>
      <c r="N33356" s="48">
        <v>87</v>
      </c>
      <c r="O33356" s="48">
        <v>7488</v>
      </c>
      <c r="P33356" s="48">
        <v>780</v>
      </c>
      <c r="Q33356" s="48">
        <v>4648</v>
      </c>
      <c r="R33356" s="48">
        <v>623</v>
      </c>
      <c r="T33356" s="48">
        <v>-4545</v>
      </c>
      <c r="AB33356" s="48">
        <v>-1546</v>
      </c>
      <c r="AE33356" s="48">
        <v>-2787</v>
      </c>
      <c r="AI33356" s="48">
        <v>-212</v>
      </c>
      <c r="AJ33356" s="49">
        <v>-3392</v>
      </c>
      <c r="AK33356" s="49">
        <v>113</v>
      </c>
      <c r="AL33356" s="49">
        <v>-296</v>
      </c>
    </row>
    <row r="33357" spans="1:38">
      <c r="A33357" s="37" t="s">
        <v>47</v>
      </c>
      <c r="B33357" s="38">
        <v>43576.125</v>
      </c>
      <c r="C33357" s="39">
        <v>43575</v>
      </c>
      <c r="D33357" s="38">
        <v>43575.833333333336</v>
      </c>
      <c r="E33357" s="40" t="s">
        <v>239</v>
      </c>
      <c r="F33357" s="48">
        <v>29862</v>
      </c>
      <c r="G33357" s="48">
        <v>30298</v>
      </c>
      <c r="H33357" s="48">
        <v>20672</v>
      </c>
      <c r="I33357" s="48">
        <v>-7204</v>
      </c>
      <c r="J33357" s="48">
        <v>21582</v>
      </c>
      <c r="K33357" s="48">
        <v>465</v>
      </c>
      <c r="L33357" s="48">
        <v>5484</v>
      </c>
      <c r="M33357" s="48">
        <v>2281</v>
      </c>
      <c r="N33357" s="48">
        <v>86</v>
      </c>
      <c r="O33357" s="48">
        <v>8176</v>
      </c>
      <c r="P33357" s="48">
        <v>538</v>
      </c>
      <c r="Q33357" s="48">
        <v>3932</v>
      </c>
      <c r="R33357" s="48">
        <v>620</v>
      </c>
      <c r="T33357" s="48">
        <v>-7382</v>
      </c>
      <c r="AB33357" s="48">
        <v>-3456</v>
      </c>
      <c r="AE33357" s="48">
        <v>-3773</v>
      </c>
      <c r="AI33357" s="48">
        <v>-153</v>
      </c>
      <c r="AJ33357" s="49">
        <v>-2422</v>
      </c>
      <c r="AK33357" s="49">
        <v>178</v>
      </c>
      <c r="AL33357" s="49">
        <v>-910</v>
      </c>
    </row>
    <row r="33358" spans="1:38">
      <c r="A33358" s="37" t="s">
        <v>47</v>
      </c>
      <c r="B33358" s="38">
        <v>43576.166666666664</v>
      </c>
      <c r="C33358" s="39">
        <v>43575</v>
      </c>
      <c r="D33358" s="38">
        <v>43575.875</v>
      </c>
      <c r="E33358" s="40" t="s">
        <v>239</v>
      </c>
      <c r="F33358" s="48">
        <v>30568</v>
      </c>
      <c r="G33358" s="48">
        <v>30811</v>
      </c>
      <c r="H33358" s="48">
        <v>20688</v>
      </c>
      <c r="I33358" s="48">
        <v>-7877</v>
      </c>
      <c r="J33358" s="48">
        <v>21081</v>
      </c>
      <c r="K33358" s="48">
        <v>538</v>
      </c>
      <c r="L33358" s="48">
        <v>5359</v>
      </c>
      <c r="M33358" s="48">
        <v>2284</v>
      </c>
      <c r="N33358" s="48">
        <v>86</v>
      </c>
      <c r="O33358" s="48">
        <v>8173</v>
      </c>
      <c r="P33358" s="48">
        <v>8</v>
      </c>
      <c r="Q33358" s="48">
        <v>3975</v>
      </c>
      <c r="R33358" s="48">
        <v>658</v>
      </c>
      <c r="T33358" s="48">
        <v>-8068</v>
      </c>
      <c r="AB33358" s="48">
        <v>-3744</v>
      </c>
      <c r="AE33358" s="48">
        <v>-4200</v>
      </c>
      <c r="AI33358" s="48">
        <v>-124</v>
      </c>
      <c r="AJ33358" s="49">
        <v>-2246</v>
      </c>
      <c r="AK33358" s="49">
        <v>191</v>
      </c>
      <c r="AL33358" s="49">
        <v>-393</v>
      </c>
    </row>
    <row r="33359" spans="1:38">
      <c r="A33359" s="37" t="s">
        <v>47</v>
      </c>
      <c r="B33359" s="38">
        <v>43576.208333333336</v>
      </c>
      <c r="C33359" s="39">
        <v>43575</v>
      </c>
      <c r="D33359" s="38">
        <v>43575.916666666664</v>
      </c>
      <c r="E33359" s="40" t="s">
        <v>239</v>
      </c>
      <c r="F33359" s="48">
        <v>29581</v>
      </c>
      <c r="G33359" s="48">
        <v>30058</v>
      </c>
      <c r="H33359" s="48">
        <v>19319</v>
      </c>
      <c r="I33359" s="48">
        <v>-7416</v>
      </c>
      <c r="J33359" s="48">
        <v>19710</v>
      </c>
      <c r="K33359" s="48">
        <v>473</v>
      </c>
      <c r="L33359" s="48">
        <v>4955</v>
      </c>
      <c r="M33359" s="48">
        <v>2284</v>
      </c>
      <c r="N33359" s="48">
        <v>84</v>
      </c>
      <c r="O33359" s="48">
        <v>7700</v>
      </c>
      <c r="P33359" s="48">
        <v>8</v>
      </c>
      <c r="Q33359" s="48">
        <v>3536</v>
      </c>
      <c r="R33359" s="48">
        <v>670</v>
      </c>
      <c r="T33359" s="48">
        <v>-7590</v>
      </c>
      <c r="AB33359" s="48">
        <v>-3351</v>
      </c>
      <c r="AE33359" s="48">
        <v>-4090</v>
      </c>
      <c r="AI33359" s="48">
        <v>-149</v>
      </c>
      <c r="AJ33359" s="49">
        <v>-3323</v>
      </c>
      <c r="AK33359" s="49">
        <v>174</v>
      </c>
      <c r="AL33359" s="49">
        <v>-391</v>
      </c>
    </row>
    <row r="33360" spans="1:38">
      <c r="A33360" s="37" t="s">
        <v>47</v>
      </c>
      <c r="B33360" s="38">
        <v>43576.25</v>
      </c>
      <c r="C33360" s="39">
        <v>43575</v>
      </c>
      <c r="D33360" s="38">
        <v>43575.958333333336</v>
      </c>
      <c r="E33360" s="40" t="s">
        <v>239</v>
      </c>
      <c r="F33360" s="48">
        <v>27848</v>
      </c>
      <c r="G33360" s="48">
        <v>28693</v>
      </c>
      <c r="H33360" s="48">
        <v>18465</v>
      </c>
      <c r="I33360" s="48">
        <v>-7412</v>
      </c>
      <c r="J33360" s="48">
        <v>18807</v>
      </c>
      <c r="K33360" s="48">
        <v>343</v>
      </c>
      <c r="L33360" s="48">
        <v>4629</v>
      </c>
      <c r="M33360" s="48">
        <v>2284</v>
      </c>
      <c r="N33360" s="48">
        <v>85</v>
      </c>
      <c r="O33360" s="48">
        <v>7213</v>
      </c>
      <c r="P33360" s="48">
        <v>8</v>
      </c>
      <c r="Q33360" s="48">
        <v>3651</v>
      </c>
      <c r="R33360" s="48">
        <v>594</v>
      </c>
      <c r="T33360" s="48">
        <v>-7594</v>
      </c>
      <c r="AB33360" s="48">
        <v>-3250</v>
      </c>
      <c r="AE33360" s="48">
        <v>-4195</v>
      </c>
      <c r="AI33360" s="48">
        <v>-149</v>
      </c>
      <c r="AJ33360" s="49">
        <v>-2816</v>
      </c>
      <c r="AK33360" s="49">
        <v>182</v>
      </c>
      <c r="AL33360" s="49">
        <v>-342</v>
      </c>
    </row>
    <row r="33361" spans="1:38">
      <c r="A33361" s="37" t="s">
        <v>47</v>
      </c>
      <c r="B33361" s="38">
        <v>43576.291666666664</v>
      </c>
      <c r="C33361" s="39">
        <v>43575</v>
      </c>
      <c r="D33361" s="38">
        <v>43576</v>
      </c>
      <c r="E33361" s="40" t="s">
        <v>239</v>
      </c>
      <c r="F33361" s="48">
        <v>26035</v>
      </c>
      <c r="G33361" s="48">
        <v>27196</v>
      </c>
      <c r="H33361" s="48">
        <v>17865</v>
      </c>
      <c r="I33361" s="48">
        <v>-6952</v>
      </c>
      <c r="J33361" s="48">
        <v>18069</v>
      </c>
      <c r="K33361" s="48">
        <v>334</v>
      </c>
      <c r="L33361" s="48">
        <v>4617</v>
      </c>
      <c r="M33361" s="48">
        <v>2286</v>
      </c>
      <c r="N33361" s="48">
        <v>86</v>
      </c>
      <c r="O33361" s="48">
        <v>6860</v>
      </c>
      <c r="P33361" s="48">
        <v>8</v>
      </c>
      <c r="Q33361" s="48">
        <v>3272</v>
      </c>
      <c r="R33361" s="48">
        <v>606</v>
      </c>
      <c r="T33361" s="48">
        <v>-7125</v>
      </c>
      <c r="AB33361" s="48">
        <v>-2933</v>
      </c>
      <c r="AE33361" s="48">
        <v>-4169</v>
      </c>
      <c r="AI33361" s="48">
        <v>-23</v>
      </c>
      <c r="AJ33361" s="49">
        <v>-2379</v>
      </c>
      <c r="AK33361" s="49">
        <v>173</v>
      </c>
      <c r="AL33361" s="49">
        <v>-204</v>
      </c>
    </row>
    <row r="33362" spans="1:38">
      <c r="A33362" s="37" t="s">
        <v>47</v>
      </c>
      <c r="B33362" s="38">
        <v>43576.333333333336</v>
      </c>
      <c r="C33362" s="39">
        <v>43576</v>
      </c>
      <c r="D33362" s="38">
        <v>43576.041666666664</v>
      </c>
      <c r="E33362" s="40" t="s">
        <v>239</v>
      </c>
      <c r="F33362" s="48">
        <v>24606</v>
      </c>
      <c r="G33362" s="48">
        <v>25736</v>
      </c>
      <c r="H33362" s="48">
        <v>16933</v>
      </c>
      <c r="I33362" s="48">
        <v>-6169</v>
      </c>
      <c r="J33362" s="48">
        <v>17073</v>
      </c>
      <c r="K33362" s="48">
        <v>412</v>
      </c>
      <c r="L33362" s="48">
        <v>4381</v>
      </c>
      <c r="M33362" s="48">
        <v>2285</v>
      </c>
      <c r="N33362" s="48">
        <v>87</v>
      </c>
      <c r="O33362" s="48">
        <v>6543</v>
      </c>
      <c r="P33362" s="48">
        <v>8</v>
      </c>
      <c r="Q33362" s="48">
        <v>2782</v>
      </c>
      <c r="R33362" s="48">
        <v>575</v>
      </c>
      <c r="T33362" s="48">
        <v>-6347</v>
      </c>
      <c r="AB33362" s="48">
        <v>-2460</v>
      </c>
      <c r="AE33362" s="48">
        <v>-3914</v>
      </c>
      <c r="AI33362" s="48">
        <v>27</v>
      </c>
      <c r="AJ33362" s="49">
        <v>-2634</v>
      </c>
      <c r="AK33362" s="49">
        <v>178</v>
      </c>
      <c r="AL33362" s="49">
        <v>-140</v>
      </c>
    </row>
    <row r="33363" spans="1:38">
      <c r="A33363" s="37" t="s">
        <v>47</v>
      </c>
      <c r="B33363" s="38">
        <v>43576.375</v>
      </c>
      <c r="C33363" s="39">
        <v>43576</v>
      </c>
      <c r="D33363" s="38">
        <v>43576.083333333336</v>
      </c>
      <c r="E33363" s="40" t="s">
        <v>239</v>
      </c>
      <c r="F33363" s="48">
        <v>23579</v>
      </c>
      <c r="G33363" s="48">
        <v>24462</v>
      </c>
      <c r="H33363" s="48">
        <v>17130</v>
      </c>
      <c r="I33363" s="48">
        <v>-5523</v>
      </c>
      <c r="J33363" s="48">
        <v>17284</v>
      </c>
      <c r="K33363" s="48">
        <v>411</v>
      </c>
      <c r="L33363" s="48">
        <v>4488</v>
      </c>
      <c r="M33363" s="48">
        <v>2283</v>
      </c>
      <c r="N33363" s="48">
        <v>88</v>
      </c>
      <c r="O33363" s="48">
        <v>6173</v>
      </c>
      <c r="P33363" s="48">
        <v>8</v>
      </c>
      <c r="Q33363" s="48">
        <v>3267</v>
      </c>
      <c r="R33363" s="48">
        <v>566</v>
      </c>
      <c r="T33363" s="48">
        <v>-5692</v>
      </c>
      <c r="AB33363" s="48">
        <v>-2172</v>
      </c>
      <c r="AE33363" s="48">
        <v>-3486</v>
      </c>
      <c r="AI33363" s="48">
        <v>-34</v>
      </c>
      <c r="AJ33363" s="49">
        <v>-1809</v>
      </c>
      <c r="AK33363" s="49">
        <v>169</v>
      </c>
      <c r="AL33363" s="49">
        <v>-154</v>
      </c>
    </row>
    <row r="33364" spans="1:38">
      <c r="A33364" s="37" t="s">
        <v>47</v>
      </c>
      <c r="B33364" s="38">
        <v>43576.416666666664</v>
      </c>
      <c r="C33364" s="39">
        <v>43576</v>
      </c>
      <c r="D33364" s="38">
        <v>43576.125</v>
      </c>
      <c r="E33364" s="40" t="s">
        <v>239</v>
      </c>
      <c r="F33364" s="48">
        <v>22869</v>
      </c>
      <c r="G33364" s="48">
        <v>23566</v>
      </c>
      <c r="H33364" s="48">
        <v>16989</v>
      </c>
      <c r="I33364" s="48">
        <v>-4508</v>
      </c>
      <c r="J33364" s="48">
        <v>17119</v>
      </c>
      <c r="K33364" s="48">
        <v>381</v>
      </c>
      <c r="L33364" s="48">
        <v>3983</v>
      </c>
      <c r="M33364" s="48">
        <v>2286</v>
      </c>
      <c r="N33364" s="48">
        <v>87</v>
      </c>
      <c r="O33364" s="48">
        <v>6239</v>
      </c>
      <c r="P33364" s="48">
        <v>8</v>
      </c>
      <c r="Q33364" s="48">
        <v>3546</v>
      </c>
      <c r="R33364" s="48">
        <v>589</v>
      </c>
      <c r="T33364" s="48">
        <v>-4687</v>
      </c>
      <c r="AB33364" s="48">
        <v>-1512</v>
      </c>
      <c r="AE33364" s="48">
        <v>-3136</v>
      </c>
      <c r="AI33364" s="48">
        <v>-39</v>
      </c>
      <c r="AJ33364" s="49">
        <v>-2069</v>
      </c>
      <c r="AK33364" s="49">
        <v>179</v>
      </c>
      <c r="AL33364" s="49">
        <v>-130</v>
      </c>
    </row>
    <row r="33365" spans="1:38">
      <c r="A33365" s="37" t="s">
        <v>47</v>
      </c>
      <c r="B33365" s="38">
        <v>43576.458333333336</v>
      </c>
      <c r="C33365" s="39">
        <v>43576</v>
      </c>
      <c r="D33365" s="38">
        <v>43576.166666666664</v>
      </c>
      <c r="E33365" s="40" t="s">
        <v>239</v>
      </c>
      <c r="F33365" s="48">
        <v>22398</v>
      </c>
      <c r="G33365" s="48">
        <v>23260</v>
      </c>
      <c r="H33365" s="48">
        <v>16211</v>
      </c>
      <c r="I33365" s="48">
        <v>-4516</v>
      </c>
      <c r="J33365" s="48">
        <v>16299</v>
      </c>
      <c r="K33365" s="48">
        <v>357</v>
      </c>
      <c r="L33365" s="48">
        <v>3995</v>
      </c>
      <c r="M33365" s="48">
        <v>2282</v>
      </c>
      <c r="N33365" s="48">
        <v>86</v>
      </c>
      <c r="O33365" s="48">
        <v>5755</v>
      </c>
      <c r="P33365" s="48">
        <v>5</v>
      </c>
      <c r="Q33365" s="48">
        <v>3252</v>
      </c>
      <c r="R33365" s="48">
        <v>567</v>
      </c>
      <c r="T33365" s="48">
        <v>-4704</v>
      </c>
      <c r="AB33365" s="48">
        <v>-1503</v>
      </c>
      <c r="AE33365" s="48">
        <v>-3130</v>
      </c>
      <c r="AI33365" s="48">
        <v>-71</v>
      </c>
      <c r="AJ33365" s="49">
        <v>-2533</v>
      </c>
      <c r="AK33365" s="49">
        <v>188</v>
      </c>
      <c r="AL33365" s="49">
        <v>-88</v>
      </c>
    </row>
    <row r="33366" spans="1:38">
      <c r="A33366" s="37" t="s">
        <v>47</v>
      </c>
      <c r="B33366" s="38">
        <v>43576.5</v>
      </c>
      <c r="C33366" s="39">
        <v>43576</v>
      </c>
      <c r="D33366" s="38">
        <v>43576.208333333336</v>
      </c>
      <c r="E33366" s="40" t="s">
        <v>239</v>
      </c>
      <c r="F33366" s="48">
        <v>22453</v>
      </c>
      <c r="G33366" s="48">
        <v>23516</v>
      </c>
      <c r="H33366" s="48">
        <v>16147</v>
      </c>
      <c r="I33366" s="48">
        <v>-5390</v>
      </c>
      <c r="J33366" s="48">
        <v>16282</v>
      </c>
      <c r="K33366" s="48">
        <v>334</v>
      </c>
      <c r="L33366" s="48">
        <v>4010</v>
      </c>
      <c r="M33366" s="48">
        <v>2281</v>
      </c>
      <c r="N33366" s="48">
        <v>85</v>
      </c>
      <c r="O33366" s="48">
        <v>5636</v>
      </c>
      <c r="P33366" s="48">
        <v>5</v>
      </c>
      <c r="Q33366" s="48">
        <v>3362</v>
      </c>
      <c r="R33366" s="48">
        <v>569</v>
      </c>
      <c r="T33366" s="48">
        <v>-5573</v>
      </c>
      <c r="AB33366" s="48">
        <v>-1939</v>
      </c>
      <c r="AE33366" s="48">
        <v>-3469</v>
      </c>
      <c r="AI33366" s="48">
        <v>-165</v>
      </c>
      <c r="AJ33366" s="49">
        <v>-1979</v>
      </c>
      <c r="AK33366" s="49">
        <v>183</v>
      </c>
      <c r="AL33366" s="49">
        <v>-135</v>
      </c>
    </row>
    <row r="33367" spans="1:38">
      <c r="A33367" s="37" t="s">
        <v>47</v>
      </c>
      <c r="B33367" s="38">
        <v>43576.541666666664</v>
      </c>
      <c r="C33367" s="39">
        <v>43576</v>
      </c>
      <c r="D33367" s="38">
        <v>43576.25</v>
      </c>
      <c r="E33367" s="40" t="s">
        <v>239</v>
      </c>
      <c r="F33367" s="48">
        <v>22932</v>
      </c>
      <c r="G33367" s="48">
        <v>23550</v>
      </c>
      <c r="H33367" s="48">
        <v>16223</v>
      </c>
      <c r="I33367" s="48">
        <v>-5842</v>
      </c>
      <c r="J33367" s="48">
        <v>16367</v>
      </c>
      <c r="K33367" s="48">
        <v>334</v>
      </c>
      <c r="L33367" s="48">
        <v>3792</v>
      </c>
      <c r="M33367" s="48">
        <v>2281</v>
      </c>
      <c r="N33367" s="48">
        <v>86</v>
      </c>
      <c r="O33367" s="48">
        <v>5827</v>
      </c>
      <c r="P33367" s="48">
        <v>5</v>
      </c>
      <c r="Q33367" s="48">
        <v>3472</v>
      </c>
      <c r="R33367" s="48">
        <v>570</v>
      </c>
      <c r="T33367" s="48">
        <v>-6022</v>
      </c>
      <c r="AB33367" s="48">
        <v>-2321</v>
      </c>
      <c r="AE33367" s="48">
        <v>-3478</v>
      </c>
      <c r="AI33367" s="48">
        <v>-223</v>
      </c>
      <c r="AJ33367" s="49">
        <v>-1485</v>
      </c>
      <c r="AK33367" s="49">
        <v>180</v>
      </c>
      <c r="AL33367" s="49">
        <v>-144</v>
      </c>
    </row>
    <row r="33368" spans="1:38">
      <c r="A33368" s="37" t="s">
        <v>47</v>
      </c>
      <c r="B33368" s="38">
        <v>43576.583333333336</v>
      </c>
      <c r="C33368" s="39">
        <v>43576</v>
      </c>
      <c r="D33368" s="38">
        <v>43576.291666666664</v>
      </c>
      <c r="E33368" s="40" t="s">
        <v>239</v>
      </c>
      <c r="F33368" s="48">
        <v>23390</v>
      </c>
      <c r="G33368" s="48">
        <v>23617</v>
      </c>
      <c r="H33368" s="48">
        <v>17701</v>
      </c>
      <c r="I33368" s="48">
        <v>-5531</v>
      </c>
      <c r="J33368" s="48">
        <v>17947</v>
      </c>
      <c r="K33368" s="48">
        <v>333</v>
      </c>
      <c r="L33368" s="48">
        <v>3555</v>
      </c>
      <c r="M33368" s="48">
        <v>2281</v>
      </c>
      <c r="N33368" s="48">
        <v>87</v>
      </c>
      <c r="O33368" s="48">
        <v>5878</v>
      </c>
      <c r="P33368" s="48">
        <v>2155</v>
      </c>
      <c r="Q33368" s="48">
        <v>3105</v>
      </c>
      <c r="R33368" s="48">
        <v>553</v>
      </c>
      <c r="T33368" s="48">
        <v>-5689</v>
      </c>
      <c r="AB33368" s="48">
        <v>-2164</v>
      </c>
      <c r="AE33368" s="48">
        <v>-3274</v>
      </c>
      <c r="AI33368" s="48">
        <v>-251</v>
      </c>
      <c r="AJ33368" s="49">
        <v>-385</v>
      </c>
      <c r="AK33368" s="49">
        <v>158</v>
      </c>
      <c r="AL33368" s="49">
        <v>-246</v>
      </c>
    </row>
    <row r="33369" spans="1:38">
      <c r="A33369" s="37" t="s">
        <v>47</v>
      </c>
      <c r="B33369" s="38">
        <v>43576.625</v>
      </c>
      <c r="C33369" s="39">
        <v>43576</v>
      </c>
      <c r="D33369" s="38">
        <v>43576.333333333336</v>
      </c>
      <c r="E33369" s="40" t="s">
        <v>239</v>
      </c>
      <c r="F33369" s="48">
        <v>23633</v>
      </c>
      <c r="G33369" s="48">
        <v>22899</v>
      </c>
      <c r="H33369" s="48">
        <v>19930</v>
      </c>
      <c r="I33369" s="48">
        <v>-3321</v>
      </c>
      <c r="J33369" s="48">
        <v>20209</v>
      </c>
      <c r="K33369" s="48">
        <v>333</v>
      </c>
      <c r="L33369" s="48">
        <v>2686</v>
      </c>
      <c r="M33369" s="48">
        <v>2282</v>
      </c>
      <c r="N33369" s="48">
        <v>88</v>
      </c>
      <c r="O33369" s="48">
        <v>4584</v>
      </c>
      <c r="P33369" s="48">
        <v>6539</v>
      </c>
      <c r="Q33369" s="48">
        <v>3152</v>
      </c>
      <c r="R33369" s="48">
        <v>545</v>
      </c>
      <c r="T33369" s="48">
        <v>-3344</v>
      </c>
      <c r="AB33369" s="48">
        <v>-642</v>
      </c>
      <c r="AE33369" s="48">
        <v>-2491</v>
      </c>
      <c r="AI33369" s="48">
        <v>-211</v>
      </c>
      <c r="AJ33369" s="49">
        <v>352</v>
      </c>
      <c r="AK33369" s="49">
        <v>23</v>
      </c>
      <c r="AL33369" s="49">
        <v>-279</v>
      </c>
    </row>
    <row r="33370" spans="1:38">
      <c r="A33370" s="37" t="s">
        <v>47</v>
      </c>
      <c r="B33370" s="38">
        <v>43576.666666666664</v>
      </c>
      <c r="C33370" s="39">
        <v>43576</v>
      </c>
      <c r="D33370" s="38">
        <v>43576.375</v>
      </c>
      <c r="E33370" s="40" t="s">
        <v>239</v>
      </c>
      <c r="F33370" s="48">
        <v>23706</v>
      </c>
      <c r="G33370" s="48">
        <v>22560</v>
      </c>
      <c r="H33370" s="48">
        <v>20757</v>
      </c>
      <c r="I33370" s="48">
        <v>-2481</v>
      </c>
      <c r="J33370" s="48">
        <v>20995</v>
      </c>
      <c r="K33370" s="48">
        <v>334</v>
      </c>
      <c r="L33370" s="48">
        <v>2525</v>
      </c>
      <c r="M33370" s="48">
        <v>2284</v>
      </c>
      <c r="N33370" s="48">
        <v>87</v>
      </c>
      <c r="O33370" s="48">
        <v>3877</v>
      </c>
      <c r="P33370" s="48">
        <v>7446</v>
      </c>
      <c r="Q33370" s="48">
        <v>3898</v>
      </c>
      <c r="R33370" s="48">
        <v>544</v>
      </c>
      <c r="T33370" s="48">
        <v>-2367</v>
      </c>
      <c r="AB33370" s="48">
        <v>-68</v>
      </c>
      <c r="AE33370" s="48">
        <v>-2149</v>
      </c>
      <c r="AI33370" s="48">
        <v>-150</v>
      </c>
      <c r="AJ33370" s="49">
        <v>678</v>
      </c>
      <c r="AK33370" s="49">
        <v>-114</v>
      </c>
      <c r="AL33370" s="49">
        <v>-238</v>
      </c>
    </row>
    <row r="33371" spans="1:38">
      <c r="A33371" s="37" t="s">
        <v>47</v>
      </c>
      <c r="B33371" s="38">
        <v>43576.708333333336</v>
      </c>
      <c r="C33371" s="39">
        <v>43576</v>
      </c>
      <c r="D33371" s="38">
        <v>43576.416666666664</v>
      </c>
      <c r="E33371" s="40" t="s">
        <v>239</v>
      </c>
      <c r="F33371" s="48">
        <v>23397</v>
      </c>
      <c r="G33371" s="48">
        <v>22483</v>
      </c>
      <c r="H33371" s="48">
        <v>21084</v>
      </c>
      <c r="I33371" s="48">
        <v>-1385</v>
      </c>
      <c r="J33371" s="48">
        <v>21199</v>
      </c>
      <c r="K33371" s="48">
        <v>333</v>
      </c>
      <c r="L33371" s="48">
        <v>2507</v>
      </c>
      <c r="M33371" s="48">
        <v>2286</v>
      </c>
      <c r="N33371" s="48">
        <v>46</v>
      </c>
      <c r="O33371" s="48">
        <v>3881</v>
      </c>
      <c r="P33371" s="48">
        <v>7634</v>
      </c>
      <c r="Q33371" s="48">
        <v>3972</v>
      </c>
      <c r="R33371" s="48">
        <v>540</v>
      </c>
      <c r="T33371" s="48">
        <v>-1277</v>
      </c>
      <c r="AB33371" s="48">
        <v>705</v>
      </c>
      <c r="AE33371" s="48">
        <v>-1928</v>
      </c>
      <c r="AI33371" s="48">
        <v>-54</v>
      </c>
      <c r="AJ33371" s="49">
        <v>-14</v>
      </c>
      <c r="AK33371" s="49">
        <v>-108</v>
      </c>
      <c r="AL33371" s="49">
        <v>-115</v>
      </c>
    </row>
    <row r="33372" spans="1:38">
      <c r="A33372" s="37" t="s">
        <v>47</v>
      </c>
      <c r="B33372" s="38">
        <v>43576.75</v>
      </c>
      <c r="C33372" s="39">
        <v>43576</v>
      </c>
      <c r="D33372" s="38">
        <v>43576.458333333336</v>
      </c>
      <c r="E33372" s="40" t="s">
        <v>239</v>
      </c>
      <c r="F33372" s="48">
        <v>22957</v>
      </c>
      <c r="G33372" s="48">
        <v>22386</v>
      </c>
      <c r="H33372" s="48">
        <v>21085</v>
      </c>
      <c r="I33372" s="48">
        <v>-815</v>
      </c>
      <c r="J33372" s="48">
        <v>21195</v>
      </c>
      <c r="K33372" s="48">
        <v>333</v>
      </c>
      <c r="L33372" s="48">
        <v>2459</v>
      </c>
      <c r="M33372" s="48">
        <v>2285</v>
      </c>
      <c r="N33372" s="48">
        <v>46</v>
      </c>
      <c r="O33372" s="48">
        <v>3878</v>
      </c>
      <c r="P33372" s="48">
        <v>8002</v>
      </c>
      <c r="Q33372" s="48">
        <v>3642</v>
      </c>
      <c r="R33372" s="48">
        <v>550</v>
      </c>
      <c r="T33372" s="48">
        <v>-839</v>
      </c>
      <c r="AB33372" s="48">
        <v>895</v>
      </c>
      <c r="AE33372" s="48">
        <v>-1696</v>
      </c>
      <c r="AI33372" s="48">
        <v>-38</v>
      </c>
      <c r="AJ33372" s="49">
        <v>-486</v>
      </c>
      <c r="AK33372" s="49">
        <v>24</v>
      </c>
      <c r="AL33372" s="49">
        <v>-110</v>
      </c>
    </row>
    <row r="33373" spans="1:38">
      <c r="A33373" s="37" t="s">
        <v>47</v>
      </c>
      <c r="B33373" s="38">
        <v>43576.791666666664</v>
      </c>
      <c r="C33373" s="39">
        <v>43576</v>
      </c>
      <c r="D33373" s="38">
        <v>43576.5</v>
      </c>
      <c r="E33373" s="40" t="s">
        <v>239</v>
      </c>
      <c r="F33373" s="48">
        <v>22451</v>
      </c>
      <c r="G33373" s="48">
        <v>22445</v>
      </c>
      <c r="H33373" s="48">
        <v>21530</v>
      </c>
      <c r="I33373" s="48">
        <v>-462</v>
      </c>
      <c r="J33373" s="48">
        <v>21637</v>
      </c>
      <c r="K33373" s="48">
        <v>332</v>
      </c>
      <c r="L33373" s="48">
        <v>2461</v>
      </c>
      <c r="M33373" s="48">
        <v>2285</v>
      </c>
      <c r="N33373" s="48">
        <v>45</v>
      </c>
      <c r="O33373" s="48">
        <v>3636</v>
      </c>
      <c r="P33373" s="48">
        <v>8968</v>
      </c>
      <c r="Q33373" s="48">
        <v>3362</v>
      </c>
      <c r="R33373" s="48">
        <v>548</v>
      </c>
      <c r="T33373" s="48">
        <v>-451</v>
      </c>
      <c r="AB33373" s="48">
        <v>1158</v>
      </c>
      <c r="AE33373" s="48">
        <v>-1600</v>
      </c>
      <c r="AI33373" s="48">
        <v>-9</v>
      </c>
      <c r="AJ33373" s="49">
        <v>-453</v>
      </c>
      <c r="AK33373" s="49">
        <v>-11</v>
      </c>
      <c r="AL33373" s="49">
        <v>-107</v>
      </c>
    </row>
    <row r="33374" spans="1:38">
      <c r="A33374" s="37" t="s">
        <v>47</v>
      </c>
      <c r="B33374" s="38">
        <v>43576.833333333336</v>
      </c>
      <c r="C33374" s="39">
        <v>43576</v>
      </c>
      <c r="D33374" s="38">
        <v>43576.541666666664</v>
      </c>
      <c r="E33374" s="40" t="s">
        <v>239</v>
      </c>
      <c r="F33374" s="48">
        <v>22149</v>
      </c>
      <c r="G33374" s="48">
        <v>21713</v>
      </c>
      <c r="H33374" s="48">
        <v>21584</v>
      </c>
      <c r="I33374" s="48">
        <v>-562</v>
      </c>
      <c r="J33374" s="48">
        <v>21697</v>
      </c>
      <c r="K33374" s="48">
        <v>332</v>
      </c>
      <c r="L33374" s="48">
        <v>2483</v>
      </c>
      <c r="M33374" s="48">
        <v>2285</v>
      </c>
      <c r="N33374" s="48">
        <v>46</v>
      </c>
      <c r="O33374" s="48">
        <v>3750</v>
      </c>
      <c r="P33374" s="48">
        <v>8483</v>
      </c>
      <c r="Q33374" s="48">
        <v>3767</v>
      </c>
      <c r="R33374" s="48">
        <v>551</v>
      </c>
      <c r="T33374" s="48">
        <v>428</v>
      </c>
      <c r="AB33374" s="48">
        <v>1924</v>
      </c>
      <c r="AE33374" s="48">
        <v>-1493</v>
      </c>
      <c r="AI33374" s="48">
        <v>-3</v>
      </c>
      <c r="AJ33374" s="49">
        <v>433</v>
      </c>
      <c r="AK33374" s="49">
        <v>-990</v>
      </c>
      <c r="AL33374" s="49">
        <v>-113</v>
      </c>
    </row>
    <row r="33375" spans="1:38">
      <c r="A33375" s="37" t="s">
        <v>47</v>
      </c>
      <c r="B33375" s="38">
        <v>43576.875</v>
      </c>
      <c r="C33375" s="39">
        <v>43576</v>
      </c>
      <c r="D33375" s="38">
        <v>43576.583333333336</v>
      </c>
      <c r="E33375" s="40" t="s">
        <v>239</v>
      </c>
      <c r="F33375" s="48">
        <v>22290</v>
      </c>
      <c r="G33375" s="48">
        <v>21441</v>
      </c>
      <c r="H33375" s="48">
        <v>21754</v>
      </c>
      <c r="I33375" s="48">
        <v>-718</v>
      </c>
      <c r="J33375" s="48">
        <v>21913</v>
      </c>
      <c r="K33375" s="48">
        <v>333</v>
      </c>
      <c r="L33375" s="48">
        <v>2431</v>
      </c>
      <c r="M33375" s="48">
        <v>2286</v>
      </c>
      <c r="N33375" s="48">
        <v>46</v>
      </c>
      <c r="O33375" s="48">
        <v>3924</v>
      </c>
      <c r="P33375" s="48">
        <v>8114</v>
      </c>
      <c r="Q33375" s="48">
        <v>4216</v>
      </c>
      <c r="R33375" s="48">
        <v>563</v>
      </c>
      <c r="T33375" s="48">
        <v>812</v>
      </c>
      <c r="AB33375" s="48">
        <v>2267</v>
      </c>
      <c r="AE33375" s="48">
        <v>-1531</v>
      </c>
      <c r="AI33375" s="48">
        <v>76</v>
      </c>
      <c r="AJ33375" s="49">
        <v>1031</v>
      </c>
      <c r="AK33375" s="49">
        <v>-1530</v>
      </c>
      <c r="AL33375" s="49">
        <v>-159</v>
      </c>
    </row>
    <row r="33376" spans="1:38">
      <c r="A33376" s="37" t="s">
        <v>47</v>
      </c>
      <c r="B33376" s="38">
        <v>43576.916666666664</v>
      </c>
      <c r="C33376" s="39">
        <v>43576</v>
      </c>
      <c r="D33376" s="38">
        <v>43576.625</v>
      </c>
      <c r="E33376" s="40" t="s">
        <v>239</v>
      </c>
      <c r="F33376" s="48">
        <v>22766</v>
      </c>
      <c r="G33376" s="48">
        <v>21434</v>
      </c>
      <c r="H33376" s="48">
        <v>21840</v>
      </c>
      <c r="I33376" s="48">
        <v>-756</v>
      </c>
      <c r="J33376" s="48">
        <v>22054</v>
      </c>
      <c r="K33376" s="48">
        <v>334</v>
      </c>
      <c r="L33376" s="48">
        <v>2692</v>
      </c>
      <c r="M33376" s="48">
        <v>2286</v>
      </c>
      <c r="N33376" s="48">
        <v>46</v>
      </c>
      <c r="O33376" s="48">
        <v>3962</v>
      </c>
      <c r="P33376" s="48">
        <v>7849</v>
      </c>
      <c r="Q33376" s="48">
        <v>4326</v>
      </c>
      <c r="R33376" s="48">
        <v>559</v>
      </c>
      <c r="T33376" s="48">
        <v>986</v>
      </c>
      <c r="AB33376" s="48">
        <v>2413</v>
      </c>
      <c r="AE33376" s="48">
        <v>-1472</v>
      </c>
      <c r="AI33376" s="48">
        <v>45</v>
      </c>
      <c r="AJ33376" s="49">
        <v>1162</v>
      </c>
      <c r="AK33376" s="49">
        <v>-1742</v>
      </c>
      <c r="AL33376" s="49">
        <v>-214</v>
      </c>
    </row>
    <row r="33377" spans="1:38">
      <c r="A33377" s="37" t="s">
        <v>47</v>
      </c>
      <c r="B33377" s="38">
        <v>43576.958333333336</v>
      </c>
      <c r="C33377" s="39">
        <v>43576</v>
      </c>
      <c r="D33377" s="38">
        <v>43576.666666666664</v>
      </c>
      <c r="E33377" s="40" t="s">
        <v>239</v>
      </c>
      <c r="F33377" s="48">
        <v>23554</v>
      </c>
      <c r="G33377" s="48">
        <v>21721</v>
      </c>
      <c r="H33377" s="48">
        <v>21860</v>
      </c>
      <c r="I33377" s="48">
        <v>-889</v>
      </c>
      <c r="J33377" s="48">
        <v>22108</v>
      </c>
      <c r="K33377" s="48">
        <v>332</v>
      </c>
      <c r="L33377" s="48">
        <v>2824</v>
      </c>
      <c r="M33377" s="48">
        <v>2286</v>
      </c>
      <c r="N33377" s="48">
        <v>43</v>
      </c>
      <c r="O33377" s="48">
        <v>4161</v>
      </c>
      <c r="P33377" s="48">
        <v>7158</v>
      </c>
      <c r="Q33377" s="48">
        <v>4745</v>
      </c>
      <c r="R33377" s="48">
        <v>559</v>
      </c>
      <c r="T33377" s="48">
        <v>526</v>
      </c>
      <c r="AB33377" s="48">
        <v>2005</v>
      </c>
      <c r="AE33377" s="48">
        <v>-1505</v>
      </c>
      <c r="AI33377" s="48">
        <v>26</v>
      </c>
      <c r="AJ33377" s="49">
        <v>1028</v>
      </c>
      <c r="AK33377" s="49">
        <v>-1415</v>
      </c>
      <c r="AL33377" s="49">
        <v>-248</v>
      </c>
    </row>
    <row r="33378" spans="1:38">
      <c r="A33378" s="37" t="s">
        <v>47</v>
      </c>
      <c r="B33378" s="38">
        <v>43577</v>
      </c>
      <c r="C33378" s="39">
        <v>43576</v>
      </c>
      <c r="D33378" s="38">
        <v>43576.708333333336</v>
      </c>
      <c r="E33378" s="40" t="s">
        <v>239</v>
      </c>
      <c r="F33378" s="48">
        <v>24737</v>
      </c>
      <c r="G33378" s="48">
        <v>22538</v>
      </c>
      <c r="H33378" s="48">
        <v>22183</v>
      </c>
      <c r="I33378" s="48">
        <v>-746</v>
      </c>
      <c r="J33378" s="48">
        <v>22439</v>
      </c>
      <c r="K33378" s="48">
        <v>331</v>
      </c>
      <c r="L33378" s="48">
        <v>2780</v>
      </c>
      <c r="M33378" s="48">
        <v>2287</v>
      </c>
      <c r="N33378" s="48">
        <v>46</v>
      </c>
      <c r="O33378" s="48">
        <v>4897</v>
      </c>
      <c r="P33378" s="48">
        <v>6826</v>
      </c>
      <c r="Q33378" s="48">
        <v>4723</v>
      </c>
      <c r="R33378" s="48">
        <v>549</v>
      </c>
      <c r="T33378" s="48">
        <v>34</v>
      </c>
      <c r="AB33378" s="48">
        <v>1646</v>
      </c>
      <c r="AE33378" s="48">
        <v>-1701</v>
      </c>
      <c r="AI33378" s="48">
        <v>89</v>
      </c>
      <c r="AJ33378" s="49">
        <v>391</v>
      </c>
      <c r="AK33378" s="49">
        <v>-780</v>
      </c>
      <c r="AL33378" s="49">
        <v>-256</v>
      </c>
    </row>
    <row r="33379" spans="1:38">
      <c r="A33379" s="37" t="s">
        <v>47</v>
      </c>
      <c r="B33379" s="38">
        <v>43577.041666666664</v>
      </c>
      <c r="C33379" s="39">
        <v>43576</v>
      </c>
      <c r="D33379" s="38">
        <v>43576.75</v>
      </c>
      <c r="E33379" s="40" t="s">
        <v>239</v>
      </c>
      <c r="F33379" s="48">
        <v>26140</v>
      </c>
      <c r="G33379" s="48">
        <v>23870</v>
      </c>
      <c r="H33379" s="48">
        <v>21555</v>
      </c>
      <c r="I33379" s="48">
        <v>-816</v>
      </c>
      <c r="J33379" s="48">
        <v>21893</v>
      </c>
      <c r="K33379" s="48">
        <v>331</v>
      </c>
      <c r="L33379" s="48">
        <v>3480</v>
      </c>
      <c r="M33379" s="48">
        <v>2283</v>
      </c>
      <c r="N33379" s="48">
        <v>46</v>
      </c>
      <c r="O33379" s="48">
        <v>5843</v>
      </c>
      <c r="P33379" s="48">
        <v>4548</v>
      </c>
      <c r="Q33379" s="48">
        <v>4735</v>
      </c>
      <c r="R33379" s="48">
        <v>627</v>
      </c>
      <c r="T33379" s="48">
        <v>-783</v>
      </c>
      <c r="AB33379" s="48">
        <v>1088</v>
      </c>
      <c r="AE33379" s="48">
        <v>-1820</v>
      </c>
      <c r="AI33379" s="48">
        <v>-51</v>
      </c>
      <c r="AJ33379" s="49">
        <v>-1499</v>
      </c>
      <c r="AK33379" s="49">
        <v>-33</v>
      </c>
      <c r="AL33379" s="49">
        <v>-338</v>
      </c>
    </row>
    <row r="33380" spans="1:38">
      <c r="A33380" s="37" t="s">
        <v>47</v>
      </c>
      <c r="B33380" s="38">
        <v>43577.083333333336</v>
      </c>
      <c r="C33380" s="39">
        <v>43576</v>
      </c>
      <c r="D33380" s="38">
        <v>43576.791666666664</v>
      </c>
      <c r="E33380" s="40" t="s">
        <v>239</v>
      </c>
      <c r="F33380" s="48">
        <v>27555</v>
      </c>
      <c r="G33380" s="48">
        <v>25945</v>
      </c>
      <c r="H33380" s="48">
        <v>19772</v>
      </c>
      <c r="I33380" s="48">
        <v>-3654</v>
      </c>
      <c r="J33380" s="48">
        <v>20121</v>
      </c>
      <c r="K33380" s="48">
        <v>332</v>
      </c>
      <c r="L33380" s="48">
        <v>4720</v>
      </c>
      <c r="M33380" s="48">
        <v>2283</v>
      </c>
      <c r="N33380" s="48">
        <v>46</v>
      </c>
      <c r="O33380" s="48">
        <v>6905</v>
      </c>
      <c r="P33380" s="48">
        <v>782</v>
      </c>
      <c r="Q33380" s="48">
        <v>4479</v>
      </c>
      <c r="R33380" s="48">
        <v>574</v>
      </c>
      <c r="T33380" s="48">
        <v>-3765</v>
      </c>
      <c r="AB33380" s="48">
        <v>-1162</v>
      </c>
      <c r="AE33380" s="48">
        <v>-2422</v>
      </c>
      <c r="AI33380" s="48">
        <v>-181</v>
      </c>
      <c r="AJ33380" s="49">
        <v>-2519</v>
      </c>
      <c r="AK33380" s="49">
        <v>111</v>
      </c>
      <c r="AL33380" s="49">
        <v>-349</v>
      </c>
    </row>
    <row r="33381" spans="1:38">
      <c r="A33381" s="37" t="s">
        <v>47</v>
      </c>
      <c r="B33381" s="38">
        <v>43577.125</v>
      </c>
      <c r="C33381" s="39">
        <v>43576</v>
      </c>
      <c r="D33381" s="38">
        <v>43576.833333333336</v>
      </c>
      <c r="E33381" s="40" t="s">
        <v>239</v>
      </c>
      <c r="F33381" s="48">
        <v>29393</v>
      </c>
      <c r="G33381" s="48">
        <v>27687</v>
      </c>
      <c r="H33381" s="48">
        <v>20878</v>
      </c>
      <c r="I33381" s="48">
        <v>-6677</v>
      </c>
      <c r="J33381" s="48">
        <v>21756</v>
      </c>
      <c r="K33381" s="48">
        <v>331</v>
      </c>
      <c r="L33381" s="48">
        <v>5439</v>
      </c>
      <c r="M33381" s="48">
        <v>2284</v>
      </c>
      <c r="N33381" s="48">
        <v>46</v>
      </c>
      <c r="O33381" s="48">
        <v>7748</v>
      </c>
      <c r="P33381" s="48">
        <v>524</v>
      </c>
      <c r="Q33381" s="48">
        <v>4771</v>
      </c>
      <c r="R33381" s="48">
        <v>613</v>
      </c>
      <c r="T33381" s="48">
        <v>-6546</v>
      </c>
      <c r="AB33381" s="48">
        <v>-2726</v>
      </c>
      <c r="AE33381" s="48">
        <v>-3611</v>
      </c>
      <c r="AI33381" s="48">
        <v>-209</v>
      </c>
      <c r="AJ33381" s="49">
        <v>-132</v>
      </c>
      <c r="AK33381" s="49">
        <v>-131</v>
      </c>
      <c r="AL33381" s="49">
        <v>-878</v>
      </c>
    </row>
    <row r="33382" spans="1:38">
      <c r="A33382" s="37" t="s">
        <v>47</v>
      </c>
      <c r="B33382" s="38">
        <v>43577.166666666664</v>
      </c>
      <c r="C33382" s="39">
        <v>43576</v>
      </c>
      <c r="D33382" s="38">
        <v>43576.875</v>
      </c>
      <c r="E33382" s="40" t="s">
        <v>239</v>
      </c>
      <c r="F33382" s="48">
        <v>30309</v>
      </c>
      <c r="G33382" s="48">
        <v>28873</v>
      </c>
      <c r="H33382" s="48">
        <v>20734</v>
      </c>
      <c r="I33382" s="48">
        <v>-7245</v>
      </c>
      <c r="J33382" s="48">
        <v>21105</v>
      </c>
      <c r="K33382" s="48">
        <v>331</v>
      </c>
      <c r="L33382" s="48">
        <v>5110</v>
      </c>
      <c r="M33382" s="48">
        <v>2283</v>
      </c>
      <c r="N33382" s="48">
        <v>46</v>
      </c>
      <c r="O33382" s="48">
        <v>7985</v>
      </c>
      <c r="P33382" s="48">
        <v>8</v>
      </c>
      <c r="Q33382" s="48">
        <v>4709</v>
      </c>
      <c r="R33382" s="48">
        <v>633</v>
      </c>
      <c r="T33382" s="48">
        <v>-7196</v>
      </c>
      <c r="AB33382" s="48">
        <v>-3325</v>
      </c>
      <c r="AE33382" s="48">
        <v>-3718</v>
      </c>
      <c r="AI33382" s="48">
        <v>-153</v>
      </c>
      <c r="AJ33382" s="49">
        <v>-894</v>
      </c>
      <c r="AK33382" s="49">
        <v>-49</v>
      </c>
      <c r="AL33382" s="49">
        <v>-371</v>
      </c>
    </row>
    <row r="33383" spans="1:38">
      <c r="A33383" s="37" t="s">
        <v>47</v>
      </c>
      <c r="B33383" s="38">
        <v>43577.208333333336</v>
      </c>
      <c r="C33383" s="39">
        <v>43576</v>
      </c>
      <c r="D33383" s="38">
        <v>43576.916666666664</v>
      </c>
      <c r="E33383" s="40" t="s">
        <v>239</v>
      </c>
      <c r="F33383" s="48">
        <v>29327</v>
      </c>
      <c r="G33383" s="48">
        <v>28059</v>
      </c>
      <c r="H33383" s="48">
        <v>19852</v>
      </c>
      <c r="I33383" s="48">
        <v>-6960</v>
      </c>
      <c r="J33383" s="48">
        <v>20226</v>
      </c>
      <c r="K33383" s="48">
        <v>331</v>
      </c>
      <c r="L33383" s="48">
        <v>4668</v>
      </c>
      <c r="M33383" s="48">
        <v>2283</v>
      </c>
      <c r="N33383" s="48">
        <v>46</v>
      </c>
      <c r="O33383" s="48">
        <v>7669</v>
      </c>
      <c r="P33383" s="48">
        <v>8</v>
      </c>
      <c r="Q33383" s="48">
        <v>4630</v>
      </c>
      <c r="R33383" s="48">
        <v>591</v>
      </c>
      <c r="T33383" s="48">
        <v>-6873</v>
      </c>
      <c r="AB33383" s="48">
        <v>-2954</v>
      </c>
      <c r="AE33383" s="48">
        <v>-3801</v>
      </c>
      <c r="AI33383" s="48">
        <v>-118</v>
      </c>
      <c r="AJ33383" s="49">
        <v>-1247</v>
      </c>
      <c r="AK33383" s="49">
        <v>-87</v>
      </c>
      <c r="AL33383" s="49">
        <v>-374</v>
      </c>
    </row>
    <row r="33384" spans="1:38">
      <c r="A33384" s="37" t="s">
        <v>47</v>
      </c>
      <c r="B33384" s="38">
        <v>43577.25</v>
      </c>
      <c r="C33384" s="39">
        <v>43576</v>
      </c>
      <c r="D33384" s="38">
        <v>43576.958333333336</v>
      </c>
      <c r="E33384" s="40" t="s">
        <v>239</v>
      </c>
      <c r="F33384" s="48">
        <v>27517</v>
      </c>
      <c r="G33384" s="48">
        <v>26553</v>
      </c>
      <c r="H33384" s="48">
        <v>19001</v>
      </c>
      <c r="I33384" s="48">
        <v>-6300</v>
      </c>
      <c r="J33384" s="48">
        <v>19373</v>
      </c>
      <c r="K33384" s="48">
        <v>331</v>
      </c>
      <c r="L33384" s="48">
        <v>4351</v>
      </c>
      <c r="M33384" s="48">
        <v>2285</v>
      </c>
      <c r="N33384" s="48">
        <v>46</v>
      </c>
      <c r="O33384" s="48">
        <v>7267</v>
      </c>
      <c r="P33384" s="48">
        <v>8</v>
      </c>
      <c r="Q33384" s="48">
        <v>4506</v>
      </c>
      <c r="R33384" s="48">
        <v>579</v>
      </c>
      <c r="T33384" s="48">
        <v>-6189</v>
      </c>
      <c r="AB33384" s="48">
        <v>-2419</v>
      </c>
      <c r="AE33384" s="48">
        <v>-3737</v>
      </c>
      <c r="AI33384" s="48">
        <v>-33</v>
      </c>
      <c r="AJ33384" s="49">
        <v>-1252</v>
      </c>
      <c r="AK33384" s="49">
        <v>-111</v>
      </c>
      <c r="AL33384" s="49">
        <v>-372</v>
      </c>
    </row>
    <row r="33385" spans="1:38">
      <c r="A33385" s="37" t="s">
        <v>47</v>
      </c>
      <c r="B33385" s="38">
        <v>43577.291666666664</v>
      </c>
      <c r="C33385" s="39">
        <v>43576</v>
      </c>
      <c r="D33385" s="38">
        <v>43577</v>
      </c>
      <c r="E33385" s="40" t="s">
        <v>239</v>
      </c>
      <c r="F33385" s="48">
        <v>25624</v>
      </c>
      <c r="G33385" s="48">
        <v>25108</v>
      </c>
      <c r="H33385" s="48">
        <v>18038</v>
      </c>
      <c r="I33385" s="48">
        <v>-5262</v>
      </c>
      <c r="J33385" s="48">
        <v>18395</v>
      </c>
      <c r="K33385" s="48">
        <v>332</v>
      </c>
      <c r="L33385" s="48">
        <v>4278</v>
      </c>
      <c r="M33385" s="48">
        <v>2285</v>
      </c>
      <c r="N33385" s="48">
        <v>46</v>
      </c>
      <c r="O33385" s="48">
        <v>6789</v>
      </c>
      <c r="P33385" s="48">
        <v>7</v>
      </c>
      <c r="Q33385" s="48">
        <v>4090</v>
      </c>
      <c r="R33385" s="48">
        <v>568</v>
      </c>
      <c r="T33385" s="48">
        <v>-5451</v>
      </c>
      <c r="AB33385" s="48">
        <v>-1649</v>
      </c>
      <c r="AE33385" s="48">
        <v>-3742</v>
      </c>
      <c r="AI33385" s="48">
        <v>-60</v>
      </c>
      <c r="AJ33385" s="49">
        <v>-1808</v>
      </c>
      <c r="AK33385" s="49">
        <v>189</v>
      </c>
      <c r="AL33385" s="49">
        <v>-357</v>
      </c>
    </row>
    <row r="33386" spans="1:38">
      <c r="A33386" s="37" t="s">
        <v>47</v>
      </c>
      <c r="B33386" s="38">
        <v>43577.333333333336</v>
      </c>
      <c r="C33386" s="39">
        <v>43577</v>
      </c>
      <c r="D33386" s="38">
        <v>43577.041666666664</v>
      </c>
      <c r="E33386" s="40" t="s">
        <v>239</v>
      </c>
      <c r="F33386" s="48">
        <v>24139</v>
      </c>
      <c r="G33386" s="48">
        <v>24150</v>
      </c>
      <c r="H33386" s="48">
        <v>16721</v>
      </c>
      <c r="I33386" s="48">
        <v>-5583</v>
      </c>
      <c r="J33386" s="48">
        <v>16755</v>
      </c>
      <c r="K33386" s="48">
        <v>332</v>
      </c>
      <c r="L33386" s="48">
        <v>4202</v>
      </c>
      <c r="M33386" s="48">
        <v>2286</v>
      </c>
      <c r="N33386" s="48">
        <v>46</v>
      </c>
      <c r="O33386" s="48">
        <v>6000</v>
      </c>
      <c r="P33386" s="48">
        <v>7</v>
      </c>
      <c r="Q33386" s="48">
        <v>3322</v>
      </c>
      <c r="R33386" s="48">
        <v>560</v>
      </c>
      <c r="T33386" s="48">
        <v>-5753</v>
      </c>
      <c r="AB33386" s="48">
        <v>-1910</v>
      </c>
      <c r="AE33386" s="48">
        <v>-3757</v>
      </c>
      <c r="AI33386" s="48">
        <v>-86</v>
      </c>
      <c r="AJ33386" s="49">
        <v>-1846</v>
      </c>
      <c r="AK33386" s="49">
        <v>170</v>
      </c>
      <c r="AL33386" s="49">
        <v>-34</v>
      </c>
    </row>
    <row r="33387" spans="1:38">
      <c r="A33387" s="37" t="s">
        <v>47</v>
      </c>
      <c r="B33387" s="38">
        <v>43577.375</v>
      </c>
      <c r="C33387" s="39">
        <v>43577</v>
      </c>
      <c r="D33387" s="38">
        <v>43577.083333333336</v>
      </c>
      <c r="E33387" s="40" t="s">
        <v>239</v>
      </c>
      <c r="F33387" s="48">
        <v>23384</v>
      </c>
      <c r="G33387" s="48">
        <v>23527</v>
      </c>
      <c r="H33387" s="48">
        <v>15592</v>
      </c>
      <c r="I33387" s="48">
        <v>-5757</v>
      </c>
      <c r="J33387" s="48">
        <v>15615</v>
      </c>
      <c r="K33387" s="48">
        <v>332</v>
      </c>
      <c r="L33387" s="48">
        <v>4144</v>
      </c>
      <c r="M33387" s="48">
        <v>2285</v>
      </c>
      <c r="N33387" s="48">
        <v>46</v>
      </c>
      <c r="O33387" s="48">
        <v>5798</v>
      </c>
      <c r="P33387" s="48">
        <v>7</v>
      </c>
      <c r="Q33387" s="48">
        <v>2445</v>
      </c>
      <c r="R33387" s="48">
        <v>558</v>
      </c>
      <c r="T33387" s="48">
        <v>-5920</v>
      </c>
      <c r="AB33387" s="48">
        <v>-1925</v>
      </c>
      <c r="AE33387" s="48">
        <v>-3907</v>
      </c>
      <c r="AI33387" s="48">
        <v>-88</v>
      </c>
      <c r="AJ33387" s="49">
        <v>-2178</v>
      </c>
      <c r="AK33387" s="49">
        <v>163</v>
      </c>
      <c r="AL33387" s="49">
        <v>-23</v>
      </c>
    </row>
    <row r="33388" spans="1:38">
      <c r="A33388" s="37" t="s">
        <v>47</v>
      </c>
      <c r="B33388" s="38">
        <v>43577.416666666664</v>
      </c>
      <c r="C33388" s="39">
        <v>43577</v>
      </c>
      <c r="D33388" s="38">
        <v>43577.125</v>
      </c>
      <c r="E33388" s="40" t="s">
        <v>239</v>
      </c>
      <c r="F33388" s="48">
        <v>22852</v>
      </c>
      <c r="G33388" s="48">
        <v>23285</v>
      </c>
      <c r="H33388" s="48">
        <v>15863</v>
      </c>
      <c r="I33388" s="48">
        <v>-5774</v>
      </c>
      <c r="J33388" s="48">
        <v>15907</v>
      </c>
      <c r="K33388" s="48">
        <v>332</v>
      </c>
      <c r="L33388" s="48">
        <v>4007</v>
      </c>
      <c r="M33388" s="48">
        <v>2286</v>
      </c>
      <c r="N33388" s="48">
        <v>46</v>
      </c>
      <c r="O33388" s="48">
        <v>5932</v>
      </c>
      <c r="P33388" s="48">
        <v>7</v>
      </c>
      <c r="Q33388" s="48">
        <v>2741</v>
      </c>
      <c r="R33388" s="48">
        <v>556</v>
      </c>
      <c r="T33388" s="48">
        <v>-5947</v>
      </c>
      <c r="AB33388" s="48">
        <v>-1994</v>
      </c>
      <c r="AE33388" s="48">
        <v>-3841</v>
      </c>
      <c r="AI33388" s="48">
        <v>-112</v>
      </c>
      <c r="AJ33388" s="49">
        <v>-1648</v>
      </c>
      <c r="AK33388" s="49">
        <v>173</v>
      </c>
      <c r="AL33388" s="49">
        <v>-44</v>
      </c>
    </row>
    <row r="33389" spans="1:38">
      <c r="A33389" s="37" t="s">
        <v>47</v>
      </c>
      <c r="B33389" s="38">
        <v>43577.458333333336</v>
      </c>
      <c r="C33389" s="39">
        <v>43577</v>
      </c>
      <c r="D33389" s="38">
        <v>43577.166666666664</v>
      </c>
      <c r="E33389" s="40" t="s">
        <v>239</v>
      </c>
      <c r="F33389" s="48">
        <v>22836</v>
      </c>
      <c r="G33389" s="48">
        <v>22905</v>
      </c>
      <c r="H33389" s="48">
        <v>15780</v>
      </c>
      <c r="I33389" s="48">
        <v>-5275</v>
      </c>
      <c r="J33389" s="48">
        <v>15800</v>
      </c>
      <c r="K33389" s="48">
        <v>333</v>
      </c>
      <c r="L33389" s="48">
        <v>3934</v>
      </c>
      <c r="M33389" s="48">
        <v>2286</v>
      </c>
      <c r="N33389" s="48">
        <v>46</v>
      </c>
      <c r="O33389" s="48">
        <v>6425</v>
      </c>
      <c r="P33389" s="48">
        <v>4</v>
      </c>
      <c r="Q33389" s="48">
        <v>2212</v>
      </c>
      <c r="R33389" s="48">
        <v>560</v>
      </c>
      <c r="T33389" s="48">
        <v>-5455</v>
      </c>
      <c r="AB33389" s="48">
        <v>-1679</v>
      </c>
      <c r="AE33389" s="48">
        <v>-3652</v>
      </c>
      <c r="AI33389" s="48">
        <v>-124</v>
      </c>
      <c r="AJ33389" s="49">
        <v>-1850</v>
      </c>
      <c r="AK33389" s="49">
        <v>180</v>
      </c>
      <c r="AL33389" s="49">
        <v>-20</v>
      </c>
    </row>
    <row r="33390" spans="1:38">
      <c r="A33390" s="37" t="s">
        <v>47</v>
      </c>
      <c r="B33390" s="38">
        <v>43577.5</v>
      </c>
      <c r="C33390" s="39">
        <v>43577</v>
      </c>
      <c r="D33390" s="38">
        <v>43577.208333333336</v>
      </c>
      <c r="E33390" s="40" t="s">
        <v>239</v>
      </c>
      <c r="F33390" s="48">
        <v>23567</v>
      </c>
      <c r="G33390" s="48">
        <v>23712</v>
      </c>
      <c r="H33390" s="48">
        <v>15854</v>
      </c>
      <c r="I33390" s="48">
        <v>-5988</v>
      </c>
      <c r="J33390" s="48">
        <v>15876</v>
      </c>
      <c r="K33390" s="48">
        <v>332</v>
      </c>
      <c r="L33390" s="48">
        <v>4078</v>
      </c>
      <c r="M33390" s="48">
        <v>2285</v>
      </c>
      <c r="N33390" s="48">
        <v>46</v>
      </c>
      <c r="O33390" s="48">
        <v>6637</v>
      </c>
      <c r="P33390" s="48">
        <v>4</v>
      </c>
      <c r="Q33390" s="48">
        <v>1928</v>
      </c>
      <c r="R33390" s="48">
        <v>566</v>
      </c>
      <c r="T33390" s="48">
        <v>-6149</v>
      </c>
      <c r="AB33390" s="48">
        <v>-1997</v>
      </c>
      <c r="AE33390" s="48">
        <v>-3970</v>
      </c>
      <c r="AI33390" s="48">
        <v>-182</v>
      </c>
      <c r="AJ33390" s="49">
        <v>-1870</v>
      </c>
      <c r="AK33390" s="49">
        <v>161</v>
      </c>
      <c r="AL33390" s="49">
        <v>-22</v>
      </c>
    </row>
    <row r="33391" spans="1:38">
      <c r="A33391" s="37" t="s">
        <v>47</v>
      </c>
      <c r="B33391" s="38">
        <v>43577.541666666664</v>
      </c>
      <c r="C33391" s="39">
        <v>43577</v>
      </c>
      <c r="D33391" s="38">
        <v>43577.25</v>
      </c>
      <c r="E33391" s="40" t="s">
        <v>239</v>
      </c>
      <c r="F33391" s="48">
        <v>25359</v>
      </c>
      <c r="G33391" s="48">
        <v>25241</v>
      </c>
      <c r="H33391" s="48">
        <v>16357</v>
      </c>
      <c r="I33391" s="48">
        <v>-7261</v>
      </c>
      <c r="J33391" s="48">
        <v>16417</v>
      </c>
      <c r="K33391" s="48">
        <v>332</v>
      </c>
      <c r="L33391" s="48">
        <v>4776</v>
      </c>
      <c r="M33391" s="48">
        <v>2281</v>
      </c>
      <c r="N33391" s="48">
        <v>46</v>
      </c>
      <c r="O33391" s="48">
        <v>6664</v>
      </c>
      <c r="P33391" s="48">
        <v>5</v>
      </c>
      <c r="Q33391" s="48">
        <v>1742</v>
      </c>
      <c r="R33391" s="48">
        <v>571</v>
      </c>
      <c r="T33391" s="48">
        <v>-7429</v>
      </c>
      <c r="AB33391" s="48">
        <v>-2818</v>
      </c>
      <c r="AE33391" s="48">
        <v>-4438</v>
      </c>
      <c r="AI33391" s="48">
        <v>-173</v>
      </c>
      <c r="AJ33391" s="49">
        <v>-1623</v>
      </c>
      <c r="AK33391" s="49">
        <v>168</v>
      </c>
      <c r="AL33391" s="49">
        <v>-60</v>
      </c>
    </row>
    <row r="33392" spans="1:38">
      <c r="A33392" s="37" t="s">
        <v>47</v>
      </c>
      <c r="B33392" s="38">
        <v>43577.583333333336</v>
      </c>
      <c r="C33392" s="39">
        <v>43577</v>
      </c>
      <c r="D33392" s="38">
        <v>43577.291666666664</v>
      </c>
      <c r="E33392" s="40" t="s">
        <v>239</v>
      </c>
      <c r="F33392" s="48">
        <v>27533</v>
      </c>
      <c r="G33392" s="48">
        <v>27193</v>
      </c>
      <c r="H33392" s="48">
        <v>18260</v>
      </c>
      <c r="I33392" s="48">
        <v>-9010</v>
      </c>
      <c r="J33392" s="48">
        <v>18529</v>
      </c>
      <c r="K33392" s="48">
        <v>332</v>
      </c>
      <c r="L33392" s="48">
        <v>4831</v>
      </c>
      <c r="M33392" s="48">
        <v>2285</v>
      </c>
      <c r="N33392" s="48">
        <v>46</v>
      </c>
      <c r="O33392" s="48">
        <v>6690</v>
      </c>
      <c r="P33392" s="48">
        <v>2221</v>
      </c>
      <c r="Q33392" s="48">
        <v>1533</v>
      </c>
      <c r="R33392" s="48">
        <v>591</v>
      </c>
      <c r="T33392" s="48">
        <v>-8864</v>
      </c>
      <c r="AB33392" s="48">
        <v>-3865</v>
      </c>
      <c r="AE33392" s="48">
        <v>-4889</v>
      </c>
      <c r="AI33392" s="48">
        <v>-110</v>
      </c>
      <c r="AJ33392" s="49">
        <v>77</v>
      </c>
      <c r="AK33392" s="49">
        <v>-146</v>
      </c>
      <c r="AL33392" s="49">
        <v>-269</v>
      </c>
    </row>
    <row r="33393" spans="1:38">
      <c r="A33393" s="37" t="s">
        <v>47</v>
      </c>
      <c r="B33393" s="38">
        <v>43577.625</v>
      </c>
      <c r="C33393" s="39">
        <v>43577</v>
      </c>
      <c r="D33393" s="38">
        <v>43577.333333333336</v>
      </c>
      <c r="E33393" s="40" t="s">
        <v>239</v>
      </c>
      <c r="F33393" s="48">
        <v>28756</v>
      </c>
      <c r="G33393" s="48">
        <v>27668</v>
      </c>
      <c r="H33393" s="48">
        <v>22118</v>
      </c>
      <c r="I33393" s="48">
        <v>-7022</v>
      </c>
      <c r="J33393" s="48">
        <v>22395</v>
      </c>
      <c r="K33393" s="48">
        <v>332</v>
      </c>
      <c r="L33393" s="48">
        <v>3828</v>
      </c>
      <c r="M33393" s="48">
        <v>2282</v>
      </c>
      <c r="N33393" s="48">
        <v>46</v>
      </c>
      <c r="O33393" s="48">
        <v>6269</v>
      </c>
      <c r="P33393" s="48">
        <v>7684</v>
      </c>
      <c r="Q33393" s="48">
        <v>1305</v>
      </c>
      <c r="R33393" s="48">
        <v>649</v>
      </c>
      <c r="T33393" s="48">
        <v>-7037</v>
      </c>
      <c r="AB33393" s="48">
        <v>-2617</v>
      </c>
      <c r="AE33393" s="48">
        <v>-4431</v>
      </c>
      <c r="AI33393" s="48">
        <v>11</v>
      </c>
      <c r="AJ33393" s="49">
        <v>1472</v>
      </c>
      <c r="AK33393" s="49">
        <v>15</v>
      </c>
      <c r="AL33393" s="49">
        <v>-277</v>
      </c>
    </row>
    <row r="33394" spans="1:38">
      <c r="A33394" s="37" t="s">
        <v>47</v>
      </c>
      <c r="B33394" s="38">
        <v>43577.666666666664</v>
      </c>
      <c r="C33394" s="39">
        <v>43577</v>
      </c>
      <c r="D33394" s="38">
        <v>43577.375</v>
      </c>
      <c r="E33394" s="40" t="s">
        <v>239</v>
      </c>
      <c r="F33394" s="48">
        <v>28775</v>
      </c>
      <c r="G33394" s="48">
        <v>27251</v>
      </c>
      <c r="H33394" s="48">
        <v>22305</v>
      </c>
      <c r="I33394" s="48">
        <v>-4682</v>
      </c>
      <c r="J33394" s="48">
        <v>22574</v>
      </c>
      <c r="K33394" s="48">
        <v>333</v>
      </c>
      <c r="L33394" s="48">
        <v>2846</v>
      </c>
      <c r="M33394" s="48">
        <v>2285</v>
      </c>
      <c r="N33394" s="48">
        <v>46</v>
      </c>
      <c r="O33394" s="48">
        <v>5733</v>
      </c>
      <c r="P33394" s="48">
        <v>9664</v>
      </c>
      <c r="Q33394" s="48">
        <v>1121</v>
      </c>
      <c r="R33394" s="48">
        <v>546</v>
      </c>
      <c r="T33394" s="48">
        <v>-4661</v>
      </c>
      <c r="AB33394" s="48">
        <v>-1219</v>
      </c>
      <c r="AE33394" s="48">
        <v>-3533</v>
      </c>
      <c r="AI33394" s="48">
        <v>91</v>
      </c>
      <c r="AJ33394" s="49">
        <v>-264</v>
      </c>
      <c r="AK33394" s="49">
        <v>-21</v>
      </c>
      <c r="AL33394" s="49">
        <v>-269</v>
      </c>
    </row>
    <row r="33395" spans="1:38">
      <c r="A33395" s="37" t="s">
        <v>47</v>
      </c>
      <c r="B33395" s="38">
        <v>43577.708333333336</v>
      </c>
      <c r="C33395" s="39">
        <v>43577</v>
      </c>
      <c r="D33395" s="38">
        <v>43577.416666666664</v>
      </c>
      <c r="E33395" s="40" t="s">
        <v>239</v>
      </c>
      <c r="F33395" s="48">
        <v>28392</v>
      </c>
      <c r="G33395" s="48">
        <v>26533</v>
      </c>
      <c r="H33395" s="48">
        <v>23298</v>
      </c>
      <c r="I33395" s="48">
        <v>-3589</v>
      </c>
      <c r="J33395" s="48">
        <v>23452</v>
      </c>
      <c r="K33395" s="48">
        <v>333</v>
      </c>
      <c r="L33395" s="48">
        <v>2679</v>
      </c>
      <c r="M33395" s="48">
        <v>2286</v>
      </c>
      <c r="N33395" s="48">
        <v>45</v>
      </c>
      <c r="O33395" s="48">
        <v>5522</v>
      </c>
      <c r="P33395" s="48">
        <v>10830</v>
      </c>
      <c r="Q33395" s="48">
        <v>1195</v>
      </c>
      <c r="R33395" s="48">
        <v>562</v>
      </c>
      <c r="T33395" s="48">
        <v>-3603</v>
      </c>
      <c r="AB33395" s="48">
        <v>-512</v>
      </c>
      <c r="AE33395" s="48">
        <v>-3185</v>
      </c>
      <c r="AI33395" s="48">
        <v>94</v>
      </c>
      <c r="AJ33395" s="49">
        <v>354</v>
      </c>
      <c r="AK33395" s="49">
        <v>14</v>
      </c>
      <c r="AL33395" s="49">
        <v>-154</v>
      </c>
    </row>
    <row r="33396" spans="1:38">
      <c r="A33396" s="37" t="s">
        <v>47</v>
      </c>
      <c r="B33396" s="38">
        <v>43577.75</v>
      </c>
      <c r="C33396" s="39">
        <v>43577</v>
      </c>
      <c r="D33396" s="38">
        <v>43577.458333333336</v>
      </c>
      <c r="E33396" s="40" t="s">
        <v>239</v>
      </c>
      <c r="F33396" s="48">
        <v>28091</v>
      </c>
      <c r="G33396" s="48">
        <v>26180</v>
      </c>
      <c r="H33396" s="48">
        <v>23106</v>
      </c>
      <c r="I33396" s="48">
        <v>-2820</v>
      </c>
      <c r="J33396" s="48">
        <v>23329</v>
      </c>
      <c r="K33396" s="48">
        <v>335</v>
      </c>
      <c r="L33396" s="48">
        <v>2842</v>
      </c>
      <c r="M33396" s="48">
        <v>2285</v>
      </c>
      <c r="N33396" s="48">
        <v>46</v>
      </c>
      <c r="O33396" s="48">
        <v>5424</v>
      </c>
      <c r="P33396" s="48">
        <v>10441</v>
      </c>
      <c r="Q33396" s="48">
        <v>1393</v>
      </c>
      <c r="R33396" s="48">
        <v>563</v>
      </c>
      <c r="T33396" s="48">
        <v>-2926</v>
      </c>
      <c r="AB33396" s="48">
        <v>-347</v>
      </c>
      <c r="AE33396" s="48">
        <v>-2631</v>
      </c>
      <c r="AI33396" s="48">
        <v>52</v>
      </c>
      <c r="AJ33396" s="49">
        <v>-254</v>
      </c>
      <c r="AK33396" s="49">
        <v>106</v>
      </c>
      <c r="AL33396" s="49">
        <v>-223</v>
      </c>
    </row>
    <row r="33397" spans="1:38">
      <c r="A33397" s="37" t="s">
        <v>47</v>
      </c>
      <c r="B33397" s="38">
        <v>43577.791666666664</v>
      </c>
      <c r="C33397" s="39">
        <v>43577</v>
      </c>
      <c r="D33397" s="38">
        <v>43577.5</v>
      </c>
      <c r="E33397" s="40" t="s">
        <v>239</v>
      </c>
      <c r="F33397" s="48">
        <v>27952</v>
      </c>
      <c r="G33397" s="48">
        <v>25861</v>
      </c>
      <c r="H33397" s="48">
        <v>23897</v>
      </c>
      <c r="I33397" s="48">
        <v>-2685</v>
      </c>
      <c r="J33397" s="48">
        <v>24074</v>
      </c>
      <c r="K33397" s="48">
        <v>336</v>
      </c>
      <c r="L33397" s="48">
        <v>2703</v>
      </c>
      <c r="M33397" s="48">
        <v>2283</v>
      </c>
      <c r="N33397" s="48">
        <v>46</v>
      </c>
      <c r="O33397" s="48">
        <v>5485</v>
      </c>
      <c r="P33397" s="48">
        <v>10876</v>
      </c>
      <c r="Q33397" s="48">
        <v>1749</v>
      </c>
      <c r="R33397" s="48">
        <v>596</v>
      </c>
      <c r="T33397" s="48">
        <v>-2782</v>
      </c>
      <c r="AB33397" s="48">
        <v>-312</v>
      </c>
      <c r="AE33397" s="48">
        <v>-2562</v>
      </c>
      <c r="AI33397" s="48">
        <v>92</v>
      </c>
      <c r="AJ33397" s="49">
        <v>721</v>
      </c>
      <c r="AK33397" s="49">
        <v>97</v>
      </c>
      <c r="AL33397" s="49">
        <v>-177</v>
      </c>
    </row>
    <row r="33398" spans="1:38">
      <c r="A33398" s="37" t="s">
        <v>47</v>
      </c>
      <c r="B33398" s="38">
        <v>43577.833333333336</v>
      </c>
      <c r="C33398" s="39">
        <v>43577</v>
      </c>
      <c r="D33398" s="38">
        <v>43577.541666666664</v>
      </c>
      <c r="E33398" s="40" t="s">
        <v>239</v>
      </c>
      <c r="F33398" s="48">
        <v>28051</v>
      </c>
      <c r="G33398" s="48">
        <v>26062</v>
      </c>
      <c r="H33398" s="48">
        <v>23700</v>
      </c>
      <c r="I33398" s="48">
        <v>-2380</v>
      </c>
      <c r="J33398" s="48">
        <v>23873</v>
      </c>
      <c r="K33398" s="48">
        <v>335</v>
      </c>
      <c r="L33398" s="48">
        <v>2820</v>
      </c>
      <c r="M33398" s="48">
        <v>2286</v>
      </c>
      <c r="N33398" s="48">
        <v>46</v>
      </c>
      <c r="O33398" s="48">
        <v>5182</v>
      </c>
      <c r="P33398" s="48">
        <v>10964</v>
      </c>
      <c r="Q33398" s="48">
        <v>1694</v>
      </c>
      <c r="R33398" s="48">
        <v>546</v>
      </c>
      <c r="T33398" s="48">
        <v>-2599</v>
      </c>
      <c r="AB33398" s="48">
        <v>-376</v>
      </c>
      <c r="AE33398" s="48">
        <v>-2333</v>
      </c>
      <c r="AI33398" s="48">
        <v>110</v>
      </c>
      <c r="AJ33398" s="49">
        <v>18</v>
      </c>
      <c r="AK33398" s="49">
        <v>219</v>
      </c>
      <c r="AL33398" s="49">
        <v>-173</v>
      </c>
    </row>
    <row r="33399" spans="1:38">
      <c r="A33399" s="37" t="s">
        <v>47</v>
      </c>
      <c r="B33399" s="38">
        <v>43577.875</v>
      </c>
      <c r="C33399" s="39">
        <v>43577</v>
      </c>
      <c r="D33399" s="38">
        <v>43577.583333333336</v>
      </c>
      <c r="E33399" s="40" t="s">
        <v>239</v>
      </c>
      <c r="F33399" s="48">
        <v>28533</v>
      </c>
      <c r="G33399" s="48">
        <v>26729</v>
      </c>
      <c r="H33399" s="48">
        <v>23909</v>
      </c>
      <c r="I33399" s="48">
        <v>-3049</v>
      </c>
      <c r="J33399" s="48">
        <v>24155</v>
      </c>
      <c r="K33399" s="48">
        <v>335</v>
      </c>
      <c r="L33399" s="48">
        <v>3111</v>
      </c>
      <c r="M33399" s="48">
        <v>2286</v>
      </c>
      <c r="N33399" s="48">
        <v>46</v>
      </c>
      <c r="O33399" s="48">
        <v>5810</v>
      </c>
      <c r="P33399" s="48">
        <v>10291</v>
      </c>
      <c r="Q33399" s="48">
        <v>1652</v>
      </c>
      <c r="R33399" s="48">
        <v>624</v>
      </c>
      <c r="T33399" s="48">
        <v>-2928</v>
      </c>
      <c r="AB33399" s="48">
        <v>-720</v>
      </c>
      <c r="AE33399" s="48">
        <v>-2340</v>
      </c>
      <c r="AI33399" s="48">
        <v>132</v>
      </c>
      <c r="AJ33399" s="49">
        <v>229</v>
      </c>
      <c r="AK33399" s="49">
        <v>-121</v>
      </c>
      <c r="AL33399" s="49">
        <v>-246</v>
      </c>
    </row>
    <row r="33400" spans="1:38">
      <c r="A33400" s="37" t="s">
        <v>47</v>
      </c>
      <c r="B33400" s="38">
        <v>43577.916666666664</v>
      </c>
      <c r="C33400" s="39">
        <v>43577</v>
      </c>
      <c r="D33400" s="38">
        <v>43577.625</v>
      </c>
      <c r="E33400" s="40" t="s">
        <v>239</v>
      </c>
      <c r="F33400" s="48">
        <v>29201</v>
      </c>
      <c r="G33400" s="48">
        <v>28095</v>
      </c>
      <c r="H33400" s="48">
        <v>23567</v>
      </c>
      <c r="I33400" s="48">
        <v>-3697</v>
      </c>
      <c r="J33400" s="48">
        <v>23806</v>
      </c>
      <c r="K33400" s="48">
        <v>335</v>
      </c>
      <c r="L33400" s="48">
        <v>3273</v>
      </c>
      <c r="M33400" s="48">
        <v>2285</v>
      </c>
      <c r="N33400" s="48">
        <v>47</v>
      </c>
      <c r="O33400" s="48">
        <v>5725</v>
      </c>
      <c r="P33400" s="48">
        <v>9089</v>
      </c>
      <c r="Q33400" s="48">
        <v>2486</v>
      </c>
      <c r="R33400" s="48">
        <v>566</v>
      </c>
      <c r="T33400" s="48">
        <v>-3584</v>
      </c>
      <c r="AB33400" s="48">
        <v>-1097</v>
      </c>
      <c r="AE33400" s="48">
        <v>-2594</v>
      </c>
      <c r="AI33400" s="48">
        <v>107</v>
      </c>
      <c r="AJ33400" s="49">
        <v>-831</v>
      </c>
      <c r="AK33400" s="49">
        <v>-113</v>
      </c>
      <c r="AL33400" s="49">
        <v>-239</v>
      </c>
    </row>
    <row r="33401" spans="1:38">
      <c r="A33401" s="37" t="s">
        <v>47</v>
      </c>
      <c r="B33401" s="38">
        <v>43577.958333333336</v>
      </c>
      <c r="C33401" s="39">
        <v>43577</v>
      </c>
      <c r="D33401" s="38">
        <v>43577.666666666664</v>
      </c>
      <c r="E33401" s="40" t="s">
        <v>239</v>
      </c>
      <c r="F33401" s="48">
        <v>30213</v>
      </c>
      <c r="G33401" s="48">
        <v>29091</v>
      </c>
      <c r="H33401" s="48">
        <v>25449</v>
      </c>
      <c r="I33401" s="48">
        <v>-4117</v>
      </c>
      <c r="J33401" s="48">
        <v>25720</v>
      </c>
      <c r="K33401" s="48">
        <v>335</v>
      </c>
      <c r="L33401" s="48">
        <v>4157</v>
      </c>
      <c r="M33401" s="48">
        <v>2286</v>
      </c>
      <c r="N33401" s="48">
        <v>46</v>
      </c>
      <c r="O33401" s="48">
        <v>6006</v>
      </c>
      <c r="P33401" s="48">
        <v>9153</v>
      </c>
      <c r="Q33401" s="48">
        <v>3184</v>
      </c>
      <c r="R33401" s="48">
        <v>553</v>
      </c>
      <c r="T33401" s="48">
        <v>-4031</v>
      </c>
      <c r="AB33401" s="48">
        <v>-1440</v>
      </c>
      <c r="AE33401" s="48">
        <v>-2703</v>
      </c>
      <c r="AI33401" s="48">
        <v>112</v>
      </c>
      <c r="AJ33401" s="49">
        <v>475</v>
      </c>
      <c r="AK33401" s="49">
        <v>-86</v>
      </c>
      <c r="AL33401" s="49">
        <v>-271</v>
      </c>
    </row>
    <row r="33402" spans="1:38">
      <c r="A33402" s="37" t="s">
        <v>47</v>
      </c>
      <c r="B33402" s="38">
        <v>43578</v>
      </c>
      <c r="C33402" s="39">
        <v>43577</v>
      </c>
      <c r="D33402" s="38">
        <v>43577.708333333336</v>
      </c>
      <c r="E33402" s="40" t="s">
        <v>239</v>
      </c>
      <c r="F33402" s="48">
        <v>31230</v>
      </c>
      <c r="G33402" s="48">
        <v>30101</v>
      </c>
      <c r="H33402" s="48">
        <v>24478</v>
      </c>
      <c r="I33402" s="48">
        <v>-4018</v>
      </c>
      <c r="J33402" s="48">
        <v>24829</v>
      </c>
      <c r="K33402" s="48">
        <v>336</v>
      </c>
      <c r="L33402" s="48">
        <v>5116</v>
      </c>
      <c r="M33402" s="48">
        <v>2287</v>
      </c>
      <c r="N33402" s="48">
        <v>47</v>
      </c>
      <c r="O33402" s="48">
        <v>6284</v>
      </c>
      <c r="P33402" s="48">
        <v>7187</v>
      </c>
      <c r="Q33402" s="48">
        <v>3022</v>
      </c>
      <c r="R33402" s="48">
        <v>550</v>
      </c>
      <c r="T33402" s="48">
        <v>-3971</v>
      </c>
      <c r="AB33402" s="48">
        <v>-1588</v>
      </c>
      <c r="AE33402" s="48">
        <v>-2489</v>
      </c>
      <c r="AI33402" s="48">
        <v>106</v>
      </c>
      <c r="AJ33402" s="49">
        <v>-1605</v>
      </c>
      <c r="AK33402" s="49">
        <v>-47</v>
      </c>
      <c r="AL33402" s="49">
        <v>-351</v>
      </c>
    </row>
    <row r="33403" spans="1:38">
      <c r="A33403" s="37" t="s">
        <v>47</v>
      </c>
      <c r="B33403" s="38">
        <v>43578.041666666664</v>
      </c>
      <c r="C33403" s="39">
        <v>43577</v>
      </c>
      <c r="D33403" s="38">
        <v>43577.75</v>
      </c>
      <c r="E33403" s="40" t="s">
        <v>239</v>
      </c>
      <c r="F33403" s="48">
        <v>32249</v>
      </c>
      <c r="G33403" s="48">
        <v>31207</v>
      </c>
      <c r="H33403" s="48">
        <v>23829</v>
      </c>
      <c r="I33403" s="48">
        <v>-5932</v>
      </c>
      <c r="J33403" s="48">
        <v>24210</v>
      </c>
      <c r="K33403" s="48">
        <v>335</v>
      </c>
      <c r="L33403" s="48">
        <v>6193</v>
      </c>
      <c r="M33403" s="48">
        <v>2283</v>
      </c>
      <c r="N33403" s="48">
        <v>46</v>
      </c>
      <c r="O33403" s="48">
        <v>6750</v>
      </c>
      <c r="P33403" s="48">
        <v>5156</v>
      </c>
      <c r="Q33403" s="48">
        <v>2888</v>
      </c>
      <c r="R33403" s="48">
        <v>559</v>
      </c>
      <c r="T33403" s="48">
        <v>-5982</v>
      </c>
      <c r="AB33403" s="48">
        <v>-2738</v>
      </c>
      <c r="AE33403" s="48">
        <v>-3333</v>
      </c>
      <c r="AI33403" s="48">
        <v>89</v>
      </c>
      <c r="AJ33403" s="49">
        <v>-1446</v>
      </c>
      <c r="AK33403" s="49">
        <v>50</v>
      </c>
      <c r="AL33403" s="49">
        <v>-381</v>
      </c>
    </row>
    <row r="33404" spans="1:38">
      <c r="A33404" s="37" t="s">
        <v>47</v>
      </c>
      <c r="B33404" s="38">
        <v>43578.083333333336</v>
      </c>
      <c r="C33404" s="39">
        <v>43577</v>
      </c>
      <c r="D33404" s="38">
        <v>43577.791666666664</v>
      </c>
      <c r="E33404" s="40" t="s">
        <v>239</v>
      </c>
      <c r="F33404" s="48">
        <v>33044</v>
      </c>
      <c r="G33404" s="48">
        <v>32223</v>
      </c>
      <c r="H33404" s="48">
        <v>22456</v>
      </c>
      <c r="I33404" s="48">
        <v>-8070</v>
      </c>
      <c r="J33404" s="48">
        <v>22819</v>
      </c>
      <c r="K33404" s="48">
        <v>332</v>
      </c>
      <c r="L33404" s="48">
        <v>8544</v>
      </c>
      <c r="M33404" s="48">
        <v>2284</v>
      </c>
      <c r="N33404" s="48">
        <v>46</v>
      </c>
      <c r="O33404" s="48">
        <v>7601</v>
      </c>
      <c r="P33404" s="48">
        <v>701</v>
      </c>
      <c r="Q33404" s="48">
        <v>2722</v>
      </c>
      <c r="R33404" s="48">
        <v>589</v>
      </c>
      <c r="T33404" s="48">
        <v>-8199</v>
      </c>
      <c r="AB33404" s="48">
        <v>-4337</v>
      </c>
      <c r="AE33404" s="48">
        <v>-3916</v>
      </c>
      <c r="AI33404" s="48">
        <v>54</v>
      </c>
      <c r="AJ33404" s="49">
        <v>-1697</v>
      </c>
      <c r="AK33404" s="49">
        <v>129</v>
      </c>
      <c r="AL33404" s="49">
        <v>-363</v>
      </c>
    </row>
    <row r="33405" spans="1:38">
      <c r="A33405" s="37" t="s">
        <v>47</v>
      </c>
      <c r="B33405" s="38">
        <v>43578.125</v>
      </c>
      <c r="C33405" s="39">
        <v>43577</v>
      </c>
      <c r="D33405" s="38">
        <v>43577.833333333336</v>
      </c>
      <c r="E33405" s="40" t="s">
        <v>239</v>
      </c>
      <c r="F33405" s="48">
        <v>34362</v>
      </c>
      <c r="G33405" s="48">
        <v>33429</v>
      </c>
      <c r="H33405" s="48">
        <v>23358</v>
      </c>
      <c r="I33405" s="48">
        <v>-9411</v>
      </c>
      <c r="J33405" s="48">
        <v>24253</v>
      </c>
      <c r="K33405" s="48">
        <v>403</v>
      </c>
      <c r="L33405" s="48">
        <v>10219</v>
      </c>
      <c r="M33405" s="48">
        <v>2285</v>
      </c>
      <c r="N33405" s="48">
        <v>47</v>
      </c>
      <c r="O33405" s="48">
        <v>7915</v>
      </c>
      <c r="P33405" s="48">
        <v>465</v>
      </c>
      <c r="Q33405" s="48">
        <v>2317</v>
      </c>
      <c r="R33405" s="48">
        <v>602</v>
      </c>
      <c r="T33405" s="48">
        <v>-9591</v>
      </c>
      <c r="AB33405" s="48">
        <v>-5232</v>
      </c>
      <c r="AE33405" s="48">
        <v>-4479</v>
      </c>
      <c r="AI33405" s="48">
        <v>120</v>
      </c>
      <c r="AJ33405" s="49">
        <v>-660</v>
      </c>
      <c r="AK33405" s="49">
        <v>180</v>
      </c>
      <c r="AL33405" s="49">
        <v>-895</v>
      </c>
    </row>
    <row r="33406" spans="1:38">
      <c r="A33406" s="37" t="s">
        <v>47</v>
      </c>
      <c r="B33406" s="38">
        <v>43578.166666666664</v>
      </c>
      <c r="C33406" s="39">
        <v>43577</v>
      </c>
      <c r="D33406" s="38">
        <v>43577.875</v>
      </c>
      <c r="E33406" s="40" t="s">
        <v>239</v>
      </c>
      <c r="F33406" s="48">
        <v>34625</v>
      </c>
      <c r="G33406" s="48">
        <v>33893</v>
      </c>
      <c r="H33406" s="48">
        <v>22830</v>
      </c>
      <c r="I33406" s="48">
        <v>-9378</v>
      </c>
      <c r="J33406" s="48">
        <v>23218</v>
      </c>
      <c r="K33406" s="48">
        <v>543</v>
      </c>
      <c r="L33406" s="48">
        <v>9731</v>
      </c>
      <c r="M33406" s="48">
        <v>2285</v>
      </c>
      <c r="N33406" s="48">
        <v>46</v>
      </c>
      <c r="O33406" s="48">
        <v>7876</v>
      </c>
      <c r="P33406" s="48">
        <v>5</v>
      </c>
      <c r="Q33406" s="48">
        <v>2138</v>
      </c>
      <c r="R33406" s="48">
        <v>594</v>
      </c>
      <c r="T33406" s="48">
        <v>-9583</v>
      </c>
      <c r="AB33406" s="48">
        <v>-5172</v>
      </c>
      <c r="AE33406" s="48">
        <v>-4573</v>
      </c>
      <c r="AI33406" s="48">
        <v>162</v>
      </c>
      <c r="AJ33406" s="49">
        <v>-1685</v>
      </c>
      <c r="AK33406" s="49">
        <v>205</v>
      </c>
      <c r="AL33406" s="49">
        <v>-388</v>
      </c>
    </row>
    <row r="33407" spans="1:38">
      <c r="A33407" s="37" t="s">
        <v>47</v>
      </c>
      <c r="B33407" s="38">
        <v>43578.208333333336</v>
      </c>
      <c r="C33407" s="39">
        <v>43577</v>
      </c>
      <c r="D33407" s="38">
        <v>43577.916666666664</v>
      </c>
      <c r="E33407" s="40" t="s">
        <v>239</v>
      </c>
      <c r="F33407" s="48">
        <v>32958</v>
      </c>
      <c r="G33407" s="48">
        <v>32185</v>
      </c>
      <c r="H33407" s="48">
        <v>20540</v>
      </c>
      <c r="I33407" s="48">
        <v>-9527</v>
      </c>
      <c r="J33407" s="48">
        <v>20922</v>
      </c>
      <c r="K33407" s="48">
        <v>378</v>
      </c>
      <c r="L33407" s="48">
        <v>7970</v>
      </c>
      <c r="M33407" s="48">
        <v>2284</v>
      </c>
      <c r="N33407" s="48">
        <v>46</v>
      </c>
      <c r="O33407" s="48">
        <v>7671</v>
      </c>
      <c r="P33407" s="48">
        <v>8</v>
      </c>
      <c r="Q33407" s="48">
        <v>1967</v>
      </c>
      <c r="R33407" s="48">
        <v>598</v>
      </c>
      <c r="T33407" s="48">
        <v>-9678</v>
      </c>
      <c r="AB33407" s="48">
        <v>-5072</v>
      </c>
      <c r="AE33407" s="48">
        <v>-4734</v>
      </c>
      <c r="AI33407" s="48">
        <v>128</v>
      </c>
      <c r="AJ33407" s="49">
        <v>-2118</v>
      </c>
      <c r="AK33407" s="49">
        <v>151</v>
      </c>
      <c r="AL33407" s="49">
        <v>-382</v>
      </c>
    </row>
    <row r="33408" spans="1:38">
      <c r="A33408" s="37" t="s">
        <v>47</v>
      </c>
      <c r="B33408" s="38">
        <v>43578.25</v>
      </c>
      <c r="C33408" s="39">
        <v>43577</v>
      </c>
      <c r="D33408" s="38">
        <v>43577.958333333336</v>
      </c>
      <c r="E33408" s="40" t="s">
        <v>239</v>
      </c>
      <c r="F33408" s="48">
        <v>30448</v>
      </c>
      <c r="G33408" s="48">
        <v>29496</v>
      </c>
      <c r="H33408" s="48">
        <v>18616</v>
      </c>
      <c r="I33408" s="48">
        <v>-9168</v>
      </c>
      <c r="J33408" s="48">
        <v>19059</v>
      </c>
      <c r="K33408" s="48">
        <v>330</v>
      </c>
      <c r="L33408" s="48">
        <v>6368</v>
      </c>
      <c r="M33408" s="48">
        <v>2286</v>
      </c>
      <c r="N33408" s="48">
        <v>46</v>
      </c>
      <c r="O33408" s="48">
        <v>7492</v>
      </c>
      <c r="P33408" s="48">
        <v>10</v>
      </c>
      <c r="Q33408" s="48">
        <v>1925</v>
      </c>
      <c r="R33408" s="48">
        <v>602</v>
      </c>
      <c r="T33408" s="48">
        <v>-9197</v>
      </c>
      <c r="AB33408" s="48">
        <v>-4302</v>
      </c>
      <c r="AE33408" s="48">
        <v>-4965</v>
      </c>
      <c r="AI33408" s="48">
        <v>70</v>
      </c>
      <c r="AJ33408" s="49">
        <v>-1712</v>
      </c>
      <c r="AK33408" s="49">
        <v>29</v>
      </c>
      <c r="AL33408" s="49">
        <v>-443</v>
      </c>
    </row>
    <row r="33409" spans="1:38">
      <c r="A33409" s="37" t="s">
        <v>47</v>
      </c>
      <c r="B33409" s="38">
        <v>43578.291666666664</v>
      </c>
      <c r="C33409" s="39">
        <v>43577</v>
      </c>
      <c r="D33409" s="38">
        <v>43578</v>
      </c>
      <c r="E33409" s="40" t="s">
        <v>239</v>
      </c>
      <c r="F33409" s="48">
        <v>28073</v>
      </c>
      <c r="G33409" s="48">
        <v>27086</v>
      </c>
      <c r="H33409" s="48">
        <v>17291</v>
      </c>
      <c r="I33409" s="48">
        <v>-8635</v>
      </c>
      <c r="J33409" s="48">
        <v>17646</v>
      </c>
      <c r="K33409" s="48">
        <v>330</v>
      </c>
      <c r="L33409" s="48">
        <v>5898</v>
      </c>
      <c r="M33409" s="48">
        <v>2286</v>
      </c>
      <c r="N33409" s="48">
        <v>46</v>
      </c>
      <c r="O33409" s="48">
        <v>6968</v>
      </c>
      <c r="P33409" s="48">
        <v>10</v>
      </c>
      <c r="Q33409" s="48">
        <v>1544</v>
      </c>
      <c r="R33409" s="48">
        <v>564</v>
      </c>
      <c r="T33409" s="48">
        <v>-8622</v>
      </c>
      <c r="AB33409" s="48">
        <v>-3701</v>
      </c>
      <c r="AE33409" s="48">
        <v>-4948</v>
      </c>
      <c r="AI33409" s="48">
        <v>27</v>
      </c>
      <c r="AJ33409" s="49">
        <v>-1160</v>
      </c>
      <c r="AK33409" s="49">
        <v>-13</v>
      </c>
      <c r="AL33409" s="49">
        <v>-355</v>
      </c>
    </row>
    <row r="33410" spans="1:38">
      <c r="A33410" s="37" t="s">
        <v>47</v>
      </c>
      <c r="B33410" s="38">
        <v>43578.333333333336</v>
      </c>
      <c r="C33410" s="39">
        <v>43578</v>
      </c>
      <c r="D33410" s="38">
        <v>43578.041666666664</v>
      </c>
      <c r="E33410" s="40" t="s">
        <v>239</v>
      </c>
      <c r="F33410" s="48">
        <v>25457</v>
      </c>
      <c r="G33410" s="48">
        <v>25417</v>
      </c>
      <c r="H33410" s="48">
        <v>16199</v>
      </c>
      <c r="I33410" s="48">
        <v>-8201</v>
      </c>
      <c r="J33410" s="48">
        <v>16231</v>
      </c>
      <c r="K33410" s="48">
        <v>330</v>
      </c>
      <c r="L33410" s="48">
        <v>5117</v>
      </c>
      <c r="M33410" s="48">
        <v>2288</v>
      </c>
      <c r="N33410" s="48">
        <v>46</v>
      </c>
      <c r="O33410" s="48">
        <v>6146</v>
      </c>
      <c r="P33410" s="48">
        <v>10</v>
      </c>
      <c r="Q33410" s="48">
        <v>1742</v>
      </c>
      <c r="R33410" s="48">
        <v>552</v>
      </c>
      <c r="T33410" s="48">
        <v>-8381</v>
      </c>
      <c r="AB33410" s="48">
        <v>-4017</v>
      </c>
      <c r="AE33410" s="48">
        <v>-4463</v>
      </c>
      <c r="AI33410" s="48">
        <v>99</v>
      </c>
      <c r="AJ33410" s="49">
        <v>-1017</v>
      </c>
      <c r="AK33410" s="49">
        <v>180</v>
      </c>
      <c r="AL33410" s="49">
        <v>-32</v>
      </c>
    </row>
    <row r="33411" spans="1:38">
      <c r="A33411" s="37" t="s">
        <v>47</v>
      </c>
      <c r="B33411" s="38">
        <v>43578.375</v>
      </c>
      <c r="C33411" s="39">
        <v>43578</v>
      </c>
      <c r="D33411" s="38">
        <v>43578.083333333336</v>
      </c>
      <c r="E33411" s="40" t="s">
        <v>239</v>
      </c>
      <c r="F33411" s="48">
        <v>24346</v>
      </c>
      <c r="G33411" s="48">
        <v>24222</v>
      </c>
      <c r="H33411" s="48">
        <v>15277</v>
      </c>
      <c r="I33411" s="48">
        <v>-7961</v>
      </c>
      <c r="J33411" s="48">
        <v>15295</v>
      </c>
      <c r="K33411" s="48">
        <v>330</v>
      </c>
      <c r="L33411" s="48">
        <v>4479</v>
      </c>
      <c r="M33411" s="48">
        <v>2285</v>
      </c>
      <c r="N33411" s="48">
        <v>46</v>
      </c>
      <c r="O33411" s="48">
        <v>5994</v>
      </c>
      <c r="P33411" s="48">
        <v>10</v>
      </c>
      <c r="Q33411" s="48">
        <v>1616</v>
      </c>
      <c r="R33411" s="48">
        <v>535</v>
      </c>
      <c r="T33411" s="48">
        <v>-8133</v>
      </c>
      <c r="AB33411" s="48">
        <v>-3998</v>
      </c>
      <c r="AE33411" s="48">
        <v>-4252</v>
      </c>
      <c r="AI33411" s="48">
        <v>117</v>
      </c>
      <c r="AJ33411" s="49">
        <v>-984</v>
      </c>
      <c r="AK33411" s="49">
        <v>172</v>
      </c>
      <c r="AL33411" s="49">
        <v>-18</v>
      </c>
    </row>
    <row r="33412" spans="1:38">
      <c r="A33412" s="37" t="s">
        <v>47</v>
      </c>
      <c r="B33412" s="38">
        <v>43578.416666666664</v>
      </c>
      <c r="C33412" s="39">
        <v>43578</v>
      </c>
      <c r="D33412" s="38">
        <v>43578.125</v>
      </c>
      <c r="E33412" s="40" t="s">
        <v>239</v>
      </c>
      <c r="F33412" s="48">
        <v>23651</v>
      </c>
      <c r="G33412" s="48">
        <v>23510</v>
      </c>
      <c r="H33412" s="48">
        <v>14854</v>
      </c>
      <c r="I33412" s="48">
        <v>-7899</v>
      </c>
      <c r="J33412" s="48">
        <v>14872</v>
      </c>
      <c r="K33412" s="48">
        <v>332</v>
      </c>
      <c r="L33412" s="48">
        <v>4256</v>
      </c>
      <c r="M33412" s="48">
        <v>2287</v>
      </c>
      <c r="N33412" s="48">
        <v>46</v>
      </c>
      <c r="O33412" s="48">
        <v>5953</v>
      </c>
      <c r="P33412" s="48">
        <v>10</v>
      </c>
      <c r="Q33412" s="48">
        <v>1432</v>
      </c>
      <c r="R33412" s="48">
        <v>556</v>
      </c>
      <c r="T33412" s="48">
        <v>-8071</v>
      </c>
      <c r="AB33412" s="48">
        <v>-3956</v>
      </c>
      <c r="AE33412" s="48">
        <v>-4225</v>
      </c>
      <c r="AI33412" s="48">
        <v>110</v>
      </c>
      <c r="AJ33412" s="49">
        <v>-757</v>
      </c>
      <c r="AK33412" s="49">
        <v>172</v>
      </c>
      <c r="AL33412" s="49">
        <v>-18</v>
      </c>
    </row>
    <row r="33413" spans="1:38">
      <c r="A33413" s="37" t="s">
        <v>47</v>
      </c>
      <c r="B33413" s="38">
        <v>43578.458333333336</v>
      </c>
      <c r="C33413" s="39">
        <v>43578</v>
      </c>
      <c r="D33413" s="38">
        <v>43578.166666666664</v>
      </c>
      <c r="E33413" s="40" t="s">
        <v>239</v>
      </c>
      <c r="F33413" s="48">
        <v>23422</v>
      </c>
      <c r="G33413" s="48">
        <v>23256</v>
      </c>
      <c r="H33413" s="48">
        <v>14898</v>
      </c>
      <c r="I33413" s="48">
        <v>-7876</v>
      </c>
      <c r="J33413" s="48">
        <v>14919</v>
      </c>
      <c r="K33413" s="48">
        <v>335</v>
      </c>
      <c r="L33413" s="48">
        <v>4284</v>
      </c>
      <c r="M33413" s="48">
        <v>2288</v>
      </c>
      <c r="N33413" s="48">
        <v>0</v>
      </c>
      <c r="O33413" s="48">
        <v>5979</v>
      </c>
      <c r="P33413" s="48">
        <v>6</v>
      </c>
      <c r="Q33413" s="48">
        <v>1478</v>
      </c>
      <c r="R33413" s="48">
        <v>549</v>
      </c>
      <c r="T33413" s="48">
        <v>-8059</v>
      </c>
      <c r="AB33413" s="48">
        <v>-4003</v>
      </c>
      <c r="AE33413" s="48">
        <v>-4158</v>
      </c>
      <c r="AI33413" s="48">
        <v>102</v>
      </c>
      <c r="AJ33413" s="49">
        <v>-482</v>
      </c>
      <c r="AK33413" s="49">
        <v>183</v>
      </c>
      <c r="AL33413" s="49">
        <v>-21</v>
      </c>
    </row>
    <row r="33414" spans="1:38">
      <c r="A33414" s="37" t="s">
        <v>47</v>
      </c>
      <c r="B33414" s="38">
        <v>43578.5</v>
      </c>
      <c r="C33414" s="39">
        <v>43578</v>
      </c>
      <c r="D33414" s="38">
        <v>43578.208333333336</v>
      </c>
      <c r="E33414" s="40" t="s">
        <v>239</v>
      </c>
      <c r="F33414" s="48">
        <v>23923</v>
      </c>
      <c r="G33414" s="48">
        <v>23677</v>
      </c>
      <c r="H33414" s="48">
        <v>14883</v>
      </c>
      <c r="I33414" s="48">
        <v>-8111</v>
      </c>
      <c r="J33414" s="48">
        <v>14904</v>
      </c>
      <c r="K33414" s="48">
        <v>334</v>
      </c>
      <c r="L33414" s="48">
        <v>4661</v>
      </c>
      <c r="M33414" s="48">
        <v>2286</v>
      </c>
      <c r="N33414" s="48">
        <v>0</v>
      </c>
      <c r="O33414" s="48">
        <v>5964</v>
      </c>
      <c r="P33414" s="48">
        <v>6</v>
      </c>
      <c r="Q33414" s="48">
        <v>1090</v>
      </c>
      <c r="R33414" s="48">
        <v>563</v>
      </c>
      <c r="T33414" s="48">
        <v>-8285</v>
      </c>
      <c r="AB33414" s="48">
        <v>-4066</v>
      </c>
      <c r="AE33414" s="48">
        <v>-4195</v>
      </c>
      <c r="AI33414" s="48">
        <v>-24</v>
      </c>
      <c r="AJ33414" s="49">
        <v>-683</v>
      </c>
      <c r="AK33414" s="49">
        <v>174</v>
      </c>
      <c r="AL33414" s="49">
        <v>-21</v>
      </c>
    </row>
    <row r="33415" spans="1:38">
      <c r="A33415" s="37" t="s">
        <v>47</v>
      </c>
      <c r="B33415" s="38">
        <v>43578.541666666664</v>
      </c>
      <c r="C33415" s="39">
        <v>43578</v>
      </c>
      <c r="D33415" s="38">
        <v>43578.25</v>
      </c>
      <c r="E33415" s="40" t="s">
        <v>239</v>
      </c>
      <c r="F33415" s="48">
        <v>25518</v>
      </c>
      <c r="G33415" s="48">
        <v>25191</v>
      </c>
      <c r="H33415" s="48">
        <v>16115</v>
      </c>
      <c r="I33415" s="48">
        <v>-8786</v>
      </c>
      <c r="J33415" s="48">
        <v>16147</v>
      </c>
      <c r="K33415" s="48">
        <v>335</v>
      </c>
      <c r="L33415" s="48">
        <v>5661</v>
      </c>
      <c r="M33415" s="48">
        <v>2283</v>
      </c>
      <c r="N33415" s="48">
        <v>-1</v>
      </c>
      <c r="O33415" s="48">
        <v>6308</v>
      </c>
      <c r="P33415" s="48">
        <v>5</v>
      </c>
      <c r="Q33415" s="48">
        <v>947</v>
      </c>
      <c r="R33415" s="48">
        <v>609</v>
      </c>
      <c r="T33415" s="48">
        <v>-8968</v>
      </c>
      <c r="AB33415" s="48">
        <v>-4286</v>
      </c>
      <c r="AE33415" s="48">
        <v>-4564</v>
      </c>
      <c r="AI33415" s="48">
        <v>-118</v>
      </c>
      <c r="AJ33415" s="49">
        <v>-290</v>
      </c>
      <c r="AK33415" s="49">
        <v>182</v>
      </c>
      <c r="AL33415" s="49">
        <v>-32</v>
      </c>
    </row>
    <row r="33416" spans="1:38">
      <c r="A33416" s="37" t="s">
        <v>47</v>
      </c>
      <c r="B33416" s="38">
        <v>43578.583333333336</v>
      </c>
      <c r="C33416" s="39">
        <v>43578</v>
      </c>
      <c r="D33416" s="38">
        <v>43578.291666666664</v>
      </c>
      <c r="E33416" s="40" t="s">
        <v>239</v>
      </c>
      <c r="F33416" s="48">
        <v>27577</v>
      </c>
      <c r="G33416" s="48">
        <v>27274</v>
      </c>
      <c r="H33416" s="48">
        <v>18102</v>
      </c>
      <c r="I33416" s="48">
        <v>-9491</v>
      </c>
      <c r="J33416" s="48">
        <v>18448</v>
      </c>
      <c r="K33416" s="48">
        <v>334</v>
      </c>
      <c r="L33416" s="48">
        <v>5244</v>
      </c>
      <c r="M33416" s="48">
        <v>2282</v>
      </c>
      <c r="N33416" s="48">
        <v>-2</v>
      </c>
      <c r="O33416" s="48">
        <v>6673</v>
      </c>
      <c r="P33416" s="48">
        <v>2371</v>
      </c>
      <c r="Q33416" s="48">
        <v>945</v>
      </c>
      <c r="R33416" s="48">
        <v>601</v>
      </c>
      <c r="T33416" s="48">
        <v>-9622</v>
      </c>
      <c r="AB33416" s="48">
        <v>-4304</v>
      </c>
      <c r="AE33416" s="48">
        <v>-5189</v>
      </c>
      <c r="AI33416" s="48">
        <v>-129</v>
      </c>
      <c r="AJ33416" s="49">
        <v>319</v>
      </c>
      <c r="AK33416" s="49">
        <v>131</v>
      </c>
      <c r="AL33416" s="49">
        <v>-346</v>
      </c>
    </row>
    <row r="33417" spans="1:38">
      <c r="A33417" s="37" t="s">
        <v>47</v>
      </c>
      <c r="B33417" s="38">
        <v>43578.625</v>
      </c>
      <c r="C33417" s="39">
        <v>43578</v>
      </c>
      <c r="D33417" s="38">
        <v>43578.333333333336</v>
      </c>
      <c r="E33417" s="40" t="s">
        <v>239</v>
      </c>
      <c r="F33417" s="48">
        <v>29067</v>
      </c>
      <c r="G33417" s="48">
        <v>28272</v>
      </c>
      <c r="H33417" s="48">
        <v>21409</v>
      </c>
      <c r="I33417" s="48">
        <v>-8018</v>
      </c>
      <c r="J33417" s="48">
        <v>21751</v>
      </c>
      <c r="K33417" s="48">
        <v>333</v>
      </c>
      <c r="L33417" s="48">
        <v>4275</v>
      </c>
      <c r="M33417" s="48">
        <v>2283</v>
      </c>
      <c r="N33417" s="48">
        <v>-4</v>
      </c>
      <c r="O33417" s="48">
        <v>6421</v>
      </c>
      <c r="P33417" s="48">
        <v>7000</v>
      </c>
      <c r="Q33417" s="48">
        <v>789</v>
      </c>
      <c r="R33417" s="48">
        <v>654</v>
      </c>
      <c r="T33417" s="48">
        <v>-8016</v>
      </c>
      <c r="AB33417" s="48">
        <v>-3547</v>
      </c>
      <c r="AE33417" s="48">
        <v>-4413</v>
      </c>
      <c r="AI33417" s="48">
        <v>-56</v>
      </c>
      <c r="AJ33417" s="49">
        <v>1155</v>
      </c>
      <c r="AK33417" s="49">
        <v>-2</v>
      </c>
      <c r="AL33417" s="49">
        <v>-342</v>
      </c>
    </row>
    <row r="33418" spans="1:38">
      <c r="A33418" s="37" t="s">
        <v>47</v>
      </c>
      <c r="B33418" s="38">
        <v>43578.666666666664</v>
      </c>
      <c r="C33418" s="39">
        <v>43578</v>
      </c>
      <c r="D33418" s="38">
        <v>43578.375</v>
      </c>
      <c r="E33418" s="40" t="s">
        <v>239</v>
      </c>
      <c r="F33418" s="48">
        <v>29484</v>
      </c>
      <c r="G33418" s="48">
        <v>28435</v>
      </c>
      <c r="H33418" s="48">
        <v>22715</v>
      </c>
      <c r="I33418" s="48">
        <v>-6307</v>
      </c>
      <c r="J33418" s="48">
        <v>22991</v>
      </c>
      <c r="K33418" s="48">
        <v>332</v>
      </c>
      <c r="L33418" s="48">
        <v>3892</v>
      </c>
      <c r="M33418" s="48">
        <v>2283</v>
      </c>
      <c r="N33418" s="48">
        <v>-3</v>
      </c>
      <c r="O33418" s="48">
        <v>5240</v>
      </c>
      <c r="P33418" s="48">
        <v>9807</v>
      </c>
      <c r="Q33418" s="48">
        <v>791</v>
      </c>
      <c r="R33418" s="48">
        <v>649</v>
      </c>
      <c r="T33418" s="48">
        <v>-6177</v>
      </c>
      <c r="AB33418" s="48">
        <v>-2768</v>
      </c>
      <c r="AE33418" s="48">
        <v>-3449</v>
      </c>
      <c r="AI33418" s="48">
        <v>40</v>
      </c>
      <c r="AJ33418" s="49">
        <v>587</v>
      </c>
      <c r="AK33418" s="49">
        <v>-130</v>
      </c>
      <c r="AL33418" s="49">
        <v>-276</v>
      </c>
    </row>
    <row r="33419" spans="1:38">
      <c r="A33419" s="37" t="s">
        <v>47</v>
      </c>
      <c r="B33419" s="38">
        <v>43578.708333333336</v>
      </c>
      <c r="C33419" s="39">
        <v>43578</v>
      </c>
      <c r="D33419" s="38">
        <v>43578.416666666664</v>
      </c>
      <c r="E33419" s="40" t="s">
        <v>239</v>
      </c>
      <c r="F33419" s="48">
        <v>29461</v>
      </c>
      <c r="G33419" s="48">
        <v>28285</v>
      </c>
      <c r="H33419" s="48">
        <v>23452</v>
      </c>
      <c r="I33419" s="48">
        <v>-5042</v>
      </c>
      <c r="J33419" s="48">
        <v>23586</v>
      </c>
      <c r="K33419" s="48">
        <v>332</v>
      </c>
      <c r="L33419" s="48">
        <v>4285</v>
      </c>
      <c r="M33419" s="48">
        <v>2283</v>
      </c>
      <c r="N33419" s="48">
        <v>-3</v>
      </c>
      <c r="O33419" s="48">
        <v>4806</v>
      </c>
      <c r="P33419" s="48">
        <v>10546</v>
      </c>
      <c r="Q33419" s="48">
        <v>785</v>
      </c>
      <c r="R33419" s="48">
        <v>552</v>
      </c>
      <c r="T33419" s="48">
        <v>-4907</v>
      </c>
      <c r="AB33419" s="48">
        <v>-2077</v>
      </c>
      <c r="AE33419" s="48">
        <v>-2881</v>
      </c>
      <c r="AI33419" s="48">
        <v>51</v>
      </c>
      <c r="AJ33419" s="49">
        <v>209</v>
      </c>
      <c r="AK33419" s="49">
        <v>-135</v>
      </c>
      <c r="AL33419" s="49">
        <v>-134</v>
      </c>
    </row>
    <row r="33420" spans="1:38">
      <c r="A33420" s="37" t="s">
        <v>47</v>
      </c>
      <c r="B33420" s="38">
        <v>43578.75</v>
      </c>
      <c r="C33420" s="39">
        <v>43578</v>
      </c>
      <c r="D33420" s="38">
        <v>43578.458333333336</v>
      </c>
      <c r="E33420" s="40" t="s">
        <v>239</v>
      </c>
      <c r="F33420" s="48">
        <v>29695</v>
      </c>
      <c r="G33420" s="48">
        <v>28910</v>
      </c>
      <c r="H33420" s="48">
        <v>24979</v>
      </c>
      <c r="I33420" s="48">
        <v>-4576</v>
      </c>
      <c r="J33420" s="48">
        <v>25133</v>
      </c>
      <c r="K33420" s="48">
        <v>334</v>
      </c>
      <c r="L33420" s="48">
        <v>4634</v>
      </c>
      <c r="M33420" s="48">
        <v>2284</v>
      </c>
      <c r="N33420" s="48">
        <v>-4</v>
      </c>
      <c r="O33420" s="48">
        <v>4703</v>
      </c>
      <c r="P33420" s="48">
        <v>11817</v>
      </c>
      <c r="Q33420" s="48">
        <v>812</v>
      </c>
      <c r="R33420" s="48">
        <v>553</v>
      </c>
      <c r="T33420" s="48">
        <v>-4426</v>
      </c>
      <c r="AB33420" s="48">
        <v>-1711</v>
      </c>
      <c r="AE33420" s="48">
        <v>-2814</v>
      </c>
      <c r="AI33420" s="48">
        <v>99</v>
      </c>
      <c r="AJ33420" s="49">
        <v>645</v>
      </c>
      <c r="AK33420" s="49">
        <v>-150</v>
      </c>
      <c r="AL33420" s="49">
        <v>-154</v>
      </c>
    </row>
    <row r="33421" spans="1:38">
      <c r="A33421" s="37" t="s">
        <v>47</v>
      </c>
      <c r="B33421" s="38">
        <v>43578.791666666664</v>
      </c>
      <c r="C33421" s="39">
        <v>43578</v>
      </c>
      <c r="D33421" s="38">
        <v>43578.5</v>
      </c>
      <c r="E33421" s="40" t="s">
        <v>239</v>
      </c>
      <c r="F33421" s="48">
        <v>30123</v>
      </c>
      <c r="G33421" s="48">
        <v>29408</v>
      </c>
      <c r="H33421" s="48">
        <v>24526</v>
      </c>
      <c r="I33421" s="48">
        <v>-4606</v>
      </c>
      <c r="J33421" s="48">
        <v>24670</v>
      </c>
      <c r="K33421" s="48">
        <v>334</v>
      </c>
      <c r="L33421" s="48">
        <v>4666</v>
      </c>
      <c r="M33421" s="48">
        <v>2283</v>
      </c>
      <c r="N33421" s="48">
        <v>13</v>
      </c>
      <c r="O33421" s="48">
        <v>4334</v>
      </c>
      <c r="P33421" s="48">
        <v>11827</v>
      </c>
      <c r="Q33421" s="48">
        <v>664</v>
      </c>
      <c r="R33421" s="48">
        <v>549</v>
      </c>
      <c r="T33421" s="48">
        <v>-4477</v>
      </c>
      <c r="AB33421" s="48">
        <v>-1817</v>
      </c>
      <c r="AE33421" s="48">
        <v>-2801</v>
      </c>
      <c r="AI33421" s="48">
        <v>141</v>
      </c>
      <c r="AJ33421" s="49">
        <v>-276</v>
      </c>
      <c r="AK33421" s="49">
        <v>-129</v>
      </c>
      <c r="AL33421" s="49">
        <v>-144</v>
      </c>
    </row>
    <row r="33422" spans="1:38">
      <c r="A33422" s="37" t="s">
        <v>47</v>
      </c>
      <c r="B33422" s="38">
        <v>43578.833333333336</v>
      </c>
      <c r="C33422" s="39">
        <v>43578</v>
      </c>
      <c r="D33422" s="38">
        <v>43578.541666666664</v>
      </c>
      <c r="E33422" s="40" t="s">
        <v>239</v>
      </c>
      <c r="F33422" s="48">
        <v>30741</v>
      </c>
      <c r="G33422" s="48">
        <v>29810</v>
      </c>
      <c r="H33422" s="48">
        <v>24769</v>
      </c>
      <c r="I33422" s="48">
        <v>-4830</v>
      </c>
      <c r="J33422" s="48">
        <v>24896</v>
      </c>
      <c r="K33422" s="48">
        <v>330</v>
      </c>
      <c r="L33422" s="48">
        <v>4918</v>
      </c>
      <c r="M33422" s="48">
        <v>2285</v>
      </c>
      <c r="N33422" s="48">
        <v>46</v>
      </c>
      <c r="O33422" s="48">
        <v>4310</v>
      </c>
      <c r="P33422" s="48">
        <v>11778</v>
      </c>
      <c r="Q33422" s="48">
        <v>682</v>
      </c>
      <c r="R33422" s="48">
        <v>547</v>
      </c>
      <c r="T33422" s="48">
        <v>-4724</v>
      </c>
      <c r="AB33422" s="48">
        <v>-2262</v>
      </c>
      <c r="AE33422" s="48">
        <v>-2646</v>
      </c>
      <c r="AI33422" s="48">
        <v>184</v>
      </c>
      <c r="AJ33422" s="49">
        <v>-211</v>
      </c>
      <c r="AK33422" s="49">
        <v>-106</v>
      </c>
      <c r="AL33422" s="49">
        <v>-127</v>
      </c>
    </row>
    <row r="33423" spans="1:38">
      <c r="A33423" s="37" t="s">
        <v>47</v>
      </c>
      <c r="B33423" s="38">
        <v>43578.875</v>
      </c>
      <c r="C33423" s="39">
        <v>43578</v>
      </c>
      <c r="D33423" s="38">
        <v>43578.583333333336</v>
      </c>
      <c r="E33423" s="40" t="s">
        <v>239</v>
      </c>
      <c r="F33423" s="48">
        <v>31860</v>
      </c>
      <c r="G33423" s="48">
        <v>30777</v>
      </c>
      <c r="H33423" s="48">
        <v>25374</v>
      </c>
      <c r="I33423" s="48">
        <v>-5203</v>
      </c>
      <c r="J33423" s="48">
        <v>25530</v>
      </c>
      <c r="K33423" s="48">
        <v>330</v>
      </c>
      <c r="L33423" s="48">
        <v>5257</v>
      </c>
      <c r="M33423" s="48">
        <v>2286</v>
      </c>
      <c r="N33423" s="48">
        <v>47</v>
      </c>
      <c r="O33423" s="48">
        <v>4647</v>
      </c>
      <c r="P33423" s="48">
        <v>11815</v>
      </c>
      <c r="Q33423" s="48">
        <v>595</v>
      </c>
      <c r="R33423" s="48">
        <v>553</v>
      </c>
      <c r="T33423" s="48">
        <v>-5596</v>
      </c>
      <c r="AB33423" s="48">
        <v>-2776</v>
      </c>
      <c r="AE33423" s="48">
        <v>-3033</v>
      </c>
      <c r="AI33423" s="48">
        <v>213</v>
      </c>
      <c r="AJ33423" s="49">
        <v>-200</v>
      </c>
      <c r="AK33423" s="49">
        <v>393</v>
      </c>
      <c r="AL33423" s="49">
        <v>-156</v>
      </c>
    </row>
    <row r="33424" spans="1:38">
      <c r="A33424" s="37" t="s">
        <v>47</v>
      </c>
      <c r="B33424" s="38">
        <v>43578.916666666664</v>
      </c>
      <c r="C33424" s="39">
        <v>43578</v>
      </c>
      <c r="D33424" s="38">
        <v>43578.625</v>
      </c>
      <c r="E33424" s="40" t="s">
        <v>239</v>
      </c>
      <c r="F33424" s="48">
        <v>32923</v>
      </c>
      <c r="G33424" s="48">
        <v>31601</v>
      </c>
      <c r="H33424" s="48">
        <v>26018</v>
      </c>
      <c r="I33424" s="48">
        <v>-5669</v>
      </c>
      <c r="J33424" s="48">
        <v>26205</v>
      </c>
      <c r="K33424" s="48">
        <v>332</v>
      </c>
      <c r="L33424" s="48">
        <v>5605</v>
      </c>
      <c r="M33424" s="48">
        <v>2285</v>
      </c>
      <c r="N33424" s="48">
        <v>50</v>
      </c>
      <c r="O33424" s="48">
        <v>5074</v>
      </c>
      <c r="P33424" s="48">
        <v>11603</v>
      </c>
      <c r="Q33424" s="48">
        <v>701</v>
      </c>
      <c r="R33424" s="48">
        <v>555</v>
      </c>
      <c r="T33424" s="48">
        <v>-5566</v>
      </c>
      <c r="AB33424" s="48">
        <v>-2851</v>
      </c>
      <c r="AE33424" s="48">
        <v>-2873</v>
      </c>
      <c r="AI33424" s="48">
        <v>158</v>
      </c>
      <c r="AJ33424" s="49">
        <v>86</v>
      </c>
      <c r="AK33424" s="49">
        <v>-103</v>
      </c>
      <c r="AL33424" s="49">
        <v>-187</v>
      </c>
    </row>
    <row r="33425" spans="1:38">
      <c r="A33425" s="37" t="s">
        <v>47</v>
      </c>
      <c r="B33425" s="38">
        <v>43578.958333333336</v>
      </c>
      <c r="C33425" s="39">
        <v>43578</v>
      </c>
      <c r="D33425" s="38">
        <v>43578.666666666664</v>
      </c>
      <c r="E33425" s="40" t="s">
        <v>239</v>
      </c>
      <c r="F33425" s="48">
        <v>34122</v>
      </c>
      <c r="G33425" s="48">
        <v>32635</v>
      </c>
      <c r="H33425" s="48">
        <v>26941</v>
      </c>
      <c r="I33425" s="48">
        <v>-5159</v>
      </c>
      <c r="J33425" s="48">
        <v>27162</v>
      </c>
      <c r="K33425" s="48">
        <v>332</v>
      </c>
      <c r="L33425" s="48">
        <v>6287</v>
      </c>
      <c r="M33425" s="48">
        <v>2283</v>
      </c>
      <c r="N33425" s="48">
        <v>70</v>
      </c>
      <c r="O33425" s="48">
        <v>5665</v>
      </c>
      <c r="P33425" s="48">
        <v>10986</v>
      </c>
      <c r="Q33425" s="48">
        <v>935</v>
      </c>
      <c r="R33425" s="48">
        <v>604</v>
      </c>
      <c r="T33425" s="48">
        <v>-5753</v>
      </c>
      <c r="AB33425" s="48">
        <v>-3279</v>
      </c>
      <c r="AE33425" s="48">
        <v>-2636</v>
      </c>
      <c r="AI33425" s="48">
        <v>162</v>
      </c>
      <c r="AJ33425" s="49">
        <v>-535</v>
      </c>
      <c r="AK33425" s="49">
        <v>594</v>
      </c>
      <c r="AL33425" s="49">
        <v>-221</v>
      </c>
    </row>
    <row r="33426" spans="1:38">
      <c r="A33426" s="37" t="s">
        <v>47</v>
      </c>
      <c r="B33426" s="38">
        <v>43579</v>
      </c>
      <c r="C33426" s="39">
        <v>43578</v>
      </c>
      <c r="D33426" s="38">
        <v>43578.708333333336</v>
      </c>
      <c r="E33426" s="40" t="s">
        <v>239</v>
      </c>
      <c r="F33426" s="48">
        <v>34763</v>
      </c>
      <c r="G33426" s="48">
        <v>33460</v>
      </c>
      <c r="H33426" s="48">
        <v>26800</v>
      </c>
      <c r="I33426" s="48">
        <v>-6409</v>
      </c>
      <c r="J33426" s="48">
        <v>27265</v>
      </c>
      <c r="K33426" s="48">
        <v>331</v>
      </c>
      <c r="L33426" s="48">
        <v>6802</v>
      </c>
      <c r="M33426" s="48">
        <v>2283</v>
      </c>
      <c r="N33426" s="48">
        <v>81</v>
      </c>
      <c r="O33426" s="48">
        <v>6087</v>
      </c>
      <c r="P33426" s="48">
        <v>9757</v>
      </c>
      <c r="Q33426" s="48">
        <v>1316</v>
      </c>
      <c r="R33426" s="48">
        <v>608</v>
      </c>
      <c r="T33426" s="48">
        <v>-6325</v>
      </c>
      <c r="AB33426" s="48">
        <v>-3392</v>
      </c>
      <c r="AE33426" s="48">
        <v>-3125</v>
      </c>
      <c r="AI33426" s="48">
        <v>192</v>
      </c>
      <c r="AJ33426" s="49">
        <v>-251</v>
      </c>
      <c r="AK33426" s="49">
        <v>-84</v>
      </c>
      <c r="AL33426" s="49">
        <v>-465</v>
      </c>
    </row>
    <row r="33427" spans="1:38">
      <c r="A33427" s="37" t="s">
        <v>47</v>
      </c>
      <c r="B33427" s="38">
        <v>43579.041666666664</v>
      </c>
      <c r="C33427" s="39">
        <v>43578</v>
      </c>
      <c r="D33427" s="38">
        <v>43578.75</v>
      </c>
      <c r="E33427" s="40" t="s">
        <v>239</v>
      </c>
      <c r="F33427" s="48">
        <v>35691</v>
      </c>
      <c r="G33427" s="48">
        <v>34718</v>
      </c>
      <c r="H33427" s="48">
        <v>25804</v>
      </c>
      <c r="I33427" s="48">
        <v>-7532</v>
      </c>
      <c r="J33427" s="48">
        <v>26144</v>
      </c>
      <c r="K33427" s="48">
        <v>334</v>
      </c>
      <c r="L33427" s="48">
        <v>8115</v>
      </c>
      <c r="M33427" s="48">
        <v>2281</v>
      </c>
      <c r="N33427" s="48">
        <v>89</v>
      </c>
      <c r="O33427" s="48">
        <v>6961</v>
      </c>
      <c r="P33427" s="48">
        <v>6033</v>
      </c>
      <c r="Q33427" s="48">
        <v>1718</v>
      </c>
      <c r="R33427" s="48">
        <v>613</v>
      </c>
      <c r="T33427" s="48">
        <v>-7550</v>
      </c>
      <c r="AB33427" s="48">
        <v>-4480</v>
      </c>
      <c r="AE33427" s="48">
        <v>-3230</v>
      </c>
      <c r="AI33427" s="48">
        <v>160</v>
      </c>
      <c r="AJ33427" s="49">
        <v>-1382</v>
      </c>
      <c r="AK33427" s="49">
        <v>18</v>
      </c>
      <c r="AL33427" s="49">
        <v>-340</v>
      </c>
    </row>
    <row r="33428" spans="1:38">
      <c r="A33428" s="37" t="s">
        <v>47</v>
      </c>
      <c r="B33428" s="38">
        <v>43579.083333333336</v>
      </c>
      <c r="C33428" s="39">
        <v>43578</v>
      </c>
      <c r="D33428" s="38">
        <v>43578.791666666664</v>
      </c>
      <c r="E33428" s="40" t="s">
        <v>239</v>
      </c>
      <c r="F33428" s="48">
        <v>36120</v>
      </c>
      <c r="G33428" s="48">
        <v>35541</v>
      </c>
      <c r="H33428" s="48">
        <v>25515</v>
      </c>
      <c r="I33428" s="48">
        <v>-9094</v>
      </c>
      <c r="J33428" s="48">
        <v>25873</v>
      </c>
      <c r="K33428" s="48">
        <v>373</v>
      </c>
      <c r="L33428" s="48">
        <v>11916</v>
      </c>
      <c r="M33428" s="48">
        <v>2283</v>
      </c>
      <c r="N33428" s="48">
        <v>86</v>
      </c>
      <c r="O33428" s="48">
        <v>7627</v>
      </c>
      <c r="P33428" s="48">
        <v>828</v>
      </c>
      <c r="Q33428" s="48">
        <v>2133</v>
      </c>
      <c r="R33428" s="48">
        <v>627</v>
      </c>
      <c r="T33428" s="48">
        <v>-9278</v>
      </c>
      <c r="AB33428" s="48">
        <v>-5193</v>
      </c>
      <c r="AE33428" s="48">
        <v>-4187</v>
      </c>
      <c r="AI33428" s="48">
        <v>102</v>
      </c>
      <c r="AJ33428" s="49">
        <v>-932</v>
      </c>
      <c r="AK33428" s="49">
        <v>184</v>
      </c>
      <c r="AL33428" s="49">
        <v>-358</v>
      </c>
    </row>
    <row r="33429" spans="1:38">
      <c r="A33429" s="37" t="s">
        <v>47</v>
      </c>
      <c r="B33429" s="38">
        <v>43579.125</v>
      </c>
      <c r="C33429" s="39">
        <v>43578</v>
      </c>
      <c r="D33429" s="38">
        <v>43578.833333333336</v>
      </c>
      <c r="E33429" s="40" t="s">
        <v>239</v>
      </c>
      <c r="F33429" s="48">
        <v>36758</v>
      </c>
      <c r="G33429" s="48">
        <v>36097</v>
      </c>
      <c r="H33429" s="48">
        <v>26033</v>
      </c>
      <c r="I33429" s="48">
        <v>-9051</v>
      </c>
      <c r="J33429" s="48">
        <v>26978</v>
      </c>
      <c r="K33429" s="48">
        <v>394</v>
      </c>
      <c r="L33429" s="48">
        <v>12876</v>
      </c>
      <c r="M33429" s="48">
        <v>2282</v>
      </c>
      <c r="N33429" s="48">
        <v>89</v>
      </c>
      <c r="O33429" s="48">
        <v>7850</v>
      </c>
      <c r="P33429" s="48">
        <v>557</v>
      </c>
      <c r="Q33429" s="48">
        <v>2281</v>
      </c>
      <c r="R33429" s="48">
        <v>649</v>
      </c>
      <c r="T33429" s="48">
        <v>-9269</v>
      </c>
      <c r="AB33429" s="48">
        <v>-5047</v>
      </c>
      <c r="AE33429" s="48">
        <v>-4338</v>
      </c>
      <c r="AI33429" s="48">
        <v>116</v>
      </c>
      <c r="AJ33429" s="49">
        <v>-1013</v>
      </c>
      <c r="AK33429" s="49">
        <v>218</v>
      </c>
      <c r="AL33429" s="49">
        <v>-945</v>
      </c>
    </row>
    <row r="33430" spans="1:38">
      <c r="A33430" s="37" t="s">
        <v>47</v>
      </c>
      <c r="B33430" s="38">
        <v>43579.166666666664</v>
      </c>
      <c r="C33430" s="39">
        <v>43578</v>
      </c>
      <c r="D33430" s="38">
        <v>43578.875</v>
      </c>
      <c r="E33430" s="40" t="s">
        <v>239</v>
      </c>
      <c r="F33430" s="48">
        <v>36906</v>
      </c>
      <c r="G33430" s="48">
        <v>36147</v>
      </c>
      <c r="H33430" s="48">
        <v>24973</v>
      </c>
      <c r="I33430" s="48">
        <v>-9197</v>
      </c>
      <c r="J33430" s="48">
        <v>25362</v>
      </c>
      <c r="K33430" s="48">
        <v>397</v>
      </c>
      <c r="L33430" s="48">
        <v>11550</v>
      </c>
      <c r="M33430" s="48">
        <v>2283</v>
      </c>
      <c r="N33430" s="48">
        <v>90</v>
      </c>
      <c r="O33430" s="48">
        <v>8117</v>
      </c>
      <c r="P33430" s="48">
        <v>8</v>
      </c>
      <c r="Q33430" s="48">
        <v>2315</v>
      </c>
      <c r="R33430" s="48">
        <v>602</v>
      </c>
      <c r="T33430" s="48">
        <v>-9471</v>
      </c>
      <c r="AB33430" s="48">
        <v>-5191</v>
      </c>
      <c r="AE33430" s="48">
        <v>-4489</v>
      </c>
      <c r="AI33430" s="48">
        <v>209</v>
      </c>
      <c r="AJ33430" s="49">
        <v>-1977</v>
      </c>
      <c r="AK33430" s="49">
        <v>274</v>
      </c>
      <c r="AL33430" s="49">
        <v>-389</v>
      </c>
    </row>
    <row r="33431" spans="1:38">
      <c r="A33431" s="37" t="s">
        <v>47</v>
      </c>
      <c r="B33431" s="38">
        <v>43579.208333333336</v>
      </c>
      <c r="C33431" s="39">
        <v>43578</v>
      </c>
      <c r="D33431" s="38">
        <v>43578.916666666664</v>
      </c>
      <c r="E33431" s="40" t="s">
        <v>239</v>
      </c>
      <c r="F33431" s="48">
        <v>34977</v>
      </c>
      <c r="G33431" s="48">
        <v>34228</v>
      </c>
      <c r="H33431" s="48">
        <v>22352</v>
      </c>
      <c r="I33431" s="48">
        <v>-9281</v>
      </c>
      <c r="J33431" s="48">
        <v>22734</v>
      </c>
      <c r="K33431" s="48">
        <v>400</v>
      </c>
      <c r="L33431" s="48">
        <v>9145</v>
      </c>
      <c r="M33431" s="48">
        <v>2284</v>
      </c>
      <c r="N33431" s="48">
        <v>91</v>
      </c>
      <c r="O33431" s="48">
        <v>8038</v>
      </c>
      <c r="P33431" s="48">
        <v>7</v>
      </c>
      <c r="Q33431" s="48">
        <v>2114</v>
      </c>
      <c r="R33431" s="48">
        <v>655</v>
      </c>
      <c r="T33431" s="48">
        <v>-9484</v>
      </c>
      <c r="AB33431" s="48">
        <v>-5061</v>
      </c>
      <c r="AE33431" s="48">
        <v>-4575</v>
      </c>
      <c r="AI33431" s="48">
        <v>152</v>
      </c>
      <c r="AJ33431" s="49">
        <v>-2595</v>
      </c>
      <c r="AK33431" s="49">
        <v>203</v>
      </c>
      <c r="AL33431" s="49">
        <v>-382</v>
      </c>
    </row>
    <row r="33432" spans="1:38">
      <c r="A33432" s="37" t="s">
        <v>47</v>
      </c>
      <c r="B33432" s="38">
        <v>43579.25</v>
      </c>
      <c r="C33432" s="39">
        <v>43578</v>
      </c>
      <c r="D33432" s="38">
        <v>43578.958333333336</v>
      </c>
      <c r="E33432" s="40" t="s">
        <v>239</v>
      </c>
      <c r="F33432" s="48">
        <v>32039</v>
      </c>
      <c r="G33432" s="48">
        <v>31150</v>
      </c>
      <c r="H33432" s="48">
        <v>20116</v>
      </c>
      <c r="I33432" s="48">
        <v>-9244</v>
      </c>
      <c r="J33432" s="48">
        <v>20553</v>
      </c>
      <c r="K33432" s="48">
        <v>408</v>
      </c>
      <c r="L33432" s="48">
        <v>8106</v>
      </c>
      <c r="M33432" s="48">
        <v>2287</v>
      </c>
      <c r="N33432" s="48">
        <v>91</v>
      </c>
      <c r="O33432" s="48">
        <v>7066</v>
      </c>
      <c r="P33432" s="48">
        <v>7</v>
      </c>
      <c r="Q33432" s="48">
        <v>1928</v>
      </c>
      <c r="R33432" s="48">
        <v>660</v>
      </c>
      <c r="T33432" s="48">
        <v>-9430</v>
      </c>
      <c r="AB33432" s="48">
        <v>-4881</v>
      </c>
      <c r="AE33432" s="48">
        <v>-4632</v>
      </c>
      <c r="AI33432" s="48">
        <v>83</v>
      </c>
      <c r="AJ33432" s="49">
        <v>-1790</v>
      </c>
      <c r="AK33432" s="49">
        <v>186</v>
      </c>
      <c r="AL33432" s="49">
        <v>-437</v>
      </c>
    </row>
    <row r="33433" spans="1:38">
      <c r="A33433" s="37" t="s">
        <v>47</v>
      </c>
      <c r="B33433" s="38">
        <v>43579.291666666664</v>
      </c>
      <c r="C33433" s="39">
        <v>43578</v>
      </c>
      <c r="D33433" s="38">
        <v>43579</v>
      </c>
      <c r="E33433" s="40" t="s">
        <v>239</v>
      </c>
      <c r="F33433" s="48">
        <v>29302</v>
      </c>
      <c r="G33433" s="48">
        <v>28628</v>
      </c>
      <c r="H33433" s="48">
        <v>18308</v>
      </c>
      <c r="I33433" s="48">
        <v>-8633</v>
      </c>
      <c r="J33433" s="48">
        <v>18603</v>
      </c>
      <c r="K33433" s="48">
        <v>409</v>
      </c>
      <c r="L33433" s="48">
        <v>6936</v>
      </c>
      <c r="M33433" s="48">
        <v>2286</v>
      </c>
      <c r="N33433" s="48">
        <v>90</v>
      </c>
      <c r="O33433" s="48">
        <v>6612</v>
      </c>
      <c r="P33433" s="48">
        <v>7</v>
      </c>
      <c r="Q33433" s="48">
        <v>1676</v>
      </c>
      <c r="R33433" s="48">
        <v>587</v>
      </c>
      <c r="T33433" s="48">
        <v>-8822</v>
      </c>
      <c r="AB33433" s="48">
        <v>-4686</v>
      </c>
      <c r="AE33433" s="48">
        <v>-4176</v>
      </c>
      <c r="AI33433" s="48">
        <v>40</v>
      </c>
      <c r="AJ33433" s="49">
        <v>-1687</v>
      </c>
      <c r="AK33433" s="49">
        <v>189</v>
      </c>
      <c r="AL33433" s="49">
        <v>-295</v>
      </c>
    </row>
    <row r="33434" spans="1:38">
      <c r="A33434" s="37" t="s">
        <v>47</v>
      </c>
      <c r="B33434" s="38">
        <v>43579.333333333336</v>
      </c>
      <c r="C33434" s="39">
        <v>43579</v>
      </c>
      <c r="D33434" s="38">
        <v>43579.041666666664</v>
      </c>
      <c r="E33434" s="40" t="s">
        <v>239</v>
      </c>
      <c r="F33434" s="48">
        <v>26536</v>
      </c>
      <c r="G33434" s="48">
        <v>26628</v>
      </c>
      <c r="H33434" s="48">
        <v>17361</v>
      </c>
      <c r="I33434" s="48">
        <v>-8361</v>
      </c>
      <c r="J33434" s="48">
        <v>17479</v>
      </c>
      <c r="K33434" s="48">
        <v>406</v>
      </c>
      <c r="L33434" s="48">
        <v>6258</v>
      </c>
      <c r="M33434" s="48">
        <v>2285</v>
      </c>
      <c r="N33434" s="48">
        <v>89</v>
      </c>
      <c r="O33434" s="48">
        <v>6089</v>
      </c>
      <c r="P33434" s="48">
        <v>8</v>
      </c>
      <c r="Q33434" s="48">
        <v>1794</v>
      </c>
      <c r="R33434" s="48">
        <v>550</v>
      </c>
      <c r="T33434" s="48">
        <v>-8537</v>
      </c>
      <c r="AB33434" s="48">
        <v>-4624</v>
      </c>
      <c r="AE33434" s="48">
        <v>-3962</v>
      </c>
      <c r="AI33434" s="48">
        <v>49</v>
      </c>
      <c r="AJ33434" s="49">
        <v>-906</v>
      </c>
      <c r="AK33434" s="49">
        <v>176</v>
      </c>
      <c r="AL33434" s="49">
        <v>-118</v>
      </c>
    </row>
    <row r="33435" spans="1:38">
      <c r="A33435" s="37" t="s">
        <v>47</v>
      </c>
      <c r="B33435" s="38">
        <v>43579.375</v>
      </c>
      <c r="C33435" s="39">
        <v>43579</v>
      </c>
      <c r="D33435" s="38">
        <v>43579.083333333336</v>
      </c>
      <c r="E33435" s="40" t="s">
        <v>239</v>
      </c>
      <c r="F33435" s="48">
        <v>25294</v>
      </c>
      <c r="G33435" s="48">
        <v>25215</v>
      </c>
      <c r="H33435" s="48">
        <v>16369</v>
      </c>
      <c r="I33435" s="48">
        <v>-7666</v>
      </c>
      <c r="J33435" s="48">
        <v>16460</v>
      </c>
      <c r="K33435" s="48">
        <v>406</v>
      </c>
      <c r="L33435" s="48">
        <v>5214</v>
      </c>
      <c r="M33435" s="48">
        <v>2283</v>
      </c>
      <c r="N33435" s="48">
        <v>90</v>
      </c>
      <c r="O33435" s="48">
        <v>6011</v>
      </c>
      <c r="P33435" s="48">
        <v>7</v>
      </c>
      <c r="Q33435" s="48">
        <v>1892</v>
      </c>
      <c r="R33435" s="48">
        <v>557</v>
      </c>
      <c r="T33435" s="48">
        <v>-7842</v>
      </c>
      <c r="AB33435" s="48">
        <v>-4214</v>
      </c>
      <c r="AE33435" s="48">
        <v>-3671</v>
      </c>
      <c r="AI33435" s="48">
        <v>43</v>
      </c>
      <c r="AJ33435" s="49">
        <v>-1180</v>
      </c>
      <c r="AK33435" s="49">
        <v>176</v>
      </c>
      <c r="AL33435" s="49">
        <v>-91</v>
      </c>
    </row>
    <row r="33436" spans="1:38">
      <c r="A33436" s="37" t="s">
        <v>47</v>
      </c>
      <c r="B33436" s="38">
        <v>43579.416666666664</v>
      </c>
      <c r="C33436" s="39">
        <v>43579</v>
      </c>
      <c r="D33436" s="38">
        <v>43579.125</v>
      </c>
      <c r="E33436" s="40" t="s">
        <v>239</v>
      </c>
      <c r="F33436" s="48">
        <v>24523</v>
      </c>
      <c r="G33436" s="48">
        <v>24453</v>
      </c>
      <c r="H33436" s="48">
        <v>16093</v>
      </c>
      <c r="I33436" s="48">
        <v>-7689</v>
      </c>
      <c r="J33436" s="48">
        <v>16195</v>
      </c>
      <c r="K33436" s="48">
        <v>385</v>
      </c>
      <c r="L33436" s="48">
        <v>5127</v>
      </c>
      <c r="M33436" s="48">
        <v>2286</v>
      </c>
      <c r="N33436" s="48">
        <v>90</v>
      </c>
      <c r="O33436" s="48">
        <v>5967</v>
      </c>
      <c r="P33436" s="48">
        <v>7</v>
      </c>
      <c r="Q33436" s="48">
        <v>1774</v>
      </c>
      <c r="R33436" s="48">
        <v>559</v>
      </c>
      <c r="T33436" s="48">
        <v>-7880</v>
      </c>
      <c r="AB33436" s="48">
        <v>-4351</v>
      </c>
      <c r="AE33436" s="48">
        <v>-3572</v>
      </c>
      <c r="AI33436" s="48">
        <v>43</v>
      </c>
      <c r="AJ33436" s="49">
        <v>-671</v>
      </c>
      <c r="AK33436" s="49">
        <v>191</v>
      </c>
      <c r="AL33436" s="49">
        <v>-102</v>
      </c>
    </row>
    <row r="33437" spans="1:38">
      <c r="A33437" s="37" t="s">
        <v>47</v>
      </c>
      <c r="B33437" s="38">
        <v>43579.458333333336</v>
      </c>
      <c r="C33437" s="39">
        <v>43579</v>
      </c>
      <c r="D33437" s="38">
        <v>43579.166666666664</v>
      </c>
      <c r="E33437" s="40" t="s">
        <v>239</v>
      </c>
      <c r="F33437" s="48">
        <v>24179</v>
      </c>
      <c r="G33437" s="48">
        <v>24018</v>
      </c>
      <c r="H33437" s="48">
        <v>15776</v>
      </c>
      <c r="I33437" s="48">
        <v>-7318</v>
      </c>
      <c r="J33437" s="48">
        <v>15868</v>
      </c>
      <c r="K33437" s="48">
        <v>366</v>
      </c>
      <c r="L33437" s="48">
        <v>5020</v>
      </c>
      <c r="M33437" s="48">
        <v>2286</v>
      </c>
      <c r="N33437" s="48">
        <v>90</v>
      </c>
      <c r="O33437" s="48">
        <v>6111</v>
      </c>
      <c r="P33437" s="48">
        <v>6</v>
      </c>
      <c r="Q33437" s="48">
        <v>1426</v>
      </c>
      <c r="R33437" s="48">
        <v>563</v>
      </c>
      <c r="T33437" s="48">
        <v>-7639</v>
      </c>
      <c r="AB33437" s="48">
        <v>-4129</v>
      </c>
      <c r="AE33437" s="48">
        <v>-3546</v>
      </c>
      <c r="AI33437" s="48">
        <v>36</v>
      </c>
      <c r="AJ33437" s="49">
        <v>-924</v>
      </c>
      <c r="AK33437" s="49">
        <v>321</v>
      </c>
      <c r="AL33437" s="49">
        <v>-92</v>
      </c>
    </row>
    <row r="33438" spans="1:38">
      <c r="A33438" s="37" t="s">
        <v>47</v>
      </c>
      <c r="B33438" s="38">
        <v>43579.5</v>
      </c>
      <c r="C33438" s="39">
        <v>43579</v>
      </c>
      <c r="D33438" s="38">
        <v>43579.208333333336</v>
      </c>
      <c r="E33438" s="40" t="s">
        <v>239</v>
      </c>
      <c r="F33438" s="48">
        <v>24573</v>
      </c>
      <c r="G33438" s="48">
        <v>24464</v>
      </c>
      <c r="H33438" s="48">
        <v>15954</v>
      </c>
      <c r="I33438" s="48">
        <v>-7822</v>
      </c>
      <c r="J33438" s="48">
        <v>16077</v>
      </c>
      <c r="K33438" s="48">
        <v>378</v>
      </c>
      <c r="L33438" s="48">
        <v>5388</v>
      </c>
      <c r="M33438" s="48">
        <v>2282</v>
      </c>
      <c r="N33438" s="48">
        <v>91</v>
      </c>
      <c r="O33438" s="48">
        <v>6199</v>
      </c>
      <c r="P33438" s="48">
        <v>6</v>
      </c>
      <c r="Q33438" s="48">
        <v>1122</v>
      </c>
      <c r="R33438" s="48">
        <v>611</v>
      </c>
      <c r="T33438" s="48">
        <v>-8159</v>
      </c>
      <c r="AB33438" s="48">
        <v>-4447</v>
      </c>
      <c r="AE33438" s="48">
        <v>-3750</v>
      </c>
      <c r="AI33438" s="48">
        <v>38</v>
      </c>
      <c r="AJ33438" s="49">
        <v>-688</v>
      </c>
      <c r="AK33438" s="49">
        <v>337</v>
      </c>
      <c r="AL33438" s="49">
        <v>-123</v>
      </c>
    </row>
    <row r="33439" spans="1:38">
      <c r="A33439" s="37" t="s">
        <v>47</v>
      </c>
      <c r="B33439" s="38">
        <v>43579.541666666664</v>
      </c>
      <c r="C33439" s="39">
        <v>43579</v>
      </c>
      <c r="D33439" s="38">
        <v>43579.25</v>
      </c>
      <c r="E33439" s="40" t="s">
        <v>239</v>
      </c>
      <c r="F33439" s="48">
        <v>26065</v>
      </c>
      <c r="G33439" s="48">
        <v>25883</v>
      </c>
      <c r="H33439" s="48">
        <v>17278</v>
      </c>
      <c r="I33439" s="48">
        <v>-8746</v>
      </c>
      <c r="J33439" s="48">
        <v>17405</v>
      </c>
      <c r="K33439" s="48">
        <v>432</v>
      </c>
      <c r="L33439" s="48">
        <v>6679</v>
      </c>
      <c r="M33439" s="48">
        <v>2280</v>
      </c>
      <c r="N33439" s="48">
        <v>91</v>
      </c>
      <c r="O33439" s="48">
        <v>6520</v>
      </c>
      <c r="P33439" s="48">
        <v>6</v>
      </c>
      <c r="Q33439" s="48">
        <v>768</v>
      </c>
      <c r="R33439" s="48">
        <v>629</v>
      </c>
      <c r="T33439" s="48">
        <v>-8936</v>
      </c>
      <c r="AB33439" s="48">
        <v>-4663</v>
      </c>
      <c r="AE33439" s="48">
        <v>-4298</v>
      </c>
      <c r="AI33439" s="48">
        <v>25</v>
      </c>
      <c r="AJ33439" s="49">
        <v>141</v>
      </c>
      <c r="AK33439" s="49">
        <v>190</v>
      </c>
      <c r="AL33439" s="49">
        <v>-127</v>
      </c>
    </row>
    <row r="33440" spans="1:38">
      <c r="A33440" s="37" t="s">
        <v>47</v>
      </c>
      <c r="B33440" s="38">
        <v>43579.583333333336</v>
      </c>
      <c r="C33440" s="39">
        <v>43579</v>
      </c>
      <c r="D33440" s="38">
        <v>43579.291666666664</v>
      </c>
      <c r="E33440" s="40" t="s">
        <v>239</v>
      </c>
      <c r="F33440" s="48">
        <v>27923</v>
      </c>
      <c r="G33440" s="48">
        <v>27887</v>
      </c>
      <c r="H33440" s="48">
        <v>19700</v>
      </c>
      <c r="I33440" s="48">
        <v>-8680</v>
      </c>
      <c r="J33440" s="48">
        <v>20052</v>
      </c>
      <c r="K33440" s="48">
        <v>645</v>
      </c>
      <c r="L33440" s="48">
        <v>6538</v>
      </c>
      <c r="M33440" s="48">
        <v>2283</v>
      </c>
      <c r="N33440" s="48">
        <v>90</v>
      </c>
      <c r="O33440" s="48">
        <v>6872</v>
      </c>
      <c r="P33440" s="48">
        <v>2601</v>
      </c>
      <c r="Q33440" s="48">
        <v>402</v>
      </c>
      <c r="R33440" s="48">
        <v>621</v>
      </c>
      <c r="T33440" s="48">
        <v>-8819</v>
      </c>
      <c r="AB33440" s="48">
        <v>-4260</v>
      </c>
      <c r="AE33440" s="48">
        <v>-4600</v>
      </c>
      <c r="AI33440" s="48">
        <v>41</v>
      </c>
      <c r="AJ33440" s="49">
        <v>493</v>
      </c>
      <c r="AK33440" s="49">
        <v>139</v>
      </c>
      <c r="AL33440" s="49">
        <v>-352</v>
      </c>
    </row>
    <row r="33441" spans="1:38">
      <c r="A33441" s="37" t="s">
        <v>47</v>
      </c>
      <c r="B33441" s="38">
        <v>43579.625</v>
      </c>
      <c r="C33441" s="39">
        <v>43579</v>
      </c>
      <c r="D33441" s="38">
        <v>43579.333333333336</v>
      </c>
      <c r="E33441" s="40" t="s">
        <v>239</v>
      </c>
      <c r="F33441" s="48">
        <v>29150</v>
      </c>
      <c r="G33441" s="48">
        <v>28817</v>
      </c>
      <c r="H33441" s="48">
        <v>23001</v>
      </c>
      <c r="I33441" s="48">
        <v>-7383</v>
      </c>
      <c r="J33441" s="48">
        <v>23352</v>
      </c>
      <c r="K33441" s="48">
        <v>590</v>
      </c>
      <c r="L33441" s="48">
        <v>5086</v>
      </c>
      <c r="M33441" s="48">
        <v>2283</v>
      </c>
      <c r="N33441" s="48">
        <v>90</v>
      </c>
      <c r="O33441" s="48">
        <v>6327</v>
      </c>
      <c r="P33441" s="48">
        <v>8070</v>
      </c>
      <c r="Q33441" s="48">
        <v>291</v>
      </c>
      <c r="R33441" s="48">
        <v>615</v>
      </c>
      <c r="T33441" s="48">
        <v>-7202</v>
      </c>
      <c r="AB33441" s="48">
        <v>-3145</v>
      </c>
      <c r="AE33441" s="48">
        <v>-4108</v>
      </c>
      <c r="AI33441" s="48">
        <v>51</v>
      </c>
      <c r="AJ33441" s="49">
        <v>1567</v>
      </c>
      <c r="AK33441" s="49">
        <v>-181</v>
      </c>
      <c r="AL33441" s="49">
        <v>-351</v>
      </c>
    </row>
    <row r="33442" spans="1:38">
      <c r="A33442" s="37" t="s">
        <v>47</v>
      </c>
      <c r="B33442" s="38">
        <v>43579.666666666664</v>
      </c>
      <c r="C33442" s="39">
        <v>43579</v>
      </c>
      <c r="D33442" s="38">
        <v>43579.375</v>
      </c>
      <c r="E33442" s="40" t="s">
        <v>239</v>
      </c>
      <c r="F33442" s="48">
        <v>29684</v>
      </c>
      <c r="G33442" s="48">
        <v>29137</v>
      </c>
      <c r="H33442" s="48">
        <v>24451</v>
      </c>
      <c r="I33442" s="48">
        <v>-5962</v>
      </c>
      <c r="J33442" s="48">
        <v>24600</v>
      </c>
      <c r="K33442" s="48">
        <v>396</v>
      </c>
      <c r="L33442" s="48">
        <v>5428</v>
      </c>
      <c r="M33442" s="48">
        <v>2282</v>
      </c>
      <c r="N33442" s="48">
        <v>76</v>
      </c>
      <c r="O33442" s="48">
        <v>4885</v>
      </c>
      <c r="P33442" s="48">
        <v>10603</v>
      </c>
      <c r="Q33442" s="48">
        <v>310</v>
      </c>
      <c r="R33442" s="48">
        <v>620</v>
      </c>
      <c r="T33442" s="48">
        <v>-5827</v>
      </c>
      <c r="AB33442" s="48">
        <v>-2558</v>
      </c>
      <c r="AE33442" s="48">
        <v>-3337</v>
      </c>
      <c r="AI33442" s="48">
        <v>68</v>
      </c>
      <c r="AJ33442" s="49">
        <v>1276</v>
      </c>
      <c r="AK33442" s="49">
        <v>-135</v>
      </c>
      <c r="AL33442" s="49">
        <v>-149</v>
      </c>
    </row>
    <row r="33443" spans="1:38">
      <c r="A33443" s="37" t="s">
        <v>47</v>
      </c>
      <c r="B33443" s="38">
        <v>43579.708333333336</v>
      </c>
      <c r="C33443" s="39">
        <v>43579</v>
      </c>
      <c r="D33443" s="38">
        <v>43579.416666666664</v>
      </c>
      <c r="E33443" s="40" t="s">
        <v>239</v>
      </c>
      <c r="F33443" s="48">
        <v>29827</v>
      </c>
      <c r="G33443" s="48">
        <v>29701</v>
      </c>
      <c r="H33443" s="48">
        <v>25354</v>
      </c>
      <c r="I33443" s="48">
        <v>-4973</v>
      </c>
      <c r="J33443" s="48">
        <v>25492</v>
      </c>
      <c r="K33443" s="48">
        <v>333</v>
      </c>
      <c r="L33443" s="48">
        <v>5435</v>
      </c>
      <c r="M33443" s="48">
        <v>2284</v>
      </c>
      <c r="N33443" s="48">
        <v>90</v>
      </c>
      <c r="O33443" s="48">
        <v>4883</v>
      </c>
      <c r="P33443" s="48">
        <v>11605</v>
      </c>
      <c r="Q33443" s="48">
        <v>285</v>
      </c>
      <c r="R33443" s="48">
        <v>577</v>
      </c>
      <c r="T33443" s="48">
        <v>-4807</v>
      </c>
      <c r="AB33443" s="48">
        <v>-1675</v>
      </c>
      <c r="AE33443" s="48">
        <v>-3272</v>
      </c>
      <c r="AI33443" s="48">
        <v>140</v>
      </c>
      <c r="AJ33443" s="49">
        <v>626</v>
      </c>
      <c r="AK33443" s="49">
        <v>-166</v>
      </c>
      <c r="AL33443" s="49">
        <v>-138</v>
      </c>
    </row>
    <row r="33444" spans="1:38">
      <c r="A33444" s="37" t="s">
        <v>47</v>
      </c>
      <c r="B33444" s="38">
        <v>43579.75</v>
      </c>
      <c r="C33444" s="39">
        <v>43579</v>
      </c>
      <c r="D33444" s="38">
        <v>43579.458333333336</v>
      </c>
      <c r="E33444" s="40" t="s">
        <v>239</v>
      </c>
      <c r="F33444" s="48">
        <v>30232</v>
      </c>
      <c r="G33444" s="48">
        <v>30215</v>
      </c>
      <c r="H33444" s="48">
        <v>25747</v>
      </c>
      <c r="I33444" s="48">
        <v>-4829</v>
      </c>
      <c r="J33444" s="48">
        <v>25871</v>
      </c>
      <c r="K33444" s="48">
        <v>333</v>
      </c>
      <c r="L33444" s="48">
        <v>5297</v>
      </c>
      <c r="M33444" s="48">
        <v>2284</v>
      </c>
      <c r="N33444" s="48">
        <v>90</v>
      </c>
      <c r="O33444" s="48">
        <v>4916</v>
      </c>
      <c r="P33444" s="48">
        <v>12106</v>
      </c>
      <c r="Q33444" s="48">
        <v>264</v>
      </c>
      <c r="R33444" s="48">
        <v>581</v>
      </c>
      <c r="T33444" s="48">
        <v>-4678</v>
      </c>
      <c r="AB33444" s="48">
        <v>-1760</v>
      </c>
      <c r="AE33444" s="48">
        <v>-3108</v>
      </c>
      <c r="AI33444" s="48">
        <v>190</v>
      </c>
      <c r="AJ33444" s="49">
        <v>361</v>
      </c>
      <c r="AK33444" s="49">
        <v>-151</v>
      </c>
      <c r="AL33444" s="49">
        <v>-124</v>
      </c>
    </row>
    <row r="33445" spans="1:38">
      <c r="A33445" s="37" t="s">
        <v>47</v>
      </c>
      <c r="B33445" s="38">
        <v>43579.791666666664</v>
      </c>
      <c r="C33445" s="39">
        <v>43579</v>
      </c>
      <c r="D33445" s="38">
        <v>43579.5</v>
      </c>
      <c r="E33445" s="40" t="s">
        <v>239</v>
      </c>
      <c r="F33445" s="48">
        <v>30899</v>
      </c>
      <c r="G33445" s="48">
        <v>30866</v>
      </c>
      <c r="H33445" s="48">
        <v>26107</v>
      </c>
      <c r="I33445" s="48">
        <v>-5008</v>
      </c>
      <c r="J33445" s="48">
        <v>26242</v>
      </c>
      <c r="K33445" s="48">
        <v>333</v>
      </c>
      <c r="L33445" s="48">
        <v>5312</v>
      </c>
      <c r="M33445" s="48">
        <v>2285</v>
      </c>
      <c r="N33445" s="48">
        <v>90</v>
      </c>
      <c r="O33445" s="48">
        <v>5187</v>
      </c>
      <c r="P33445" s="48">
        <v>12075</v>
      </c>
      <c r="Q33445" s="48">
        <v>326</v>
      </c>
      <c r="R33445" s="48">
        <v>634</v>
      </c>
      <c r="T33445" s="48">
        <v>-4856</v>
      </c>
      <c r="AB33445" s="48">
        <v>-1978</v>
      </c>
      <c r="AE33445" s="48">
        <v>-3116</v>
      </c>
      <c r="AI33445" s="48">
        <v>238</v>
      </c>
      <c r="AJ33445" s="49">
        <v>249</v>
      </c>
      <c r="AK33445" s="49">
        <v>-152</v>
      </c>
      <c r="AL33445" s="49">
        <v>-135</v>
      </c>
    </row>
    <row r="33446" spans="1:38">
      <c r="A33446" s="37" t="s">
        <v>47</v>
      </c>
      <c r="B33446" s="38">
        <v>43579.833333333336</v>
      </c>
      <c r="C33446" s="39">
        <v>43579</v>
      </c>
      <c r="D33446" s="38">
        <v>43579.541666666664</v>
      </c>
      <c r="E33446" s="40" t="s">
        <v>239</v>
      </c>
      <c r="F33446" s="48">
        <v>31603</v>
      </c>
      <c r="G33446" s="48">
        <v>31379</v>
      </c>
      <c r="H33446" s="48">
        <v>26535</v>
      </c>
      <c r="I33446" s="48">
        <v>-4954</v>
      </c>
      <c r="J33446" s="48">
        <v>26801</v>
      </c>
      <c r="K33446" s="48">
        <v>334</v>
      </c>
      <c r="L33446" s="48">
        <v>5380</v>
      </c>
      <c r="M33446" s="48">
        <v>2286</v>
      </c>
      <c r="N33446" s="48">
        <v>90</v>
      </c>
      <c r="O33446" s="48">
        <v>5560</v>
      </c>
      <c r="P33446" s="48">
        <v>12087</v>
      </c>
      <c r="Q33446" s="48">
        <v>435</v>
      </c>
      <c r="R33446" s="48">
        <v>629</v>
      </c>
      <c r="T33446" s="48">
        <v>-4810</v>
      </c>
      <c r="AB33446" s="48">
        <v>-2069</v>
      </c>
      <c r="AE33446" s="48">
        <v>-3006</v>
      </c>
      <c r="AI33446" s="48">
        <v>265</v>
      </c>
      <c r="AJ33446" s="49">
        <v>110</v>
      </c>
      <c r="AK33446" s="49">
        <v>-144</v>
      </c>
      <c r="AL33446" s="49">
        <v>-266</v>
      </c>
    </row>
    <row r="33447" spans="1:38">
      <c r="A33447" s="37" t="s">
        <v>47</v>
      </c>
      <c r="B33447" s="38">
        <v>43579.875</v>
      </c>
      <c r="C33447" s="39">
        <v>43579</v>
      </c>
      <c r="D33447" s="38">
        <v>43579.583333333336</v>
      </c>
      <c r="E33447" s="40" t="s">
        <v>239</v>
      </c>
      <c r="F33447" s="48">
        <v>32813</v>
      </c>
      <c r="G33447" s="48">
        <v>32356</v>
      </c>
      <c r="H33447" s="48">
        <v>27645</v>
      </c>
      <c r="I33447" s="48">
        <v>-5395</v>
      </c>
      <c r="J33447" s="48">
        <v>27801</v>
      </c>
      <c r="K33447" s="48">
        <v>332</v>
      </c>
      <c r="L33447" s="48">
        <v>5778</v>
      </c>
      <c r="M33447" s="48">
        <v>2282</v>
      </c>
      <c r="N33447" s="48">
        <v>91</v>
      </c>
      <c r="O33447" s="48">
        <v>5812</v>
      </c>
      <c r="P33447" s="48">
        <v>12048</v>
      </c>
      <c r="Q33447" s="48">
        <v>885</v>
      </c>
      <c r="R33447" s="48">
        <v>573</v>
      </c>
      <c r="T33447" s="48">
        <v>-5245</v>
      </c>
      <c r="AB33447" s="48">
        <v>-2578</v>
      </c>
      <c r="AE33447" s="48">
        <v>-2973</v>
      </c>
      <c r="AI33447" s="48">
        <v>306</v>
      </c>
      <c r="AJ33447" s="49">
        <v>684</v>
      </c>
      <c r="AK33447" s="49">
        <v>-150</v>
      </c>
      <c r="AL33447" s="49">
        <v>-156</v>
      </c>
    </row>
    <row r="33448" spans="1:38">
      <c r="A33448" s="37" t="s">
        <v>47</v>
      </c>
      <c r="B33448" s="38">
        <v>43579.916666666664</v>
      </c>
      <c r="C33448" s="39">
        <v>43579</v>
      </c>
      <c r="D33448" s="38">
        <v>43579.625</v>
      </c>
      <c r="E33448" s="40" t="s">
        <v>239</v>
      </c>
      <c r="F33448" s="48">
        <v>34128</v>
      </c>
      <c r="G33448" s="48">
        <v>33482</v>
      </c>
      <c r="H33448" s="48">
        <v>28243</v>
      </c>
      <c r="I33448" s="48">
        <v>-5485</v>
      </c>
      <c r="J33448" s="48">
        <v>28421</v>
      </c>
      <c r="K33448" s="48">
        <v>333</v>
      </c>
      <c r="L33448" s="48">
        <v>6083</v>
      </c>
      <c r="M33448" s="48">
        <v>2281</v>
      </c>
      <c r="N33448" s="48">
        <v>90</v>
      </c>
      <c r="O33448" s="48">
        <v>5961</v>
      </c>
      <c r="P33448" s="48">
        <v>11772</v>
      </c>
      <c r="Q33448" s="48">
        <v>1327</v>
      </c>
      <c r="R33448" s="48">
        <v>574</v>
      </c>
      <c r="T33448" s="48">
        <v>-5356</v>
      </c>
      <c r="AB33448" s="48">
        <v>-2633</v>
      </c>
      <c r="AE33448" s="48">
        <v>-3021</v>
      </c>
      <c r="AI33448" s="48">
        <v>298</v>
      </c>
      <c r="AJ33448" s="49">
        <v>246</v>
      </c>
      <c r="AK33448" s="49">
        <v>-129</v>
      </c>
      <c r="AL33448" s="49">
        <v>-178</v>
      </c>
    </row>
    <row r="33449" spans="1:38">
      <c r="A33449" s="37" t="s">
        <v>47</v>
      </c>
      <c r="B33449" s="38">
        <v>43579.958333333336</v>
      </c>
      <c r="C33449" s="39">
        <v>43579</v>
      </c>
      <c r="D33449" s="38">
        <v>43579.666666666664</v>
      </c>
      <c r="E33449" s="40" t="s">
        <v>239</v>
      </c>
      <c r="F33449" s="48">
        <v>35358</v>
      </c>
      <c r="G33449" s="48">
        <v>34774</v>
      </c>
      <c r="H33449" s="48">
        <v>29026</v>
      </c>
      <c r="I33449" s="48">
        <v>-5878</v>
      </c>
      <c r="J33449" s="48">
        <v>29280</v>
      </c>
      <c r="K33449" s="48">
        <v>334</v>
      </c>
      <c r="L33449" s="48">
        <v>7197</v>
      </c>
      <c r="M33449" s="48">
        <v>2281</v>
      </c>
      <c r="N33449" s="48">
        <v>91</v>
      </c>
      <c r="O33449" s="48">
        <v>5932</v>
      </c>
      <c r="P33449" s="48">
        <v>11063</v>
      </c>
      <c r="Q33449" s="48">
        <v>1736</v>
      </c>
      <c r="R33449" s="48">
        <v>646</v>
      </c>
      <c r="T33449" s="48">
        <v>-5748</v>
      </c>
      <c r="AB33449" s="48">
        <v>-2792</v>
      </c>
      <c r="AE33449" s="48">
        <v>-3266</v>
      </c>
      <c r="AI33449" s="48">
        <v>310</v>
      </c>
      <c r="AJ33449" s="49">
        <v>130</v>
      </c>
      <c r="AK33449" s="49">
        <v>-130</v>
      </c>
      <c r="AL33449" s="49">
        <v>-254</v>
      </c>
    </row>
    <row r="33450" spans="1:38">
      <c r="A33450" s="37" t="s">
        <v>47</v>
      </c>
      <c r="B33450" s="38">
        <v>43580</v>
      </c>
      <c r="C33450" s="39">
        <v>43579</v>
      </c>
      <c r="D33450" s="38">
        <v>43579.708333333336</v>
      </c>
      <c r="E33450" s="40" t="s">
        <v>239</v>
      </c>
      <c r="F33450" s="48">
        <v>36559</v>
      </c>
      <c r="G33450" s="48">
        <v>36040</v>
      </c>
      <c r="H33450" s="48">
        <v>29229</v>
      </c>
      <c r="I33450" s="48">
        <v>-6774</v>
      </c>
      <c r="J33450" s="48">
        <v>29552</v>
      </c>
      <c r="K33450" s="48">
        <v>363</v>
      </c>
      <c r="L33450" s="48">
        <v>7956</v>
      </c>
      <c r="M33450" s="48">
        <v>2282</v>
      </c>
      <c r="N33450" s="48">
        <v>91</v>
      </c>
      <c r="O33450" s="48">
        <v>6460</v>
      </c>
      <c r="P33450" s="48">
        <v>9751</v>
      </c>
      <c r="Q33450" s="48">
        <v>2021</v>
      </c>
      <c r="R33450" s="48">
        <v>628</v>
      </c>
      <c r="T33450" s="48">
        <v>-6675</v>
      </c>
      <c r="AB33450" s="48">
        <v>-3726</v>
      </c>
      <c r="AE33450" s="48">
        <v>-3246</v>
      </c>
      <c r="AI33450" s="48">
        <v>297</v>
      </c>
      <c r="AJ33450" s="49">
        <v>-37</v>
      </c>
      <c r="AK33450" s="49">
        <v>-99</v>
      </c>
      <c r="AL33450" s="49">
        <v>-323</v>
      </c>
    </row>
    <row r="33451" spans="1:38">
      <c r="A33451" s="37" t="s">
        <v>47</v>
      </c>
      <c r="B33451" s="38">
        <v>43580.041666666664</v>
      </c>
      <c r="C33451" s="39">
        <v>43579</v>
      </c>
      <c r="D33451" s="38">
        <v>43579.75</v>
      </c>
      <c r="E33451" s="40" t="s">
        <v>239</v>
      </c>
      <c r="F33451" s="48">
        <v>37335</v>
      </c>
      <c r="G33451" s="48">
        <v>37137</v>
      </c>
      <c r="H33451" s="48">
        <v>29009</v>
      </c>
      <c r="I33451" s="48">
        <v>-7294</v>
      </c>
      <c r="J33451" s="48">
        <v>29343</v>
      </c>
      <c r="K33451" s="48">
        <v>534</v>
      </c>
      <c r="L33451" s="48">
        <v>10256</v>
      </c>
      <c r="M33451" s="48">
        <v>2284</v>
      </c>
      <c r="N33451" s="48">
        <v>91</v>
      </c>
      <c r="O33451" s="48">
        <v>7125</v>
      </c>
      <c r="P33451" s="48">
        <v>6008</v>
      </c>
      <c r="Q33451" s="48">
        <v>2369</v>
      </c>
      <c r="R33451" s="48">
        <v>676</v>
      </c>
      <c r="T33451" s="48">
        <v>-7277</v>
      </c>
      <c r="AB33451" s="48">
        <v>-4171</v>
      </c>
      <c r="AE33451" s="48">
        <v>-3379</v>
      </c>
      <c r="AI33451" s="48">
        <v>273</v>
      </c>
      <c r="AJ33451" s="49">
        <v>-834</v>
      </c>
      <c r="AK33451" s="49">
        <v>-17</v>
      </c>
      <c r="AL33451" s="49">
        <v>-334</v>
      </c>
    </row>
    <row r="33452" spans="1:38">
      <c r="A33452" s="37" t="s">
        <v>47</v>
      </c>
      <c r="B33452" s="38">
        <v>43580.083333333336</v>
      </c>
      <c r="C33452" s="39">
        <v>43579</v>
      </c>
      <c r="D33452" s="38">
        <v>43579.791666666664</v>
      </c>
      <c r="E33452" s="40" t="s">
        <v>239</v>
      </c>
      <c r="F33452" s="48">
        <v>37628</v>
      </c>
      <c r="G33452" s="48">
        <v>37543</v>
      </c>
      <c r="H33452" s="48">
        <v>28652</v>
      </c>
      <c r="I33452" s="48">
        <v>-7234</v>
      </c>
      <c r="J33452" s="48">
        <v>29001</v>
      </c>
      <c r="K33452" s="48">
        <v>595</v>
      </c>
      <c r="L33452" s="48">
        <v>13819</v>
      </c>
      <c r="M33452" s="48">
        <v>2285</v>
      </c>
      <c r="N33452" s="48">
        <v>91</v>
      </c>
      <c r="O33452" s="48">
        <v>8098</v>
      </c>
      <c r="P33452" s="48">
        <v>989</v>
      </c>
      <c r="Q33452" s="48">
        <v>2455</v>
      </c>
      <c r="R33452" s="48">
        <v>669</v>
      </c>
      <c r="T33452" s="48">
        <v>-8019</v>
      </c>
      <c r="AB33452" s="48">
        <v>-4615</v>
      </c>
      <c r="AE33452" s="48">
        <v>-3648</v>
      </c>
      <c r="AI33452" s="48">
        <v>244</v>
      </c>
      <c r="AJ33452" s="49">
        <v>-1657</v>
      </c>
      <c r="AK33452" s="49">
        <v>785</v>
      </c>
      <c r="AL33452" s="49">
        <v>-349</v>
      </c>
    </row>
    <row r="33453" spans="1:38">
      <c r="A33453" s="37" t="s">
        <v>47</v>
      </c>
      <c r="B33453" s="38">
        <v>43580.125</v>
      </c>
      <c r="C33453" s="39">
        <v>43579</v>
      </c>
      <c r="D33453" s="38">
        <v>43579.833333333336</v>
      </c>
      <c r="E33453" s="40" t="s">
        <v>239</v>
      </c>
      <c r="F33453" s="48">
        <v>37829</v>
      </c>
      <c r="G33453" s="48">
        <v>37822</v>
      </c>
      <c r="H33453" s="48">
        <v>28583</v>
      </c>
      <c r="I33453" s="48">
        <v>-7900</v>
      </c>
      <c r="J33453" s="48">
        <v>29675</v>
      </c>
      <c r="K33453" s="48">
        <v>525</v>
      </c>
      <c r="L33453" s="48">
        <v>14644</v>
      </c>
      <c r="M33453" s="48">
        <v>2281</v>
      </c>
      <c r="N33453" s="48">
        <v>91</v>
      </c>
      <c r="O33453" s="48">
        <v>8214</v>
      </c>
      <c r="P33453" s="48">
        <v>717</v>
      </c>
      <c r="Q33453" s="48">
        <v>2560</v>
      </c>
      <c r="R33453" s="48">
        <v>643</v>
      </c>
      <c r="T33453" s="48">
        <v>-8518</v>
      </c>
      <c r="AB33453" s="48">
        <v>-4903</v>
      </c>
      <c r="AE33453" s="48">
        <v>-3829</v>
      </c>
      <c r="AI33453" s="48">
        <v>214</v>
      </c>
      <c r="AJ33453" s="49">
        <v>-1339</v>
      </c>
      <c r="AK33453" s="49">
        <v>618</v>
      </c>
      <c r="AL33453" s="49">
        <v>-1092</v>
      </c>
    </row>
    <row r="33454" spans="1:38">
      <c r="A33454" s="37" t="s">
        <v>47</v>
      </c>
      <c r="B33454" s="38">
        <v>43580.166666666664</v>
      </c>
      <c r="C33454" s="39">
        <v>43579</v>
      </c>
      <c r="D33454" s="38">
        <v>43579.875</v>
      </c>
      <c r="E33454" s="40" t="s">
        <v>239</v>
      </c>
      <c r="F33454" s="48">
        <v>37667</v>
      </c>
      <c r="G33454" s="48">
        <v>37753</v>
      </c>
      <c r="H33454" s="48">
        <v>26903</v>
      </c>
      <c r="I33454" s="48">
        <v>-8520</v>
      </c>
      <c r="J33454" s="48">
        <v>27273</v>
      </c>
      <c r="K33454" s="48">
        <v>481</v>
      </c>
      <c r="L33454" s="48">
        <v>12937</v>
      </c>
      <c r="M33454" s="48">
        <v>2282</v>
      </c>
      <c r="N33454" s="48">
        <v>91</v>
      </c>
      <c r="O33454" s="48">
        <v>8309</v>
      </c>
      <c r="P33454" s="48">
        <v>9</v>
      </c>
      <c r="Q33454" s="48">
        <v>2503</v>
      </c>
      <c r="R33454" s="48">
        <v>661</v>
      </c>
      <c r="T33454" s="48">
        <v>-8782</v>
      </c>
      <c r="AB33454" s="48">
        <v>-4907</v>
      </c>
      <c r="AE33454" s="48">
        <v>-4106</v>
      </c>
      <c r="AI33454" s="48">
        <v>231</v>
      </c>
      <c r="AJ33454" s="49">
        <v>-2330</v>
      </c>
      <c r="AK33454" s="49">
        <v>262</v>
      </c>
      <c r="AL33454" s="49">
        <v>-370</v>
      </c>
    </row>
    <row r="33455" spans="1:38">
      <c r="A33455" s="37" t="s">
        <v>47</v>
      </c>
      <c r="B33455" s="38">
        <v>43580.208333333336</v>
      </c>
      <c r="C33455" s="39">
        <v>43579</v>
      </c>
      <c r="D33455" s="38">
        <v>43579.916666666664</v>
      </c>
      <c r="E33455" s="40" t="s">
        <v>239</v>
      </c>
      <c r="F33455" s="48">
        <v>35532</v>
      </c>
      <c r="G33455" s="48">
        <v>35636</v>
      </c>
      <c r="H33455" s="48">
        <v>24413</v>
      </c>
      <c r="I33455" s="48">
        <v>-8672</v>
      </c>
      <c r="J33455" s="48">
        <v>24780</v>
      </c>
      <c r="K33455" s="48">
        <v>455</v>
      </c>
      <c r="L33455" s="48">
        <v>10521</v>
      </c>
      <c r="M33455" s="48">
        <v>2284</v>
      </c>
      <c r="N33455" s="48">
        <v>90</v>
      </c>
      <c r="O33455" s="48">
        <v>7904</v>
      </c>
      <c r="P33455" s="48">
        <v>9</v>
      </c>
      <c r="Q33455" s="48">
        <v>2904</v>
      </c>
      <c r="R33455" s="48">
        <v>613</v>
      </c>
      <c r="T33455" s="48">
        <v>-8938</v>
      </c>
      <c r="AB33455" s="48">
        <v>-4669</v>
      </c>
      <c r="AE33455" s="48">
        <v>-4451</v>
      </c>
      <c r="AI33455" s="48">
        <v>182</v>
      </c>
      <c r="AJ33455" s="49">
        <v>-2551</v>
      </c>
      <c r="AK33455" s="49">
        <v>266</v>
      </c>
      <c r="AL33455" s="49">
        <v>-367</v>
      </c>
    </row>
    <row r="33456" spans="1:38">
      <c r="A33456" s="37" t="s">
        <v>47</v>
      </c>
      <c r="B33456" s="38">
        <v>43580.25</v>
      </c>
      <c r="C33456" s="39">
        <v>43579</v>
      </c>
      <c r="D33456" s="38">
        <v>43579.958333333336</v>
      </c>
      <c r="E33456" s="40" t="s">
        <v>239</v>
      </c>
      <c r="F33456" s="48">
        <v>32326</v>
      </c>
      <c r="G33456" s="48">
        <v>32381</v>
      </c>
      <c r="H33456" s="48">
        <v>21311</v>
      </c>
      <c r="I33456" s="48">
        <v>-8398</v>
      </c>
      <c r="J33456" s="48">
        <v>21679</v>
      </c>
      <c r="K33456" s="48">
        <v>402</v>
      </c>
      <c r="L33456" s="48">
        <v>7970</v>
      </c>
      <c r="M33456" s="48">
        <v>2286</v>
      </c>
      <c r="N33456" s="48">
        <v>90</v>
      </c>
      <c r="O33456" s="48">
        <v>7219</v>
      </c>
      <c r="P33456" s="48">
        <v>9</v>
      </c>
      <c r="Q33456" s="48">
        <v>3042</v>
      </c>
      <c r="R33456" s="48">
        <v>661</v>
      </c>
      <c r="T33456" s="48">
        <v>-8651</v>
      </c>
      <c r="AB33456" s="48">
        <v>-4053</v>
      </c>
      <c r="AE33456" s="48">
        <v>-4772</v>
      </c>
      <c r="AI33456" s="48">
        <v>174</v>
      </c>
      <c r="AJ33456" s="49">
        <v>-2672</v>
      </c>
      <c r="AK33456" s="49">
        <v>253</v>
      </c>
      <c r="AL33456" s="49">
        <v>-368</v>
      </c>
    </row>
    <row r="33457" spans="1:38">
      <c r="A33457" s="37" t="s">
        <v>47</v>
      </c>
      <c r="B33457" s="38">
        <v>43580.291666666664</v>
      </c>
      <c r="C33457" s="39">
        <v>43579</v>
      </c>
      <c r="D33457" s="38">
        <v>43580</v>
      </c>
      <c r="E33457" s="40" t="s">
        <v>239</v>
      </c>
      <c r="F33457" s="48">
        <v>29399</v>
      </c>
      <c r="G33457" s="48">
        <v>29458</v>
      </c>
      <c r="H33457" s="48">
        <v>19826</v>
      </c>
      <c r="I33457" s="48">
        <v>-8162</v>
      </c>
      <c r="J33457" s="48">
        <v>20200</v>
      </c>
      <c r="K33457" s="48">
        <v>376</v>
      </c>
      <c r="L33457" s="48">
        <v>6341</v>
      </c>
      <c r="M33457" s="48">
        <v>2284</v>
      </c>
      <c r="N33457" s="48">
        <v>90</v>
      </c>
      <c r="O33457" s="48">
        <v>7317</v>
      </c>
      <c r="P33457" s="48">
        <v>9</v>
      </c>
      <c r="Q33457" s="48">
        <v>3168</v>
      </c>
      <c r="R33457" s="48">
        <v>615</v>
      </c>
      <c r="T33457" s="48">
        <v>-8347</v>
      </c>
      <c r="AB33457" s="48">
        <v>-4210</v>
      </c>
      <c r="AE33457" s="48">
        <v>-4289</v>
      </c>
      <c r="AI33457" s="48">
        <v>152</v>
      </c>
      <c r="AJ33457" s="49">
        <v>-1470</v>
      </c>
      <c r="AK33457" s="49">
        <v>185</v>
      </c>
      <c r="AL33457" s="49">
        <v>-374</v>
      </c>
    </row>
    <row r="33458" spans="1:38">
      <c r="A33458" s="37" t="s">
        <v>47</v>
      </c>
      <c r="B33458" s="38">
        <v>43580.333333333336</v>
      </c>
      <c r="C33458" s="39">
        <v>43580</v>
      </c>
      <c r="D33458" s="38">
        <v>43580.041666666664</v>
      </c>
      <c r="E33458" s="40" t="s">
        <v>239</v>
      </c>
      <c r="F33458" s="48">
        <v>26922</v>
      </c>
      <c r="G33458" s="48">
        <v>27377</v>
      </c>
      <c r="H33458" s="48">
        <v>18595</v>
      </c>
      <c r="I33458" s="48">
        <v>-7297</v>
      </c>
      <c r="J33458" s="48">
        <v>18837</v>
      </c>
      <c r="K33458" s="48">
        <v>376</v>
      </c>
      <c r="L33458" s="48">
        <v>5409</v>
      </c>
      <c r="M33458" s="48">
        <v>2281</v>
      </c>
      <c r="N33458" s="48">
        <v>89</v>
      </c>
      <c r="O33458" s="48">
        <v>6750</v>
      </c>
      <c r="P33458" s="48">
        <v>9</v>
      </c>
      <c r="Q33458" s="48">
        <v>3304</v>
      </c>
      <c r="R33458" s="48">
        <v>619</v>
      </c>
      <c r="T33458" s="48">
        <v>-7475</v>
      </c>
      <c r="AB33458" s="48">
        <v>-3703</v>
      </c>
      <c r="AE33458" s="48">
        <v>-3816</v>
      </c>
      <c r="AI33458" s="48">
        <v>44</v>
      </c>
      <c r="AJ33458" s="49">
        <v>-1485</v>
      </c>
      <c r="AK33458" s="49">
        <v>178</v>
      </c>
      <c r="AL33458" s="49">
        <v>-242</v>
      </c>
    </row>
    <row r="33459" spans="1:38">
      <c r="A33459" s="37" t="s">
        <v>47</v>
      </c>
      <c r="B33459" s="38">
        <v>43580.375</v>
      </c>
      <c r="C33459" s="39">
        <v>43580</v>
      </c>
      <c r="D33459" s="38">
        <v>43580.083333333336</v>
      </c>
      <c r="E33459" s="40" t="s">
        <v>239</v>
      </c>
      <c r="F33459" s="48">
        <v>25476</v>
      </c>
      <c r="G33459" s="48">
        <v>25863</v>
      </c>
      <c r="H33459" s="48">
        <v>17502</v>
      </c>
      <c r="I33459" s="48">
        <v>-6928</v>
      </c>
      <c r="J33459" s="48">
        <v>17705</v>
      </c>
      <c r="K33459" s="48">
        <v>362</v>
      </c>
      <c r="L33459" s="48">
        <v>4656</v>
      </c>
      <c r="M33459" s="48">
        <v>2280</v>
      </c>
      <c r="N33459" s="48">
        <v>90</v>
      </c>
      <c r="O33459" s="48">
        <v>6631</v>
      </c>
      <c r="P33459" s="48">
        <v>9</v>
      </c>
      <c r="Q33459" s="48">
        <v>3093</v>
      </c>
      <c r="R33459" s="48">
        <v>584</v>
      </c>
      <c r="T33459" s="48">
        <v>-7345</v>
      </c>
      <c r="AB33459" s="48">
        <v>-3481</v>
      </c>
      <c r="AE33459" s="48">
        <v>-3904</v>
      </c>
      <c r="AI33459" s="48">
        <v>40</v>
      </c>
      <c r="AJ33459" s="49">
        <v>-1433</v>
      </c>
      <c r="AK33459" s="49">
        <v>417</v>
      </c>
      <c r="AL33459" s="49">
        <v>-203</v>
      </c>
    </row>
    <row r="33460" spans="1:38">
      <c r="A33460" s="37" t="s">
        <v>47</v>
      </c>
      <c r="B33460" s="38">
        <v>43580.416666666664</v>
      </c>
      <c r="C33460" s="39">
        <v>43580</v>
      </c>
      <c r="D33460" s="38">
        <v>43580.125</v>
      </c>
      <c r="E33460" s="40" t="s">
        <v>239</v>
      </c>
      <c r="F33460" s="48">
        <v>24685</v>
      </c>
      <c r="G33460" s="48">
        <v>25056</v>
      </c>
      <c r="H33460" s="48">
        <v>17223</v>
      </c>
      <c r="I33460" s="48">
        <v>-6983</v>
      </c>
      <c r="J33460" s="48">
        <v>17425</v>
      </c>
      <c r="K33460" s="48">
        <v>329</v>
      </c>
      <c r="L33460" s="48">
        <v>4439</v>
      </c>
      <c r="M33460" s="48">
        <v>2280</v>
      </c>
      <c r="N33460" s="48">
        <v>90</v>
      </c>
      <c r="O33460" s="48">
        <v>6503</v>
      </c>
      <c r="P33460" s="48">
        <v>9</v>
      </c>
      <c r="Q33460" s="48">
        <v>3190</v>
      </c>
      <c r="R33460" s="48">
        <v>585</v>
      </c>
      <c r="T33460" s="48">
        <v>-7160</v>
      </c>
      <c r="AB33460" s="48">
        <v>-3394</v>
      </c>
      <c r="AE33460" s="48">
        <v>-3867</v>
      </c>
      <c r="AI33460" s="48">
        <v>101</v>
      </c>
      <c r="AJ33460" s="49">
        <v>-850</v>
      </c>
      <c r="AK33460" s="49">
        <v>177</v>
      </c>
      <c r="AL33460" s="49">
        <v>-202</v>
      </c>
    </row>
    <row r="33461" spans="1:38">
      <c r="A33461" s="37" t="s">
        <v>47</v>
      </c>
      <c r="B33461" s="38">
        <v>43580.458333333336</v>
      </c>
      <c r="C33461" s="39">
        <v>43580</v>
      </c>
      <c r="D33461" s="38">
        <v>43580.166666666664</v>
      </c>
      <c r="E33461" s="40" t="s">
        <v>239</v>
      </c>
      <c r="F33461" s="48">
        <v>24314</v>
      </c>
      <c r="G33461" s="48">
        <v>24576</v>
      </c>
      <c r="H33461" s="48">
        <v>17326</v>
      </c>
      <c r="I33461" s="48">
        <v>-6528</v>
      </c>
      <c r="J33461" s="48">
        <v>17530</v>
      </c>
      <c r="K33461" s="48">
        <v>329</v>
      </c>
      <c r="L33461" s="48">
        <v>4338</v>
      </c>
      <c r="M33461" s="48">
        <v>2280</v>
      </c>
      <c r="N33461" s="48">
        <v>90</v>
      </c>
      <c r="O33461" s="48">
        <v>6679</v>
      </c>
      <c r="P33461" s="48">
        <v>5</v>
      </c>
      <c r="Q33461" s="48">
        <v>3221</v>
      </c>
      <c r="R33461" s="48">
        <v>588</v>
      </c>
      <c r="T33461" s="48">
        <v>-6879</v>
      </c>
      <c r="AB33461" s="48">
        <v>-3167</v>
      </c>
      <c r="AE33461" s="48">
        <v>-3815</v>
      </c>
      <c r="AI33461" s="48">
        <v>103</v>
      </c>
      <c r="AJ33461" s="49">
        <v>-722</v>
      </c>
      <c r="AK33461" s="49">
        <v>351</v>
      </c>
      <c r="AL33461" s="49">
        <v>-204</v>
      </c>
    </row>
    <row r="33462" spans="1:38">
      <c r="A33462" s="37" t="s">
        <v>47</v>
      </c>
      <c r="B33462" s="38">
        <v>43580.5</v>
      </c>
      <c r="C33462" s="39">
        <v>43580</v>
      </c>
      <c r="D33462" s="38">
        <v>43580.208333333336</v>
      </c>
      <c r="E33462" s="40" t="s">
        <v>239</v>
      </c>
      <c r="F33462" s="48">
        <v>24701</v>
      </c>
      <c r="G33462" s="48">
        <v>24820</v>
      </c>
      <c r="H33462" s="48">
        <v>17713</v>
      </c>
      <c r="I33462" s="48">
        <v>-6514</v>
      </c>
      <c r="J33462" s="48">
        <v>17919</v>
      </c>
      <c r="K33462" s="48">
        <v>336</v>
      </c>
      <c r="L33462" s="48">
        <v>4814</v>
      </c>
      <c r="M33462" s="48">
        <v>2280</v>
      </c>
      <c r="N33462" s="48">
        <v>91</v>
      </c>
      <c r="O33462" s="48">
        <v>6842</v>
      </c>
      <c r="P33462" s="48">
        <v>5</v>
      </c>
      <c r="Q33462" s="48">
        <v>2957</v>
      </c>
      <c r="R33462" s="48">
        <v>594</v>
      </c>
      <c r="T33462" s="48">
        <v>-6887</v>
      </c>
      <c r="AB33462" s="48">
        <v>-3162</v>
      </c>
      <c r="AE33462" s="48">
        <v>-3821</v>
      </c>
      <c r="AI33462" s="48">
        <v>96</v>
      </c>
      <c r="AJ33462" s="49">
        <v>-593</v>
      </c>
      <c r="AK33462" s="49">
        <v>373</v>
      </c>
      <c r="AL33462" s="49">
        <v>-206</v>
      </c>
    </row>
    <row r="33463" spans="1:38">
      <c r="A33463" s="37" t="s">
        <v>47</v>
      </c>
      <c r="B33463" s="38">
        <v>43580.541666666664</v>
      </c>
      <c r="C33463" s="39">
        <v>43580</v>
      </c>
      <c r="D33463" s="38">
        <v>43580.25</v>
      </c>
      <c r="E33463" s="40" t="s">
        <v>239</v>
      </c>
      <c r="F33463" s="48">
        <v>26234</v>
      </c>
      <c r="G33463" s="48">
        <v>26344</v>
      </c>
      <c r="H33463" s="48">
        <v>18167</v>
      </c>
      <c r="I33463" s="48">
        <v>-7395</v>
      </c>
      <c r="J33463" s="48">
        <v>18376</v>
      </c>
      <c r="K33463" s="48">
        <v>372</v>
      </c>
      <c r="L33463" s="48">
        <v>5691</v>
      </c>
      <c r="M33463" s="48">
        <v>2282</v>
      </c>
      <c r="N33463" s="48">
        <v>91</v>
      </c>
      <c r="O33463" s="48">
        <v>6909</v>
      </c>
      <c r="P33463" s="48">
        <v>4</v>
      </c>
      <c r="Q33463" s="48">
        <v>2401</v>
      </c>
      <c r="R33463" s="48">
        <v>626</v>
      </c>
      <c r="T33463" s="48">
        <v>-7829</v>
      </c>
      <c r="AB33463" s="48">
        <v>-3661</v>
      </c>
      <c r="AE33463" s="48">
        <v>-4176</v>
      </c>
      <c r="AI33463" s="48">
        <v>8</v>
      </c>
      <c r="AJ33463" s="49">
        <v>-782</v>
      </c>
      <c r="AK33463" s="49">
        <v>434</v>
      </c>
      <c r="AL33463" s="49">
        <v>-209</v>
      </c>
    </row>
    <row r="33464" spans="1:38">
      <c r="A33464" s="37" t="s">
        <v>47</v>
      </c>
      <c r="B33464" s="38">
        <v>43580.583333333336</v>
      </c>
      <c r="C33464" s="39">
        <v>43580</v>
      </c>
      <c r="D33464" s="38">
        <v>43580.291666666664</v>
      </c>
      <c r="E33464" s="40" t="s">
        <v>239</v>
      </c>
      <c r="F33464" s="48">
        <v>28108</v>
      </c>
      <c r="G33464" s="48">
        <v>28246</v>
      </c>
      <c r="H33464" s="48">
        <v>20092</v>
      </c>
      <c r="I33464" s="48">
        <v>-8513</v>
      </c>
      <c r="J33464" s="48">
        <v>20482</v>
      </c>
      <c r="K33464" s="48">
        <v>341</v>
      </c>
      <c r="L33464" s="48">
        <v>5786</v>
      </c>
      <c r="M33464" s="48">
        <v>2285</v>
      </c>
      <c r="N33464" s="48">
        <v>90</v>
      </c>
      <c r="O33464" s="48">
        <v>6958</v>
      </c>
      <c r="P33464" s="48">
        <v>2529</v>
      </c>
      <c r="Q33464" s="48">
        <v>1870</v>
      </c>
      <c r="R33464" s="48">
        <v>623</v>
      </c>
      <c r="T33464" s="48">
        <v>-8677</v>
      </c>
      <c r="AB33464" s="48">
        <v>-4077</v>
      </c>
      <c r="AE33464" s="48">
        <v>-4571</v>
      </c>
      <c r="AI33464" s="48">
        <v>-29</v>
      </c>
      <c r="AJ33464" s="49">
        <v>359</v>
      </c>
      <c r="AK33464" s="49">
        <v>164</v>
      </c>
      <c r="AL33464" s="49">
        <v>-390</v>
      </c>
    </row>
    <row r="33465" spans="1:38">
      <c r="A33465" s="37" t="s">
        <v>47</v>
      </c>
      <c r="B33465" s="38">
        <v>43580.625</v>
      </c>
      <c r="C33465" s="39">
        <v>43580</v>
      </c>
      <c r="D33465" s="38">
        <v>43580.333333333336</v>
      </c>
      <c r="E33465" s="40" t="s">
        <v>239</v>
      </c>
      <c r="F33465" s="48">
        <v>29258</v>
      </c>
      <c r="G33465" s="48">
        <v>29351</v>
      </c>
      <c r="H33465" s="48">
        <v>22860</v>
      </c>
      <c r="I33465" s="48">
        <v>-7384</v>
      </c>
      <c r="J33465" s="48">
        <v>23200</v>
      </c>
      <c r="K33465" s="48">
        <v>328</v>
      </c>
      <c r="L33465" s="48">
        <v>4663</v>
      </c>
      <c r="M33465" s="48">
        <v>2285</v>
      </c>
      <c r="N33465" s="48">
        <v>89</v>
      </c>
      <c r="O33465" s="48">
        <v>6030</v>
      </c>
      <c r="P33465" s="48">
        <v>7774</v>
      </c>
      <c r="Q33465" s="48">
        <v>1334</v>
      </c>
      <c r="R33465" s="48">
        <v>697</v>
      </c>
      <c r="T33465" s="48">
        <v>-7399</v>
      </c>
      <c r="AB33465" s="48">
        <v>-3347</v>
      </c>
      <c r="AE33465" s="48">
        <v>-4103</v>
      </c>
      <c r="AI33465" s="48">
        <v>51</v>
      </c>
      <c r="AJ33465" s="49">
        <v>893</v>
      </c>
      <c r="AK33465" s="49">
        <v>15</v>
      </c>
      <c r="AL33465" s="49">
        <v>-340</v>
      </c>
    </row>
    <row r="33466" spans="1:38">
      <c r="A33466" s="37" t="s">
        <v>47</v>
      </c>
      <c r="B33466" s="38">
        <v>43580.666666666664</v>
      </c>
      <c r="C33466" s="39">
        <v>43580</v>
      </c>
      <c r="D33466" s="38">
        <v>43580.375</v>
      </c>
      <c r="E33466" s="40" t="s">
        <v>239</v>
      </c>
      <c r="F33466" s="48">
        <v>29539</v>
      </c>
      <c r="G33466" s="48">
        <v>29557</v>
      </c>
      <c r="H33466" s="48">
        <v>24281</v>
      </c>
      <c r="I33466" s="48">
        <v>-6278</v>
      </c>
      <c r="J33466" s="48">
        <v>24529</v>
      </c>
      <c r="K33466" s="48">
        <v>331</v>
      </c>
      <c r="L33466" s="48">
        <v>4271</v>
      </c>
      <c r="M33466" s="48">
        <v>2282</v>
      </c>
      <c r="N33466" s="48">
        <v>90</v>
      </c>
      <c r="O33466" s="48">
        <v>5349</v>
      </c>
      <c r="P33466" s="48">
        <v>10402</v>
      </c>
      <c r="Q33466" s="48">
        <v>1145</v>
      </c>
      <c r="R33466" s="48">
        <v>659</v>
      </c>
      <c r="T33466" s="48">
        <v>-6151</v>
      </c>
      <c r="AB33466" s="48">
        <v>-2720</v>
      </c>
      <c r="AE33466" s="48">
        <v>-3489</v>
      </c>
      <c r="AI33466" s="48">
        <v>58</v>
      </c>
      <c r="AJ33466" s="49">
        <v>1002</v>
      </c>
      <c r="AK33466" s="49">
        <v>-127</v>
      </c>
      <c r="AL33466" s="49">
        <v>-248</v>
      </c>
    </row>
    <row r="33467" spans="1:38">
      <c r="A33467" s="37" t="s">
        <v>47</v>
      </c>
      <c r="B33467" s="38">
        <v>43580.708333333336</v>
      </c>
      <c r="C33467" s="39">
        <v>43580</v>
      </c>
      <c r="D33467" s="38">
        <v>43580.416666666664</v>
      </c>
      <c r="E33467" s="40" t="s">
        <v>239</v>
      </c>
      <c r="F33467" s="48">
        <v>29591</v>
      </c>
      <c r="G33467" s="48">
        <v>29954</v>
      </c>
      <c r="H33467" s="48">
        <v>24939</v>
      </c>
      <c r="I33467" s="48">
        <v>-5205</v>
      </c>
      <c r="J33467" s="48">
        <v>25074</v>
      </c>
      <c r="K33467" s="48">
        <v>329</v>
      </c>
      <c r="L33467" s="48">
        <v>4358</v>
      </c>
      <c r="M33467" s="48">
        <v>2281</v>
      </c>
      <c r="N33467" s="48">
        <v>90</v>
      </c>
      <c r="O33467" s="48">
        <v>4972</v>
      </c>
      <c r="P33467" s="48">
        <v>11481</v>
      </c>
      <c r="Q33467" s="48">
        <v>919</v>
      </c>
      <c r="R33467" s="48">
        <v>644</v>
      </c>
      <c r="T33467" s="48">
        <v>-5633</v>
      </c>
      <c r="AB33467" s="48">
        <v>-2200</v>
      </c>
      <c r="AE33467" s="48">
        <v>-3581</v>
      </c>
      <c r="AI33467" s="48">
        <v>148</v>
      </c>
      <c r="AJ33467" s="49">
        <v>190</v>
      </c>
      <c r="AK33467" s="49">
        <v>428</v>
      </c>
      <c r="AL33467" s="49">
        <v>-135</v>
      </c>
    </row>
    <row r="33468" spans="1:38">
      <c r="A33468" s="37" t="s">
        <v>47</v>
      </c>
      <c r="B33468" s="38">
        <v>43580.75</v>
      </c>
      <c r="C33468" s="39">
        <v>43580</v>
      </c>
      <c r="D33468" s="38">
        <v>43580.458333333336</v>
      </c>
      <c r="E33468" s="40" t="s">
        <v>239</v>
      </c>
      <c r="F33468" s="48">
        <v>29969</v>
      </c>
      <c r="G33468" s="48">
        <v>30647</v>
      </c>
      <c r="H33468" s="48">
        <v>25088</v>
      </c>
      <c r="I33468" s="48">
        <v>-5210</v>
      </c>
      <c r="J33468" s="48">
        <v>25215</v>
      </c>
      <c r="K33468" s="48">
        <v>328</v>
      </c>
      <c r="L33468" s="48">
        <v>4247</v>
      </c>
      <c r="M33468" s="48">
        <v>2283</v>
      </c>
      <c r="N33468" s="48">
        <v>91</v>
      </c>
      <c r="O33468" s="48">
        <v>4957</v>
      </c>
      <c r="P33468" s="48">
        <v>11986</v>
      </c>
      <c r="Q33468" s="48">
        <v>751</v>
      </c>
      <c r="R33468" s="48">
        <v>572</v>
      </c>
      <c r="T33468" s="48">
        <v>-5685</v>
      </c>
      <c r="AB33468" s="48">
        <v>-2452</v>
      </c>
      <c r="AE33468" s="48">
        <v>-3523</v>
      </c>
      <c r="AI33468" s="48">
        <v>290</v>
      </c>
      <c r="AJ33468" s="49">
        <v>-349</v>
      </c>
      <c r="AK33468" s="49">
        <v>475</v>
      </c>
      <c r="AL33468" s="49">
        <v>-127</v>
      </c>
    </row>
    <row r="33469" spans="1:38">
      <c r="A33469" s="37" t="s">
        <v>47</v>
      </c>
      <c r="B33469" s="38">
        <v>43580.791666666664</v>
      </c>
      <c r="C33469" s="39">
        <v>43580</v>
      </c>
      <c r="D33469" s="38">
        <v>43580.5</v>
      </c>
      <c r="E33469" s="40" t="s">
        <v>239</v>
      </c>
      <c r="F33469" s="48">
        <v>30487</v>
      </c>
      <c r="G33469" s="48">
        <v>31145</v>
      </c>
      <c r="H33469" s="48">
        <v>26037</v>
      </c>
      <c r="I33469" s="48">
        <v>-5295</v>
      </c>
      <c r="J33469" s="48">
        <v>26168</v>
      </c>
      <c r="K33469" s="48">
        <v>328</v>
      </c>
      <c r="L33469" s="48">
        <v>4918</v>
      </c>
      <c r="M33469" s="48">
        <v>2279</v>
      </c>
      <c r="N33469" s="48">
        <v>91</v>
      </c>
      <c r="O33469" s="48">
        <v>5103</v>
      </c>
      <c r="P33469" s="48">
        <v>12106</v>
      </c>
      <c r="Q33469" s="48">
        <v>726</v>
      </c>
      <c r="R33469" s="48">
        <v>617</v>
      </c>
      <c r="T33469" s="48">
        <v>-5748</v>
      </c>
      <c r="AB33469" s="48">
        <v>-2491</v>
      </c>
      <c r="AE33469" s="48">
        <v>-3553</v>
      </c>
      <c r="AI33469" s="48">
        <v>296</v>
      </c>
      <c r="AJ33469" s="49">
        <v>187</v>
      </c>
      <c r="AK33469" s="49">
        <v>453</v>
      </c>
      <c r="AL33469" s="49">
        <v>-131</v>
      </c>
    </row>
    <row r="33470" spans="1:38">
      <c r="A33470" s="37" t="s">
        <v>47</v>
      </c>
      <c r="B33470" s="38">
        <v>43580.833333333336</v>
      </c>
      <c r="C33470" s="39">
        <v>43580</v>
      </c>
      <c r="D33470" s="38">
        <v>43580.541666666664</v>
      </c>
      <c r="E33470" s="40" t="s">
        <v>239</v>
      </c>
      <c r="F33470" s="48">
        <v>31084</v>
      </c>
      <c r="G33470" s="48">
        <v>32028</v>
      </c>
      <c r="H33470" s="48">
        <v>26380</v>
      </c>
      <c r="I33470" s="48">
        <v>-5291</v>
      </c>
      <c r="J33470" s="48">
        <v>26592</v>
      </c>
      <c r="K33470" s="48">
        <v>329</v>
      </c>
      <c r="L33470" s="48">
        <v>4836</v>
      </c>
      <c r="M33470" s="48">
        <v>2279</v>
      </c>
      <c r="N33470" s="48">
        <v>90</v>
      </c>
      <c r="O33470" s="48">
        <v>5671</v>
      </c>
      <c r="P33470" s="48">
        <v>12010</v>
      </c>
      <c r="Q33470" s="48">
        <v>756</v>
      </c>
      <c r="R33470" s="48">
        <v>621</v>
      </c>
      <c r="T33470" s="48">
        <v>-5819</v>
      </c>
      <c r="AB33470" s="48">
        <v>-2618</v>
      </c>
      <c r="AE33470" s="48">
        <v>-3493</v>
      </c>
      <c r="AI33470" s="48">
        <v>292</v>
      </c>
      <c r="AJ33470" s="49">
        <v>-357</v>
      </c>
      <c r="AK33470" s="49">
        <v>528</v>
      </c>
      <c r="AL33470" s="49">
        <v>-212</v>
      </c>
    </row>
    <row r="33471" spans="1:38">
      <c r="A33471" s="37" t="s">
        <v>47</v>
      </c>
      <c r="B33471" s="38">
        <v>43580.875</v>
      </c>
      <c r="C33471" s="39">
        <v>43580</v>
      </c>
      <c r="D33471" s="38">
        <v>43580.583333333336</v>
      </c>
      <c r="E33471" s="40" t="s">
        <v>239</v>
      </c>
      <c r="F33471" s="48">
        <v>32200</v>
      </c>
      <c r="G33471" s="48">
        <v>32627</v>
      </c>
      <c r="H33471" s="48">
        <v>26455</v>
      </c>
      <c r="I33471" s="48">
        <v>-5622</v>
      </c>
      <c r="J33471" s="48">
        <v>26613</v>
      </c>
      <c r="K33471" s="48">
        <v>327</v>
      </c>
      <c r="L33471" s="48">
        <v>4983</v>
      </c>
      <c r="M33471" s="48">
        <v>2280</v>
      </c>
      <c r="N33471" s="48">
        <v>91</v>
      </c>
      <c r="O33471" s="48">
        <v>6021</v>
      </c>
      <c r="P33471" s="48">
        <v>11275</v>
      </c>
      <c r="Q33471" s="48">
        <v>1071</v>
      </c>
      <c r="R33471" s="48">
        <v>565</v>
      </c>
      <c r="T33471" s="48">
        <v>-6207</v>
      </c>
      <c r="AB33471" s="48">
        <v>-2941</v>
      </c>
      <c r="AE33471" s="48">
        <v>-3603</v>
      </c>
      <c r="AI33471" s="48">
        <v>337</v>
      </c>
      <c r="AJ33471" s="49">
        <v>-550</v>
      </c>
      <c r="AK33471" s="49">
        <v>585</v>
      </c>
      <c r="AL33471" s="49">
        <v>-158</v>
      </c>
    </row>
    <row r="33472" spans="1:38">
      <c r="A33472" s="37" t="s">
        <v>47</v>
      </c>
      <c r="B33472" s="38">
        <v>43580.916666666664</v>
      </c>
      <c r="C33472" s="39">
        <v>43580</v>
      </c>
      <c r="D33472" s="38">
        <v>43580.625</v>
      </c>
      <c r="E33472" s="40" t="s">
        <v>239</v>
      </c>
      <c r="F33472" s="48">
        <v>33367</v>
      </c>
      <c r="G33472" s="48">
        <v>33837</v>
      </c>
      <c r="H33472" s="48">
        <v>27874</v>
      </c>
      <c r="I33472" s="48">
        <v>-6549</v>
      </c>
      <c r="J33472" s="48">
        <v>28084</v>
      </c>
      <c r="K33472" s="48">
        <v>327</v>
      </c>
      <c r="L33472" s="48">
        <v>6077</v>
      </c>
      <c r="M33472" s="48">
        <v>2283</v>
      </c>
      <c r="N33472" s="48">
        <v>91</v>
      </c>
      <c r="O33472" s="48">
        <v>6161</v>
      </c>
      <c r="P33472" s="48">
        <v>11050</v>
      </c>
      <c r="Q33472" s="48">
        <v>1501</v>
      </c>
      <c r="R33472" s="48">
        <v>594</v>
      </c>
      <c r="T33472" s="48">
        <v>-6455</v>
      </c>
      <c r="AB33472" s="48">
        <v>-3382</v>
      </c>
      <c r="AE33472" s="48">
        <v>-3403</v>
      </c>
      <c r="AI33472" s="48">
        <v>330</v>
      </c>
      <c r="AJ33472" s="49">
        <v>586</v>
      </c>
      <c r="AK33472" s="49">
        <v>-94</v>
      </c>
      <c r="AL33472" s="49">
        <v>-210</v>
      </c>
    </row>
    <row r="33473" spans="1:38">
      <c r="A33473" s="37" t="s">
        <v>47</v>
      </c>
      <c r="B33473" s="38">
        <v>43580.958333333336</v>
      </c>
      <c r="C33473" s="39">
        <v>43580</v>
      </c>
      <c r="D33473" s="38">
        <v>43580.666666666664</v>
      </c>
      <c r="E33473" s="40" t="s">
        <v>239</v>
      </c>
      <c r="F33473" s="48">
        <v>34366</v>
      </c>
      <c r="G33473" s="48">
        <v>34942</v>
      </c>
      <c r="H33473" s="48">
        <v>28844</v>
      </c>
      <c r="I33473" s="48">
        <v>-6515</v>
      </c>
      <c r="J33473" s="48">
        <v>28982</v>
      </c>
      <c r="K33473" s="48">
        <v>343</v>
      </c>
      <c r="L33473" s="48">
        <v>6818</v>
      </c>
      <c r="M33473" s="48">
        <v>2285</v>
      </c>
      <c r="N33473" s="48">
        <v>91</v>
      </c>
      <c r="O33473" s="48">
        <v>6080</v>
      </c>
      <c r="P33473" s="48">
        <v>10491</v>
      </c>
      <c r="Q33473" s="48">
        <v>2268</v>
      </c>
      <c r="R33473" s="48">
        <v>606</v>
      </c>
      <c r="T33473" s="48">
        <v>-6418</v>
      </c>
      <c r="AB33473" s="48">
        <v>-3670</v>
      </c>
      <c r="AE33473" s="48">
        <v>-3096</v>
      </c>
      <c r="AI33473" s="48">
        <v>348</v>
      </c>
      <c r="AJ33473" s="49">
        <v>417</v>
      </c>
      <c r="AK33473" s="49">
        <v>-97</v>
      </c>
      <c r="AL33473" s="49">
        <v>-138</v>
      </c>
    </row>
    <row r="33474" spans="1:38">
      <c r="A33474" s="37" t="s">
        <v>47</v>
      </c>
      <c r="B33474" s="38">
        <v>43581</v>
      </c>
      <c r="C33474" s="39">
        <v>43580</v>
      </c>
      <c r="D33474" s="38">
        <v>43580.708333333336</v>
      </c>
      <c r="E33474" s="40" t="s">
        <v>239</v>
      </c>
      <c r="F33474" s="48">
        <v>35501</v>
      </c>
      <c r="G33474" s="48">
        <v>36100</v>
      </c>
      <c r="H33474" s="48">
        <v>30541</v>
      </c>
      <c r="I33474" s="48">
        <v>-6487</v>
      </c>
      <c r="J33474" s="48">
        <v>30696</v>
      </c>
      <c r="K33474" s="48">
        <v>468</v>
      </c>
      <c r="L33474" s="48">
        <v>8221</v>
      </c>
      <c r="M33474" s="48">
        <v>2281</v>
      </c>
      <c r="N33474" s="48">
        <v>91</v>
      </c>
      <c r="O33474" s="48">
        <v>6500</v>
      </c>
      <c r="P33474" s="48">
        <v>9483</v>
      </c>
      <c r="Q33474" s="48">
        <v>3035</v>
      </c>
      <c r="R33474" s="48">
        <v>617</v>
      </c>
      <c r="T33474" s="48">
        <v>-6411</v>
      </c>
      <c r="AB33474" s="48">
        <v>-4031</v>
      </c>
      <c r="AE33474" s="48">
        <v>-2714</v>
      </c>
      <c r="AI33474" s="48">
        <v>334</v>
      </c>
      <c r="AJ33474" s="49">
        <v>928</v>
      </c>
      <c r="AK33474" s="49">
        <v>-76</v>
      </c>
      <c r="AL33474" s="49">
        <v>-155</v>
      </c>
    </row>
    <row r="33475" spans="1:38">
      <c r="A33475" s="37" t="s">
        <v>47</v>
      </c>
      <c r="B33475" s="38">
        <v>43581.041666666664</v>
      </c>
      <c r="C33475" s="39">
        <v>43580</v>
      </c>
      <c r="D33475" s="38">
        <v>43580.75</v>
      </c>
      <c r="E33475" s="40" t="s">
        <v>239</v>
      </c>
      <c r="F33475" s="48">
        <v>36517</v>
      </c>
      <c r="G33475" s="48">
        <v>37222</v>
      </c>
      <c r="H33475" s="48">
        <v>29817</v>
      </c>
      <c r="I33475" s="48">
        <v>-6562</v>
      </c>
      <c r="J33475" s="48">
        <v>30147</v>
      </c>
      <c r="K33475" s="48">
        <v>569</v>
      </c>
      <c r="L33475" s="48">
        <v>11127</v>
      </c>
      <c r="M33475" s="48">
        <v>2282</v>
      </c>
      <c r="N33475" s="48">
        <v>90</v>
      </c>
      <c r="O33475" s="48">
        <v>7317</v>
      </c>
      <c r="P33475" s="48">
        <v>5151</v>
      </c>
      <c r="Q33475" s="48">
        <v>2982</v>
      </c>
      <c r="R33475" s="48">
        <v>629</v>
      </c>
      <c r="T33475" s="48">
        <v>-6528</v>
      </c>
      <c r="AB33475" s="48">
        <v>-4364</v>
      </c>
      <c r="AE33475" s="48">
        <v>-2459</v>
      </c>
      <c r="AI33475" s="48">
        <v>295</v>
      </c>
      <c r="AJ33475" s="49">
        <v>-843</v>
      </c>
      <c r="AK33475" s="49">
        <v>-34</v>
      </c>
      <c r="AL33475" s="49">
        <v>-330</v>
      </c>
    </row>
    <row r="33476" spans="1:38">
      <c r="A33476" s="37" t="s">
        <v>47</v>
      </c>
      <c r="B33476" s="38">
        <v>43581.083333333336</v>
      </c>
      <c r="C33476" s="39">
        <v>43580</v>
      </c>
      <c r="D33476" s="38">
        <v>43580.791666666664</v>
      </c>
      <c r="E33476" s="40" t="s">
        <v>239</v>
      </c>
      <c r="F33476" s="48">
        <v>36655</v>
      </c>
      <c r="G33476" s="48">
        <v>37301</v>
      </c>
      <c r="H33476" s="48">
        <v>29276</v>
      </c>
      <c r="I33476" s="48">
        <v>-6080</v>
      </c>
      <c r="J33476" s="48">
        <v>29623</v>
      </c>
      <c r="K33476" s="48">
        <v>798</v>
      </c>
      <c r="L33476" s="48">
        <v>13980</v>
      </c>
      <c r="M33476" s="48">
        <v>2285</v>
      </c>
      <c r="N33476" s="48">
        <v>91</v>
      </c>
      <c r="O33476" s="48">
        <v>7876</v>
      </c>
      <c r="P33476" s="48">
        <v>903</v>
      </c>
      <c r="Q33476" s="48">
        <v>3080</v>
      </c>
      <c r="R33476" s="48">
        <v>610</v>
      </c>
      <c r="T33476" s="48">
        <v>-6933</v>
      </c>
      <c r="AB33476" s="48">
        <v>-4510</v>
      </c>
      <c r="AE33476" s="48">
        <v>-2677</v>
      </c>
      <c r="AI33476" s="48">
        <v>254</v>
      </c>
      <c r="AJ33476" s="49">
        <v>-1945</v>
      </c>
      <c r="AK33476" s="49">
        <v>853</v>
      </c>
      <c r="AL33476" s="49">
        <v>-347</v>
      </c>
    </row>
    <row r="33477" spans="1:38">
      <c r="A33477" s="37" t="s">
        <v>47</v>
      </c>
      <c r="B33477" s="38">
        <v>43581.125</v>
      </c>
      <c r="C33477" s="39">
        <v>43580</v>
      </c>
      <c r="D33477" s="38">
        <v>43580.833333333336</v>
      </c>
      <c r="E33477" s="40" t="s">
        <v>239</v>
      </c>
      <c r="F33477" s="48">
        <v>36822</v>
      </c>
      <c r="G33477" s="48">
        <v>37349</v>
      </c>
      <c r="H33477" s="48">
        <v>28938</v>
      </c>
      <c r="I33477" s="48">
        <v>-6628</v>
      </c>
      <c r="J33477" s="48">
        <v>30059</v>
      </c>
      <c r="K33477" s="48">
        <v>788</v>
      </c>
      <c r="L33477" s="48">
        <v>14125</v>
      </c>
      <c r="M33477" s="48">
        <v>2283</v>
      </c>
      <c r="N33477" s="48">
        <v>91</v>
      </c>
      <c r="O33477" s="48">
        <v>7886</v>
      </c>
      <c r="P33477" s="48">
        <v>739</v>
      </c>
      <c r="Q33477" s="48">
        <v>3510</v>
      </c>
      <c r="R33477" s="48">
        <v>637</v>
      </c>
      <c r="T33477" s="48">
        <v>-7359</v>
      </c>
      <c r="AB33477" s="48">
        <v>-4778</v>
      </c>
      <c r="AE33477" s="48">
        <v>-2736</v>
      </c>
      <c r="AI33477" s="48">
        <v>155</v>
      </c>
      <c r="AJ33477" s="49">
        <v>-1783</v>
      </c>
      <c r="AK33477" s="49">
        <v>731</v>
      </c>
      <c r="AL33477" s="49">
        <v>-1121</v>
      </c>
    </row>
    <row r="33478" spans="1:38">
      <c r="A33478" s="37" t="s">
        <v>47</v>
      </c>
      <c r="B33478" s="38">
        <v>43581.166666666664</v>
      </c>
      <c r="C33478" s="39">
        <v>43580</v>
      </c>
      <c r="D33478" s="38">
        <v>43580.875</v>
      </c>
      <c r="E33478" s="40" t="s">
        <v>239</v>
      </c>
      <c r="F33478" s="48">
        <v>36810</v>
      </c>
      <c r="G33478" s="48">
        <v>37120</v>
      </c>
      <c r="H33478" s="48">
        <v>27668</v>
      </c>
      <c r="I33478" s="48">
        <v>-6867</v>
      </c>
      <c r="J33478" s="48">
        <v>28034</v>
      </c>
      <c r="K33478" s="48">
        <v>616</v>
      </c>
      <c r="L33478" s="48">
        <v>13086</v>
      </c>
      <c r="M33478" s="48">
        <v>2284</v>
      </c>
      <c r="N33478" s="48">
        <v>90</v>
      </c>
      <c r="O33478" s="48">
        <v>8038</v>
      </c>
      <c r="P33478" s="48">
        <v>7</v>
      </c>
      <c r="Q33478" s="48">
        <v>3285</v>
      </c>
      <c r="R33478" s="48">
        <v>628</v>
      </c>
      <c r="T33478" s="48">
        <v>-7527</v>
      </c>
      <c r="AB33478" s="48">
        <v>-4724</v>
      </c>
      <c r="AE33478" s="48">
        <v>-3102</v>
      </c>
      <c r="AI33478" s="48">
        <v>299</v>
      </c>
      <c r="AJ33478" s="49">
        <v>-2585</v>
      </c>
      <c r="AK33478" s="49">
        <v>660</v>
      </c>
      <c r="AL33478" s="49">
        <v>-366</v>
      </c>
    </row>
    <row r="33479" spans="1:38">
      <c r="A33479" s="37" t="s">
        <v>47</v>
      </c>
      <c r="B33479" s="38">
        <v>43581.208333333336</v>
      </c>
      <c r="C33479" s="39">
        <v>43580</v>
      </c>
      <c r="D33479" s="38">
        <v>43580.916666666664</v>
      </c>
      <c r="E33479" s="40" t="s">
        <v>239</v>
      </c>
      <c r="F33479" s="48">
        <v>34701</v>
      </c>
      <c r="G33479" s="48">
        <v>35139</v>
      </c>
      <c r="H33479" s="48">
        <v>24421</v>
      </c>
      <c r="I33479" s="48">
        <v>-7795</v>
      </c>
      <c r="J33479" s="48">
        <v>24761</v>
      </c>
      <c r="K33479" s="48">
        <v>458</v>
      </c>
      <c r="L33479" s="48">
        <v>10250</v>
      </c>
      <c r="M33479" s="48">
        <v>2283</v>
      </c>
      <c r="N33479" s="48">
        <v>90</v>
      </c>
      <c r="O33479" s="48">
        <v>7586</v>
      </c>
      <c r="P33479" s="48">
        <v>6</v>
      </c>
      <c r="Q33479" s="48">
        <v>3446</v>
      </c>
      <c r="R33479" s="48">
        <v>642</v>
      </c>
      <c r="T33479" s="48">
        <v>-8037</v>
      </c>
      <c r="AB33479" s="48">
        <v>-4567</v>
      </c>
      <c r="AE33479" s="48">
        <v>-3754</v>
      </c>
      <c r="AI33479" s="48">
        <v>284</v>
      </c>
      <c r="AJ33479" s="49">
        <v>-2923</v>
      </c>
      <c r="AK33479" s="49">
        <v>242</v>
      </c>
      <c r="AL33479" s="49">
        <v>-340</v>
      </c>
    </row>
    <row r="33480" spans="1:38">
      <c r="A33480" s="37" t="s">
        <v>47</v>
      </c>
      <c r="B33480" s="38">
        <v>43581.25</v>
      </c>
      <c r="C33480" s="39">
        <v>43580</v>
      </c>
      <c r="D33480" s="38">
        <v>43580.958333333336</v>
      </c>
      <c r="E33480" s="40" t="s">
        <v>239</v>
      </c>
      <c r="F33480" s="48">
        <v>31636</v>
      </c>
      <c r="G33480" s="48">
        <v>32030</v>
      </c>
      <c r="H33480" s="48">
        <v>21196</v>
      </c>
      <c r="I33480" s="48">
        <v>-8063</v>
      </c>
      <c r="J33480" s="48">
        <v>21545</v>
      </c>
      <c r="K33480" s="48">
        <v>454</v>
      </c>
      <c r="L33480" s="48">
        <v>7589</v>
      </c>
      <c r="M33480" s="48">
        <v>2283</v>
      </c>
      <c r="N33480" s="48">
        <v>90</v>
      </c>
      <c r="O33480" s="48">
        <v>7221</v>
      </c>
      <c r="P33480" s="48">
        <v>6</v>
      </c>
      <c r="Q33480" s="48">
        <v>3257</v>
      </c>
      <c r="R33480" s="48">
        <v>645</v>
      </c>
      <c r="T33480" s="48">
        <v>-8279</v>
      </c>
      <c r="AB33480" s="48">
        <v>-4316</v>
      </c>
      <c r="AE33480" s="48">
        <v>-4132</v>
      </c>
      <c r="AI33480" s="48">
        <v>169</v>
      </c>
      <c r="AJ33480" s="49">
        <v>-2771</v>
      </c>
      <c r="AK33480" s="49">
        <v>216</v>
      </c>
      <c r="AL33480" s="49">
        <v>-349</v>
      </c>
    </row>
    <row r="33481" spans="1:38">
      <c r="A33481" s="37" t="s">
        <v>47</v>
      </c>
      <c r="B33481" s="38">
        <v>43581.291666666664</v>
      </c>
      <c r="C33481" s="39">
        <v>43580</v>
      </c>
      <c r="D33481" s="38">
        <v>43581</v>
      </c>
      <c r="E33481" s="40" t="s">
        <v>239</v>
      </c>
      <c r="F33481" s="48">
        <v>28877</v>
      </c>
      <c r="G33481" s="48">
        <v>29281</v>
      </c>
      <c r="H33481" s="48">
        <v>19508</v>
      </c>
      <c r="I33481" s="48">
        <v>-8061</v>
      </c>
      <c r="J33481" s="48">
        <v>19846</v>
      </c>
      <c r="K33481" s="48">
        <v>456</v>
      </c>
      <c r="L33481" s="48">
        <v>6484</v>
      </c>
      <c r="M33481" s="48">
        <v>2282</v>
      </c>
      <c r="N33481" s="48">
        <v>90</v>
      </c>
      <c r="O33481" s="48">
        <v>7004</v>
      </c>
      <c r="P33481" s="48">
        <v>6</v>
      </c>
      <c r="Q33481" s="48">
        <v>2906</v>
      </c>
      <c r="R33481" s="48">
        <v>618</v>
      </c>
      <c r="T33481" s="48">
        <v>-8259</v>
      </c>
      <c r="AB33481" s="48">
        <v>-4409</v>
      </c>
      <c r="AE33481" s="48">
        <v>-3996</v>
      </c>
      <c r="AI33481" s="48">
        <v>146</v>
      </c>
      <c r="AJ33481" s="49">
        <v>-1712</v>
      </c>
      <c r="AK33481" s="49">
        <v>198</v>
      </c>
      <c r="AL33481" s="49">
        <v>-338</v>
      </c>
    </row>
    <row r="33482" spans="1:38">
      <c r="A33482" s="37" t="s">
        <v>47</v>
      </c>
      <c r="B33482" s="38">
        <v>43581.333333333336</v>
      </c>
      <c r="C33482" s="39">
        <v>43581</v>
      </c>
      <c r="D33482" s="38">
        <v>43581.041666666664</v>
      </c>
      <c r="E33482" s="40" t="s">
        <v>239</v>
      </c>
      <c r="F33482" s="48">
        <v>27213</v>
      </c>
      <c r="G33482" s="48">
        <v>27192</v>
      </c>
      <c r="H33482" s="48">
        <v>17845</v>
      </c>
      <c r="I33482" s="48">
        <v>-7577</v>
      </c>
      <c r="J33482" s="48">
        <v>18128</v>
      </c>
      <c r="K33482" s="48">
        <v>457</v>
      </c>
      <c r="L33482" s="48">
        <v>5328</v>
      </c>
      <c r="M33482" s="48">
        <v>2281</v>
      </c>
      <c r="N33482" s="48">
        <v>89</v>
      </c>
      <c r="O33482" s="48">
        <v>6334</v>
      </c>
      <c r="P33482" s="48">
        <v>7</v>
      </c>
      <c r="Q33482" s="48">
        <v>3013</v>
      </c>
      <c r="R33482" s="48">
        <v>619</v>
      </c>
      <c r="T33482" s="48">
        <v>-7752</v>
      </c>
      <c r="AB33482" s="48">
        <v>-4053</v>
      </c>
      <c r="AE33482" s="48">
        <v>-3780</v>
      </c>
      <c r="AI33482" s="48">
        <v>81</v>
      </c>
      <c r="AJ33482" s="49">
        <v>-1770</v>
      </c>
      <c r="AK33482" s="49">
        <v>175</v>
      </c>
      <c r="AL33482" s="49">
        <v>-283</v>
      </c>
    </row>
    <row r="33483" spans="1:38">
      <c r="A33483" s="37" t="s">
        <v>47</v>
      </c>
      <c r="B33483" s="38">
        <v>43581.375</v>
      </c>
      <c r="C33483" s="39">
        <v>43581</v>
      </c>
      <c r="D33483" s="38">
        <v>43581.083333333336</v>
      </c>
      <c r="E33483" s="40" t="s">
        <v>239</v>
      </c>
      <c r="F33483" s="48">
        <v>25971</v>
      </c>
      <c r="G33483" s="48">
        <v>25783</v>
      </c>
      <c r="H33483" s="48">
        <v>17198</v>
      </c>
      <c r="I33483" s="48">
        <v>-7198</v>
      </c>
      <c r="J33483" s="48">
        <v>17429</v>
      </c>
      <c r="K33483" s="48">
        <v>398</v>
      </c>
      <c r="L33483" s="48">
        <v>4776</v>
      </c>
      <c r="M33483" s="48">
        <v>2279</v>
      </c>
      <c r="N33483" s="48">
        <v>91</v>
      </c>
      <c r="O33483" s="48">
        <v>6285</v>
      </c>
      <c r="P33483" s="48">
        <v>7</v>
      </c>
      <c r="Q33483" s="48">
        <v>2927</v>
      </c>
      <c r="R33483" s="48">
        <v>666</v>
      </c>
      <c r="T33483" s="48">
        <v>-7383</v>
      </c>
      <c r="AB33483" s="48">
        <v>-4077</v>
      </c>
      <c r="AE33483" s="48">
        <v>-3350</v>
      </c>
      <c r="AI33483" s="48">
        <v>44</v>
      </c>
      <c r="AJ33483" s="49">
        <v>-1387</v>
      </c>
      <c r="AK33483" s="49">
        <v>185</v>
      </c>
      <c r="AL33483" s="49">
        <v>-231</v>
      </c>
    </row>
    <row r="33484" spans="1:38">
      <c r="A33484" s="37" t="s">
        <v>47</v>
      </c>
      <c r="B33484" s="38">
        <v>43581.416666666664</v>
      </c>
      <c r="C33484" s="39">
        <v>43581</v>
      </c>
      <c r="D33484" s="38">
        <v>43581.125</v>
      </c>
      <c r="E33484" s="40" t="s">
        <v>239</v>
      </c>
      <c r="F33484" s="48">
        <v>25142</v>
      </c>
      <c r="G33484" s="48">
        <v>24940</v>
      </c>
      <c r="H33484" s="48">
        <v>16437</v>
      </c>
      <c r="I33484" s="48">
        <v>-7281</v>
      </c>
      <c r="J33484" s="48">
        <v>16653</v>
      </c>
      <c r="K33484" s="48">
        <v>328</v>
      </c>
      <c r="L33484" s="48">
        <v>4004</v>
      </c>
      <c r="M33484" s="48">
        <v>2280</v>
      </c>
      <c r="N33484" s="48">
        <v>89</v>
      </c>
      <c r="O33484" s="48">
        <v>6314</v>
      </c>
      <c r="P33484" s="48">
        <v>6</v>
      </c>
      <c r="Q33484" s="48">
        <v>3057</v>
      </c>
      <c r="R33484" s="48">
        <v>575</v>
      </c>
      <c r="T33484" s="48">
        <v>-7455</v>
      </c>
      <c r="AB33484" s="48">
        <v>-4503</v>
      </c>
      <c r="AE33484" s="48">
        <v>-2998</v>
      </c>
      <c r="AI33484" s="48">
        <v>46</v>
      </c>
      <c r="AJ33484" s="49">
        <v>-1222</v>
      </c>
      <c r="AK33484" s="49">
        <v>174</v>
      </c>
      <c r="AL33484" s="49">
        <v>-216</v>
      </c>
    </row>
    <row r="33485" spans="1:38">
      <c r="A33485" s="37" t="s">
        <v>47</v>
      </c>
      <c r="B33485" s="38">
        <v>43581.458333333336</v>
      </c>
      <c r="C33485" s="39">
        <v>43581</v>
      </c>
      <c r="D33485" s="38">
        <v>43581.166666666664</v>
      </c>
      <c r="E33485" s="40" t="s">
        <v>239</v>
      </c>
      <c r="F33485" s="48">
        <v>24840</v>
      </c>
      <c r="G33485" s="48">
        <v>24474</v>
      </c>
      <c r="H33485" s="48">
        <v>16149</v>
      </c>
      <c r="I33485" s="48">
        <v>-7252</v>
      </c>
      <c r="J33485" s="48">
        <v>16367</v>
      </c>
      <c r="K33485" s="48">
        <v>329</v>
      </c>
      <c r="L33485" s="48">
        <v>3503</v>
      </c>
      <c r="M33485" s="48">
        <v>2282</v>
      </c>
      <c r="N33485" s="48">
        <v>90</v>
      </c>
      <c r="O33485" s="48">
        <v>6367</v>
      </c>
      <c r="P33485" s="48">
        <v>5</v>
      </c>
      <c r="Q33485" s="48">
        <v>3158</v>
      </c>
      <c r="R33485" s="48">
        <v>633</v>
      </c>
      <c r="T33485" s="48">
        <v>-7444</v>
      </c>
      <c r="AB33485" s="48">
        <v>-4467</v>
      </c>
      <c r="AE33485" s="48">
        <v>-3012</v>
      </c>
      <c r="AI33485" s="48">
        <v>35</v>
      </c>
      <c r="AJ33485" s="49">
        <v>-1073</v>
      </c>
      <c r="AK33485" s="49">
        <v>192</v>
      </c>
      <c r="AL33485" s="49">
        <v>-218</v>
      </c>
    </row>
    <row r="33486" spans="1:38">
      <c r="A33486" s="37" t="s">
        <v>47</v>
      </c>
      <c r="B33486" s="38">
        <v>43581.5</v>
      </c>
      <c r="C33486" s="39">
        <v>43581</v>
      </c>
      <c r="D33486" s="38">
        <v>43581.208333333336</v>
      </c>
      <c r="E33486" s="40" t="s">
        <v>239</v>
      </c>
      <c r="F33486" s="48">
        <v>25279</v>
      </c>
      <c r="G33486" s="48">
        <v>24814</v>
      </c>
      <c r="H33486" s="48">
        <v>16412</v>
      </c>
      <c r="I33486" s="48">
        <v>-7558</v>
      </c>
      <c r="J33486" s="48">
        <v>16642</v>
      </c>
      <c r="K33486" s="48">
        <v>330</v>
      </c>
      <c r="L33486" s="48">
        <v>4166</v>
      </c>
      <c r="M33486" s="48">
        <v>2280</v>
      </c>
      <c r="N33486" s="48">
        <v>91</v>
      </c>
      <c r="O33486" s="48">
        <v>6402</v>
      </c>
      <c r="P33486" s="48">
        <v>5</v>
      </c>
      <c r="Q33486" s="48">
        <v>2782</v>
      </c>
      <c r="R33486" s="48">
        <v>586</v>
      </c>
      <c r="T33486" s="48">
        <v>-7789</v>
      </c>
      <c r="AB33486" s="48">
        <v>-4677</v>
      </c>
      <c r="AE33486" s="48">
        <v>-3140</v>
      </c>
      <c r="AI33486" s="48">
        <v>28</v>
      </c>
      <c r="AJ33486" s="49">
        <v>-844</v>
      </c>
      <c r="AK33486" s="49">
        <v>231</v>
      </c>
      <c r="AL33486" s="49">
        <v>-230</v>
      </c>
    </row>
    <row r="33487" spans="1:38">
      <c r="A33487" s="37" t="s">
        <v>47</v>
      </c>
      <c r="B33487" s="38">
        <v>43581.541666666664</v>
      </c>
      <c r="C33487" s="39">
        <v>43581</v>
      </c>
      <c r="D33487" s="38">
        <v>43581.25</v>
      </c>
      <c r="E33487" s="40" t="s">
        <v>239</v>
      </c>
      <c r="F33487" s="48">
        <v>26773</v>
      </c>
      <c r="G33487" s="48">
        <v>26179</v>
      </c>
      <c r="H33487" s="48">
        <v>17608</v>
      </c>
      <c r="I33487" s="48">
        <v>-8433</v>
      </c>
      <c r="J33487" s="48">
        <v>17864</v>
      </c>
      <c r="K33487" s="48">
        <v>328</v>
      </c>
      <c r="L33487" s="48">
        <v>5549</v>
      </c>
      <c r="M33487" s="48">
        <v>2281</v>
      </c>
      <c r="N33487" s="48">
        <v>90</v>
      </c>
      <c r="O33487" s="48">
        <v>6577</v>
      </c>
      <c r="P33487" s="48">
        <v>5</v>
      </c>
      <c r="Q33487" s="48">
        <v>2400</v>
      </c>
      <c r="R33487" s="48">
        <v>634</v>
      </c>
      <c r="T33487" s="48">
        <v>-8660</v>
      </c>
      <c r="AB33487" s="48">
        <v>-4771</v>
      </c>
      <c r="AE33487" s="48">
        <v>-3796</v>
      </c>
      <c r="AI33487" s="48">
        <v>-93</v>
      </c>
      <c r="AJ33487" s="49">
        <v>-138</v>
      </c>
      <c r="AK33487" s="49">
        <v>227</v>
      </c>
      <c r="AL33487" s="49">
        <v>-256</v>
      </c>
    </row>
    <row r="33488" spans="1:38">
      <c r="A33488" s="37" t="s">
        <v>47</v>
      </c>
      <c r="B33488" s="38">
        <v>43581.583333333336</v>
      </c>
      <c r="C33488" s="39">
        <v>43581</v>
      </c>
      <c r="D33488" s="38">
        <v>43581.291666666664</v>
      </c>
      <c r="E33488" s="40" t="s">
        <v>239</v>
      </c>
      <c r="F33488" s="48">
        <v>28748</v>
      </c>
      <c r="G33488" s="48">
        <v>28050</v>
      </c>
      <c r="H33488" s="48">
        <v>19993</v>
      </c>
      <c r="I33488" s="48">
        <v>-8625</v>
      </c>
      <c r="J33488" s="48">
        <v>20394</v>
      </c>
      <c r="K33488" s="48">
        <v>327</v>
      </c>
      <c r="L33488" s="48">
        <v>5167</v>
      </c>
      <c r="M33488" s="48">
        <v>2283</v>
      </c>
      <c r="N33488" s="48">
        <v>91</v>
      </c>
      <c r="O33488" s="48">
        <v>6997</v>
      </c>
      <c r="P33488" s="48">
        <v>2565</v>
      </c>
      <c r="Q33488" s="48">
        <v>2325</v>
      </c>
      <c r="R33488" s="48">
        <v>639</v>
      </c>
      <c r="T33488" s="48">
        <v>-8767</v>
      </c>
      <c r="AB33488" s="48">
        <v>-4735</v>
      </c>
      <c r="AE33488" s="48">
        <v>-3919</v>
      </c>
      <c r="AI33488" s="48">
        <v>-113</v>
      </c>
      <c r="AJ33488" s="49">
        <v>568</v>
      </c>
      <c r="AK33488" s="49">
        <v>142</v>
      </c>
      <c r="AL33488" s="49">
        <v>-401</v>
      </c>
    </row>
    <row r="33489" spans="1:38">
      <c r="A33489" s="37" t="s">
        <v>47</v>
      </c>
      <c r="B33489" s="38">
        <v>43581.625</v>
      </c>
      <c r="C33489" s="39">
        <v>43581</v>
      </c>
      <c r="D33489" s="38">
        <v>43581.333333333336</v>
      </c>
      <c r="E33489" s="40" t="s">
        <v>239</v>
      </c>
      <c r="F33489" s="48">
        <v>29582</v>
      </c>
      <c r="G33489" s="48">
        <v>28995</v>
      </c>
      <c r="H33489" s="48">
        <v>22387</v>
      </c>
      <c r="I33489" s="48">
        <v>-7527</v>
      </c>
      <c r="J33489" s="48">
        <v>22684</v>
      </c>
      <c r="K33489" s="48">
        <v>328</v>
      </c>
      <c r="L33489" s="48">
        <v>3399</v>
      </c>
      <c r="M33489" s="48">
        <v>2282</v>
      </c>
      <c r="N33489" s="48">
        <v>92</v>
      </c>
      <c r="O33489" s="48">
        <v>6127</v>
      </c>
      <c r="P33489" s="48">
        <v>7866</v>
      </c>
      <c r="Q33489" s="48">
        <v>1945</v>
      </c>
      <c r="R33489" s="48">
        <v>645</v>
      </c>
      <c r="T33489" s="48">
        <v>-7717</v>
      </c>
      <c r="AB33489" s="48">
        <v>-4079</v>
      </c>
      <c r="AE33489" s="48">
        <v>-3621</v>
      </c>
      <c r="AI33489" s="48">
        <v>-17</v>
      </c>
      <c r="AJ33489" s="49">
        <v>919</v>
      </c>
      <c r="AK33489" s="49">
        <v>190</v>
      </c>
      <c r="AL33489" s="49">
        <v>-297</v>
      </c>
    </row>
    <row r="33490" spans="1:38">
      <c r="A33490" s="37" t="s">
        <v>47</v>
      </c>
      <c r="B33490" s="38">
        <v>43581.666666666664</v>
      </c>
      <c r="C33490" s="39">
        <v>43581</v>
      </c>
      <c r="D33490" s="38">
        <v>43581.375</v>
      </c>
      <c r="E33490" s="40" t="s">
        <v>239</v>
      </c>
      <c r="F33490" s="48">
        <v>29802</v>
      </c>
      <c r="G33490" s="48">
        <v>29134</v>
      </c>
      <c r="H33490" s="48">
        <v>24404</v>
      </c>
      <c r="I33490" s="48">
        <v>-5318</v>
      </c>
      <c r="J33490" s="48">
        <v>24533</v>
      </c>
      <c r="K33490" s="48">
        <v>327</v>
      </c>
      <c r="L33490" s="48">
        <v>3573</v>
      </c>
      <c r="M33490" s="48">
        <v>2283</v>
      </c>
      <c r="N33490" s="48">
        <v>90</v>
      </c>
      <c r="O33490" s="48">
        <v>5318</v>
      </c>
      <c r="P33490" s="48">
        <v>10357</v>
      </c>
      <c r="Q33490" s="48">
        <v>2020</v>
      </c>
      <c r="R33490" s="48">
        <v>565</v>
      </c>
      <c r="T33490" s="48">
        <v>-5515</v>
      </c>
      <c r="AB33490" s="48">
        <v>-3045</v>
      </c>
      <c r="AE33490" s="48">
        <v>-2522</v>
      </c>
      <c r="AI33490" s="48">
        <v>52</v>
      </c>
      <c r="AJ33490" s="49">
        <v>588</v>
      </c>
      <c r="AK33490" s="49">
        <v>197</v>
      </c>
      <c r="AL33490" s="49">
        <v>-129</v>
      </c>
    </row>
    <row r="33491" spans="1:38">
      <c r="A33491" s="37" t="s">
        <v>47</v>
      </c>
      <c r="B33491" s="38">
        <v>43581.708333333336</v>
      </c>
      <c r="C33491" s="39">
        <v>43581</v>
      </c>
      <c r="D33491" s="38">
        <v>43581.416666666664</v>
      </c>
      <c r="E33491" s="40" t="s">
        <v>239</v>
      </c>
      <c r="F33491" s="48">
        <v>29655</v>
      </c>
      <c r="G33491" s="48">
        <v>29121</v>
      </c>
      <c r="H33491" s="48">
        <v>24517</v>
      </c>
      <c r="I33491" s="48">
        <v>-4386</v>
      </c>
      <c r="J33491" s="48">
        <v>24639</v>
      </c>
      <c r="K33491" s="48">
        <v>328</v>
      </c>
      <c r="L33491" s="48">
        <v>3312</v>
      </c>
      <c r="M33491" s="48">
        <v>2283</v>
      </c>
      <c r="N33491" s="48">
        <v>89</v>
      </c>
      <c r="O33491" s="48">
        <v>5059</v>
      </c>
      <c r="P33491" s="48">
        <v>11035</v>
      </c>
      <c r="Q33491" s="48">
        <v>1960</v>
      </c>
      <c r="R33491" s="48">
        <v>573</v>
      </c>
      <c r="T33491" s="48">
        <v>-4271</v>
      </c>
      <c r="AB33491" s="48">
        <v>-2188</v>
      </c>
      <c r="AE33491" s="48">
        <v>-2223</v>
      </c>
      <c r="AI33491" s="48">
        <v>140</v>
      </c>
      <c r="AJ33491" s="49">
        <v>-218</v>
      </c>
      <c r="AK33491" s="49">
        <v>-115</v>
      </c>
      <c r="AL33491" s="49">
        <v>-122</v>
      </c>
    </row>
    <row r="33492" spans="1:38">
      <c r="A33492" s="37" t="s">
        <v>47</v>
      </c>
      <c r="B33492" s="38">
        <v>43581.75</v>
      </c>
      <c r="C33492" s="39">
        <v>43581</v>
      </c>
      <c r="D33492" s="38">
        <v>43581.458333333336</v>
      </c>
      <c r="E33492" s="40" t="s">
        <v>239</v>
      </c>
      <c r="F33492" s="48">
        <v>29824</v>
      </c>
      <c r="G33492" s="48">
        <v>29174</v>
      </c>
      <c r="H33492" s="48">
        <v>25186</v>
      </c>
      <c r="I33492" s="48">
        <v>-4273</v>
      </c>
      <c r="J33492" s="48">
        <v>25295</v>
      </c>
      <c r="K33492" s="48">
        <v>328</v>
      </c>
      <c r="L33492" s="48">
        <v>3424</v>
      </c>
      <c r="M33492" s="48">
        <v>2281</v>
      </c>
      <c r="N33492" s="48">
        <v>90</v>
      </c>
      <c r="O33492" s="48">
        <v>4933</v>
      </c>
      <c r="P33492" s="48">
        <v>11648</v>
      </c>
      <c r="Q33492" s="48">
        <v>2029</v>
      </c>
      <c r="R33492" s="48">
        <v>562</v>
      </c>
      <c r="T33492" s="48">
        <v>-4168</v>
      </c>
      <c r="AB33492" s="48">
        <v>-2293</v>
      </c>
      <c r="AE33492" s="48">
        <v>-2081</v>
      </c>
      <c r="AI33492" s="48">
        <v>206</v>
      </c>
      <c r="AJ33492" s="49">
        <v>285</v>
      </c>
      <c r="AK33492" s="49">
        <v>-105</v>
      </c>
      <c r="AL33492" s="49">
        <v>-109</v>
      </c>
    </row>
    <row r="33493" spans="1:38">
      <c r="A33493" s="37" t="s">
        <v>47</v>
      </c>
      <c r="B33493" s="38">
        <v>43581.791666666664</v>
      </c>
      <c r="C33493" s="39">
        <v>43581</v>
      </c>
      <c r="D33493" s="38">
        <v>43581.5</v>
      </c>
      <c r="E33493" s="40" t="s">
        <v>239</v>
      </c>
      <c r="F33493" s="48">
        <v>29986</v>
      </c>
      <c r="G33493" s="48">
        <v>29614</v>
      </c>
      <c r="H33493" s="48">
        <v>25586</v>
      </c>
      <c r="I33493" s="48">
        <v>-4227</v>
      </c>
      <c r="J33493" s="48">
        <v>25700</v>
      </c>
      <c r="K33493" s="48">
        <v>328</v>
      </c>
      <c r="L33493" s="48">
        <v>3666</v>
      </c>
      <c r="M33493" s="48">
        <v>2278</v>
      </c>
      <c r="N33493" s="48">
        <v>90</v>
      </c>
      <c r="O33493" s="48">
        <v>5048</v>
      </c>
      <c r="P33493" s="48">
        <v>11323</v>
      </c>
      <c r="Q33493" s="48">
        <v>2398</v>
      </c>
      <c r="R33493" s="48">
        <v>569</v>
      </c>
      <c r="T33493" s="48">
        <v>-4139</v>
      </c>
      <c r="AB33493" s="48">
        <v>-2341</v>
      </c>
      <c r="AE33493" s="48">
        <v>-2037</v>
      </c>
      <c r="AI33493" s="48">
        <v>239</v>
      </c>
      <c r="AJ33493" s="49">
        <v>199</v>
      </c>
      <c r="AK33493" s="49">
        <v>-88</v>
      </c>
      <c r="AL33493" s="49">
        <v>-114</v>
      </c>
    </row>
    <row r="33494" spans="1:38">
      <c r="A33494" s="37" t="s">
        <v>47</v>
      </c>
      <c r="B33494" s="38">
        <v>43581.833333333336</v>
      </c>
      <c r="C33494" s="39">
        <v>43581</v>
      </c>
      <c r="D33494" s="38">
        <v>43581.541666666664</v>
      </c>
      <c r="E33494" s="40" t="s">
        <v>239</v>
      </c>
      <c r="F33494" s="48">
        <v>30480</v>
      </c>
      <c r="G33494" s="48">
        <v>30111</v>
      </c>
      <c r="H33494" s="48">
        <v>26279</v>
      </c>
      <c r="I33494" s="48">
        <v>-4039</v>
      </c>
      <c r="J33494" s="48">
        <v>26420</v>
      </c>
      <c r="K33494" s="48">
        <v>329</v>
      </c>
      <c r="L33494" s="48">
        <v>4002</v>
      </c>
      <c r="M33494" s="48">
        <v>2283</v>
      </c>
      <c r="N33494" s="48">
        <v>91</v>
      </c>
      <c r="O33494" s="48">
        <v>4718</v>
      </c>
      <c r="P33494" s="48">
        <v>11686</v>
      </c>
      <c r="Q33494" s="48">
        <v>2688</v>
      </c>
      <c r="R33494" s="48">
        <v>623</v>
      </c>
      <c r="T33494" s="48">
        <v>-4259</v>
      </c>
      <c r="AB33494" s="48">
        <v>-2599</v>
      </c>
      <c r="AE33494" s="48">
        <v>-1897</v>
      </c>
      <c r="AI33494" s="48">
        <v>237</v>
      </c>
      <c r="AJ33494" s="49">
        <v>207</v>
      </c>
      <c r="AK33494" s="49">
        <v>220</v>
      </c>
      <c r="AL33494" s="49">
        <v>-141</v>
      </c>
    </row>
    <row r="33495" spans="1:38">
      <c r="A33495" s="37" t="s">
        <v>47</v>
      </c>
      <c r="B33495" s="38">
        <v>43581.875</v>
      </c>
      <c r="C33495" s="39">
        <v>43581</v>
      </c>
      <c r="D33495" s="38">
        <v>43581.583333333336</v>
      </c>
      <c r="E33495" s="40" t="s">
        <v>239</v>
      </c>
      <c r="F33495" s="48">
        <v>31477</v>
      </c>
      <c r="G33495" s="48">
        <v>31266</v>
      </c>
      <c r="H33495" s="48">
        <v>26621</v>
      </c>
      <c r="I33495" s="48">
        <v>-4966</v>
      </c>
      <c r="J33495" s="48">
        <v>26900</v>
      </c>
      <c r="K33495" s="48">
        <v>327</v>
      </c>
      <c r="L33495" s="48">
        <v>3920</v>
      </c>
      <c r="M33495" s="48">
        <v>2276</v>
      </c>
      <c r="N33495" s="48">
        <v>91</v>
      </c>
      <c r="O33495" s="48">
        <v>4833</v>
      </c>
      <c r="P33495" s="48">
        <v>11739</v>
      </c>
      <c r="Q33495" s="48">
        <v>3094</v>
      </c>
      <c r="R33495" s="48">
        <v>620</v>
      </c>
      <c r="T33495" s="48">
        <v>-4822</v>
      </c>
      <c r="AB33495" s="48">
        <v>-3280</v>
      </c>
      <c r="AE33495" s="48">
        <v>-1827</v>
      </c>
      <c r="AI33495" s="48">
        <v>285</v>
      </c>
      <c r="AJ33495" s="49">
        <v>321</v>
      </c>
      <c r="AK33495" s="49">
        <v>-144</v>
      </c>
      <c r="AL33495" s="49">
        <v>-279</v>
      </c>
    </row>
    <row r="33496" spans="1:38">
      <c r="A33496" s="37" t="s">
        <v>47</v>
      </c>
      <c r="B33496" s="38">
        <v>43581.916666666664</v>
      </c>
      <c r="C33496" s="39">
        <v>43581</v>
      </c>
      <c r="D33496" s="38">
        <v>43581.625</v>
      </c>
      <c r="E33496" s="40" t="s">
        <v>239</v>
      </c>
      <c r="F33496" s="48">
        <v>32637</v>
      </c>
      <c r="G33496" s="48">
        <v>32320</v>
      </c>
      <c r="H33496" s="48">
        <v>27333</v>
      </c>
      <c r="I33496" s="48">
        <v>-4368</v>
      </c>
      <c r="J33496" s="48">
        <v>27541</v>
      </c>
      <c r="K33496" s="48">
        <v>328</v>
      </c>
      <c r="L33496" s="48">
        <v>4537</v>
      </c>
      <c r="M33496" s="48">
        <v>2275</v>
      </c>
      <c r="N33496" s="48">
        <v>90</v>
      </c>
      <c r="O33496" s="48">
        <v>4950</v>
      </c>
      <c r="P33496" s="48">
        <v>11456</v>
      </c>
      <c r="Q33496" s="48">
        <v>3331</v>
      </c>
      <c r="R33496" s="48">
        <v>574</v>
      </c>
      <c r="T33496" s="48">
        <v>-4900</v>
      </c>
      <c r="AB33496" s="48">
        <v>-3508</v>
      </c>
      <c r="AE33496" s="48">
        <v>-1697</v>
      </c>
      <c r="AI33496" s="48">
        <v>305</v>
      </c>
      <c r="AJ33496" s="49">
        <v>-619</v>
      </c>
      <c r="AK33496" s="49">
        <v>532</v>
      </c>
      <c r="AL33496" s="49">
        <v>-208</v>
      </c>
    </row>
    <row r="33497" spans="1:38">
      <c r="A33497" s="37" t="s">
        <v>47</v>
      </c>
      <c r="B33497" s="38">
        <v>43581.958333333336</v>
      </c>
      <c r="C33497" s="39">
        <v>43581</v>
      </c>
      <c r="D33497" s="38">
        <v>43581.666666666664</v>
      </c>
      <c r="E33497" s="40" t="s">
        <v>239</v>
      </c>
      <c r="F33497" s="48">
        <v>33702</v>
      </c>
      <c r="G33497" s="48">
        <v>33352</v>
      </c>
      <c r="H33497" s="48">
        <v>28169</v>
      </c>
      <c r="I33497" s="48">
        <v>-5341</v>
      </c>
      <c r="J33497" s="48">
        <v>28461</v>
      </c>
      <c r="K33497" s="48">
        <v>328</v>
      </c>
      <c r="L33497" s="48">
        <v>5875</v>
      </c>
      <c r="M33497" s="48">
        <v>2278</v>
      </c>
      <c r="N33497" s="48">
        <v>91</v>
      </c>
      <c r="O33497" s="48">
        <v>5111</v>
      </c>
      <c r="P33497" s="48">
        <v>10726</v>
      </c>
      <c r="Q33497" s="48">
        <v>3484</v>
      </c>
      <c r="R33497" s="48">
        <v>568</v>
      </c>
      <c r="T33497" s="48">
        <v>-5257</v>
      </c>
      <c r="AB33497" s="48">
        <v>-3817</v>
      </c>
      <c r="AE33497" s="48">
        <v>-1794</v>
      </c>
      <c r="AI33497" s="48">
        <v>354</v>
      </c>
      <c r="AJ33497" s="49">
        <v>158</v>
      </c>
      <c r="AK33497" s="49">
        <v>-84</v>
      </c>
      <c r="AL33497" s="49">
        <v>-292</v>
      </c>
    </row>
    <row r="33498" spans="1:38">
      <c r="A33498" s="37" t="s">
        <v>47</v>
      </c>
      <c r="B33498" s="38">
        <v>43582</v>
      </c>
      <c r="C33498" s="39">
        <v>43581</v>
      </c>
      <c r="D33498" s="38">
        <v>43581.708333333336</v>
      </c>
      <c r="E33498" s="40" t="s">
        <v>239</v>
      </c>
      <c r="F33498" s="48">
        <v>34825</v>
      </c>
      <c r="G33498" s="48">
        <v>33946</v>
      </c>
      <c r="H33498" s="48">
        <v>28779</v>
      </c>
      <c r="I33498" s="48">
        <v>-4399</v>
      </c>
      <c r="J33498" s="48">
        <v>28986</v>
      </c>
      <c r="K33498" s="48">
        <v>327</v>
      </c>
      <c r="L33498" s="48">
        <v>6608</v>
      </c>
      <c r="M33498" s="48">
        <v>2281</v>
      </c>
      <c r="N33498" s="48">
        <v>91</v>
      </c>
      <c r="O33498" s="48">
        <v>5966</v>
      </c>
      <c r="P33498" s="48">
        <v>9385</v>
      </c>
      <c r="Q33498" s="48">
        <v>3750</v>
      </c>
      <c r="R33498" s="48">
        <v>578</v>
      </c>
      <c r="T33498" s="48">
        <v>-5213</v>
      </c>
      <c r="AB33498" s="48">
        <v>-3824</v>
      </c>
      <c r="AE33498" s="48">
        <v>-1724</v>
      </c>
      <c r="AI33498" s="48">
        <v>335</v>
      </c>
      <c r="AJ33498" s="49">
        <v>-768</v>
      </c>
      <c r="AK33498" s="49">
        <v>814</v>
      </c>
      <c r="AL33498" s="49">
        <v>-207</v>
      </c>
    </row>
    <row r="33499" spans="1:38">
      <c r="A33499" s="37" t="s">
        <v>47</v>
      </c>
      <c r="B33499" s="38">
        <v>43582.041666666664</v>
      </c>
      <c r="C33499" s="39">
        <v>43581</v>
      </c>
      <c r="D33499" s="38">
        <v>43581.75</v>
      </c>
      <c r="E33499" s="40" t="s">
        <v>239</v>
      </c>
      <c r="F33499" s="48">
        <v>35596</v>
      </c>
      <c r="G33499" s="48">
        <v>34670</v>
      </c>
      <c r="H33499" s="48">
        <v>26929</v>
      </c>
      <c r="I33499" s="48">
        <v>-5227</v>
      </c>
      <c r="J33499" s="48">
        <v>27064</v>
      </c>
      <c r="K33499" s="48">
        <v>327</v>
      </c>
      <c r="L33499" s="48">
        <v>8156</v>
      </c>
      <c r="M33499" s="48">
        <v>2281</v>
      </c>
      <c r="N33499" s="48">
        <v>91</v>
      </c>
      <c r="O33499" s="48">
        <v>6553</v>
      </c>
      <c r="P33499" s="48">
        <v>5039</v>
      </c>
      <c r="Q33499" s="48">
        <v>4003</v>
      </c>
      <c r="R33499" s="48">
        <v>614</v>
      </c>
      <c r="T33499" s="48">
        <v>-6124</v>
      </c>
      <c r="AB33499" s="48">
        <v>-4562</v>
      </c>
      <c r="AE33499" s="48">
        <v>-1903</v>
      </c>
      <c r="AI33499" s="48">
        <v>341</v>
      </c>
      <c r="AJ33499" s="49">
        <v>-2514</v>
      </c>
      <c r="AK33499" s="49">
        <v>897</v>
      </c>
      <c r="AL33499" s="49">
        <v>-135</v>
      </c>
    </row>
    <row r="33500" spans="1:38">
      <c r="A33500" s="37" t="s">
        <v>47</v>
      </c>
      <c r="B33500" s="38">
        <v>43582.083333333336</v>
      </c>
      <c r="C33500" s="39">
        <v>43581</v>
      </c>
      <c r="D33500" s="38">
        <v>43581.791666666664</v>
      </c>
      <c r="E33500" s="40" t="s">
        <v>239</v>
      </c>
      <c r="F33500" s="48">
        <v>35826</v>
      </c>
      <c r="G33500" s="48">
        <v>35105</v>
      </c>
      <c r="H33500" s="48">
        <v>26257</v>
      </c>
      <c r="I33500" s="48">
        <v>-6996</v>
      </c>
      <c r="J33500" s="48">
        <v>26319</v>
      </c>
      <c r="K33500" s="48">
        <v>325</v>
      </c>
      <c r="L33500" s="48">
        <v>11488</v>
      </c>
      <c r="M33500" s="48">
        <v>2280</v>
      </c>
      <c r="N33500" s="48">
        <v>91</v>
      </c>
      <c r="O33500" s="48">
        <v>6784</v>
      </c>
      <c r="P33500" s="48">
        <v>904</v>
      </c>
      <c r="Q33500" s="48">
        <v>3797</v>
      </c>
      <c r="R33500" s="48">
        <v>650</v>
      </c>
      <c r="T33500" s="48">
        <v>-7655</v>
      </c>
      <c r="AB33500" s="48">
        <v>-5225</v>
      </c>
      <c r="AE33500" s="48">
        <v>-2739</v>
      </c>
      <c r="AI33500" s="48">
        <v>309</v>
      </c>
      <c r="AJ33500" s="49">
        <v>-1852</v>
      </c>
      <c r="AK33500" s="49">
        <v>659</v>
      </c>
      <c r="AL33500" s="49">
        <v>-62</v>
      </c>
    </row>
    <row r="33501" spans="1:38">
      <c r="A33501" s="37" t="s">
        <v>47</v>
      </c>
      <c r="B33501" s="38">
        <v>43582.125</v>
      </c>
      <c r="C33501" s="39">
        <v>43581</v>
      </c>
      <c r="D33501" s="38">
        <v>43581.833333333336</v>
      </c>
      <c r="E33501" s="40" t="s">
        <v>239</v>
      </c>
      <c r="F33501" s="48">
        <v>36074</v>
      </c>
      <c r="G33501" s="48">
        <v>35363</v>
      </c>
      <c r="H33501" s="48">
        <v>26779</v>
      </c>
      <c r="I33501" s="48">
        <v>-7461</v>
      </c>
      <c r="J33501" s="48">
        <v>27716</v>
      </c>
      <c r="K33501" s="48">
        <v>345</v>
      </c>
      <c r="L33501" s="48">
        <v>11970</v>
      </c>
      <c r="M33501" s="48">
        <v>2277</v>
      </c>
      <c r="N33501" s="48">
        <v>90</v>
      </c>
      <c r="O33501" s="48">
        <v>7979</v>
      </c>
      <c r="P33501" s="48">
        <v>643</v>
      </c>
      <c r="Q33501" s="48">
        <v>3759</v>
      </c>
      <c r="R33501" s="48">
        <v>653</v>
      </c>
      <c r="T33501" s="48">
        <v>-7695</v>
      </c>
      <c r="AB33501" s="48">
        <v>-5026</v>
      </c>
      <c r="AE33501" s="48">
        <v>-2993</v>
      </c>
      <c r="AI33501" s="48">
        <v>324</v>
      </c>
      <c r="AJ33501" s="49">
        <v>-1123</v>
      </c>
      <c r="AK33501" s="49">
        <v>234</v>
      </c>
      <c r="AL33501" s="49">
        <v>-937</v>
      </c>
    </row>
    <row r="33502" spans="1:38">
      <c r="A33502" s="37" t="s">
        <v>47</v>
      </c>
      <c r="B33502" s="38">
        <v>43582.166666666664</v>
      </c>
      <c r="C33502" s="39">
        <v>43581</v>
      </c>
      <c r="D33502" s="38">
        <v>43581.875</v>
      </c>
      <c r="E33502" s="40" t="s">
        <v>239</v>
      </c>
      <c r="F33502" s="48">
        <v>36113</v>
      </c>
      <c r="G33502" s="48">
        <v>35445</v>
      </c>
      <c r="H33502" s="48">
        <v>25363</v>
      </c>
      <c r="I33502" s="48">
        <v>-7198</v>
      </c>
      <c r="J33502" s="48">
        <v>25725</v>
      </c>
      <c r="K33502" s="48">
        <v>461</v>
      </c>
      <c r="L33502" s="48">
        <v>10692</v>
      </c>
      <c r="M33502" s="48">
        <v>2280</v>
      </c>
      <c r="N33502" s="48">
        <v>91</v>
      </c>
      <c r="O33502" s="48">
        <v>8006</v>
      </c>
      <c r="P33502" s="48">
        <v>7</v>
      </c>
      <c r="Q33502" s="48">
        <v>3595</v>
      </c>
      <c r="R33502" s="48">
        <v>593</v>
      </c>
      <c r="T33502" s="48">
        <v>-7777</v>
      </c>
      <c r="AB33502" s="48">
        <v>-4936</v>
      </c>
      <c r="AE33502" s="48">
        <v>-3205</v>
      </c>
      <c r="AI33502" s="48">
        <v>364</v>
      </c>
      <c r="AJ33502" s="49">
        <v>-2884</v>
      </c>
      <c r="AK33502" s="49">
        <v>579</v>
      </c>
      <c r="AL33502" s="49">
        <v>-362</v>
      </c>
    </row>
    <row r="33503" spans="1:38">
      <c r="A33503" s="37" t="s">
        <v>47</v>
      </c>
      <c r="B33503" s="38">
        <v>43582.208333333336</v>
      </c>
      <c r="C33503" s="39">
        <v>43581</v>
      </c>
      <c r="D33503" s="38">
        <v>43581.916666666664</v>
      </c>
      <c r="E33503" s="40" t="s">
        <v>239</v>
      </c>
      <c r="F33503" s="48">
        <v>34437</v>
      </c>
      <c r="G33503" s="48">
        <v>33821</v>
      </c>
      <c r="H33503" s="48">
        <v>23070</v>
      </c>
      <c r="I33503" s="48">
        <v>-7978</v>
      </c>
      <c r="J33503" s="48">
        <v>23231</v>
      </c>
      <c r="K33503" s="48">
        <v>351</v>
      </c>
      <c r="L33503" s="48">
        <v>8732</v>
      </c>
      <c r="M33503" s="48">
        <v>2278</v>
      </c>
      <c r="N33503" s="48">
        <v>91</v>
      </c>
      <c r="O33503" s="48">
        <v>7302</v>
      </c>
      <c r="P33503" s="48">
        <v>7</v>
      </c>
      <c r="Q33503" s="48">
        <v>3898</v>
      </c>
      <c r="R33503" s="48">
        <v>572</v>
      </c>
      <c r="T33503" s="48">
        <v>-8578</v>
      </c>
      <c r="AB33503" s="48">
        <v>-5194</v>
      </c>
      <c r="AE33503" s="48">
        <v>-3704</v>
      </c>
      <c r="AI33503" s="48">
        <v>320</v>
      </c>
      <c r="AJ33503" s="49">
        <v>-2773</v>
      </c>
      <c r="AK33503" s="49">
        <v>600</v>
      </c>
      <c r="AL33503" s="49">
        <v>-161</v>
      </c>
    </row>
    <row r="33504" spans="1:38">
      <c r="A33504" s="37" t="s">
        <v>47</v>
      </c>
      <c r="B33504" s="38">
        <v>43582.25</v>
      </c>
      <c r="C33504" s="39">
        <v>43581</v>
      </c>
      <c r="D33504" s="38">
        <v>43581.958333333336</v>
      </c>
      <c r="E33504" s="40" t="s">
        <v>239</v>
      </c>
      <c r="F33504" s="48">
        <v>31863</v>
      </c>
      <c r="G33504" s="48">
        <v>31343</v>
      </c>
      <c r="H33504" s="48">
        <v>20639</v>
      </c>
      <c r="I33504" s="48">
        <v>-7858</v>
      </c>
      <c r="J33504" s="48">
        <v>20974</v>
      </c>
      <c r="K33504" s="48">
        <v>326</v>
      </c>
      <c r="L33504" s="48">
        <v>6625</v>
      </c>
      <c r="M33504" s="48">
        <v>2280</v>
      </c>
      <c r="N33504" s="48">
        <v>91</v>
      </c>
      <c r="O33504" s="48">
        <v>6798</v>
      </c>
      <c r="P33504" s="48">
        <v>7</v>
      </c>
      <c r="Q33504" s="48">
        <v>4211</v>
      </c>
      <c r="R33504" s="48">
        <v>636</v>
      </c>
      <c r="T33504" s="48">
        <v>-8574</v>
      </c>
      <c r="AB33504" s="48">
        <v>-5012</v>
      </c>
      <c r="AE33504" s="48">
        <v>-3804</v>
      </c>
      <c r="AI33504" s="48">
        <v>242</v>
      </c>
      <c r="AJ33504" s="49">
        <v>-2846</v>
      </c>
      <c r="AK33504" s="49">
        <v>716</v>
      </c>
      <c r="AL33504" s="49">
        <v>-335</v>
      </c>
    </row>
    <row r="33505" spans="1:38">
      <c r="A33505" s="37" t="s">
        <v>47</v>
      </c>
      <c r="B33505" s="38">
        <v>43582.291666666664</v>
      </c>
      <c r="C33505" s="39">
        <v>43581</v>
      </c>
      <c r="D33505" s="38">
        <v>43582</v>
      </c>
      <c r="E33505" s="40" t="s">
        <v>239</v>
      </c>
      <c r="F33505" s="48">
        <v>29191</v>
      </c>
      <c r="G33505" s="48">
        <v>28689</v>
      </c>
      <c r="H33505" s="48">
        <v>18919</v>
      </c>
      <c r="I33505" s="48">
        <v>-7602</v>
      </c>
      <c r="J33505" s="48">
        <v>19108</v>
      </c>
      <c r="K33505" s="48">
        <v>319</v>
      </c>
      <c r="L33505" s="48">
        <v>5050</v>
      </c>
      <c r="M33505" s="48">
        <v>2283</v>
      </c>
      <c r="N33505" s="48">
        <v>91</v>
      </c>
      <c r="O33505" s="48">
        <v>6442</v>
      </c>
      <c r="P33505" s="48">
        <v>7</v>
      </c>
      <c r="Q33505" s="48">
        <v>4365</v>
      </c>
      <c r="R33505" s="48">
        <v>551</v>
      </c>
      <c r="T33505" s="48">
        <v>-8226</v>
      </c>
      <c r="AB33505" s="48">
        <v>-4951</v>
      </c>
      <c r="AE33505" s="48">
        <v>-3432</v>
      </c>
      <c r="AI33505" s="48">
        <v>157</v>
      </c>
      <c r="AJ33505" s="49">
        <v>-2168</v>
      </c>
      <c r="AK33505" s="49">
        <v>624</v>
      </c>
      <c r="AL33505" s="49">
        <v>-189</v>
      </c>
    </row>
    <row r="33506" spans="1:38">
      <c r="A33506" s="37" t="s">
        <v>47</v>
      </c>
      <c r="B33506" s="38">
        <v>43582.333333333336</v>
      </c>
      <c r="C33506" s="39">
        <v>43582</v>
      </c>
      <c r="D33506" s="38">
        <v>43582.041666666664</v>
      </c>
      <c r="E33506" s="40" t="s">
        <v>239</v>
      </c>
      <c r="F33506" s="48">
        <v>26688</v>
      </c>
      <c r="G33506" s="48">
        <v>26797</v>
      </c>
      <c r="H33506" s="48">
        <v>17852</v>
      </c>
      <c r="I33506" s="48">
        <v>-7609</v>
      </c>
      <c r="J33506" s="48">
        <v>18092</v>
      </c>
      <c r="K33506" s="48">
        <v>315</v>
      </c>
      <c r="L33506" s="48">
        <v>4134</v>
      </c>
      <c r="M33506" s="48">
        <v>2282</v>
      </c>
      <c r="N33506" s="48">
        <v>90</v>
      </c>
      <c r="O33506" s="48">
        <v>6336</v>
      </c>
      <c r="P33506" s="48">
        <v>7</v>
      </c>
      <c r="Q33506" s="48">
        <v>4365</v>
      </c>
      <c r="R33506" s="48">
        <v>563</v>
      </c>
      <c r="T33506" s="48">
        <v>-7780</v>
      </c>
      <c r="AB33506" s="48">
        <v>-4623</v>
      </c>
      <c r="AE33506" s="48">
        <v>-3237</v>
      </c>
      <c r="AI33506" s="48">
        <v>80</v>
      </c>
      <c r="AJ33506" s="49">
        <v>-1336</v>
      </c>
      <c r="AK33506" s="49">
        <v>171</v>
      </c>
      <c r="AL33506" s="49">
        <v>-240</v>
      </c>
    </row>
    <row r="33507" spans="1:38">
      <c r="A33507" s="37" t="s">
        <v>47</v>
      </c>
      <c r="B33507" s="38">
        <v>43582.375</v>
      </c>
      <c r="C33507" s="39">
        <v>43582</v>
      </c>
      <c r="D33507" s="38">
        <v>43582.083333333336</v>
      </c>
      <c r="E33507" s="40" t="s">
        <v>239</v>
      </c>
      <c r="F33507" s="48">
        <v>25376</v>
      </c>
      <c r="G33507" s="48">
        <v>25397</v>
      </c>
      <c r="H33507" s="48">
        <v>16827</v>
      </c>
      <c r="I33507" s="48">
        <v>-6908</v>
      </c>
      <c r="J33507" s="48">
        <v>17057</v>
      </c>
      <c r="K33507" s="48">
        <v>318</v>
      </c>
      <c r="L33507" s="48">
        <v>3026</v>
      </c>
      <c r="M33507" s="48">
        <v>2280</v>
      </c>
      <c r="N33507" s="48">
        <v>90</v>
      </c>
      <c r="O33507" s="48">
        <v>6163</v>
      </c>
      <c r="P33507" s="48">
        <v>7</v>
      </c>
      <c r="Q33507" s="48">
        <v>4586</v>
      </c>
      <c r="R33507" s="48">
        <v>587</v>
      </c>
      <c r="T33507" s="48">
        <v>-7095</v>
      </c>
      <c r="AB33507" s="48">
        <v>-4231</v>
      </c>
      <c r="AE33507" s="48">
        <v>-2908</v>
      </c>
      <c r="AI33507" s="48">
        <v>44</v>
      </c>
      <c r="AJ33507" s="49">
        <v>-1662</v>
      </c>
      <c r="AK33507" s="49">
        <v>187</v>
      </c>
      <c r="AL33507" s="49">
        <v>-230</v>
      </c>
    </row>
    <row r="33508" spans="1:38">
      <c r="A33508" s="37" t="s">
        <v>47</v>
      </c>
      <c r="B33508" s="38">
        <v>43582.416666666664</v>
      </c>
      <c r="C33508" s="39">
        <v>43582</v>
      </c>
      <c r="D33508" s="38">
        <v>43582.125</v>
      </c>
      <c r="E33508" s="40" t="s">
        <v>239</v>
      </c>
      <c r="F33508" s="48">
        <v>24515</v>
      </c>
      <c r="G33508" s="48">
        <v>24426</v>
      </c>
      <c r="H33508" s="48">
        <v>16075</v>
      </c>
      <c r="I33508" s="48">
        <v>-6763</v>
      </c>
      <c r="J33508" s="48">
        <v>16304</v>
      </c>
      <c r="K33508" s="48">
        <v>315</v>
      </c>
      <c r="L33508" s="48">
        <v>2749</v>
      </c>
      <c r="M33508" s="48">
        <v>2278</v>
      </c>
      <c r="N33508" s="48">
        <v>91</v>
      </c>
      <c r="O33508" s="48">
        <v>5730</v>
      </c>
      <c r="P33508" s="48">
        <v>7</v>
      </c>
      <c r="Q33508" s="48">
        <v>4598</v>
      </c>
      <c r="R33508" s="48">
        <v>536</v>
      </c>
      <c r="T33508" s="48">
        <v>-6944</v>
      </c>
      <c r="AB33508" s="48">
        <v>-4045</v>
      </c>
      <c r="AE33508" s="48">
        <v>-2946</v>
      </c>
      <c r="AI33508" s="48">
        <v>47</v>
      </c>
      <c r="AJ33508" s="49">
        <v>-1588</v>
      </c>
      <c r="AK33508" s="49">
        <v>181</v>
      </c>
      <c r="AL33508" s="49">
        <v>-229</v>
      </c>
    </row>
    <row r="33509" spans="1:38">
      <c r="A33509" s="37" t="s">
        <v>47</v>
      </c>
      <c r="B33509" s="38">
        <v>43582.458333333336</v>
      </c>
      <c r="C33509" s="39">
        <v>43582</v>
      </c>
      <c r="D33509" s="38">
        <v>43582.166666666664</v>
      </c>
      <c r="E33509" s="40" t="s">
        <v>239</v>
      </c>
      <c r="F33509" s="48">
        <v>23989</v>
      </c>
      <c r="G33509" s="48">
        <v>23866</v>
      </c>
      <c r="H33509" s="48">
        <v>16172</v>
      </c>
      <c r="I33509" s="48">
        <v>-6549</v>
      </c>
      <c r="J33509" s="48">
        <v>16404</v>
      </c>
      <c r="K33509" s="48">
        <v>316</v>
      </c>
      <c r="L33509" s="48">
        <v>2744</v>
      </c>
      <c r="M33509" s="48">
        <v>2278</v>
      </c>
      <c r="N33509" s="48">
        <v>92</v>
      </c>
      <c r="O33509" s="48">
        <v>5645</v>
      </c>
      <c r="P33509" s="48">
        <v>5</v>
      </c>
      <c r="Q33509" s="48">
        <v>4782</v>
      </c>
      <c r="R33509" s="48">
        <v>542</v>
      </c>
      <c r="T33509" s="48">
        <v>-6769</v>
      </c>
      <c r="AB33509" s="48">
        <v>-3913</v>
      </c>
      <c r="AE33509" s="48">
        <v>-2905</v>
      </c>
      <c r="AI33509" s="48">
        <v>49</v>
      </c>
      <c r="AJ33509" s="49">
        <v>-1145</v>
      </c>
      <c r="AK33509" s="49">
        <v>220</v>
      </c>
      <c r="AL33509" s="49">
        <v>-232</v>
      </c>
    </row>
    <row r="33510" spans="1:38">
      <c r="A33510" s="37" t="s">
        <v>47</v>
      </c>
      <c r="B33510" s="38">
        <v>43582.5</v>
      </c>
      <c r="C33510" s="39">
        <v>43582</v>
      </c>
      <c r="D33510" s="38">
        <v>43582.208333333336</v>
      </c>
      <c r="E33510" s="40" t="s">
        <v>239</v>
      </c>
      <c r="F33510" s="48">
        <v>23992</v>
      </c>
      <c r="G33510" s="48">
        <v>23816</v>
      </c>
      <c r="H33510" s="48">
        <v>15962</v>
      </c>
      <c r="I33510" s="48">
        <v>-6578</v>
      </c>
      <c r="J33510" s="48">
        <v>16218</v>
      </c>
      <c r="K33510" s="48">
        <v>318</v>
      </c>
      <c r="L33510" s="48">
        <v>2749</v>
      </c>
      <c r="M33510" s="48">
        <v>2277</v>
      </c>
      <c r="N33510" s="48">
        <v>91</v>
      </c>
      <c r="O33510" s="48">
        <v>5714</v>
      </c>
      <c r="P33510" s="48">
        <v>5</v>
      </c>
      <c r="Q33510" s="48">
        <v>4524</v>
      </c>
      <c r="R33510" s="48">
        <v>540</v>
      </c>
      <c r="T33510" s="48">
        <v>-6820</v>
      </c>
      <c r="AB33510" s="48">
        <v>-3908</v>
      </c>
      <c r="AE33510" s="48">
        <v>-3023</v>
      </c>
      <c r="AI33510" s="48">
        <v>111</v>
      </c>
      <c r="AJ33510" s="49">
        <v>-1276</v>
      </c>
      <c r="AK33510" s="49">
        <v>242</v>
      </c>
      <c r="AL33510" s="49">
        <v>-256</v>
      </c>
    </row>
    <row r="33511" spans="1:38">
      <c r="A33511" s="37" t="s">
        <v>47</v>
      </c>
      <c r="B33511" s="38">
        <v>43582.541666666664</v>
      </c>
      <c r="C33511" s="39">
        <v>43582</v>
      </c>
      <c r="D33511" s="38">
        <v>43582.25</v>
      </c>
      <c r="E33511" s="40" t="s">
        <v>239</v>
      </c>
      <c r="F33511" s="48">
        <v>24609</v>
      </c>
      <c r="G33511" s="48">
        <v>24368</v>
      </c>
      <c r="H33511" s="48">
        <v>15941</v>
      </c>
      <c r="I33511" s="48">
        <v>-7258</v>
      </c>
      <c r="J33511" s="48">
        <v>16190</v>
      </c>
      <c r="K33511" s="48">
        <v>317</v>
      </c>
      <c r="L33511" s="48">
        <v>2934</v>
      </c>
      <c r="M33511" s="48">
        <v>2277</v>
      </c>
      <c r="N33511" s="48">
        <v>90</v>
      </c>
      <c r="O33511" s="48">
        <v>6080</v>
      </c>
      <c r="P33511" s="48">
        <v>5</v>
      </c>
      <c r="Q33511" s="48">
        <v>3876</v>
      </c>
      <c r="R33511" s="48">
        <v>611</v>
      </c>
      <c r="T33511" s="48">
        <v>-7441</v>
      </c>
      <c r="AB33511" s="48">
        <v>-4054</v>
      </c>
      <c r="AE33511" s="48">
        <v>-3500</v>
      </c>
      <c r="AI33511" s="48">
        <v>113</v>
      </c>
      <c r="AJ33511" s="49">
        <v>-1169</v>
      </c>
      <c r="AK33511" s="49">
        <v>183</v>
      </c>
      <c r="AL33511" s="49">
        <v>-249</v>
      </c>
    </row>
    <row r="33512" spans="1:38">
      <c r="A33512" s="37" t="s">
        <v>47</v>
      </c>
      <c r="B33512" s="38">
        <v>43582.583333333336</v>
      </c>
      <c r="C33512" s="39">
        <v>43582</v>
      </c>
      <c r="D33512" s="38">
        <v>43582.291666666664</v>
      </c>
      <c r="E33512" s="40" t="s">
        <v>239</v>
      </c>
      <c r="F33512" s="48">
        <v>25135</v>
      </c>
      <c r="G33512" s="48">
        <v>24747</v>
      </c>
      <c r="H33512" s="48">
        <v>17920</v>
      </c>
      <c r="I33512" s="48">
        <v>-6918</v>
      </c>
      <c r="J33512" s="48">
        <v>18212</v>
      </c>
      <c r="K33512" s="48">
        <v>317</v>
      </c>
      <c r="L33512" s="48">
        <v>3047</v>
      </c>
      <c r="M33512" s="48">
        <v>2280</v>
      </c>
      <c r="N33512" s="48">
        <v>90</v>
      </c>
      <c r="O33512" s="48">
        <v>5575</v>
      </c>
      <c r="P33512" s="48">
        <v>2698</v>
      </c>
      <c r="Q33512" s="48">
        <v>3632</v>
      </c>
      <c r="R33512" s="48">
        <v>573</v>
      </c>
      <c r="T33512" s="48">
        <v>-7071</v>
      </c>
      <c r="AB33512" s="48">
        <v>-3671</v>
      </c>
      <c r="AE33512" s="48">
        <v>-3502</v>
      </c>
      <c r="AI33512" s="48">
        <v>102</v>
      </c>
      <c r="AJ33512" s="49">
        <v>91</v>
      </c>
      <c r="AK33512" s="49">
        <v>153</v>
      </c>
      <c r="AL33512" s="49">
        <v>-292</v>
      </c>
    </row>
    <row r="33513" spans="1:38">
      <c r="A33513" s="37" t="s">
        <v>47</v>
      </c>
      <c r="B33513" s="38">
        <v>43582.625</v>
      </c>
      <c r="C33513" s="39">
        <v>43582</v>
      </c>
      <c r="D33513" s="38">
        <v>43582.333333333336</v>
      </c>
      <c r="E33513" s="40" t="s">
        <v>239</v>
      </c>
      <c r="F33513" s="48">
        <v>25367</v>
      </c>
      <c r="G33513" s="48">
        <v>25678</v>
      </c>
      <c r="H33513" s="48">
        <v>20873</v>
      </c>
      <c r="I33513" s="48">
        <v>-5801</v>
      </c>
      <c r="J33513" s="48">
        <v>21131</v>
      </c>
      <c r="K33513" s="48">
        <v>317</v>
      </c>
      <c r="L33513" s="48">
        <v>2985</v>
      </c>
      <c r="M33513" s="48">
        <v>2280</v>
      </c>
      <c r="N33513" s="48">
        <v>90</v>
      </c>
      <c r="O33513" s="48">
        <v>4836</v>
      </c>
      <c r="P33513" s="48">
        <v>6546</v>
      </c>
      <c r="Q33513" s="48">
        <v>3488</v>
      </c>
      <c r="R33513" s="48">
        <v>589</v>
      </c>
      <c r="T33513" s="48">
        <v>-5812</v>
      </c>
      <c r="AB33513" s="48">
        <v>-2859</v>
      </c>
      <c r="AE33513" s="48">
        <v>-3033</v>
      </c>
      <c r="AI33513" s="48">
        <v>80</v>
      </c>
      <c r="AJ33513" s="49">
        <v>996</v>
      </c>
      <c r="AK33513" s="49">
        <v>11</v>
      </c>
      <c r="AL33513" s="49">
        <v>-258</v>
      </c>
    </row>
    <row r="33514" spans="1:38">
      <c r="A33514" s="37" t="s">
        <v>47</v>
      </c>
      <c r="B33514" s="38">
        <v>43582.666666666664</v>
      </c>
      <c r="C33514" s="39">
        <v>43582</v>
      </c>
      <c r="D33514" s="38">
        <v>43582.375</v>
      </c>
      <c r="E33514" s="40" t="s">
        <v>239</v>
      </c>
      <c r="F33514" s="48">
        <v>25888</v>
      </c>
      <c r="G33514" s="48">
        <v>26687</v>
      </c>
      <c r="H33514" s="48">
        <v>22485</v>
      </c>
      <c r="I33514" s="48">
        <v>-4724</v>
      </c>
      <c r="J33514" s="48">
        <v>22638</v>
      </c>
      <c r="K33514" s="48">
        <v>317</v>
      </c>
      <c r="L33514" s="48">
        <v>2703</v>
      </c>
      <c r="M33514" s="48">
        <v>2278</v>
      </c>
      <c r="N33514" s="48">
        <v>89</v>
      </c>
      <c r="O33514" s="48">
        <v>4301</v>
      </c>
      <c r="P33514" s="48">
        <v>8871</v>
      </c>
      <c r="Q33514" s="48">
        <v>3539</v>
      </c>
      <c r="R33514" s="48">
        <v>540</v>
      </c>
      <c r="T33514" s="48">
        <v>-4661</v>
      </c>
      <c r="AB33514" s="48">
        <v>-2222</v>
      </c>
      <c r="AE33514" s="48">
        <v>-2473</v>
      </c>
      <c r="AI33514" s="48">
        <v>34</v>
      </c>
      <c r="AJ33514" s="49">
        <v>522</v>
      </c>
      <c r="AK33514" s="49">
        <v>-63</v>
      </c>
      <c r="AL33514" s="49">
        <v>-153</v>
      </c>
    </row>
    <row r="33515" spans="1:38">
      <c r="A33515" s="37" t="s">
        <v>47</v>
      </c>
      <c r="B33515" s="38">
        <v>43582.708333333336</v>
      </c>
      <c r="C33515" s="39">
        <v>43582</v>
      </c>
      <c r="D33515" s="38">
        <v>43582.416666666664</v>
      </c>
      <c r="E33515" s="40" t="s">
        <v>239</v>
      </c>
      <c r="F33515" s="48">
        <v>25989</v>
      </c>
      <c r="G33515" s="48">
        <v>26944</v>
      </c>
      <c r="H33515" s="48">
        <v>22597</v>
      </c>
      <c r="I33515" s="48">
        <v>-3355</v>
      </c>
      <c r="J33515" s="48">
        <v>22731</v>
      </c>
      <c r="K33515" s="48">
        <v>317</v>
      </c>
      <c r="L33515" s="48">
        <v>2775</v>
      </c>
      <c r="M33515" s="48">
        <v>2280</v>
      </c>
      <c r="N33515" s="48">
        <v>90</v>
      </c>
      <c r="O33515" s="48">
        <v>4242</v>
      </c>
      <c r="P33515" s="48">
        <v>9261</v>
      </c>
      <c r="Q33515" s="48">
        <v>3225</v>
      </c>
      <c r="R33515" s="48">
        <v>541</v>
      </c>
      <c r="T33515" s="48">
        <v>-3604</v>
      </c>
      <c r="AB33515" s="48">
        <v>-1721</v>
      </c>
      <c r="AE33515" s="48">
        <v>-1968</v>
      </c>
      <c r="AI33515" s="48">
        <v>85</v>
      </c>
      <c r="AJ33515" s="49">
        <v>-992</v>
      </c>
      <c r="AK33515" s="49">
        <v>249</v>
      </c>
      <c r="AL33515" s="49">
        <v>-134</v>
      </c>
    </row>
    <row r="33516" spans="1:38">
      <c r="A33516" s="37" t="s">
        <v>47</v>
      </c>
      <c r="B33516" s="38">
        <v>43582.75</v>
      </c>
      <c r="C33516" s="39">
        <v>43582</v>
      </c>
      <c r="D33516" s="38">
        <v>43582.458333333336</v>
      </c>
      <c r="E33516" s="40" t="s">
        <v>239</v>
      </c>
      <c r="F33516" s="48">
        <v>26173</v>
      </c>
      <c r="G33516" s="48">
        <v>26841</v>
      </c>
      <c r="H33516" s="48">
        <v>22804</v>
      </c>
      <c r="I33516" s="48">
        <v>-3781</v>
      </c>
      <c r="J33516" s="48">
        <v>22984</v>
      </c>
      <c r="K33516" s="48">
        <v>315</v>
      </c>
      <c r="L33516" s="48">
        <v>2958</v>
      </c>
      <c r="M33516" s="48">
        <v>2280</v>
      </c>
      <c r="N33516" s="48">
        <v>91</v>
      </c>
      <c r="O33516" s="48">
        <v>4069</v>
      </c>
      <c r="P33516" s="48">
        <v>9689</v>
      </c>
      <c r="Q33516" s="48">
        <v>3036</v>
      </c>
      <c r="R33516" s="48">
        <v>546</v>
      </c>
      <c r="T33516" s="48">
        <v>-3701</v>
      </c>
      <c r="AB33516" s="48">
        <v>-1890</v>
      </c>
      <c r="AE33516" s="48">
        <v>-1945</v>
      </c>
      <c r="AI33516" s="48">
        <v>134</v>
      </c>
      <c r="AJ33516" s="49">
        <v>-256</v>
      </c>
      <c r="AK33516" s="49">
        <v>-80</v>
      </c>
      <c r="AL33516" s="49">
        <v>-180</v>
      </c>
    </row>
    <row r="33517" spans="1:38">
      <c r="A33517" s="37" t="s">
        <v>47</v>
      </c>
      <c r="B33517" s="38">
        <v>43582.791666666664</v>
      </c>
      <c r="C33517" s="39">
        <v>43582</v>
      </c>
      <c r="D33517" s="38">
        <v>43582.5</v>
      </c>
      <c r="E33517" s="40" t="s">
        <v>239</v>
      </c>
      <c r="F33517" s="48">
        <v>26203</v>
      </c>
      <c r="G33517" s="48">
        <v>26643</v>
      </c>
      <c r="H33517" s="48">
        <v>22511</v>
      </c>
      <c r="I33517" s="48">
        <v>-3313</v>
      </c>
      <c r="J33517" s="48">
        <v>22654</v>
      </c>
      <c r="K33517" s="48">
        <v>315</v>
      </c>
      <c r="L33517" s="48">
        <v>3050</v>
      </c>
      <c r="M33517" s="48">
        <v>2279</v>
      </c>
      <c r="N33517" s="48">
        <v>90</v>
      </c>
      <c r="O33517" s="48">
        <v>4236</v>
      </c>
      <c r="P33517" s="48">
        <v>9213</v>
      </c>
      <c r="Q33517" s="48">
        <v>2923</v>
      </c>
      <c r="R33517" s="48">
        <v>548</v>
      </c>
      <c r="T33517" s="48">
        <v>-3604</v>
      </c>
      <c r="AB33517" s="48">
        <v>-1963</v>
      </c>
      <c r="AE33517" s="48">
        <v>-1731</v>
      </c>
      <c r="AI33517" s="48">
        <v>90</v>
      </c>
      <c r="AJ33517" s="49">
        <v>-819</v>
      </c>
      <c r="AK33517" s="49">
        <v>291</v>
      </c>
      <c r="AL33517" s="49">
        <v>-143</v>
      </c>
    </row>
    <row r="33518" spans="1:38">
      <c r="A33518" s="37" t="s">
        <v>47</v>
      </c>
      <c r="B33518" s="38">
        <v>43582.833333333336</v>
      </c>
      <c r="C33518" s="39">
        <v>43582</v>
      </c>
      <c r="D33518" s="38">
        <v>43582.541666666664</v>
      </c>
      <c r="E33518" s="40" t="s">
        <v>239</v>
      </c>
      <c r="F33518" s="48">
        <v>26395</v>
      </c>
      <c r="G33518" s="48">
        <v>26466</v>
      </c>
      <c r="H33518" s="48">
        <v>23203</v>
      </c>
      <c r="I33518" s="48">
        <v>-2867</v>
      </c>
      <c r="J33518" s="48">
        <v>23429</v>
      </c>
      <c r="K33518" s="48">
        <v>316</v>
      </c>
      <c r="L33518" s="48">
        <v>3252</v>
      </c>
      <c r="M33518" s="48">
        <v>2280</v>
      </c>
      <c r="N33518" s="48">
        <v>90</v>
      </c>
      <c r="O33518" s="48">
        <v>4172</v>
      </c>
      <c r="P33518" s="48">
        <v>9438</v>
      </c>
      <c r="Q33518" s="48">
        <v>3288</v>
      </c>
      <c r="R33518" s="48">
        <v>593</v>
      </c>
      <c r="T33518" s="48">
        <v>-3186</v>
      </c>
      <c r="AB33518" s="48">
        <v>-1872</v>
      </c>
      <c r="AE33518" s="48">
        <v>-1532</v>
      </c>
      <c r="AI33518" s="48">
        <v>218</v>
      </c>
      <c r="AJ33518" s="49">
        <v>-396</v>
      </c>
      <c r="AK33518" s="49">
        <v>319</v>
      </c>
      <c r="AL33518" s="49">
        <v>-226</v>
      </c>
    </row>
    <row r="33519" spans="1:38">
      <c r="A33519" s="37" t="s">
        <v>47</v>
      </c>
      <c r="B33519" s="38">
        <v>43582.875</v>
      </c>
      <c r="C33519" s="39">
        <v>43582</v>
      </c>
      <c r="D33519" s="38">
        <v>43582.583333333336</v>
      </c>
      <c r="E33519" s="40" t="s">
        <v>239</v>
      </c>
      <c r="F33519" s="48">
        <v>26810</v>
      </c>
      <c r="G33519" s="48">
        <v>26458</v>
      </c>
      <c r="H33519" s="48">
        <v>23567</v>
      </c>
      <c r="I33519" s="48">
        <v>-2853</v>
      </c>
      <c r="J33519" s="48">
        <v>23712</v>
      </c>
      <c r="K33519" s="48">
        <v>316</v>
      </c>
      <c r="L33519" s="48">
        <v>3346</v>
      </c>
      <c r="M33519" s="48">
        <v>2283</v>
      </c>
      <c r="N33519" s="48">
        <v>90</v>
      </c>
      <c r="O33519" s="48">
        <v>4189</v>
      </c>
      <c r="P33519" s="48">
        <v>9705</v>
      </c>
      <c r="Q33519" s="48">
        <v>3268</v>
      </c>
      <c r="R33519" s="48">
        <v>515</v>
      </c>
      <c r="T33519" s="48">
        <v>-2754</v>
      </c>
      <c r="AB33519" s="48">
        <v>-1818</v>
      </c>
      <c r="AE33519" s="48">
        <v>-1199</v>
      </c>
      <c r="AI33519" s="48">
        <v>263</v>
      </c>
      <c r="AJ33519" s="49">
        <v>-38</v>
      </c>
      <c r="AK33519" s="49">
        <v>-99</v>
      </c>
      <c r="AL33519" s="49">
        <v>-145</v>
      </c>
    </row>
    <row r="33520" spans="1:38">
      <c r="A33520" s="37" t="s">
        <v>47</v>
      </c>
      <c r="B33520" s="38">
        <v>43582.916666666664</v>
      </c>
      <c r="C33520" s="39">
        <v>43582</v>
      </c>
      <c r="D33520" s="38">
        <v>43582.625</v>
      </c>
      <c r="E33520" s="40" t="s">
        <v>239</v>
      </c>
      <c r="F33520" s="48">
        <v>27470</v>
      </c>
      <c r="G33520" s="48">
        <v>27010</v>
      </c>
      <c r="H33520" s="48">
        <v>23464</v>
      </c>
      <c r="I33520" s="48">
        <v>-3019</v>
      </c>
      <c r="J33520" s="48">
        <v>23607</v>
      </c>
      <c r="K33520" s="48">
        <v>315</v>
      </c>
      <c r="L33520" s="48">
        <v>2774</v>
      </c>
      <c r="M33520" s="48">
        <v>2280</v>
      </c>
      <c r="N33520" s="48">
        <v>90</v>
      </c>
      <c r="O33520" s="48">
        <v>4582</v>
      </c>
      <c r="P33520" s="48">
        <v>9351</v>
      </c>
      <c r="Q33520" s="48">
        <v>3648</v>
      </c>
      <c r="R33520" s="48">
        <v>567</v>
      </c>
      <c r="T33520" s="48">
        <v>-2858</v>
      </c>
      <c r="AB33520" s="48">
        <v>-1900</v>
      </c>
      <c r="AE33520" s="48">
        <v>-1195</v>
      </c>
      <c r="AI33520" s="48">
        <v>237</v>
      </c>
      <c r="AJ33520" s="49">
        <v>-527</v>
      </c>
      <c r="AK33520" s="49">
        <v>-161</v>
      </c>
      <c r="AL33520" s="49">
        <v>-143</v>
      </c>
    </row>
    <row r="33521" spans="1:38">
      <c r="A33521" s="37" t="s">
        <v>47</v>
      </c>
      <c r="B33521" s="38">
        <v>43582.958333333336</v>
      </c>
      <c r="C33521" s="39">
        <v>43582</v>
      </c>
      <c r="D33521" s="38">
        <v>43582.666666666664</v>
      </c>
      <c r="E33521" s="40" t="s">
        <v>239</v>
      </c>
      <c r="F33521" s="48">
        <v>28265</v>
      </c>
      <c r="G33521" s="48">
        <v>27718</v>
      </c>
      <c r="H33521" s="48">
        <v>24561</v>
      </c>
      <c r="I33521" s="48">
        <v>-3265</v>
      </c>
      <c r="J33521" s="48">
        <v>24842</v>
      </c>
      <c r="K33521" s="48">
        <v>312</v>
      </c>
      <c r="L33521" s="48">
        <v>4036</v>
      </c>
      <c r="M33521" s="48">
        <v>2277</v>
      </c>
      <c r="N33521" s="48">
        <v>90</v>
      </c>
      <c r="O33521" s="48">
        <v>4572</v>
      </c>
      <c r="P33521" s="48">
        <v>8691</v>
      </c>
      <c r="Q33521" s="48">
        <v>4296</v>
      </c>
      <c r="R33521" s="48">
        <v>568</v>
      </c>
      <c r="T33521" s="48">
        <v>-3136</v>
      </c>
      <c r="AB33521" s="48">
        <v>-2134</v>
      </c>
      <c r="AE33521" s="48">
        <v>-1167</v>
      </c>
      <c r="AI33521" s="48">
        <v>165</v>
      </c>
      <c r="AJ33521" s="49">
        <v>108</v>
      </c>
      <c r="AK33521" s="49">
        <v>-129</v>
      </c>
      <c r="AL33521" s="49">
        <v>-281</v>
      </c>
    </row>
    <row r="33522" spans="1:38">
      <c r="A33522" s="37" t="s">
        <v>47</v>
      </c>
      <c r="B33522" s="38">
        <v>43583</v>
      </c>
      <c r="C33522" s="39">
        <v>43582</v>
      </c>
      <c r="D33522" s="38">
        <v>43582.708333333336</v>
      </c>
      <c r="E33522" s="40" t="s">
        <v>239</v>
      </c>
      <c r="F33522" s="48">
        <v>29335</v>
      </c>
      <c r="G33522" s="48">
        <v>28715</v>
      </c>
      <c r="H33522" s="48">
        <v>24657</v>
      </c>
      <c r="I33522" s="48">
        <v>-3661</v>
      </c>
      <c r="J33522" s="48">
        <v>24818</v>
      </c>
      <c r="K33522" s="48">
        <v>313</v>
      </c>
      <c r="L33522" s="48">
        <v>4602</v>
      </c>
      <c r="M33522" s="48">
        <v>2280</v>
      </c>
      <c r="N33522" s="48">
        <v>90</v>
      </c>
      <c r="O33522" s="48">
        <v>5269</v>
      </c>
      <c r="P33522" s="48">
        <v>7426</v>
      </c>
      <c r="Q33522" s="48">
        <v>4345</v>
      </c>
      <c r="R33522" s="48">
        <v>493</v>
      </c>
      <c r="T33522" s="48">
        <v>-3568</v>
      </c>
      <c r="AB33522" s="48">
        <v>-2162</v>
      </c>
      <c r="AE33522" s="48">
        <v>-1536</v>
      </c>
      <c r="AI33522" s="48">
        <v>130</v>
      </c>
      <c r="AJ33522" s="49">
        <v>-397</v>
      </c>
      <c r="AK33522" s="49">
        <v>-93</v>
      </c>
      <c r="AL33522" s="49">
        <v>-161</v>
      </c>
    </row>
    <row r="33523" spans="1:38">
      <c r="A33523" s="37" t="s">
        <v>47</v>
      </c>
      <c r="B33523" s="38">
        <v>43583.041666666664</v>
      </c>
      <c r="C33523" s="39">
        <v>43582</v>
      </c>
      <c r="D33523" s="38">
        <v>43582.75</v>
      </c>
      <c r="E33523" s="40" t="s">
        <v>239</v>
      </c>
      <c r="F33523" s="48">
        <v>30511</v>
      </c>
      <c r="G33523" s="48">
        <v>29428</v>
      </c>
      <c r="H33523" s="48">
        <v>24237</v>
      </c>
      <c r="I33523" s="48">
        <v>-4046</v>
      </c>
      <c r="J33523" s="48">
        <v>24337</v>
      </c>
      <c r="K33523" s="48">
        <v>312</v>
      </c>
      <c r="L33523" s="48">
        <v>5510</v>
      </c>
      <c r="M33523" s="48">
        <v>2277</v>
      </c>
      <c r="N33523" s="48">
        <v>90</v>
      </c>
      <c r="O33523" s="48">
        <v>5887</v>
      </c>
      <c r="P33523" s="48">
        <v>5484</v>
      </c>
      <c r="Q33523" s="48">
        <v>4269</v>
      </c>
      <c r="R33523" s="48">
        <v>508</v>
      </c>
      <c r="T33523" s="48">
        <v>-3992</v>
      </c>
      <c r="AB33523" s="48">
        <v>-2477</v>
      </c>
      <c r="AE33523" s="48">
        <v>-1643</v>
      </c>
      <c r="AI33523" s="48">
        <v>128</v>
      </c>
      <c r="AJ33523" s="49">
        <v>-1145</v>
      </c>
      <c r="AK33523" s="49">
        <v>-54</v>
      </c>
      <c r="AL33523" s="49">
        <v>-100</v>
      </c>
    </row>
    <row r="33524" spans="1:38">
      <c r="A33524" s="37" t="s">
        <v>47</v>
      </c>
      <c r="B33524" s="38">
        <v>43583.083333333336</v>
      </c>
      <c r="C33524" s="39">
        <v>43582</v>
      </c>
      <c r="D33524" s="38">
        <v>43582.791666666664</v>
      </c>
      <c r="E33524" s="40" t="s">
        <v>239</v>
      </c>
      <c r="F33524" s="48">
        <v>31422</v>
      </c>
      <c r="G33524" s="48">
        <v>30553</v>
      </c>
      <c r="H33524" s="48">
        <v>22901</v>
      </c>
      <c r="I33524" s="48">
        <v>-5817</v>
      </c>
      <c r="J33524" s="48">
        <v>23024</v>
      </c>
      <c r="K33524" s="48">
        <v>327</v>
      </c>
      <c r="L33524" s="48">
        <v>6635</v>
      </c>
      <c r="M33524" s="48">
        <v>2279</v>
      </c>
      <c r="N33524" s="48">
        <v>91</v>
      </c>
      <c r="O33524" s="48">
        <v>7740</v>
      </c>
      <c r="P33524" s="48">
        <v>944</v>
      </c>
      <c r="Q33524" s="48">
        <v>4475</v>
      </c>
      <c r="R33524" s="48">
        <v>533</v>
      </c>
      <c r="T33524" s="48">
        <v>-5937</v>
      </c>
      <c r="AB33524" s="48">
        <v>-4071</v>
      </c>
      <c r="AE33524" s="48">
        <v>-1952</v>
      </c>
      <c r="AI33524" s="48">
        <v>86</v>
      </c>
      <c r="AJ33524" s="49">
        <v>-1835</v>
      </c>
      <c r="AK33524" s="49">
        <v>120</v>
      </c>
      <c r="AL33524" s="49">
        <v>-123</v>
      </c>
    </row>
    <row r="33525" spans="1:38">
      <c r="A33525" s="37" t="s">
        <v>47</v>
      </c>
      <c r="B33525" s="38">
        <v>43583.125</v>
      </c>
      <c r="C33525" s="39">
        <v>43582</v>
      </c>
      <c r="D33525" s="38">
        <v>43582.833333333336</v>
      </c>
      <c r="E33525" s="40" t="s">
        <v>239</v>
      </c>
      <c r="F33525" s="48">
        <v>32317</v>
      </c>
      <c r="G33525" s="48">
        <v>31319</v>
      </c>
      <c r="H33525" s="48">
        <v>23494</v>
      </c>
      <c r="I33525" s="48">
        <v>-6982</v>
      </c>
      <c r="J33525" s="48">
        <v>24420</v>
      </c>
      <c r="K33525" s="48">
        <v>452</v>
      </c>
      <c r="L33525" s="48">
        <v>7832</v>
      </c>
      <c r="M33525" s="48">
        <v>2277</v>
      </c>
      <c r="N33525" s="48">
        <v>90</v>
      </c>
      <c r="O33525" s="48">
        <v>8163</v>
      </c>
      <c r="P33525" s="48">
        <v>683</v>
      </c>
      <c r="Q33525" s="48">
        <v>4360</v>
      </c>
      <c r="R33525" s="48">
        <v>563</v>
      </c>
      <c r="T33525" s="48">
        <v>-7146</v>
      </c>
      <c r="AB33525" s="48">
        <v>-4495</v>
      </c>
      <c r="AE33525" s="48">
        <v>-2684</v>
      </c>
      <c r="AI33525" s="48">
        <v>33</v>
      </c>
      <c r="AJ33525" s="49">
        <v>-843</v>
      </c>
      <c r="AK33525" s="49">
        <v>164</v>
      </c>
      <c r="AL33525" s="49">
        <v>-926</v>
      </c>
    </row>
    <row r="33526" spans="1:38">
      <c r="A33526" s="37" t="s">
        <v>47</v>
      </c>
      <c r="B33526" s="38">
        <v>43583.166666666664</v>
      </c>
      <c r="C33526" s="39">
        <v>43582</v>
      </c>
      <c r="D33526" s="38">
        <v>43582.875</v>
      </c>
      <c r="E33526" s="40" t="s">
        <v>239</v>
      </c>
      <c r="F33526" s="48">
        <v>32759</v>
      </c>
      <c r="G33526" s="48">
        <v>31847</v>
      </c>
      <c r="H33526" s="48">
        <v>23122</v>
      </c>
      <c r="I33526" s="48">
        <v>-7291</v>
      </c>
      <c r="J33526" s="48">
        <v>23385</v>
      </c>
      <c r="K33526" s="48">
        <v>517</v>
      </c>
      <c r="L33526" s="48">
        <v>7612</v>
      </c>
      <c r="M33526" s="48">
        <v>2278</v>
      </c>
      <c r="N33526" s="48">
        <v>90</v>
      </c>
      <c r="O33526" s="48">
        <v>8254</v>
      </c>
      <c r="P33526" s="48">
        <v>8</v>
      </c>
      <c r="Q33526" s="48">
        <v>4000</v>
      </c>
      <c r="R33526" s="48">
        <v>626</v>
      </c>
      <c r="T33526" s="48">
        <v>-7481</v>
      </c>
      <c r="AB33526" s="48">
        <v>-4361</v>
      </c>
      <c r="AE33526" s="48">
        <v>-3173</v>
      </c>
      <c r="AI33526" s="48">
        <v>53</v>
      </c>
      <c r="AJ33526" s="49">
        <v>-1434</v>
      </c>
      <c r="AK33526" s="49">
        <v>190</v>
      </c>
      <c r="AL33526" s="49">
        <v>-263</v>
      </c>
    </row>
    <row r="33527" spans="1:38">
      <c r="A33527" s="37" t="s">
        <v>47</v>
      </c>
      <c r="B33527" s="38">
        <v>43583.208333333336</v>
      </c>
      <c r="C33527" s="39">
        <v>43582</v>
      </c>
      <c r="D33527" s="38">
        <v>43582.916666666664</v>
      </c>
      <c r="E33527" s="40" t="s">
        <v>239</v>
      </c>
      <c r="F33527" s="48">
        <v>31515</v>
      </c>
      <c r="G33527" s="48">
        <v>30819</v>
      </c>
      <c r="H33527" s="48">
        <v>21251</v>
      </c>
      <c r="I33527" s="48">
        <v>-7315</v>
      </c>
      <c r="J33527" s="48">
        <v>21340</v>
      </c>
      <c r="K33527" s="48">
        <v>430</v>
      </c>
      <c r="L33527" s="48">
        <v>6349</v>
      </c>
      <c r="M33527" s="48">
        <v>2276</v>
      </c>
      <c r="N33527" s="48">
        <v>90</v>
      </c>
      <c r="O33527" s="48">
        <v>7723</v>
      </c>
      <c r="P33527" s="48">
        <v>8</v>
      </c>
      <c r="Q33527" s="48">
        <v>3847</v>
      </c>
      <c r="R33527" s="48">
        <v>617</v>
      </c>
      <c r="T33527" s="48">
        <v>-7476</v>
      </c>
      <c r="AB33527" s="48">
        <v>-4124</v>
      </c>
      <c r="AE33527" s="48">
        <v>-3400</v>
      </c>
      <c r="AI33527" s="48">
        <v>48</v>
      </c>
      <c r="AJ33527" s="49">
        <v>-2253</v>
      </c>
      <c r="AK33527" s="49">
        <v>161</v>
      </c>
      <c r="AL33527" s="49">
        <v>-89</v>
      </c>
    </row>
    <row r="33528" spans="1:38">
      <c r="A33528" s="37" t="s">
        <v>47</v>
      </c>
      <c r="B33528" s="38">
        <v>43583.25</v>
      </c>
      <c r="C33528" s="39">
        <v>43582</v>
      </c>
      <c r="D33528" s="38">
        <v>43582.958333333336</v>
      </c>
      <c r="E33528" s="40" t="s">
        <v>239</v>
      </c>
      <c r="F33528" s="48">
        <v>29554</v>
      </c>
      <c r="G33528" s="48">
        <v>28825</v>
      </c>
      <c r="H33528" s="48">
        <v>19439</v>
      </c>
      <c r="I33528" s="48">
        <v>-7225</v>
      </c>
      <c r="J33528" s="48">
        <v>19733</v>
      </c>
      <c r="K33528" s="48">
        <v>313</v>
      </c>
      <c r="L33528" s="48">
        <v>4920</v>
      </c>
      <c r="M33528" s="48">
        <v>2278</v>
      </c>
      <c r="N33528" s="48">
        <v>91</v>
      </c>
      <c r="O33528" s="48">
        <v>7501</v>
      </c>
      <c r="P33528" s="48">
        <v>8</v>
      </c>
      <c r="Q33528" s="48">
        <v>3986</v>
      </c>
      <c r="R33528" s="48">
        <v>636</v>
      </c>
      <c r="T33528" s="48">
        <v>-7590</v>
      </c>
      <c r="AB33528" s="48">
        <v>-4017</v>
      </c>
      <c r="AE33528" s="48">
        <v>-3573</v>
      </c>
      <c r="AI33528" s="48">
        <v>0</v>
      </c>
      <c r="AJ33528" s="49">
        <v>-2161</v>
      </c>
      <c r="AK33528" s="49">
        <v>365</v>
      </c>
      <c r="AL33528" s="49">
        <v>-294</v>
      </c>
    </row>
    <row r="33529" spans="1:38">
      <c r="A33529" s="37" t="s">
        <v>47</v>
      </c>
      <c r="B33529" s="38">
        <v>43583.291666666664</v>
      </c>
      <c r="C33529" s="39">
        <v>43582</v>
      </c>
      <c r="D33529" s="38">
        <v>43583</v>
      </c>
      <c r="E33529" s="40" t="s">
        <v>239</v>
      </c>
      <c r="F33529" s="48">
        <v>27490</v>
      </c>
      <c r="G33529" s="48">
        <v>26705</v>
      </c>
      <c r="H33529" s="48">
        <v>18337</v>
      </c>
      <c r="I33529" s="48">
        <v>-7029</v>
      </c>
      <c r="J33529" s="48">
        <v>18604</v>
      </c>
      <c r="K33529" s="48">
        <v>317</v>
      </c>
      <c r="L33529" s="48">
        <v>4159</v>
      </c>
      <c r="M33529" s="48">
        <v>2277</v>
      </c>
      <c r="N33529" s="48">
        <v>89</v>
      </c>
      <c r="O33529" s="48">
        <v>7043</v>
      </c>
      <c r="P33529" s="48">
        <v>8</v>
      </c>
      <c r="Q33529" s="48">
        <v>4163</v>
      </c>
      <c r="R33529" s="48">
        <v>548</v>
      </c>
      <c r="T33529" s="48">
        <v>-7072</v>
      </c>
      <c r="AB33529" s="48">
        <v>-3807</v>
      </c>
      <c r="AE33529" s="48">
        <v>-3311</v>
      </c>
      <c r="AI33529" s="48">
        <v>46</v>
      </c>
      <c r="AJ33529" s="49">
        <v>-1339</v>
      </c>
      <c r="AK33529" s="49">
        <v>43</v>
      </c>
      <c r="AL33529" s="49">
        <v>-267</v>
      </c>
    </row>
    <row r="33530" spans="1:38">
      <c r="A33530" s="37" t="s">
        <v>47</v>
      </c>
      <c r="B33530" s="38">
        <v>43583.333333333336</v>
      </c>
      <c r="C33530" s="39">
        <v>43583</v>
      </c>
      <c r="D33530" s="38">
        <v>43583.041666666664</v>
      </c>
      <c r="E33530" s="40" t="s">
        <v>239</v>
      </c>
      <c r="F33530" s="48">
        <v>25650</v>
      </c>
      <c r="G33530" s="48">
        <v>25160</v>
      </c>
      <c r="H33530" s="48">
        <v>16971</v>
      </c>
      <c r="I33530" s="48">
        <v>-6287</v>
      </c>
      <c r="J33530" s="48">
        <v>17314</v>
      </c>
      <c r="K33530" s="48">
        <v>322</v>
      </c>
      <c r="L33530" s="48">
        <v>3473</v>
      </c>
      <c r="M33530" s="48">
        <v>2281</v>
      </c>
      <c r="N33530" s="48">
        <v>90</v>
      </c>
      <c r="O33530" s="48">
        <v>6831</v>
      </c>
      <c r="P33530" s="48">
        <v>8</v>
      </c>
      <c r="Q33530" s="48">
        <v>3767</v>
      </c>
      <c r="R33530" s="48">
        <v>542</v>
      </c>
      <c r="T33530" s="48">
        <v>-6284</v>
      </c>
      <c r="AB33530" s="48">
        <v>-3072</v>
      </c>
      <c r="AE33530" s="48">
        <v>-3401</v>
      </c>
      <c r="AI33530" s="48">
        <v>189</v>
      </c>
      <c r="AJ33530" s="49">
        <v>-1902</v>
      </c>
      <c r="AK33530" s="49">
        <v>-3</v>
      </c>
      <c r="AL33530" s="49">
        <v>-343</v>
      </c>
    </row>
    <row r="33531" spans="1:38">
      <c r="A33531" s="37" t="s">
        <v>47</v>
      </c>
      <c r="B33531" s="38">
        <v>43583.375</v>
      </c>
      <c r="C33531" s="39">
        <v>43583</v>
      </c>
      <c r="D33531" s="38">
        <v>43583.083333333336</v>
      </c>
      <c r="E33531" s="40" t="s">
        <v>239</v>
      </c>
      <c r="F33531" s="48">
        <v>24471</v>
      </c>
      <c r="G33531" s="48">
        <v>24001</v>
      </c>
      <c r="H33531" s="48">
        <v>16199</v>
      </c>
      <c r="I33531" s="48">
        <v>-6138</v>
      </c>
      <c r="J33531" s="48">
        <v>16498</v>
      </c>
      <c r="K33531" s="48">
        <v>330</v>
      </c>
      <c r="L33531" s="48">
        <v>3268</v>
      </c>
      <c r="M33531" s="48">
        <v>2278</v>
      </c>
      <c r="N33531" s="48">
        <v>90</v>
      </c>
      <c r="O33531" s="48">
        <v>6456</v>
      </c>
      <c r="P33531" s="48">
        <v>8</v>
      </c>
      <c r="Q33531" s="48">
        <v>3525</v>
      </c>
      <c r="R33531" s="48">
        <v>543</v>
      </c>
      <c r="T33531" s="48">
        <v>-6131</v>
      </c>
      <c r="AB33531" s="48">
        <v>-2992</v>
      </c>
      <c r="AE33531" s="48">
        <v>-3254</v>
      </c>
      <c r="AI33531" s="48">
        <v>115</v>
      </c>
      <c r="AJ33531" s="49">
        <v>-1664</v>
      </c>
      <c r="AK33531" s="49">
        <v>-7</v>
      </c>
      <c r="AL33531" s="49">
        <v>-299</v>
      </c>
    </row>
    <row r="33532" spans="1:38">
      <c r="A33532" s="37" t="s">
        <v>47</v>
      </c>
      <c r="B33532" s="38">
        <v>43583.416666666664</v>
      </c>
      <c r="C33532" s="39">
        <v>43583</v>
      </c>
      <c r="D33532" s="38">
        <v>43583.125</v>
      </c>
      <c r="E33532" s="40" t="s">
        <v>239</v>
      </c>
      <c r="F33532" s="48">
        <v>23724</v>
      </c>
      <c r="G33532" s="48">
        <v>23147</v>
      </c>
      <c r="H33532" s="48">
        <v>16041</v>
      </c>
      <c r="I33532" s="48">
        <v>-5847</v>
      </c>
      <c r="J33532" s="48">
        <v>16302</v>
      </c>
      <c r="K33532" s="48">
        <v>340</v>
      </c>
      <c r="L33532" s="48">
        <v>3238</v>
      </c>
      <c r="M33532" s="48">
        <v>2279</v>
      </c>
      <c r="N33532" s="48">
        <v>91</v>
      </c>
      <c r="O33532" s="48">
        <v>6404</v>
      </c>
      <c r="P33532" s="48">
        <v>8</v>
      </c>
      <c r="Q33532" s="48">
        <v>3416</v>
      </c>
      <c r="R33532" s="48">
        <v>526</v>
      </c>
      <c r="T33532" s="48">
        <v>-5843</v>
      </c>
      <c r="AB33532" s="48">
        <v>-2784</v>
      </c>
      <c r="AE33532" s="48">
        <v>-3104</v>
      </c>
      <c r="AI33532" s="48">
        <v>45</v>
      </c>
      <c r="AJ33532" s="49">
        <v>-1259</v>
      </c>
      <c r="AK33532" s="49">
        <v>-4</v>
      </c>
      <c r="AL33532" s="49">
        <v>-261</v>
      </c>
    </row>
    <row r="33533" spans="1:38">
      <c r="A33533" s="37" t="s">
        <v>47</v>
      </c>
      <c r="B33533" s="38">
        <v>43583.458333333336</v>
      </c>
      <c r="C33533" s="39">
        <v>43583</v>
      </c>
      <c r="D33533" s="38">
        <v>43583.166666666664</v>
      </c>
      <c r="E33533" s="40" t="s">
        <v>239</v>
      </c>
      <c r="F33533" s="48">
        <v>23266</v>
      </c>
      <c r="G33533" s="48">
        <v>22583</v>
      </c>
      <c r="H33533" s="48">
        <v>15830</v>
      </c>
      <c r="I33533" s="48">
        <v>-5671</v>
      </c>
      <c r="J33533" s="48">
        <v>16089</v>
      </c>
      <c r="K33533" s="48">
        <v>345</v>
      </c>
      <c r="L33533" s="48">
        <v>3204</v>
      </c>
      <c r="M33533" s="48">
        <v>2282</v>
      </c>
      <c r="N33533" s="48">
        <v>91</v>
      </c>
      <c r="O33533" s="48">
        <v>6237</v>
      </c>
      <c r="P33533" s="48">
        <v>5</v>
      </c>
      <c r="Q33533" s="48">
        <v>3382</v>
      </c>
      <c r="R33533" s="48">
        <v>543</v>
      </c>
      <c r="T33533" s="48">
        <v>-5657</v>
      </c>
      <c r="AB33533" s="48">
        <v>-2696</v>
      </c>
      <c r="AE33533" s="48">
        <v>-2993</v>
      </c>
      <c r="AI33533" s="48">
        <v>32</v>
      </c>
      <c r="AJ33533" s="49">
        <v>-1082</v>
      </c>
      <c r="AK33533" s="49">
        <v>-14</v>
      </c>
      <c r="AL33533" s="49">
        <v>-259</v>
      </c>
    </row>
    <row r="33534" spans="1:38">
      <c r="A33534" s="37" t="s">
        <v>47</v>
      </c>
      <c r="B33534" s="38">
        <v>43583.5</v>
      </c>
      <c r="C33534" s="39">
        <v>43583</v>
      </c>
      <c r="D33534" s="38">
        <v>43583.208333333336</v>
      </c>
      <c r="E33534" s="40" t="s">
        <v>239</v>
      </c>
      <c r="F33534" s="48">
        <v>23177</v>
      </c>
      <c r="G33534" s="48">
        <v>22476</v>
      </c>
      <c r="H33534" s="48">
        <v>15131</v>
      </c>
      <c r="I33534" s="48">
        <v>-5733</v>
      </c>
      <c r="J33534" s="48">
        <v>15396</v>
      </c>
      <c r="K33534" s="48">
        <v>345</v>
      </c>
      <c r="L33534" s="48">
        <v>3309</v>
      </c>
      <c r="M33534" s="48">
        <v>2278</v>
      </c>
      <c r="N33534" s="48">
        <v>90</v>
      </c>
      <c r="O33534" s="48">
        <v>5780</v>
      </c>
      <c r="P33534" s="48">
        <v>5</v>
      </c>
      <c r="Q33534" s="48">
        <v>3041</v>
      </c>
      <c r="R33534" s="48">
        <v>548</v>
      </c>
      <c r="T33534" s="48">
        <v>-5741</v>
      </c>
      <c r="AB33534" s="48">
        <v>-2657</v>
      </c>
      <c r="AE33534" s="48">
        <v>-3108</v>
      </c>
      <c r="AI33534" s="48">
        <v>24</v>
      </c>
      <c r="AJ33534" s="49">
        <v>-1612</v>
      </c>
      <c r="AK33534" s="49">
        <v>8</v>
      </c>
      <c r="AL33534" s="49">
        <v>-265</v>
      </c>
    </row>
    <row r="33535" spans="1:38">
      <c r="A33535" s="37" t="s">
        <v>47</v>
      </c>
      <c r="B33535" s="38">
        <v>43583.541666666664</v>
      </c>
      <c r="C33535" s="39">
        <v>43583</v>
      </c>
      <c r="D33535" s="38">
        <v>43583.25</v>
      </c>
      <c r="E33535" s="40" t="s">
        <v>239</v>
      </c>
      <c r="F33535" s="48">
        <v>23495</v>
      </c>
      <c r="G33535" s="48">
        <v>22887</v>
      </c>
      <c r="H33535" s="48">
        <v>15608</v>
      </c>
      <c r="I33535" s="48">
        <v>-6618</v>
      </c>
      <c r="J33535" s="48">
        <v>15843</v>
      </c>
      <c r="K33535" s="48">
        <v>346</v>
      </c>
      <c r="L33535" s="48">
        <v>3789</v>
      </c>
      <c r="M33535" s="48">
        <v>2277</v>
      </c>
      <c r="N33535" s="48">
        <v>90</v>
      </c>
      <c r="O33535" s="48">
        <v>5794</v>
      </c>
      <c r="P33535" s="48">
        <v>-2</v>
      </c>
      <c r="Q33535" s="48">
        <v>2880</v>
      </c>
      <c r="R33535" s="48">
        <v>669</v>
      </c>
      <c r="T33535" s="48">
        <v>-6611</v>
      </c>
      <c r="AB33535" s="48">
        <v>-2907</v>
      </c>
      <c r="AE33535" s="48">
        <v>-3652</v>
      </c>
      <c r="AI33535" s="48">
        <v>-52</v>
      </c>
      <c r="AJ33535" s="49">
        <v>-661</v>
      </c>
      <c r="AK33535" s="49">
        <v>-7</v>
      </c>
      <c r="AL33535" s="49">
        <v>-235</v>
      </c>
    </row>
    <row r="33536" spans="1:38">
      <c r="A33536" s="37" t="s">
        <v>47</v>
      </c>
      <c r="B33536" s="38">
        <v>43583.583333333336</v>
      </c>
      <c r="C33536" s="39">
        <v>43583</v>
      </c>
      <c r="D33536" s="38">
        <v>43583.291666666664</v>
      </c>
      <c r="E33536" s="40" t="s">
        <v>239</v>
      </c>
      <c r="F33536" s="48">
        <v>23470</v>
      </c>
      <c r="G33536" s="48">
        <v>23182</v>
      </c>
      <c r="H33536" s="48">
        <v>17906</v>
      </c>
      <c r="I33536" s="48">
        <v>-5577</v>
      </c>
      <c r="J33536" s="48">
        <v>18172</v>
      </c>
      <c r="K33536" s="48">
        <v>352</v>
      </c>
      <c r="L33536" s="48">
        <v>3966</v>
      </c>
      <c r="M33536" s="48">
        <v>2277</v>
      </c>
      <c r="N33536" s="48">
        <v>91</v>
      </c>
      <c r="O33536" s="48">
        <v>5592</v>
      </c>
      <c r="P33536" s="48">
        <v>2798</v>
      </c>
      <c r="Q33536" s="48">
        <v>2421</v>
      </c>
      <c r="R33536" s="48">
        <v>675</v>
      </c>
      <c r="T33536" s="48">
        <v>-5532</v>
      </c>
      <c r="AB33536" s="48">
        <v>-2091</v>
      </c>
      <c r="AE33536" s="48">
        <v>-3340</v>
      </c>
      <c r="AI33536" s="48">
        <v>-101</v>
      </c>
      <c r="AJ33536" s="49">
        <v>301</v>
      </c>
      <c r="AK33536" s="49">
        <v>-45</v>
      </c>
      <c r="AL33536" s="49">
        <v>-266</v>
      </c>
    </row>
    <row r="33537" spans="1:38">
      <c r="A33537" s="37" t="s">
        <v>47</v>
      </c>
      <c r="B33537" s="38">
        <v>43583.625</v>
      </c>
      <c r="C33537" s="39">
        <v>43583</v>
      </c>
      <c r="D33537" s="38">
        <v>43583.333333333336</v>
      </c>
      <c r="E33537" s="40" t="s">
        <v>239</v>
      </c>
      <c r="F33537" s="48">
        <v>23496</v>
      </c>
      <c r="G33537" s="48">
        <v>23614</v>
      </c>
      <c r="H33537" s="48">
        <v>20370</v>
      </c>
      <c r="I33537" s="48">
        <v>-3602</v>
      </c>
      <c r="J33537" s="48">
        <v>20620</v>
      </c>
      <c r="K33537" s="48">
        <v>373</v>
      </c>
      <c r="L33537" s="48">
        <v>2817</v>
      </c>
      <c r="M33537" s="48">
        <v>2277</v>
      </c>
      <c r="N33537" s="48">
        <v>91</v>
      </c>
      <c r="O33537" s="48">
        <v>4901</v>
      </c>
      <c r="P33537" s="48">
        <v>7542</v>
      </c>
      <c r="Q33537" s="48">
        <v>1982</v>
      </c>
      <c r="R33537" s="48">
        <v>637</v>
      </c>
      <c r="T33537" s="48">
        <v>-3399</v>
      </c>
      <c r="AB33537" s="48">
        <v>-716</v>
      </c>
      <c r="AE33537" s="48">
        <v>-2620</v>
      </c>
      <c r="AI33537" s="48">
        <v>-63</v>
      </c>
      <c r="AJ33537" s="49">
        <v>358</v>
      </c>
      <c r="AK33537" s="49">
        <v>-203</v>
      </c>
      <c r="AL33537" s="49">
        <v>-250</v>
      </c>
    </row>
    <row r="33538" spans="1:38">
      <c r="A33538" s="37" t="s">
        <v>47</v>
      </c>
      <c r="B33538" s="38">
        <v>43583.666666666664</v>
      </c>
      <c r="C33538" s="39">
        <v>43583</v>
      </c>
      <c r="D33538" s="38">
        <v>43583.375</v>
      </c>
      <c r="E33538" s="40" t="s">
        <v>239</v>
      </c>
      <c r="F33538" s="48">
        <v>23675</v>
      </c>
      <c r="G33538" s="48">
        <v>23870</v>
      </c>
      <c r="H33538" s="48">
        <v>21502</v>
      </c>
      <c r="I33538" s="48">
        <v>-2694</v>
      </c>
      <c r="J33538" s="48">
        <v>21742</v>
      </c>
      <c r="K33538" s="48">
        <v>382</v>
      </c>
      <c r="L33538" s="48">
        <v>2221</v>
      </c>
      <c r="M33538" s="48">
        <v>2276</v>
      </c>
      <c r="N33538" s="48">
        <v>88</v>
      </c>
      <c r="O33538" s="48">
        <v>4385</v>
      </c>
      <c r="P33538" s="48">
        <v>9954</v>
      </c>
      <c r="Q33538" s="48">
        <v>1816</v>
      </c>
      <c r="R33538" s="48">
        <v>620</v>
      </c>
      <c r="T33538" s="48">
        <v>-2390</v>
      </c>
      <c r="AB33538" s="48">
        <v>-260</v>
      </c>
      <c r="AE33538" s="48">
        <v>-2060</v>
      </c>
      <c r="AI33538" s="48">
        <v>-70</v>
      </c>
      <c r="AJ33538" s="49">
        <v>326</v>
      </c>
      <c r="AK33538" s="49">
        <v>-304</v>
      </c>
      <c r="AL33538" s="49">
        <v>-240</v>
      </c>
    </row>
    <row r="33539" spans="1:38">
      <c r="A33539" s="37" t="s">
        <v>47</v>
      </c>
      <c r="B33539" s="38">
        <v>43583.708333333336</v>
      </c>
      <c r="C33539" s="39">
        <v>43583</v>
      </c>
      <c r="D33539" s="38">
        <v>43583.416666666664</v>
      </c>
      <c r="E33539" s="40" t="s">
        <v>239</v>
      </c>
      <c r="F33539" s="48">
        <v>23488</v>
      </c>
      <c r="G33539" s="48">
        <v>24132</v>
      </c>
      <c r="H33539" s="48">
        <v>22112</v>
      </c>
      <c r="I33539" s="48">
        <v>-2088</v>
      </c>
      <c r="J33539" s="48">
        <v>22278</v>
      </c>
      <c r="K33539" s="48">
        <v>384</v>
      </c>
      <c r="L33539" s="48">
        <v>2295</v>
      </c>
      <c r="M33539" s="48">
        <v>2275</v>
      </c>
      <c r="N33539" s="48">
        <v>90</v>
      </c>
      <c r="O33539" s="48">
        <v>4243</v>
      </c>
      <c r="P33539" s="48">
        <v>11021</v>
      </c>
      <c r="Q33539" s="48">
        <v>1408</v>
      </c>
      <c r="R33539" s="48">
        <v>562</v>
      </c>
      <c r="T33539" s="48">
        <v>-1741</v>
      </c>
      <c r="AB33539" s="48">
        <v>179</v>
      </c>
      <c r="AE33539" s="48">
        <v>-1897</v>
      </c>
      <c r="AI33539" s="48">
        <v>-23</v>
      </c>
      <c r="AJ33539" s="49">
        <v>68</v>
      </c>
      <c r="AK33539" s="49">
        <v>-347</v>
      </c>
      <c r="AL33539" s="49">
        <v>-166</v>
      </c>
    </row>
    <row r="33540" spans="1:38">
      <c r="A33540" s="37" t="s">
        <v>47</v>
      </c>
      <c r="B33540" s="38">
        <v>43583.75</v>
      </c>
      <c r="C33540" s="39">
        <v>43583</v>
      </c>
      <c r="D33540" s="38">
        <v>43583.458333333336</v>
      </c>
      <c r="E33540" s="40" t="s">
        <v>239</v>
      </c>
      <c r="F33540" s="48">
        <v>23366</v>
      </c>
      <c r="G33540" s="48">
        <v>24060</v>
      </c>
      <c r="H33540" s="48">
        <v>21823</v>
      </c>
      <c r="I33540" s="48">
        <v>-1684</v>
      </c>
      <c r="J33540" s="48">
        <v>21987</v>
      </c>
      <c r="K33540" s="48">
        <v>410</v>
      </c>
      <c r="L33540" s="48">
        <v>2368</v>
      </c>
      <c r="M33540" s="48">
        <v>2276</v>
      </c>
      <c r="N33540" s="48">
        <v>90</v>
      </c>
      <c r="O33540" s="48">
        <v>4157</v>
      </c>
      <c r="P33540" s="48">
        <v>10847</v>
      </c>
      <c r="Q33540" s="48">
        <v>1274</v>
      </c>
      <c r="R33540" s="48">
        <v>565</v>
      </c>
      <c r="T33540" s="48">
        <v>-1358</v>
      </c>
      <c r="AB33540" s="48">
        <v>245</v>
      </c>
      <c r="AE33540" s="48">
        <v>-1695</v>
      </c>
      <c r="AI33540" s="48">
        <v>92</v>
      </c>
      <c r="AJ33540" s="49">
        <v>-553</v>
      </c>
      <c r="AK33540" s="49">
        <v>-326</v>
      </c>
      <c r="AL33540" s="49">
        <v>-164</v>
      </c>
    </row>
    <row r="33541" spans="1:38">
      <c r="A33541" s="37" t="s">
        <v>47</v>
      </c>
      <c r="B33541" s="38">
        <v>43583.791666666664</v>
      </c>
      <c r="C33541" s="39">
        <v>43583</v>
      </c>
      <c r="D33541" s="38">
        <v>43583.5</v>
      </c>
      <c r="E33541" s="40" t="s">
        <v>239</v>
      </c>
      <c r="F33541" s="48">
        <v>23357</v>
      </c>
      <c r="G33541" s="48">
        <v>24079</v>
      </c>
      <c r="H33541" s="48">
        <v>21720</v>
      </c>
      <c r="I33541" s="48">
        <v>-1834</v>
      </c>
      <c r="J33541" s="48">
        <v>21908</v>
      </c>
      <c r="K33541" s="48">
        <v>444</v>
      </c>
      <c r="L33541" s="48">
        <v>2228</v>
      </c>
      <c r="M33541" s="48">
        <v>2276</v>
      </c>
      <c r="N33541" s="48">
        <v>90</v>
      </c>
      <c r="O33541" s="48">
        <v>4157</v>
      </c>
      <c r="P33541" s="48">
        <v>10759</v>
      </c>
      <c r="Q33541" s="48">
        <v>1382</v>
      </c>
      <c r="R33541" s="48">
        <v>572</v>
      </c>
      <c r="T33541" s="48">
        <v>-1561</v>
      </c>
      <c r="AB33541" s="48">
        <v>230</v>
      </c>
      <c r="AE33541" s="48">
        <v>-1840</v>
      </c>
      <c r="AI33541" s="48">
        <v>49</v>
      </c>
      <c r="AJ33541" s="49">
        <v>-525</v>
      </c>
      <c r="AK33541" s="49">
        <v>-273</v>
      </c>
      <c r="AL33541" s="49">
        <v>-188</v>
      </c>
    </row>
    <row r="33542" spans="1:38">
      <c r="A33542" s="37" t="s">
        <v>47</v>
      </c>
      <c r="B33542" s="38">
        <v>43583.833333333336</v>
      </c>
      <c r="C33542" s="39">
        <v>43583</v>
      </c>
      <c r="D33542" s="38">
        <v>43583.541666666664</v>
      </c>
      <c r="E33542" s="40" t="s">
        <v>239</v>
      </c>
      <c r="F33542" s="48">
        <v>23587</v>
      </c>
      <c r="G33542" s="48">
        <v>24219</v>
      </c>
      <c r="H33542" s="48">
        <v>22096</v>
      </c>
      <c r="I33542" s="48">
        <v>-2050</v>
      </c>
      <c r="J33542" s="48">
        <v>22252</v>
      </c>
      <c r="K33542" s="48">
        <v>472</v>
      </c>
      <c r="L33542" s="48">
        <v>2090</v>
      </c>
      <c r="M33542" s="48">
        <v>2276</v>
      </c>
      <c r="N33542" s="48">
        <v>91</v>
      </c>
      <c r="O33542" s="48">
        <v>4178</v>
      </c>
      <c r="P33542" s="48">
        <v>10945</v>
      </c>
      <c r="Q33542" s="48">
        <v>1579</v>
      </c>
      <c r="R33542" s="48">
        <v>621</v>
      </c>
      <c r="T33542" s="48">
        <v>-1798</v>
      </c>
      <c r="AB33542" s="48">
        <v>156</v>
      </c>
      <c r="AE33542" s="48">
        <v>-1985</v>
      </c>
      <c r="AI33542" s="48">
        <v>31</v>
      </c>
      <c r="AJ33542" s="49">
        <v>-73</v>
      </c>
      <c r="AK33542" s="49">
        <v>-252</v>
      </c>
      <c r="AL33542" s="49">
        <v>-156</v>
      </c>
    </row>
    <row r="33543" spans="1:38">
      <c r="A33543" s="37" t="s">
        <v>47</v>
      </c>
      <c r="B33543" s="38">
        <v>43583.875</v>
      </c>
      <c r="C33543" s="39">
        <v>43583</v>
      </c>
      <c r="D33543" s="38">
        <v>43583.583333333336</v>
      </c>
      <c r="E33543" s="40" t="s">
        <v>239</v>
      </c>
      <c r="F33543" s="48">
        <v>24014</v>
      </c>
      <c r="G33543" s="48">
        <v>25163</v>
      </c>
      <c r="H33543" s="48">
        <v>22017</v>
      </c>
      <c r="I33543" s="48">
        <v>-2458</v>
      </c>
      <c r="J33543" s="48">
        <v>22183</v>
      </c>
      <c r="K33543" s="48">
        <v>485</v>
      </c>
      <c r="L33543" s="48">
        <v>2275</v>
      </c>
      <c r="M33543" s="48">
        <v>2279</v>
      </c>
      <c r="N33543" s="48">
        <v>91</v>
      </c>
      <c r="O33543" s="48">
        <v>4529</v>
      </c>
      <c r="P33543" s="48">
        <v>10139</v>
      </c>
      <c r="Q33543" s="48">
        <v>1787</v>
      </c>
      <c r="R33543" s="48">
        <v>598</v>
      </c>
      <c r="T33543" s="48">
        <v>-2168</v>
      </c>
      <c r="AB33543" s="48">
        <v>-129</v>
      </c>
      <c r="AE33543" s="48">
        <v>-2097</v>
      </c>
      <c r="AI33543" s="48">
        <v>58</v>
      </c>
      <c r="AJ33543" s="49">
        <v>-688</v>
      </c>
      <c r="AK33543" s="49">
        <v>-290</v>
      </c>
      <c r="AL33543" s="49">
        <v>-166</v>
      </c>
    </row>
    <row r="33544" spans="1:38">
      <c r="A33544" s="37" t="s">
        <v>47</v>
      </c>
      <c r="B33544" s="38">
        <v>43583.916666666664</v>
      </c>
      <c r="C33544" s="39">
        <v>43583</v>
      </c>
      <c r="D33544" s="38">
        <v>43583.625</v>
      </c>
      <c r="E33544" s="40" t="s">
        <v>239</v>
      </c>
      <c r="F33544" s="48">
        <v>24676</v>
      </c>
      <c r="G33544" s="48">
        <v>26059</v>
      </c>
      <c r="H33544" s="48">
        <v>21836</v>
      </c>
      <c r="I33544" s="48">
        <v>-3183</v>
      </c>
      <c r="J33544" s="48">
        <v>21992</v>
      </c>
      <c r="K33544" s="48">
        <v>485</v>
      </c>
      <c r="L33544" s="48">
        <v>2017</v>
      </c>
      <c r="M33544" s="48">
        <v>2279</v>
      </c>
      <c r="N33544" s="48">
        <v>91</v>
      </c>
      <c r="O33544" s="48">
        <v>5268</v>
      </c>
      <c r="P33544" s="48">
        <v>8375</v>
      </c>
      <c r="Q33544" s="48">
        <v>2892</v>
      </c>
      <c r="R33544" s="48">
        <v>585</v>
      </c>
      <c r="T33544" s="48">
        <v>-3487</v>
      </c>
      <c r="AB33544" s="48">
        <v>-801</v>
      </c>
      <c r="AE33544" s="48">
        <v>-2787</v>
      </c>
      <c r="AI33544" s="48">
        <v>101</v>
      </c>
      <c r="AJ33544" s="49">
        <v>-1040</v>
      </c>
      <c r="AK33544" s="49">
        <v>304</v>
      </c>
      <c r="AL33544" s="49">
        <v>-156</v>
      </c>
    </row>
    <row r="33545" spans="1:38">
      <c r="A33545" s="37" t="s">
        <v>47</v>
      </c>
      <c r="B33545" s="38">
        <v>43583.958333333336</v>
      </c>
      <c r="C33545" s="39">
        <v>43583</v>
      </c>
      <c r="D33545" s="38">
        <v>43583.666666666664</v>
      </c>
      <c r="E33545" s="40" t="s">
        <v>239</v>
      </c>
      <c r="F33545" s="48">
        <v>25686</v>
      </c>
      <c r="G33545" s="48">
        <v>25909</v>
      </c>
      <c r="H33545" s="48">
        <v>21344</v>
      </c>
      <c r="I33545" s="48">
        <v>-4277</v>
      </c>
      <c r="J33545" s="48">
        <v>21512</v>
      </c>
      <c r="K33545" s="48">
        <v>484</v>
      </c>
      <c r="L33545" s="48">
        <v>3209</v>
      </c>
      <c r="M33545" s="48">
        <v>2274</v>
      </c>
      <c r="N33545" s="48">
        <v>91</v>
      </c>
      <c r="O33545" s="48">
        <v>5734</v>
      </c>
      <c r="P33545" s="48">
        <v>6491</v>
      </c>
      <c r="Q33545" s="48">
        <v>2664</v>
      </c>
      <c r="R33545" s="48">
        <v>565</v>
      </c>
      <c r="T33545" s="48">
        <v>-4096</v>
      </c>
      <c r="AB33545" s="48">
        <v>-1256</v>
      </c>
      <c r="AE33545" s="48">
        <v>-3104</v>
      </c>
      <c r="AI33545" s="48">
        <v>264</v>
      </c>
      <c r="AJ33545" s="49">
        <v>-288</v>
      </c>
      <c r="AK33545" s="49">
        <v>-181</v>
      </c>
      <c r="AL33545" s="49">
        <v>-168</v>
      </c>
    </row>
    <row r="33546" spans="1:38">
      <c r="A33546" s="37" t="s">
        <v>47</v>
      </c>
      <c r="B33546" s="38">
        <v>43584</v>
      </c>
      <c r="C33546" s="39">
        <v>43583</v>
      </c>
      <c r="D33546" s="38">
        <v>43583.708333333336</v>
      </c>
      <c r="E33546" s="40" t="s">
        <v>239</v>
      </c>
      <c r="F33546" s="48">
        <v>26979</v>
      </c>
      <c r="G33546" s="48">
        <v>26537</v>
      </c>
      <c r="H33546" s="48">
        <v>21253</v>
      </c>
      <c r="I33546" s="48">
        <v>-4626</v>
      </c>
      <c r="J33546" s="48">
        <v>21406</v>
      </c>
      <c r="K33546" s="48">
        <v>480</v>
      </c>
      <c r="L33546" s="48">
        <v>4636</v>
      </c>
      <c r="M33546" s="48">
        <v>2273</v>
      </c>
      <c r="N33546" s="48">
        <v>90</v>
      </c>
      <c r="O33546" s="48">
        <v>6254</v>
      </c>
      <c r="P33546" s="48">
        <v>5056</v>
      </c>
      <c r="Q33546" s="48">
        <v>2007</v>
      </c>
      <c r="R33546" s="48">
        <v>610</v>
      </c>
      <c r="T33546" s="48">
        <v>-4564</v>
      </c>
      <c r="AB33546" s="48">
        <v>-1667</v>
      </c>
      <c r="AE33546" s="48">
        <v>-3150</v>
      </c>
      <c r="AI33546" s="48">
        <v>253</v>
      </c>
      <c r="AJ33546" s="49">
        <v>-658</v>
      </c>
      <c r="AK33546" s="49">
        <v>-62</v>
      </c>
      <c r="AL33546" s="49">
        <v>-153</v>
      </c>
    </row>
    <row r="33547" spans="1:38">
      <c r="A33547" s="37" t="s">
        <v>47</v>
      </c>
      <c r="B33547" s="38">
        <v>43584.041666666664</v>
      </c>
      <c r="C33547" s="39">
        <v>43583</v>
      </c>
      <c r="D33547" s="38">
        <v>43583.75</v>
      </c>
      <c r="E33547" s="40" t="s">
        <v>239</v>
      </c>
      <c r="F33547" s="48">
        <v>28635</v>
      </c>
      <c r="G33547" s="48">
        <v>28262</v>
      </c>
      <c r="H33547" s="48">
        <v>21621</v>
      </c>
      <c r="I33547" s="48">
        <v>-5049</v>
      </c>
      <c r="J33547" s="48">
        <v>21772</v>
      </c>
      <c r="K33547" s="48">
        <v>522</v>
      </c>
      <c r="L33547" s="48">
        <v>7481</v>
      </c>
      <c r="M33547" s="48">
        <v>2278</v>
      </c>
      <c r="N33547" s="48">
        <v>90</v>
      </c>
      <c r="O33547" s="48">
        <v>6774</v>
      </c>
      <c r="P33547" s="48">
        <v>2471</v>
      </c>
      <c r="Q33547" s="48">
        <v>1552</v>
      </c>
      <c r="R33547" s="48">
        <v>604</v>
      </c>
      <c r="T33547" s="48">
        <v>-5571</v>
      </c>
      <c r="AB33547" s="48">
        <v>-2355</v>
      </c>
      <c r="AE33547" s="48">
        <v>-3276</v>
      </c>
      <c r="AI33547" s="48">
        <v>60</v>
      </c>
      <c r="AJ33547" s="49">
        <v>-1592</v>
      </c>
      <c r="AK33547" s="49">
        <v>522</v>
      </c>
      <c r="AL33547" s="49">
        <v>-151</v>
      </c>
    </row>
    <row r="33548" spans="1:38">
      <c r="A33548" s="37" t="s">
        <v>47</v>
      </c>
      <c r="B33548" s="38">
        <v>43584.083333333336</v>
      </c>
      <c r="C33548" s="39">
        <v>43583</v>
      </c>
      <c r="D33548" s="38">
        <v>43583.791666666664</v>
      </c>
      <c r="E33548" s="40" t="s">
        <v>239</v>
      </c>
      <c r="F33548" s="48">
        <v>30002</v>
      </c>
      <c r="G33548" s="48">
        <v>29706</v>
      </c>
      <c r="H33548" s="48">
        <v>22113</v>
      </c>
      <c r="I33548" s="48">
        <v>-6099</v>
      </c>
      <c r="J33548" s="48">
        <v>22291</v>
      </c>
      <c r="K33548" s="48">
        <v>648</v>
      </c>
      <c r="L33548" s="48">
        <v>9039</v>
      </c>
      <c r="M33548" s="48">
        <v>2278</v>
      </c>
      <c r="N33548" s="48">
        <v>90</v>
      </c>
      <c r="O33548" s="48">
        <v>7782</v>
      </c>
      <c r="P33548" s="48">
        <v>571</v>
      </c>
      <c r="Q33548" s="48">
        <v>1277</v>
      </c>
      <c r="R33548" s="48">
        <v>606</v>
      </c>
      <c r="T33548" s="48">
        <v>-6409</v>
      </c>
      <c r="AB33548" s="48">
        <v>-3068</v>
      </c>
      <c r="AE33548" s="48">
        <v>-3386</v>
      </c>
      <c r="AI33548" s="48">
        <v>45</v>
      </c>
      <c r="AJ33548" s="49">
        <v>-1494</v>
      </c>
      <c r="AK33548" s="49">
        <v>310</v>
      </c>
      <c r="AL33548" s="49">
        <v>-178</v>
      </c>
    </row>
    <row r="33549" spans="1:38">
      <c r="A33549" s="37" t="s">
        <v>47</v>
      </c>
      <c r="B33549" s="38">
        <v>43584.125</v>
      </c>
      <c r="C33549" s="39">
        <v>43583</v>
      </c>
      <c r="D33549" s="38">
        <v>43583.833333333336</v>
      </c>
      <c r="E33549" s="40" t="s">
        <v>239</v>
      </c>
      <c r="F33549" s="48">
        <v>31290</v>
      </c>
      <c r="G33549" s="48">
        <v>31046</v>
      </c>
      <c r="H33549" s="48">
        <v>23274</v>
      </c>
      <c r="I33549" s="48">
        <v>-7272</v>
      </c>
      <c r="J33549" s="48">
        <v>23960</v>
      </c>
      <c r="K33549" s="48">
        <v>871</v>
      </c>
      <c r="L33549" s="48">
        <v>9275</v>
      </c>
      <c r="M33549" s="48">
        <v>2278</v>
      </c>
      <c r="N33549" s="48">
        <v>90</v>
      </c>
      <c r="O33549" s="48">
        <v>8428</v>
      </c>
      <c r="P33549" s="48">
        <v>318</v>
      </c>
      <c r="Q33549" s="48">
        <v>2091</v>
      </c>
      <c r="R33549" s="48">
        <v>609</v>
      </c>
      <c r="T33549" s="48">
        <v>-7266</v>
      </c>
      <c r="AB33549" s="48">
        <v>-3998</v>
      </c>
      <c r="AE33549" s="48">
        <v>-3331</v>
      </c>
      <c r="AI33549" s="48">
        <v>63</v>
      </c>
      <c r="AJ33549" s="49">
        <v>-500</v>
      </c>
      <c r="AK33549" s="49">
        <v>-6</v>
      </c>
      <c r="AL33549" s="49">
        <v>-686</v>
      </c>
    </row>
    <row r="33550" spans="1:38">
      <c r="A33550" s="37" t="s">
        <v>47</v>
      </c>
      <c r="B33550" s="38">
        <v>43584.166666666664</v>
      </c>
      <c r="C33550" s="39">
        <v>43583</v>
      </c>
      <c r="D33550" s="38">
        <v>43583.875</v>
      </c>
      <c r="E33550" s="40" t="s">
        <v>239</v>
      </c>
      <c r="F33550" s="48">
        <v>32082</v>
      </c>
      <c r="G33550" s="48">
        <v>31707</v>
      </c>
      <c r="H33550" s="48">
        <v>23196</v>
      </c>
      <c r="I33550" s="48">
        <v>-7069</v>
      </c>
      <c r="J33550" s="48">
        <v>23579</v>
      </c>
      <c r="K33550" s="48">
        <v>1013</v>
      </c>
      <c r="L33550" s="48">
        <v>8249</v>
      </c>
      <c r="M33550" s="48">
        <v>2279</v>
      </c>
      <c r="N33550" s="48">
        <v>90</v>
      </c>
      <c r="O33550" s="48">
        <v>8514</v>
      </c>
      <c r="P33550" s="48">
        <v>7</v>
      </c>
      <c r="Q33550" s="48">
        <v>2817</v>
      </c>
      <c r="R33550" s="48">
        <v>610</v>
      </c>
      <c r="T33550" s="48">
        <v>-7075</v>
      </c>
      <c r="AB33550" s="48">
        <v>-3890</v>
      </c>
      <c r="AE33550" s="48">
        <v>-3301</v>
      </c>
      <c r="AI33550" s="48">
        <v>116</v>
      </c>
      <c r="AJ33550" s="49">
        <v>-1442</v>
      </c>
      <c r="AK33550" s="49">
        <v>6</v>
      </c>
      <c r="AL33550" s="49">
        <v>-383</v>
      </c>
    </row>
    <row r="33551" spans="1:38">
      <c r="A33551" s="37" t="s">
        <v>47</v>
      </c>
      <c r="B33551" s="38">
        <v>43584.208333333336</v>
      </c>
      <c r="C33551" s="39">
        <v>43583</v>
      </c>
      <c r="D33551" s="38">
        <v>43583.916666666664</v>
      </c>
      <c r="E33551" s="40" t="s">
        <v>239</v>
      </c>
      <c r="F33551" s="48">
        <v>30881</v>
      </c>
      <c r="G33551" s="48">
        <v>30436</v>
      </c>
      <c r="H33551" s="48">
        <v>21270</v>
      </c>
      <c r="I33551" s="48">
        <v>-6998</v>
      </c>
      <c r="J33551" s="48">
        <v>21615</v>
      </c>
      <c r="K33551" s="48">
        <v>986</v>
      </c>
      <c r="L33551" s="48">
        <v>7020</v>
      </c>
      <c r="M33551" s="48">
        <v>2278</v>
      </c>
      <c r="N33551" s="48">
        <v>90</v>
      </c>
      <c r="O33551" s="48">
        <v>8102</v>
      </c>
      <c r="P33551" s="48">
        <v>7</v>
      </c>
      <c r="Q33551" s="48">
        <v>2493</v>
      </c>
      <c r="R33551" s="48">
        <v>639</v>
      </c>
      <c r="T33551" s="48">
        <v>-6996</v>
      </c>
      <c r="AB33551" s="48">
        <v>-3610</v>
      </c>
      <c r="AE33551" s="48">
        <v>-3470</v>
      </c>
      <c r="AI33551" s="48">
        <v>84</v>
      </c>
      <c r="AJ33551" s="49">
        <v>-2168</v>
      </c>
      <c r="AK33551" s="49">
        <v>-2</v>
      </c>
      <c r="AL33551" s="49">
        <v>-345</v>
      </c>
    </row>
    <row r="33552" spans="1:38">
      <c r="A33552" s="37" t="s">
        <v>47</v>
      </c>
      <c r="B33552" s="38">
        <v>43584.25</v>
      </c>
      <c r="C33552" s="39">
        <v>43583</v>
      </c>
      <c r="D33552" s="38">
        <v>43583.958333333336</v>
      </c>
      <c r="E33552" s="40" t="s">
        <v>239</v>
      </c>
      <c r="F33552" s="48">
        <v>28727</v>
      </c>
      <c r="G33552" s="48">
        <v>28298</v>
      </c>
      <c r="H33552" s="48">
        <v>19647</v>
      </c>
      <c r="I33552" s="48">
        <v>-7142</v>
      </c>
      <c r="J33552" s="48">
        <v>19841</v>
      </c>
      <c r="K33552" s="48">
        <v>936</v>
      </c>
      <c r="L33552" s="48">
        <v>5802</v>
      </c>
      <c r="M33552" s="48">
        <v>2276</v>
      </c>
      <c r="N33552" s="48">
        <v>91</v>
      </c>
      <c r="O33552" s="48">
        <v>7447</v>
      </c>
      <c r="P33552" s="48">
        <v>6</v>
      </c>
      <c r="Q33552" s="48">
        <v>2627</v>
      </c>
      <c r="R33552" s="48">
        <v>656</v>
      </c>
      <c r="T33552" s="48">
        <v>-7202</v>
      </c>
      <c r="AB33552" s="48">
        <v>-3331</v>
      </c>
      <c r="AE33552" s="48">
        <v>-3909</v>
      </c>
      <c r="AI33552" s="48">
        <v>38</v>
      </c>
      <c r="AJ33552" s="49">
        <v>-1509</v>
      </c>
      <c r="AK33552" s="49">
        <v>60</v>
      </c>
      <c r="AL33552" s="49">
        <v>-194</v>
      </c>
    </row>
    <row r="33553" spans="1:38">
      <c r="A33553" s="37" t="s">
        <v>47</v>
      </c>
      <c r="B33553" s="38">
        <v>43584.291666666664</v>
      </c>
      <c r="C33553" s="39">
        <v>43583</v>
      </c>
      <c r="D33553" s="38">
        <v>43584</v>
      </c>
      <c r="E33553" s="40" t="s">
        <v>239</v>
      </c>
      <c r="F33553" s="48">
        <v>26619</v>
      </c>
      <c r="G33553" s="48">
        <v>26195</v>
      </c>
      <c r="H33553" s="48">
        <v>18459</v>
      </c>
      <c r="I33553" s="48">
        <v>-6431</v>
      </c>
      <c r="J33553" s="48">
        <v>18728</v>
      </c>
      <c r="K33553" s="48">
        <v>812</v>
      </c>
      <c r="L33553" s="48">
        <v>5018</v>
      </c>
      <c r="M33553" s="48">
        <v>2274</v>
      </c>
      <c r="N33553" s="48">
        <v>91</v>
      </c>
      <c r="O33553" s="48">
        <v>7082</v>
      </c>
      <c r="P33553" s="48">
        <v>6</v>
      </c>
      <c r="Q33553" s="48">
        <v>2812</v>
      </c>
      <c r="R33553" s="48">
        <v>633</v>
      </c>
      <c r="T33553" s="48">
        <v>-6402</v>
      </c>
      <c r="AB33553" s="48">
        <v>-2624</v>
      </c>
      <c r="AE33553" s="48">
        <v>-3818</v>
      </c>
      <c r="AI33553" s="48">
        <v>40</v>
      </c>
      <c r="AJ33553" s="49">
        <v>-1305</v>
      </c>
      <c r="AK33553" s="49">
        <v>-29</v>
      </c>
      <c r="AL33553" s="49">
        <v>-269</v>
      </c>
    </row>
    <row r="33554" spans="1:38">
      <c r="A33554" s="37" t="s">
        <v>47</v>
      </c>
      <c r="B33554" s="38">
        <v>43584.333333333336</v>
      </c>
      <c r="C33554" s="39">
        <v>43584</v>
      </c>
      <c r="D33554" s="38">
        <v>43584.041666666664</v>
      </c>
      <c r="E33554" s="40" t="s">
        <v>239</v>
      </c>
      <c r="F33554" s="48">
        <v>24850</v>
      </c>
      <c r="G33554" s="48">
        <v>24681</v>
      </c>
      <c r="H33554" s="48">
        <v>16665</v>
      </c>
      <c r="I33554" s="48">
        <v>-6487</v>
      </c>
      <c r="J33554" s="48">
        <v>16840</v>
      </c>
      <c r="K33554" s="48">
        <v>520</v>
      </c>
      <c r="L33554" s="48">
        <v>4150</v>
      </c>
      <c r="M33554" s="48">
        <v>2277</v>
      </c>
      <c r="N33554" s="48">
        <v>91</v>
      </c>
      <c r="O33554" s="48">
        <v>6450</v>
      </c>
      <c r="P33554" s="48">
        <v>7</v>
      </c>
      <c r="Q33554" s="48">
        <v>2773</v>
      </c>
      <c r="R33554" s="48">
        <v>572</v>
      </c>
      <c r="T33554" s="48">
        <v>-6495</v>
      </c>
      <c r="AB33554" s="48">
        <v>-2950</v>
      </c>
      <c r="AE33554" s="48">
        <v>-3581</v>
      </c>
      <c r="AI33554" s="48">
        <v>36</v>
      </c>
      <c r="AJ33554" s="49">
        <v>-1529</v>
      </c>
      <c r="AK33554" s="49">
        <v>8</v>
      </c>
      <c r="AL33554" s="49">
        <v>-175</v>
      </c>
    </row>
    <row r="33555" spans="1:38">
      <c r="A33555" s="37" t="s">
        <v>47</v>
      </c>
      <c r="B33555" s="38">
        <v>43584.375</v>
      </c>
      <c r="C33555" s="39">
        <v>43584</v>
      </c>
      <c r="D33555" s="38">
        <v>43584.083333333336</v>
      </c>
      <c r="E33555" s="40" t="s">
        <v>239</v>
      </c>
      <c r="F33555" s="48">
        <v>23987</v>
      </c>
      <c r="G33555" s="48">
        <v>23594</v>
      </c>
      <c r="H33555" s="48">
        <v>16282</v>
      </c>
      <c r="I33555" s="48">
        <v>-6205</v>
      </c>
      <c r="J33555" s="48">
        <v>16476</v>
      </c>
      <c r="K33555" s="48">
        <v>360</v>
      </c>
      <c r="L33555" s="48">
        <v>3914</v>
      </c>
      <c r="M33555" s="48">
        <v>2277</v>
      </c>
      <c r="N33555" s="48">
        <v>90</v>
      </c>
      <c r="O33555" s="48">
        <v>6349</v>
      </c>
      <c r="P33555" s="48">
        <v>6</v>
      </c>
      <c r="Q33555" s="48">
        <v>2900</v>
      </c>
      <c r="R33555" s="48">
        <v>580</v>
      </c>
      <c r="T33555" s="48">
        <v>-6197</v>
      </c>
      <c r="AB33555" s="48">
        <v>-2525</v>
      </c>
      <c r="AE33555" s="48">
        <v>-3665</v>
      </c>
      <c r="AI33555" s="48">
        <v>-7</v>
      </c>
      <c r="AJ33555" s="49">
        <v>-1107</v>
      </c>
      <c r="AK33555" s="49">
        <v>-8</v>
      </c>
      <c r="AL33555" s="49">
        <v>-194</v>
      </c>
    </row>
    <row r="33556" spans="1:38">
      <c r="A33556" s="37" t="s">
        <v>47</v>
      </c>
      <c r="B33556" s="38">
        <v>43584.416666666664</v>
      </c>
      <c r="C33556" s="39">
        <v>43584</v>
      </c>
      <c r="D33556" s="38">
        <v>43584.125</v>
      </c>
      <c r="E33556" s="40" t="s">
        <v>239</v>
      </c>
      <c r="F33556" s="48">
        <v>23418</v>
      </c>
      <c r="G33556" s="48">
        <v>22989</v>
      </c>
      <c r="H33556" s="48">
        <v>16082</v>
      </c>
      <c r="I33556" s="48">
        <v>-5919</v>
      </c>
      <c r="J33556" s="48">
        <v>16258</v>
      </c>
      <c r="K33556" s="48">
        <v>316</v>
      </c>
      <c r="L33556" s="48">
        <v>3723</v>
      </c>
      <c r="M33556" s="48">
        <v>2274</v>
      </c>
      <c r="N33556" s="48">
        <v>90</v>
      </c>
      <c r="O33556" s="48">
        <v>6222</v>
      </c>
      <c r="P33556" s="48">
        <v>6</v>
      </c>
      <c r="Q33556" s="48">
        <v>3043</v>
      </c>
      <c r="R33556" s="48">
        <v>584</v>
      </c>
      <c r="T33556" s="48">
        <v>-5917</v>
      </c>
      <c r="AB33556" s="48">
        <v>-2363</v>
      </c>
      <c r="AE33556" s="48">
        <v>-3519</v>
      </c>
      <c r="AI33556" s="48">
        <v>-35</v>
      </c>
      <c r="AJ33556" s="49">
        <v>-988</v>
      </c>
      <c r="AK33556" s="49">
        <v>-2</v>
      </c>
      <c r="AL33556" s="49">
        <v>-176</v>
      </c>
    </row>
    <row r="33557" spans="1:38">
      <c r="A33557" s="37" t="s">
        <v>47</v>
      </c>
      <c r="B33557" s="38">
        <v>43584.458333333336</v>
      </c>
      <c r="C33557" s="39">
        <v>43584</v>
      </c>
      <c r="D33557" s="38">
        <v>43584.166666666664</v>
      </c>
      <c r="E33557" s="40" t="s">
        <v>239</v>
      </c>
      <c r="F33557" s="48">
        <v>23331</v>
      </c>
      <c r="G33557" s="48">
        <v>22767</v>
      </c>
      <c r="H33557" s="48">
        <v>16420</v>
      </c>
      <c r="I33557" s="48">
        <v>-5711</v>
      </c>
      <c r="J33557" s="48">
        <v>16640</v>
      </c>
      <c r="K33557" s="48">
        <v>308</v>
      </c>
      <c r="L33557" s="48">
        <v>3636</v>
      </c>
      <c r="M33557" s="48">
        <v>2275</v>
      </c>
      <c r="N33557" s="48">
        <v>91</v>
      </c>
      <c r="O33557" s="48">
        <v>6366</v>
      </c>
      <c r="P33557" s="48">
        <v>5</v>
      </c>
      <c r="Q33557" s="48">
        <v>3372</v>
      </c>
      <c r="R33557" s="48">
        <v>587</v>
      </c>
      <c r="T33557" s="48">
        <v>-5695</v>
      </c>
      <c r="AB33557" s="48">
        <v>-2331</v>
      </c>
      <c r="AE33557" s="48">
        <v>-3322</v>
      </c>
      <c r="AI33557" s="48">
        <v>-42</v>
      </c>
      <c r="AJ33557" s="49">
        <v>-636</v>
      </c>
      <c r="AK33557" s="49">
        <v>-16</v>
      </c>
      <c r="AL33557" s="49">
        <v>-220</v>
      </c>
    </row>
    <row r="33558" spans="1:38">
      <c r="A33558" s="37" t="s">
        <v>47</v>
      </c>
      <c r="B33558" s="38">
        <v>43584.5</v>
      </c>
      <c r="C33558" s="39">
        <v>43584</v>
      </c>
      <c r="D33558" s="38">
        <v>43584.208333333336</v>
      </c>
      <c r="E33558" s="40" t="s">
        <v>239</v>
      </c>
      <c r="F33558" s="48">
        <v>24026</v>
      </c>
      <c r="G33558" s="48">
        <v>23312</v>
      </c>
      <c r="H33558" s="48">
        <v>16737</v>
      </c>
      <c r="I33558" s="48">
        <v>-5567</v>
      </c>
      <c r="J33558" s="48">
        <v>16973</v>
      </c>
      <c r="K33558" s="48">
        <v>336</v>
      </c>
      <c r="L33558" s="48">
        <v>4232</v>
      </c>
      <c r="M33558" s="48">
        <v>2277</v>
      </c>
      <c r="N33558" s="48">
        <v>90</v>
      </c>
      <c r="O33558" s="48">
        <v>6440</v>
      </c>
      <c r="P33558" s="48">
        <v>5</v>
      </c>
      <c r="Q33558" s="48">
        <v>3008</v>
      </c>
      <c r="R33558" s="48">
        <v>585</v>
      </c>
      <c r="T33558" s="48">
        <v>-5555</v>
      </c>
      <c r="AB33558" s="48">
        <v>-2492</v>
      </c>
      <c r="AE33558" s="48">
        <v>-3054</v>
      </c>
      <c r="AI33558" s="48">
        <v>-9</v>
      </c>
      <c r="AJ33558" s="49">
        <v>-1008</v>
      </c>
      <c r="AK33558" s="49">
        <v>-12</v>
      </c>
      <c r="AL33558" s="49">
        <v>-236</v>
      </c>
    </row>
    <row r="33559" spans="1:38">
      <c r="A33559" s="37" t="s">
        <v>47</v>
      </c>
      <c r="B33559" s="38">
        <v>43584.541666666664</v>
      </c>
      <c r="C33559" s="39">
        <v>43584</v>
      </c>
      <c r="D33559" s="38">
        <v>43584.25</v>
      </c>
      <c r="E33559" s="40" t="s">
        <v>239</v>
      </c>
      <c r="F33559" s="48">
        <v>25734</v>
      </c>
      <c r="G33559" s="48">
        <v>24935</v>
      </c>
      <c r="H33559" s="48">
        <v>17813</v>
      </c>
      <c r="I33559" s="48">
        <v>-6800</v>
      </c>
      <c r="J33559" s="48">
        <v>18008</v>
      </c>
      <c r="K33559" s="48">
        <v>377</v>
      </c>
      <c r="L33559" s="48">
        <v>4624</v>
      </c>
      <c r="M33559" s="48">
        <v>2274</v>
      </c>
      <c r="N33559" s="48">
        <v>90</v>
      </c>
      <c r="O33559" s="48">
        <v>6627</v>
      </c>
      <c r="P33559" s="48">
        <v>-1</v>
      </c>
      <c r="Q33559" s="48">
        <v>3339</v>
      </c>
      <c r="R33559" s="48">
        <v>678</v>
      </c>
      <c r="T33559" s="48">
        <v>-6840</v>
      </c>
      <c r="AB33559" s="48">
        <v>-3204</v>
      </c>
      <c r="AE33559" s="48">
        <v>-3641</v>
      </c>
      <c r="AI33559" s="48">
        <v>5</v>
      </c>
      <c r="AJ33559" s="49">
        <v>-322</v>
      </c>
      <c r="AK33559" s="49">
        <v>40</v>
      </c>
      <c r="AL33559" s="49">
        <v>-195</v>
      </c>
    </row>
    <row r="33560" spans="1:38">
      <c r="A33560" s="37" t="s">
        <v>47</v>
      </c>
      <c r="B33560" s="38">
        <v>43584.583333333336</v>
      </c>
      <c r="C33560" s="39">
        <v>43584</v>
      </c>
      <c r="D33560" s="38">
        <v>43584.291666666664</v>
      </c>
      <c r="E33560" s="40" t="s">
        <v>239</v>
      </c>
      <c r="F33560" s="48">
        <v>27786</v>
      </c>
      <c r="G33560" s="48">
        <v>27023</v>
      </c>
      <c r="H33560" s="48">
        <v>20775</v>
      </c>
      <c r="I33560" s="48">
        <v>-6658</v>
      </c>
      <c r="J33560" s="48">
        <v>21163</v>
      </c>
      <c r="K33560" s="48">
        <v>599</v>
      </c>
      <c r="L33560" s="48">
        <v>5360</v>
      </c>
      <c r="M33560" s="48">
        <v>2274</v>
      </c>
      <c r="N33560" s="48">
        <v>90</v>
      </c>
      <c r="O33560" s="48">
        <v>7056</v>
      </c>
      <c r="P33560" s="48">
        <v>1869</v>
      </c>
      <c r="Q33560" s="48">
        <v>3231</v>
      </c>
      <c r="R33560" s="48">
        <v>684</v>
      </c>
      <c r="T33560" s="48">
        <v>-6724</v>
      </c>
      <c r="AB33560" s="48">
        <v>-2945</v>
      </c>
      <c r="AE33560" s="48">
        <v>-3756</v>
      </c>
      <c r="AI33560" s="48">
        <v>-23</v>
      </c>
      <c r="AJ33560" s="49">
        <v>410</v>
      </c>
      <c r="AK33560" s="49">
        <v>66</v>
      </c>
      <c r="AL33560" s="49">
        <v>-388</v>
      </c>
    </row>
    <row r="33561" spans="1:38">
      <c r="A33561" s="37" t="s">
        <v>47</v>
      </c>
      <c r="B33561" s="38">
        <v>43584.625</v>
      </c>
      <c r="C33561" s="39">
        <v>43584</v>
      </c>
      <c r="D33561" s="38">
        <v>43584.333333333336</v>
      </c>
      <c r="E33561" s="40" t="s">
        <v>239</v>
      </c>
      <c r="F33561" s="48">
        <v>29204</v>
      </c>
      <c r="G33561" s="48">
        <v>28332</v>
      </c>
      <c r="H33561" s="48">
        <v>22125</v>
      </c>
      <c r="I33561" s="48">
        <v>-6034</v>
      </c>
      <c r="J33561" s="48">
        <v>22405</v>
      </c>
      <c r="K33561" s="48">
        <v>632</v>
      </c>
      <c r="L33561" s="48">
        <v>4475</v>
      </c>
      <c r="M33561" s="48">
        <v>2275</v>
      </c>
      <c r="N33561" s="48">
        <v>90</v>
      </c>
      <c r="O33561" s="48">
        <v>6434</v>
      </c>
      <c r="P33561" s="48">
        <v>4710</v>
      </c>
      <c r="Q33561" s="48">
        <v>3146</v>
      </c>
      <c r="R33561" s="48">
        <v>643</v>
      </c>
      <c r="T33561" s="48">
        <v>-5887</v>
      </c>
      <c r="AB33561" s="48">
        <v>-2467</v>
      </c>
      <c r="AE33561" s="48">
        <v>-3462</v>
      </c>
      <c r="AI33561" s="48">
        <v>42</v>
      </c>
      <c r="AJ33561" s="49">
        <v>-173</v>
      </c>
      <c r="AK33561" s="49">
        <v>-147</v>
      </c>
      <c r="AL33561" s="49">
        <v>-280</v>
      </c>
    </row>
    <row r="33562" spans="1:38">
      <c r="A33562" s="37" t="s">
        <v>47</v>
      </c>
      <c r="B33562" s="38">
        <v>43584.666666666664</v>
      </c>
      <c r="C33562" s="39">
        <v>43584</v>
      </c>
      <c r="D33562" s="38">
        <v>43584.375</v>
      </c>
      <c r="E33562" s="40" t="s">
        <v>239</v>
      </c>
      <c r="F33562" s="48">
        <v>29492</v>
      </c>
      <c r="G33562" s="48">
        <v>28431</v>
      </c>
      <c r="H33562" s="48">
        <v>22776</v>
      </c>
      <c r="I33562" s="48">
        <v>-5350</v>
      </c>
      <c r="J33562" s="48">
        <v>22938</v>
      </c>
      <c r="K33562" s="48">
        <v>635</v>
      </c>
      <c r="L33562" s="48">
        <v>2922</v>
      </c>
      <c r="M33562" s="48">
        <v>2275</v>
      </c>
      <c r="N33562" s="48">
        <v>91</v>
      </c>
      <c r="O33562" s="48">
        <v>5743</v>
      </c>
      <c r="P33562" s="48">
        <v>7205</v>
      </c>
      <c r="Q33562" s="48">
        <v>3425</v>
      </c>
      <c r="R33562" s="48">
        <v>642</v>
      </c>
      <c r="T33562" s="48">
        <v>-5037</v>
      </c>
      <c r="AB33562" s="48">
        <v>-2149</v>
      </c>
      <c r="AE33562" s="48">
        <v>-2964</v>
      </c>
      <c r="AI33562" s="48">
        <v>76</v>
      </c>
      <c r="AJ33562" s="49">
        <v>-305</v>
      </c>
      <c r="AK33562" s="49">
        <v>-313</v>
      </c>
      <c r="AL33562" s="49">
        <v>-162</v>
      </c>
    </row>
    <row r="33563" spans="1:38">
      <c r="A33563" s="37" t="s">
        <v>47</v>
      </c>
      <c r="B33563" s="38">
        <v>43584.708333333336</v>
      </c>
      <c r="C33563" s="39">
        <v>43584</v>
      </c>
      <c r="D33563" s="38">
        <v>43584.416666666664</v>
      </c>
      <c r="E33563" s="40" t="s">
        <v>239</v>
      </c>
      <c r="F33563" s="48">
        <v>29361</v>
      </c>
      <c r="G33563" s="48">
        <v>28408</v>
      </c>
      <c r="H33563" s="48">
        <v>23858</v>
      </c>
      <c r="I33563" s="48">
        <v>-4087</v>
      </c>
      <c r="J33563" s="48">
        <v>24016</v>
      </c>
      <c r="K33563" s="48">
        <v>667</v>
      </c>
      <c r="L33563" s="48">
        <v>3111</v>
      </c>
      <c r="M33563" s="48">
        <v>2275</v>
      </c>
      <c r="N33563" s="48">
        <v>90</v>
      </c>
      <c r="O33563" s="48">
        <v>5264</v>
      </c>
      <c r="P33563" s="48">
        <v>8345</v>
      </c>
      <c r="Q33563" s="48">
        <v>3678</v>
      </c>
      <c r="R33563" s="48">
        <v>586</v>
      </c>
      <c r="T33563" s="48">
        <v>-4103</v>
      </c>
      <c r="AB33563" s="48">
        <v>-1888</v>
      </c>
      <c r="AE33563" s="48">
        <v>-2365</v>
      </c>
      <c r="AI33563" s="48">
        <v>150</v>
      </c>
      <c r="AJ33563" s="49">
        <v>-463</v>
      </c>
      <c r="AK33563" s="49">
        <v>16</v>
      </c>
      <c r="AL33563" s="49">
        <v>-158</v>
      </c>
    </row>
    <row r="33564" spans="1:38">
      <c r="A33564" s="37" t="s">
        <v>47</v>
      </c>
      <c r="B33564" s="38">
        <v>43584.75</v>
      </c>
      <c r="C33564" s="39">
        <v>43584</v>
      </c>
      <c r="D33564" s="38">
        <v>43584.458333333336</v>
      </c>
      <c r="E33564" s="40" t="s">
        <v>239</v>
      </c>
      <c r="F33564" s="48">
        <v>29132</v>
      </c>
      <c r="G33564" s="48">
        <v>28320</v>
      </c>
      <c r="H33564" s="48">
        <v>24204</v>
      </c>
      <c r="I33564" s="48">
        <v>-3937</v>
      </c>
      <c r="J33564" s="48">
        <v>24332</v>
      </c>
      <c r="K33564" s="48">
        <v>652</v>
      </c>
      <c r="L33564" s="48">
        <v>3467</v>
      </c>
      <c r="M33564" s="48">
        <v>2274</v>
      </c>
      <c r="N33564" s="48">
        <v>91</v>
      </c>
      <c r="O33564" s="48">
        <v>5030</v>
      </c>
      <c r="P33564" s="48">
        <v>8799</v>
      </c>
      <c r="Q33564" s="48">
        <v>3423</v>
      </c>
      <c r="R33564" s="48">
        <v>596</v>
      </c>
      <c r="T33564" s="48">
        <v>-3587</v>
      </c>
      <c r="AB33564" s="48">
        <v>-1357</v>
      </c>
      <c r="AE33564" s="48">
        <v>-2390</v>
      </c>
      <c r="AI33564" s="48">
        <v>160</v>
      </c>
      <c r="AJ33564" s="49">
        <v>-179</v>
      </c>
      <c r="AK33564" s="49">
        <v>-350</v>
      </c>
      <c r="AL33564" s="49">
        <v>-128</v>
      </c>
    </row>
    <row r="33565" spans="1:38">
      <c r="A33565" s="37" t="s">
        <v>47</v>
      </c>
      <c r="B33565" s="38">
        <v>43584.791666666664</v>
      </c>
      <c r="C33565" s="39">
        <v>43584</v>
      </c>
      <c r="D33565" s="38">
        <v>43584.5</v>
      </c>
      <c r="E33565" s="40" t="s">
        <v>239</v>
      </c>
      <c r="F33565" s="48">
        <v>28846</v>
      </c>
      <c r="G33565" s="48">
        <v>28621</v>
      </c>
      <c r="H33565" s="48">
        <v>24162</v>
      </c>
      <c r="I33565" s="48">
        <v>-3840</v>
      </c>
      <c r="J33565" s="48">
        <v>24262</v>
      </c>
      <c r="K33565" s="48">
        <v>645</v>
      </c>
      <c r="L33565" s="48">
        <v>3893</v>
      </c>
      <c r="M33565" s="48">
        <v>2278</v>
      </c>
      <c r="N33565" s="48">
        <v>90</v>
      </c>
      <c r="O33565" s="48">
        <v>4449</v>
      </c>
      <c r="P33565" s="48">
        <v>9249</v>
      </c>
      <c r="Q33565" s="48">
        <v>3089</v>
      </c>
      <c r="R33565" s="48">
        <v>569</v>
      </c>
      <c r="T33565" s="48">
        <v>-3521</v>
      </c>
      <c r="AB33565" s="48">
        <v>-1215</v>
      </c>
      <c r="AE33565" s="48">
        <v>-2505</v>
      </c>
      <c r="AI33565" s="48">
        <v>199</v>
      </c>
      <c r="AJ33565" s="49">
        <v>-619</v>
      </c>
      <c r="AK33565" s="49">
        <v>-319</v>
      </c>
      <c r="AL33565" s="49">
        <v>-100</v>
      </c>
    </row>
    <row r="33566" spans="1:38">
      <c r="A33566" s="37" t="s">
        <v>47</v>
      </c>
      <c r="B33566" s="38">
        <v>43584.833333333336</v>
      </c>
      <c r="C33566" s="39">
        <v>43584</v>
      </c>
      <c r="D33566" s="38">
        <v>43584.541666666664</v>
      </c>
      <c r="E33566" s="40" t="s">
        <v>239</v>
      </c>
      <c r="F33566" s="48">
        <v>28584</v>
      </c>
      <c r="G33566" s="48">
        <v>28954</v>
      </c>
      <c r="H33566" s="48">
        <v>23552</v>
      </c>
      <c r="I33566" s="48">
        <v>-4340</v>
      </c>
      <c r="J33566" s="48">
        <v>23661</v>
      </c>
      <c r="K33566" s="48">
        <v>679</v>
      </c>
      <c r="L33566" s="48">
        <v>3924</v>
      </c>
      <c r="M33566" s="48">
        <v>2277</v>
      </c>
      <c r="N33566" s="48">
        <v>42</v>
      </c>
      <c r="O33566" s="48">
        <v>4624</v>
      </c>
      <c r="P33566" s="48">
        <v>8062</v>
      </c>
      <c r="Q33566" s="48">
        <v>3466</v>
      </c>
      <c r="R33566" s="48">
        <v>587</v>
      </c>
      <c r="T33566" s="48">
        <v>-4311</v>
      </c>
      <c r="AB33566" s="48">
        <v>-1529</v>
      </c>
      <c r="AE33566" s="48">
        <v>-2960</v>
      </c>
      <c r="AI33566" s="48">
        <v>178</v>
      </c>
      <c r="AJ33566" s="49">
        <v>-1062</v>
      </c>
      <c r="AK33566" s="49">
        <v>-29</v>
      </c>
      <c r="AL33566" s="49">
        <v>-109</v>
      </c>
    </row>
    <row r="33567" spans="1:38">
      <c r="A33567" s="37" t="s">
        <v>47</v>
      </c>
      <c r="B33567" s="38">
        <v>43584.875</v>
      </c>
      <c r="C33567" s="39">
        <v>43584</v>
      </c>
      <c r="D33567" s="38">
        <v>43584.583333333336</v>
      </c>
      <c r="E33567" s="40" t="s">
        <v>239</v>
      </c>
      <c r="F33567" s="48">
        <v>28780</v>
      </c>
      <c r="G33567" s="48">
        <v>29166</v>
      </c>
      <c r="H33567" s="48">
        <v>23215</v>
      </c>
      <c r="I33567" s="48">
        <v>-5273</v>
      </c>
      <c r="J33567" s="48">
        <v>23434</v>
      </c>
      <c r="K33567" s="48">
        <v>767</v>
      </c>
      <c r="L33567" s="48">
        <v>4081</v>
      </c>
      <c r="M33567" s="48">
        <v>2277</v>
      </c>
      <c r="N33567" s="48">
        <v>40</v>
      </c>
      <c r="O33567" s="48">
        <v>4620</v>
      </c>
      <c r="P33567" s="48">
        <v>7180</v>
      </c>
      <c r="Q33567" s="48">
        <v>3847</v>
      </c>
      <c r="R33567" s="48">
        <v>622</v>
      </c>
      <c r="T33567" s="48">
        <v>-5321</v>
      </c>
      <c r="AB33567" s="48">
        <v>-1948</v>
      </c>
      <c r="AE33567" s="48">
        <v>-3563</v>
      </c>
      <c r="AI33567" s="48">
        <v>190</v>
      </c>
      <c r="AJ33567" s="49">
        <v>-678</v>
      </c>
      <c r="AK33567" s="49">
        <v>48</v>
      </c>
      <c r="AL33567" s="49">
        <v>-219</v>
      </c>
    </row>
    <row r="33568" spans="1:38">
      <c r="A33568" s="37" t="s">
        <v>47</v>
      </c>
      <c r="B33568" s="38">
        <v>43584.916666666664</v>
      </c>
      <c r="C33568" s="39">
        <v>43584</v>
      </c>
      <c r="D33568" s="38">
        <v>43584.625</v>
      </c>
      <c r="E33568" s="40" t="s">
        <v>239</v>
      </c>
      <c r="F33568" s="48">
        <v>29032</v>
      </c>
      <c r="G33568" s="48">
        <v>29327</v>
      </c>
      <c r="H33568" s="48">
        <v>22662</v>
      </c>
      <c r="I33568" s="48">
        <v>-5902</v>
      </c>
      <c r="J33568" s="48">
        <v>22885</v>
      </c>
      <c r="K33568" s="48">
        <v>828</v>
      </c>
      <c r="L33568" s="48">
        <v>3963</v>
      </c>
      <c r="M33568" s="48">
        <v>2279</v>
      </c>
      <c r="N33568" s="48">
        <v>41</v>
      </c>
      <c r="O33568" s="48">
        <v>5113</v>
      </c>
      <c r="P33568" s="48">
        <v>6465</v>
      </c>
      <c r="Q33568" s="48">
        <v>3579</v>
      </c>
      <c r="R33568" s="48">
        <v>617</v>
      </c>
      <c r="T33568" s="48">
        <v>-5586</v>
      </c>
      <c r="AB33568" s="48">
        <v>-2033</v>
      </c>
      <c r="AE33568" s="48">
        <v>-3728</v>
      </c>
      <c r="AI33568" s="48">
        <v>175</v>
      </c>
      <c r="AJ33568" s="49">
        <v>-763</v>
      </c>
      <c r="AK33568" s="49">
        <v>-316</v>
      </c>
      <c r="AL33568" s="49">
        <v>-223</v>
      </c>
    </row>
    <row r="33569" spans="1:38">
      <c r="A33569" s="37" t="s">
        <v>47</v>
      </c>
      <c r="B33569" s="38">
        <v>43584.958333333336</v>
      </c>
      <c r="C33569" s="39">
        <v>43584</v>
      </c>
      <c r="D33569" s="38">
        <v>43584.666666666664</v>
      </c>
      <c r="E33569" s="40" t="s">
        <v>239</v>
      </c>
      <c r="F33569" s="48">
        <v>29743</v>
      </c>
      <c r="G33569" s="48">
        <v>29491</v>
      </c>
      <c r="H33569" s="48">
        <v>23149</v>
      </c>
      <c r="I33569" s="48">
        <v>-6090</v>
      </c>
      <c r="J33569" s="48">
        <v>23351</v>
      </c>
      <c r="K33569" s="48">
        <v>819</v>
      </c>
      <c r="L33569" s="48">
        <v>4301</v>
      </c>
      <c r="M33569" s="48">
        <v>2279</v>
      </c>
      <c r="N33569" s="48">
        <v>56</v>
      </c>
      <c r="O33569" s="48">
        <v>5422</v>
      </c>
      <c r="P33569" s="48">
        <v>6268</v>
      </c>
      <c r="Q33569" s="48">
        <v>3590</v>
      </c>
      <c r="R33569" s="48">
        <v>616</v>
      </c>
      <c r="T33569" s="48">
        <v>-5823</v>
      </c>
      <c r="AB33569" s="48">
        <v>-2644</v>
      </c>
      <c r="AE33569" s="48">
        <v>-3328</v>
      </c>
      <c r="AI33569" s="48">
        <v>149</v>
      </c>
      <c r="AJ33569" s="49">
        <v>-252</v>
      </c>
      <c r="AK33569" s="49">
        <v>-267</v>
      </c>
      <c r="AL33569" s="49">
        <v>-202</v>
      </c>
    </row>
    <row r="33570" spans="1:38">
      <c r="A33570" s="37" t="s">
        <v>47</v>
      </c>
      <c r="B33570" s="38">
        <v>43585</v>
      </c>
      <c r="C33570" s="39">
        <v>43584</v>
      </c>
      <c r="D33570" s="38">
        <v>43584.708333333336</v>
      </c>
      <c r="E33570" s="40" t="s">
        <v>239</v>
      </c>
      <c r="F33570" s="48">
        <v>30367</v>
      </c>
      <c r="G33570" s="48">
        <v>29658</v>
      </c>
      <c r="H33570" s="48">
        <v>23256</v>
      </c>
      <c r="I33570" s="48">
        <v>-5583</v>
      </c>
      <c r="J33570" s="48">
        <v>23534</v>
      </c>
      <c r="K33570" s="48">
        <v>817</v>
      </c>
      <c r="L33570" s="48">
        <v>5319</v>
      </c>
      <c r="M33570" s="48">
        <v>2277</v>
      </c>
      <c r="N33570" s="48">
        <v>26</v>
      </c>
      <c r="O33570" s="48">
        <v>5632</v>
      </c>
      <c r="P33570" s="48">
        <v>5613</v>
      </c>
      <c r="Q33570" s="48">
        <v>3216</v>
      </c>
      <c r="R33570" s="48">
        <v>634</v>
      </c>
      <c r="T33570" s="48">
        <v>-5797</v>
      </c>
      <c r="AB33570" s="48">
        <v>-2828</v>
      </c>
      <c r="AE33570" s="48">
        <v>-3093</v>
      </c>
      <c r="AI33570" s="48">
        <v>124</v>
      </c>
      <c r="AJ33570" s="49">
        <v>-819</v>
      </c>
      <c r="AK33570" s="49">
        <v>214</v>
      </c>
      <c r="AL33570" s="49">
        <v>-278</v>
      </c>
    </row>
    <row r="33571" spans="1:38">
      <c r="A33571" s="37" t="s">
        <v>47</v>
      </c>
      <c r="B33571" s="38">
        <v>43585.041666666664</v>
      </c>
      <c r="C33571" s="39">
        <v>43584</v>
      </c>
      <c r="D33571" s="38">
        <v>43584.75</v>
      </c>
      <c r="E33571" s="40" t="s">
        <v>239</v>
      </c>
      <c r="F33571" s="48">
        <v>31150</v>
      </c>
      <c r="G33571" s="48">
        <v>30361</v>
      </c>
      <c r="H33571" s="48">
        <v>23199</v>
      </c>
      <c r="I33571" s="48">
        <v>-5880</v>
      </c>
      <c r="J33571" s="48">
        <v>23358</v>
      </c>
      <c r="K33571" s="48">
        <v>815</v>
      </c>
      <c r="L33571" s="48">
        <v>5933</v>
      </c>
      <c r="M33571" s="48">
        <v>2277</v>
      </c>
      <c r="N33571" s="48">
        <v>47</v>
      </c>
      <c r="O33571" s="48">
        <v>6358</v>
      </c>
      <c r="P33571" s="48">
        <v>3759</v>
      </c>
      <c r="Q33571" s="48">
        <v>3548</v>
      </c>
      <c r="R33571" s="48">
        <v>621</v>
      </c>
      <c r="T33571" s="48">
        <v>-6177</v>
      </c>
      <c r="AB33571" s="48">
        <v>-3239</v>
      </c>
      <c r="AE33571" s="48">
        <v>-3008</v>
      </c>
      <c r="AI33571" s="48">
        <v>70</v>
      </c>
      <c r="AJ33571" s="49">
        <v>-1282</v>
      </c>
      <c r="AK33571" s="49">
        <v>297</v>
      </c>
      <c r="AL33571" s="49">
        <v>-159</v>
      </c>
    </row>
    <row r="33572" spans="1:38">
      <c r="A33572" s="37" t="s">
        <v>47</v>
      </c>
      <c r="B33572" s="38">
        <v>43585.083333333336</v>
      </c>
      <c r="C33572" s="39">
        <v>43584</v>
      </c>
      <c r="D33572" s="38">
        <v>43584.791666666664</v>
      </c>
      <c r="E33572" s="40" t="s">
        <v>239</v>
      </c>
      <c r="F33572" s="48">
        <v>32030</v>
      </c>
      <c r="G33572" s="48">
        <v>31156</v>
      </c>
      <c r="H33572" s="48">
        <v>22725</v>
      </c>
      <c r="I33572" s="48">
        <v>-7243</v>
      </c>
      <c r="J33572" s="48">
        <v>22906</v>
      </c>
      <c r="K33572" s="48">
        <v>815</v>
      </c>
      <c r="L33572" s="48">
        <v>7373</v>
      </c>
      <c r="M33572" s="48">
        <v>2278</v>
      </c>
      <c r="N33572" s="48">
        <v>48</v>
      </c>
      <c r="O33572" s="48">
        <v>7147</v>
      </c>
      <c r="P33572" s="48">
        <v>751</v>
      </c>
      <c r="Q33572" s="48">
        <v>3827</v>
      </c>
      <c r="R33572" s="48">
        <v>667</v>
      </c>
      <c r="T33572" s="48">
        <v>-7200</v>
      </c>
      <c r="AB33572" s="48">
        <v>-3933</v>
      </c>
      <c r="AE33572" s="48">
        <v>-3319</v>
      </c>
      <c r="AI33572" s="48">
        <v>52</v>
      </c>
      <c r="AJ33572" s="49">
        <v>-1188</v>
      </c>
      <c r="AK33572" s="49">
        <v>-43</v>
      </c>
      <c r="AL33572" s="49">
        <v>-181</v>
      </c>
    </row>
    <row r="33573" spans="1:38">
      <c r="A33573" s="37" t="s">
        <v>47</v>
      </c>
      <c r="B33573" s="38">
        <v>43585.125</v>
      </c>
      <c r="C33573" s="39">
        <v>43584</v>
      </c>
      <c r="D33573" s="38">
        <v>43584.833333333336</v>
      </c>
      <c r="E33573" s="40" t="s">
        <v>239</v>
      </c>
      <c r="F33573" s="48">
        <v>33321</v>
      </c>
      <c r="G33573" s="48">
        <v>32203</v>
      </c>
      <c r="H33573" s="48">
        <v>23517</v>
      </c>
      <c r="I33573" s="48">
        <v>-7998</v>
      </c>
      <c r="J33573" s="48">
        <v>23837</v>
      </c>
      <c r="K33573" s="48">
        <v>952</v>
      </c>
      <c r="L33573" s="48">
        <v>7964</v>
      </c>
      <c r="M33573" s="48">
        <v>2279</v>
      </c>
      <c r="N33573" s="48">
        <v>77</v>
      </c>
      <c r="O33573" s="48">
        <v>7867</v>
      </c>
      <c r="P33573" s="48">
        <v>41</v>
      </c>
      <c r="Q33573" s="48">
        <v>3986</v>
      </c>
      <c r="R33573" s="48">
        <v>671</v>
      </c>
      <c r="T33573" s="48">
        <v>-8007</v>
      </c>
      <c r="AB33573" s="48">
        <v>-4394</v>
      </c>
      <c r="AE33573" s="48">
        <v>-3686</v>
      </c>
      <c r="AI33573" s="48">
        <v>73</v>
      </c>
      <c r="AJ33573" s="49">
        <v>-688</v>
      </c>
      <c r="AK33573" s="49">
        <v>9</v>
      </c>
      <c r="AL33573" s="49">
        <v>-320</v>
      </c>
    </row>
    <row r="33574" spans="1:38">
      <c r="A33574" s="37" t="s">
        <v>47</v>
      </c>
      <c r="B33574" s="38">
        <v>43585.166666666664</v>
      </c>
      <c r="C33574" s="39">
        <v>43584</v>
      </c>
      <c r="D33574" s="38">
        <v>43584.875</v>
      </c>
      <c r="E33574" s="40" t="s">
        <v>239</v>
      </c>
      <c r="F33574" s="48">
        <v>34076</v>
      </c>
      <c r="G33574" s="48">
        <v>32822</v>
      </c>
      <c r="H33574" s="48">
        <v>23334</v>
      </c>
      <c r="I33574" s="48">
        <v>-8135</v>
      </c>
      <c r="J33574" s="48">
        <v>23700</v>
      </c>
      <c r="K33574" s="48">
        <v>880</v>
      </c>
      <c r="L33574" s="48">
        <v>7648</v>
      </c>
      <c r="M33574" s="48">
        <v>2278</v>
      </c>
      <c r="N33574" s="48">
        <v>90</v>
      </c>
      <c r="O33574" s="48">
        <v>8305</v>
      </c>
      <c r="P33574" s="48">
        <v>24</v>
      </c>
      <c r="Q33574" s="48">
        <v>3804</v>
      </c>
      <c r="R33574" s="48">
        <v>671</v>
      </c>
      <c r="T33574" s="48">
        <v>-8137</v>
      </c>
      <c r="AB33574" s="48">
        <v>-4360</v>
      </c>
      <c r="AE33574" s="48">
        <v>-3748</v>
      </c>
      <c r="AI33574" s="48">
        <v>-29</v>
      </c>
      <c r="AJ33574" s="49">
        <v>-1353</v>
      </c>
      <c r="AK33574" s="49">
        <v>2</v>
      </c>
      <c r="AL33574" s="49">
        <v>-366</v>
      </c>
    </row>
    <row r="33575" spans="1:38">
      <c r="A33575" s="37" t="s">
        <v>47</v>
      </c>
      <c r="B33575" s="38">
        <v>43585.208333333336</v>
      </c>
      <c r="C33575" s="39">
        <v>43584</v>
      </c>
      <c r="D33575" s="38">
        <v>43584.916666666664</v>
      </c>
      <c r="E33575" s="40" t="s">
        <v>239</v>
      </c>
      <c r="F33575" s="48">
        <v>32592</v>
      </c>
      <c r="G33575" s="48">
        <v>31399</v>
      </c>
      <c r="H33575" s="48">
        <v>21193</v>
      </c>
      <c r="I33575" s="48">
        <v>-7937</v>
      </c>
      <c r="J33575" s="48">
        <v>21557</v>
      </c>
      <c r="K33575" s="48">
        <v>827</v>
      </c>
      <c r="L33575" s="48">
        <v>6495</v>
      </c>
      <c r="M33575" s="48">
        <v>2276</v>
      </c>
      <c r="N33575" s="48">
        <v>90</v>
      </c>
      <c r="O33575" s="48">
        <v>7792</v>
      </c>
      <c r="P33575" s="48">
        <v>8</v>
      </c>
      <c r="Q33575" s="48">
        <v>3417</v>
      </c>
      <c r="R33575" s="48">
        <v>652</v>
      </c>
      <c r="T33575" s="48">
        <v>-7937</v>
      </c>
      <c r="AB33575" s="48">
        <v>-3978</v>
      </c>
      <c r="AE33575" s="48">
        <v>-3985</v>
      </c>
      <c r="AI33575" s="48">
        <v>26</v>
      </c>
      <c r="AJ33575" s="49">
        <v>-2269</v>
      </c>
      <c r="AK33575" s="49">
        <v>0</v>
      </c>
      <c r="AL33575" s="49">
        <v>-364</v>
      </c>
    </row>
    <row r="33576" spans="1:38">
      <c r="A33576" s="37" t="s">
        <v>47</v>
      </c>
      <c r="B33576" s="38">
        <v>43585.25</v>
      </c>
      <c r="C33576" s="39">
        <v>43584</v>
      </c>
      <c r="D33576" s="38">
        <v>43584.958333333336</v>
      </c>
      <c r="E33576" s="40" t="s">
        <v>239</v>
      </c>
      <c r="F33576" s="48">
        <v>30068</v>
      </c>
      <c r="G33576" s="48">
        <v>28860</v>
      </c>
      <c r="H33576" s="48">
        <v>19436</v>
      </c>
      <c r="I33576" s="48">
        <v>-7225</v>
      </c>
      <c r="J33576" s="48">
        <v>19656</v>
      </c>
      <c r="K33576" s="48">
        <v>812</v>
      </c>
      <c r="L33576" s="48">
        <v>5354</v>
      </c>
      <c r="M33576" s="48">
        <v>2278</v>
      </c>
      <c r="N33576" s="48">
        <v>90</v>
      </c>
      <c r="O33576" s="48">
        <v>6815</v>
      </c>
      <c r="P33576" s="48">
        <v>7</v>
      </c>
      <c r="Q33576" s="48">
        <v>3684</v>
      </c>
      <c r="R33576" s="48">
        <v>616</v>
      </c>
      <c r="T33576" s="48">
        <v>-7489</v>
      </c>
      <c r="AB33576" s="48">
        <v>-3358</v>
      </c>
      <c r="AE33576" s="48">
        <v>-4169</v>
      </c>
      <c r="AI33576" s="48">
        <v>38</v>
      </c>
      <c r="AJ33576" s="49">
        <v>-2199</v>
      </c>
      <c r="AK33576" s="49">
        <v>264</v>
      </c>
      <c r="AL33576" s="49">
        <v>-220</v>
      </c>
    </row>
    <row r="33577" spans="1:38">
      <c r="A33577" s="37" t="s">
        <v>47</v>
      </c>
      <c r="B33577" s="38">
        <v>43585.291666666664</v>
      </c>
      <c r="C33577" s="39">
        <v>43584</v>
      </c>
      <c r="D33577" s="38">
        <v>43585</v>
      </c>
      <c r="E33577" s="40" t="s">
        <v>239</v>
      </c>
      <c r="F33577" s="48">
        <v>27775</v>
      </c>
      <c r="G33577" s="48">
        <v>26568</v>
      </c>
      <c r="H33577" s="48">
        <v>18348</v>
      </c>
      <c r="I33577" s="48">
        <v>-6892</v>
      </c>
      <c r="J33577" s="48">
        <v>18562</v>
      </c>
      <c r="K33577" s="48">
        <v>770</v>
      </c>
      <c r="L33577" s="48">
        <v>4652</v>
      </c>
      <c r="M33577" s="48">
        <v>2278</v>
      </c>
      <c r="N33577" s="48">
        <v>90</v>
      </c>
      <c r="O33577" s="48">
        <v>6514</v>
      </c>
      <c r="P33577" s="48">
        <v>8</v>
      </c>
      <c r="Q33577" s="48">
        <v>3634</v>
      </c>
      <c r="R33577" s="48">
        <v>616</v>
      </c>
      <c r="T33577" s="48">
        <v>-7236</v>
      </c>
      <c r="AB33577" s="48">
        <v>-3284</v>
      </c>
      <c r="AE33577" s="48">
        <v>-4002</v>
      </c>
      <c r="AI33577" s="48">
        <v>50</v>
      </c>
      <c r="AJ33577" s="49">
        <v>-1328</v>
      </c>
      <c r="AK33577" s="49">
        <v>344</v>
      </c>
      <c r="AL33577" s="49">
        <v>-214</v>
      </c>
    </row>
    <row r="33578" spans="1:38">
      <c r="A33578" s="37" t="s">
        <v>47</v>
      </c>
      <c r="B33578" s="38">
        <v>43585.333333333336</v>
      </c>
      <c r="C33578" s="39">
        <v>43585</v>
      </c>
      <c r="D33578" s="38">
        <v>43585.041666666664</v>
      </c>
      <c r="E33578" s="40" t="s">
        <v>239</v>
      </c>
      <c r="F33578" s="48">
        <v>25586</v>
      </c>
      <c r="G33578" s="48">
        <v>24921</v>
      </c>
      <c r="H33578" s="48">
        <v>17661</v>
      </c>
      <c r="I33578" s="48">
        <v>-5944</v>
      </c>
      <c r="J33578" s="48">
        <v>17808</v>
      </c>
      <c r="K33578" s="48">
        <v>733</v>
      </c>
      <c r="L33578" s="48">
        <v>4220</v>
      </c>
      <c r="M33578" s="48">
        <v>2278</v>
      </c>
      <c r="N33578" s="48">
        <v>91</v>
      </c>
      <c r="O33578" s="48">
        <v>6563</v>
      </c>
      <c r="P33578" s="48">
        <v>7</v>
      </c>
      <c r="Q33578" s="48">
        <v>3293</v>
      </c>
      <c r="R33578" s="48">
        <v>623</v>
      </c>
      <c r="T33578" s="48">
        <v>-5946</v>
      </c>
      <c r="AB33578" s="48">
        <v>-2139</v>
      </c>
      <c r="AE33578" s="48">
        <v>-3890</v>
      </c>
      <c r="AI33578" s="48">
        <v>83</v>
      </c>
      <c r="AJ33578" s="49">
        <v>-1316</v>
      </c>
      <c r="AK33578" s="49">
        <v>2</v>
      </c>
      <c r="AL33578" s="49">
        <v>-147</v>
      </c>
    </row>
    <row r="33579" spans="1:38">
      <c r="A33579" s="37" t="s">
        <v>47</v>
      </c>
      <c r="B33579" s="38">
        <v>43585.375</v>
      </c>
      <c r="C33579" s="39">
        <v>43585</v>
      </c>
      <c r="D33579" s="38">
        <v>43585.083333333336</v>
      </c>
      <c r="E33579" s="40" t="s">
        <v>239</v>
      </c>
      <c r="F33579" s="48">
        <v>24617</v>
      </c>
      <c r="G33579" s="48">
        <v>23902</v>
      </c>
      <c r="H33579" s="48">
        <v>16887</v>
      </c>
      <c r="I33579" s="48">
        <v>-5759</v>
      </c>
      <c r="J33579" s="48">
        <v>17028</v>
      </c>
      <c r="K33579" s="48">
        <v>650</v>
      </c>
      <c r="L33579" s="48">
        <v>4010</v>
      </c>
      <c r="M33579" s="48">
        <v>2276</v>
      </c>
      <c r="N33579" s="48">
        <v>90</v>
      </c>
      <c r="O33579" s="48">
        <v>6293</v>
      </c>
      <c r="P33579" s="48">
        <v>7</v>
      </c>
      <c r="Q33579" s="48">
        <v>3089</v>
      </c>
      <c r="R33579" s="48">
        <v>613</v>
      </c>
      <c r="T33579" s="48">
        <v>-5756</v>
      </c>
      <c r="AB33579" s="48">
        <v>-2063</v>
      </c>
      <c r="AE33579" s="48">
        <v>-3737</v>
      </c>
      <c r="AI33579" s="48">
        <v>44</v>
      </c>
      <c r="AJ33579" s="49">
        <v>-1256</v>
      </c>
      <c r="AK33579" s="49">
        <v>-3</v>
      </c>
      <c r="AL33579" s="49">
        <v>-141</v>
      </c>
    </row>
    <row r="33580" spans="1:38">
      <c r="A33580" s="37" t="s">
        <v>47</v>
      </c>
      <c r="B33580" s="38">
        <v>43585.416666666664</v>
      </c>
      <c r="C33580" s="39">
        <v>43585</v>
      </c>
      <c r="D33580" s="38">
        <v>43585.125</v>
      </c>
      <c r="E33580" s="40" t="s">
        <v>239</v>
      </c>
      <c r="F33580" s="48">
        <v>23984</v>
      </c>
      <c r="G33580" s="48">
        <v>23315</v>
      </c>
      <c r="H33580" s="48">
        <v>16852</v>
      </c>
      <c r="I33580" s="48">
        <v>-5669</v>
      </c>
      <c r="J33580" s="48">
        <v>16975</v>
      </c>
      <c r="K33580" s="48">
        <v>645</v>
      </c>
      <c r="L33580" s="48">
        <v>4058</v>
      </c>
      <c r="M33580" s="48">
        <v>2274</v>
      </c>
      <c r="N33580" s="48">
        <v>91</v>
      </c>
      <c r="O33580" s="48">
        <v>6292</v>
      </c>
      <c r="P33580" s="48">
        <v>7</v>
      </c>
      <c r="Q33580" s="48">
        <v>2996</v>
      </c>
      <c r="R33580" s="48">
        <v>612</v>
      </c>
      <c r="T33580" s="48">
        <v>-5667</v>
      </c>
      <c r="AB33580" s="48">
        <v>-1995</v>
      </c>
      <c r="AE33580" s="48">
        <v>-3722</v>
      </c>
      <c r="AI33580" s="48">
        <v>50</v>
      </c>
      <c r="AJ33580" s="49">
        <v>-794</v>
      </c>
      <c r="AK33580" s="49">
        <v>-2</v>
      </c>
      <c r="AL33580" s="49">
        <v>-123</v>
      </c>
    </row>
    <row r="33581" spans="1:38">
      <c r="A33581" s="37" t="s">
        <v>47</v>
      </c>
      <c r="B33581" s="38">
        <v>43585.458333333336</v>
      </c>
      <c r="C33581" s="39">
        <v>43585</v>
      </c>
      <c r="D33581" s="38">
        <v>43585.166666666664</v>
      </c>
      <c r="E33581" s="40" t="s">
        <v>239</v>
      </c>
      <c r="F33581" s="48">
        <v>23814</v>
      </c>
      <c r="G33581" s="48">
        <v>23121</v>
      </c>
      <c r="H33581" s="48">
        <v>16830</v>
      </c>
      <c r="I33581" s="48">
        <v>-5403</v>
      </c>
      <c r="J33581" s="48">
        <v>16944</v>
      </c>
      <c r="K33581" s="48">
        <v>644</v>
      </c>
      <c r="L33581" s="48">
        <v>3750</v>
      </c>
      <c r="M33581" s="48">
        <v>2277</v>
      </c>
      <c r="N33581" s="48">
        <v>91</v>
      </c>
      <c r="O33581" s="48">
        <v>6349</v>
      </c>
      <c r="P33581" s="48">
        <v>4</v>
      </c>
      <c r="Q33581" s="48">
        <v>3147</v>
      </c>
      <c r="R33581" s="48">
        <v>682</v>
      </c>
      <c r="T33581" s="48">
        <v>-5398</v>
      </c>
      <c r="AB33581" s="48">
        <v>-1724</v>
      </c>
      <c r="AE33581" s="48">
        <v>-3721</v>
      </c>
      <c r="AI33581" s="48">
        <v>47</v>
      </c>
      <c r="AJ33581" s="49">
        <v>-888</v>
      </c>
      <c r="AK33581" s="49">
        <v>-5</v>
      </c>
      <c r="AL33581" s="49">
        <v>-114</v>
      </c>
    </row>
    <row r="33582" spans="1:38">
      <c r="A33582" s="37" t="s">
        <v>47</v>
      </c>
      <c r="B33582" s="38">
        <v>43585.5</v>
      </c>
      <c r="C33582" s="39">
        <v>43585</v>
      </c>
      <c r="D33582" s="38">
        <v>43585.208333333336</v>
      </c>
      <c r="E33582" s="40" t="s">
        <v>239</v>
      </c>
      <c r="F33582" s="48">
        <v>24370</v>
      </c>
      <c r="G33582" s="48">
        <v>23646</v>
      </c>
      <c r="H33582" s="48">
        <v>16832</v>
      </c>
      <c r="I33582" s="48">
        <v>-5887</v>
      </c>
      <c r="J33582" s="48">
        <v>16971</v>
      </c>
      <c r="K33582" s="48">
        <v>645</v>
      </c>
      <c r="L33582" s="48">
        <v>4197</v>
      </c>
      <c r="M33582" s="48">
        <v>2280</v>
      </c>
      <c r="N33582" s="48">
        <v>90</v>
      </c>
      <c r="O33582" s="48">
        <v>6265</v>
      </c>
      <c r="P33582" s="48">
        <v>4</v>
      </c>
      <c r="Q33582" s="48">
        <v>2869</v>
      </c>
      <c r="R33582" s="48">
        <v>621</v>
      </c>
      <c r="T33582" s="48">
        <v>-5891</v>
      </c>
      <c r="AB33582" s="48">
        <v>-2072</v>
      </c>
      <c r="AE33582" s="48">
        <v>-3860</v>
      </c>
      <c r="AI33582" s="48">
        <v>41</v>
      </c>
      <c r="AJ33582" s="49">
        <v>-927</v>
      </c>
      <c r="AK33582" s="49">
        <v>4</v>
      </c>
      <c r="AL33582" s="49">
        <v>-139</v>
      </c>
    </row>
    <row r="33583" spans="1:38">
      <c r="A33583" s="37" t="s">
        <v>47</v>
      </c>
      <c r="B33583" s="38">
        <v>43585.541666666664</v>
      </c>
      <c r="C33583" s="39">
        <v>43585</v>
      </c>
      <c r="D33583" s="38">
        <v>43585.25</v>
      </c>
      <c r="E33583" s="40" t="s">
        <v>239</v>
      </c>
      <c r="F33583" s="48">
        <v>26023</v>
      </c>
      <c r="G33583" s="48">
        <v>25338</v>
      </c>
      <c r="H33583" s="48">
        <v>18143</v>
      </c>
      <c r="I33583" s="48">
        <v>-6373</v>
      </c>
      <c r="J33583" s="48">
        <v>18255</v>
      </c>
      <c r="K33583" s="48">
        <v>649</v>
      </c>
      <c r="L33583" s="48">
        <v>5471</v>
      </c>
      <c r="M33583" s="48">
        <v>2277</v>
      </c>
      <c r="N33583" s="48">
        <v>91</v>
      </c>
      <c r="O33583" s="48">
        <v>6632</v>
      </c>
      <c r="P33583" s="48">
        <v>-3</v>
      </c>
      <c r="Q33583" s="48">
        <v>2505</v>
      </c>
      <c r="R33583" s="48">
        <v>633</v>
      </c>
      <c r="T33583" s="48">
        <v>-6675</v>
      </c>
      <c r="AB33583" s="48">
        <v>-2646</v>
      </c>
      <c r="AE33583" s="48">
        <v>-4075</v>
      </c>
      <c r="AI33583" s="48">
        <v>46</v>
      </c>
      <c r="AJ33583" s="49">
        <v>-822</v>
      </c>
      <c r="AK33583" s="49">
        <v>302</v>
      </c>
      <c r="AL33583" s="49">
        <v>-112</v>
      </c>
    </row>
    <row r="33584" spans="1:38">
      <c r="A33584" s="37" t="s">
        <v>47</v>
      </c>
      <c r="B33584" s="38">
        <v>43585.583333333336</v>
      </c>
      <c r="C33584" s="39">
        <v>43585</v>
      </c>
      <c r="D33584" s="38">
        <v>43585.291666666664</v>
      </c>
      <c r="E33584" s="40" t="s">
        <v>239</v>
      </c>
      <c r="F33584" s="48">
        <v>28095</v>
      </c>
      <c r="G33584" s="48">
        <v>27496</v>
      </c>
      <c r="H33584" s="48">
        <v>20021</v>
      </c>
      <c r="I33584" s="48">
        <v>-7330</v>
      </c>
      <c r="J33584" s="48">
        <v>20552</v>
      </c>
      <c r="K33584" s="48">
        <v>648</v>
      </c>
      <c r="L33584" s="48">
        <v>5235</v>
      </c>
      <c r="M33584" s="48">
        <v>2278</v>
      </c>
      <c r="N33584" s="48">
        <v>90</v>
      </c>
      <c r="O33584" s="48">
        <v>6839</v>
      </c>
      <c r="P33584" s="48">
        <v>2607</v>
      </c>
      <c r="Q33584" s="48">
        <v>2229</v>
      </c>
      <c r="R33584" s="48">
        <v>626</v>
      </c>
      <c r="T33584" s="48">
        <v>-7281</v>
      </c>
      <c r="AB33584" s="48">
        <v>-3083</v>
      </c>
      <c r="AE33584" s="48">
        <v>-4241</v>
      </c>
      <c r="AI33584" s="48">
        <v>43</v>
      </c>
      <c r="AJ33584" s="49">
        <v>-145</v>
      </c>
      <c r="AK33584" s="49">
        <v>-49</v>
      </c>
      <c r="AL33584" s="49">
        <v>-531</v>
      </c>
    </row>
    <row r="33585" spans="1:38">
      <c r="A33585" s="37" t="s">
        <v>47</v>
      </c>
      <c r="B33585" s="38">
        <v>43585.625</v>
      </c>
      <c r="C33585" s="39">
        <v>43585</v>
      </c>
      <c r="D33585" s="38">
        <v>43585.333333333336</v>
      </c>
      <c r="E33585" s="40" t="s">
        <v>239</v>
      </c>
      <c r="F33585" s="48">
        <v>29277</v>
      </c>
      <c r="G33585" s="48">
        <v>28820</v>
      </c>
      <c r="H33585" s="48">
        <v>23366</v>
      </c>
      <c r="I33585" s="48">
        <v>-6610</v>
      </c>
      <c r="J33585" s="48">
        <v>23501</v>
      </c>
      <c r="K33585" s="48">
        <v>647</v>
      </c>
      <c r="L33585" s="48">
        <v>4111</v>
      </c>
      <c r="M33585" s="48">
        <v>2278</v>
      </c>
      <c r="N33585" s="48">
        <v>91</v>
      </c>
      <c r="O33585" s="48">
        <v>5899</v>
      </c>
      <c r="P33585" s="48">
        <v>7380</v>
      </c>
      <c r="Q33585" s="48">
        <v>2421</v>
      </c>
      <c r="R33585" s="48">
        <v>674</v>
      </c>
      <c r="T33585" s="48">
        <v>-6431</v>
      </c>
      <c r="AB33585" s="48">
        <v>-2346</v>
      </c>
      <c r="AE33585" s="48">
        <v>-4110</v>
      </c>
      <c r="AI33585" s="48">
        <v>25</v>
      </c>
      <c r="AJ33585" s="49">
        <v>1156</v>
      </c>
      <c r="AK33585" s="49">
        <v>-179</v>
      </c>
      <c r="AL33585" s="49">
        <v>-135</v>
      </c>
    </row>
    <row r="33586" spans="1:38">
      <c r="A33586" s="37" t="s">
        <v>47</v>
      </c>
      <c r="B33586" s="38">
        <v>43585.666666666664</v>
      </c>
      <c r="C33586" s="39">
        <v>43585</v>
      </c>
      <c r="D33586" s="38">
        <v>43585.375</v>
      </c>
      <c r="E33586" s="40" t="s">
        <v>239</v>
      </c>
      <c r="F33586" s="48">
        <v>29204</v>
      </c>
      <c r="G33586" s="48">
        <v>29084</v>
      </c>
      <c r="H33586" s="48">
        <v>24424</v>
      </c>
      <c r="I33586" s="48">
        <v>-4820</v>
      </c>
      <c r="J33586" s="48">
        <v>24545</v>
      </c>
      <c r="K33586" s="48">
        <v>648</v>
      </c>
      <c r="L33586" s="48">
        <v>3488</v>
      </c>
      <c r="M33586" s="48">
        <v>2279</v>
      </c>
      <c r="N33586" s="48">
        <v>91</v>
      </c>
      <c r="O33586" s="48">
        <v>5206</v>
      </c>
      <c r="P33586" s="48">
        <v>9235</v>
      </c>
      <c r="Q33586" s="48">
        <v>2918</v>
      </c>
      <c r="R33586" s="48">
        <v>680</v>
      </c>
      <c r="T33586" s="48">
        <v>-4533</v>
      </c>
      <c r="AB33586" s="48">
        <v>-1544</v>
      </c>
      <c r="AE33586" s="48">
        <v>-3030</v>
      </c>
      <c r="AI33586" s="48">
        <v>41</v>
      </c>
      <c r="AJ33586" s="49">
        <v>160</v>
      </c>
      <c r="AK33586" s="49">
        <v>-287</v>
      </c>
      <c r="AL33586" s="49">
        <v>-121</v>
      </c>
    </row>
    <row r="33587" spans="1:38">
      <c r="A33587" s="37" t="s">
        <v>47</v>
      </c>
      <c r="B33587" s="38">
        <v>43585.708333333336</v>
      </c>
      <c r="C33587" s="39">
        <v>43585</v>
      </c>
      <c r="D33587" s="38">
        <v>43585.416666666664</v>
      </c>
      <c r="E33587" s="40" t="s">
        <v>239</v>
      </c>
      <c r="F33587" s="48">
        <v>28792</v>
      </c>
      <c r="G33587" s="48">
        <v>29102</v>
      </c>
      <c r="H33587" s="48">
        <v>25731</v>
      </c>
      <c r="I33587" s="48">
        <v>-3979</v>
      </c>
      <c r="J33587" s="48">
        <v>25851</v>
      </c>
      <c r="K33587" s="48">
        <v>648</v>
      </c>
      <c r="L33587" s="48">
        <v>3446</v>
      </c>
      <c r="M33587" s="48">
        <v>2275</v>
      </c>
      <c r="N33587" s="48">
        <v>90</v>
      </c>
      <c r="O33587" s="48">
        <v>4786</v>
      </c>
      <c r="P33587" s="48">
        <v>10693</v>
      </c>
      <c r="Q33587" s="48">
        <v>3324</v>
      </c>
      <c r="R33587" s="48">
        <v>589</v>
      </c>
      <c r="T33587" s="48">
        <v>-3653</v>
      </c>
      <c r="AB33587" s="48">
        <v>-849</v>
      </c>
      <c r="AE33587" s="48">
        <v>-2856</v>
      </c>
      <c r="AI33587" s="48">
        <v>52</v>
      </c>
      <c r="AJ33587" s="49">
        <v>608</v>
      </c>
      <c r="AK33587" s="49">
        <v>-326</v>
      </c>
      <c r="AL33587" s="49">
        <v>-120</v>
      </c>
    </row>
    <row r="33588" spans="1:38">
      <c r="A33588" s="37" t="s">
        <v>47</v>
      </c>
      <c r="B33588" s="38">
        <v>43585.75</v>
      </c>
      <c r="C33588" s="39">
        <v>43585</v>
      </c>
      <c r="D33588" s="38">
        <v>43585.458333333336</v>
      </c>
      <c r="E33588" s="40" t="s">
        <v>239</v>
      </c>
      <c r="F33588" s="48">
        <v>28535</v>
      </c>
      <c r="G33588" s="48">
        <v>29373</v>
      </c>
      <c r="H33588" s="48">
        <v>26126</v>
      </c>
      <c r="I33588" s="48">
        <v>-3211</v>
      </c>
      <c r="J33588" s="48">
        <v>26245</v>
      </c>
      <c r="K33588" s="48">
        <v>649</v>
      </c>
      <c r="L33588" s="48">
        <v>3608</v>
      </c>
      <c r="M33588" s="48">
        <v>2275</v>
      </c>
      <c r="N33588" s="48">
        <v>90</v>
      </c>
      <c r="O33588" s="48">
        <v>4567</v>
      </c>
      <c r="P33588" s="48">
        <v>11012</v>
      </c>
      <c r="Q33588" s="48">
        <v>3429</v>
      </c>
      <c r="R33588" s="48">
        <v>615</v>
      </c>
      <c r="T33588" s="48">
        <v>-2904</v>
      </c>
      <c r="AB33588" s="48">
        <v>-375</v>
      </c>
      <c r="AE33588" s="48">
        <v>-2625</v>
      </c>
      <c r="AI33588" s="48">
        <v>96</v>
      </c>
      <c r="AJ33588" s="49">
        <v>-36</v>
      </c>
      <c r="AK33588" s="49">
        <v>-307</v>
      </c>
      <c r="AL33588" s="49">
        <v>-119</v>
      </c>
    </row>
    <row r="33589" spans="1:38">
      <c r="A33589" s="37" t="s">
        <v>47</v>
      </c>
      <c r="B33589" s="38">
        <v>43585.791666666664</v>
      </c>
      <c r="C33589" s="39">
        <v>43585</v>
      </c>
      <c r="D33589" s="38">
        <v>43585.5</v>
      </c>
      <c r="E33589" s="40" t="s">
        <v>239</v>
      </c>
      <c r="F33589" s="48">
        <v>28209</v>
      </c>
      <c r="G33589" s="48">
        <v>29346</v>
      </c>
      <c r="H33589" s="48">
        <v>25875</v>
      </c>
      <c r="I33589" s="48">
        <v>-3182</v>
      </c>
      <c r="J33589" s="48">
        <v>26040</v>
      </c>
      <c r="K33589" s="48">
        <v>648</v>
      </c>
      <c r="L33589" s="48">
        <v>3535</v>
      </c>
      <c r="M33589" s="48">
        <v>2275</v>
      </c>
      <c r="N33589" s="48">
        <v>91</v>
      </c>
      <c r="O33589" s="48">
        <v>4359</v>
      </c>
      <c r="P33589" s="48">
        <v>10922</v>
      </c>
      <c r="Q33589" s="48">
        <v>3588</v>
      </c>
      <c r="R33589" s="48">
        <v>622</v>
      </c>
      <c r="T33589" s="48">
        <v>-2848</v>
      </c>
      <c r="AB33589" s="48">
        <v>-402</v>
      </c>
      <c r="AE33589" s="48">
        <v>-2574</v>
      </c>
      <c r="AI33589" s="48">
        <v>128</v>
      </c>
      <c r="AJ33589" s="49">
        <v>-289</v>
      </c>
      <c r="AK33589" s="49">
        <v>-334</v>
      </c>
      <c r="AL33589" s="49">
        <v>-165</v>
      </c>
    </row>
    <row r="33590" spans="1:38">
      <c r="A33590" s="37" t="s">
        <v>47</v>
      </c>
      <c r="B33590" s="38">
        <v>43585.833333333336</v>
      </c>
      <c r="C33590" s="39">
        <v>43585</v>
      </c>
      <c r="D33590" s="38">
        <v>43585.541666666664</v>
      </c>
      <c r="E33590" s="40" t="s">
        <v>239</v>
      </c>
      <c r="F33590" s="48">
        <v>27937</v>
      </c>
      <c r="G33590" s="48">
        <v>28894</v>
      </c>
      <c r="H33590" s="48">
        <v>25713</v>
      </c>
      <c r="I33590" s="48">
        <v>-2805</v>
      </c>
      <c r="J33590" s="48">
        <v>25855</v>
      </c>
      <c r="K33590" s="48">
        <v>648</v>
      </c>
      <c r="L33590" s="48">
        <v>3127</v>
      </c>
      <c r="M33590" s="48">
        <v>2273</v>
      </c>
      <c r="N33590" s="48">
        <v>91</v>
      </c>
      <c r="O33590" s="48">
        <v>4046</v>
      </c>
      <c r="P33590" s="48">
        <v>11508</v>
      </c>
      <c r="Q33590" s="48">
        <v>3577</v>
      </c>
      <c r="R33590" s="48">
        <v>585</v>
      </c>
      <c r="T33590" s="48">
        <v>-2478</v>
      </c>
      <c r="AB33590" s="48">
        <v>-206</v>
      </c>
      <c r="AE33590" s="48">
        <v>-2407</v>
      </c>
      <c r="AI33590" s="48">
        <v>135</v>
      </c>
      <c r="AJ33590" s="49">
        <v>-376</v>
      </c>
      <c r="AK33590" s="49">
        <v>-327</v>
      </c>
      <c r="AL33590" s="49">
        <v>-142</v>
      </c>
    </row>
    <row r="33591" spans="1:38">
      <c r="A33591" s="37" t="s">
        <v>47</v>
      </c>
      <c r="B33591" s="38">
        <v>43585.875</v>
      </c>
      <c r="C33591" s="39">
        <v>43585</v>
      </c>
      <c r="D33591" s="38">
        <v>43585.583333333336</v>
      </c>
      <c r="E33591" s="40" t="s">
        <v>239</v>
      </c>
      <c r="F33591" s="48">
        <v>28089</v>
      </c>
      <c r="G33591" s="48">
        <v>28723</v>
      </c>
      <c r="H33591" s="48">
        <v>25625</v>
      </c>
      <c r="I33591" s="48">
        <v>-2888</v>
      </c>
      <c r="J33591" s="48">
        <v>25756</v>
      </c>
      <c r="K33591" s="48">
        <v>647</v>
      </c>
      <c r="L33591" s="48">
        <v>3154</v>
      </c>
      <c r="M33591" s="48">
        <v>2275</v>
      </c>
      <c r="N33591" s="48">
        <v>91</v>
      </c>
      <c r="O33591" s="48">
        <v>4268</v>
      </c>
      <c r="P33591" s="48">
        <v>11243</v>
      </c>
      <c r="Q33591" s="48">
        <v>3481</v>
      </c>
      <c r="R33591" s="48">
        <v>597</v>
      </c>
      <c r="T33591" s="48">
        <v>-2546</v>
      </c>
      <c r="AB33591" s="48">
        <v>-311</v>
      </c>
      <c r="AE33591" s="48">
        <v>-2404</v>
      </c>
      <c r="AI33591" s="48">
        <v>169</v>
      </c>
      <c r="AJ33591" s="49">
        <v>-210</v>
      </c>
      <c r="AK33591" s="49">
        <v>-342</v>
      </c>
      <c r="AL33591" s="49">
        <v>-131</v>
      </c>
    </row>
    <row r="33592" spans="1:38">
      <c r="A33592" s="37" t="s">
        <v>47</v>
      </c>
      <c r="B33592" s="38">
        <v>43585.916666666664</v>
      </c>
      <c r="C33592" s="39">
        <v>43585</v>
      </c>
      <c r="D33592" s="38">
        <v>43585.625</v>
      </c>
      <c r="E33592" s="40" t="s">
        <v>239</v>
      </c>
      <c r="F33592" s="48">
        <v>28308</v>
      </c>
      <c r="G33592" s="48">
        <v>28558</v>
      </c>
      <c r="H33592" s="48">
        <v>25291</v>
      </c>
      <c r="I33592" s="48">
        <v>-2936</v>
      </c>
      <c r="J33592" s="48">
        <v>25467</v>
      </c>
      <c r="K33592" s="48">
        <v>667</v>
      </c>
      <c r="L33592" s="48">
        <v>3603</v>
      </c>
      <c r="M33592" s="48">
        <v>2276</v>
      </c>
      <c r="N33592" s="48">
        <v>80</v>
      </c>
      <c r="O33592" s="48">
        <v>4344</v>
      </c>
      <c r="P33592" s="48">
        <v>10013</v>
      </c>
      <c r="Q33592" s="48">
        <v>3891</v>
      </c>
      <c r="R33592" s="48">
        <v>593</v>
      </c>
      <c r="T33592" s="48">
        <v>-2614</v>
      </c>
      <c r="AB33592" s="48">
        <v>-291</v>
      </c>
      <c r="AE33592" s="48">
        <v>-2496</v>
      </c>
      <c r="AI33592" s="48">
        <v>173</v>
      </c>
      <c r="AJ33592" s="49">
        <v>-331</v>
      </c>
      <c r="AK33592" s="49">
        <v>-322</v>
      </c>
      <c r="AL33592" s="49">
        <v>-176</v>
      </c>
    </row>
    <row r="33593" spans="1:38">
      <c r="A33593" s="37" t="s">
        <v>47</v>
      </c>
      <c r="B33593" s="38">
        <v>43585.958333333336</v>
      </c>
      <c r="C33593" s="39">
        <v>43585</v>
      </c>
      <c r="D33593" s="38">
        <v>43585.666666666664</v>
      </c>
      <c r="E33593" s="40" t="s">
        <v>239</v>
      </c>
      <c r="F33593" s="48">
        <v>28608</v>
      </c>
      <c r="G33593" s="48">
        <v>28859</v>
      </c>
      <c r="H33593" s="48">
        <v>25537</v>
      </c>
      <c r="I33593" s="48">
        <v>-2591</v>
      </c>
      <c r="J33593" s="48">
        <v>25739</v>
      </c>
      <c r="K33593" s="48">
        <v>723</v>
      </c>
      <c r="L33593" s="48">
        <v>3998</v>
      </c>
      <c r="M33593" s="48">
        <v>2276</v>
      </c>
      <c r="N33593" s="48">
        <v>79</v>
      </c>
      <c r="O33593" s="48">
        <v>4729</v>
      </c>
      <c r="P33593" s="48">
        <v>9286</v>
      </c>
      <c r="Q33593" s="48">
        <v>4061</v>
      </c>
      <c r="R33593" s="48">
        <v>587</v>
      </c>
      <c r="T33593" s="48">
        <v>-2800</v>
      </c>
      <c r="AB33593" s="48">
        <v>-173</v>
      </c>
      <c r="AE33593" s="48">
        <v>-2742</v>
      </c>
      <c r="AI33593" s="48">
        <v>115</v>
      </c>
      <c r="AJ33593" s="49">
        <v>-731</v>
      </c>
      <c r="AK33593" s="49">
        <v>209</v>
      </c>
      <c r="AL33593" s="49">
        <v>-202</v>
      </c>
    </row>
    <row r="33594" spans="1:38">
      <c r="A33594" s="37" t="s">
        <v>47</v>
      </c>
      <c r="B33594" s="38">
        <v>43586</v>
      </c>
      <c r="C33594" s="39">
        <v>43585</v>
      </c>
      <c r="D33594" s="38">
        <v>43585.708333333336</v>
      </c>
      <c r="E33594" s="40" t="s">
        <v>239</v>
      </c>
      <c r="F33594" s="48">
        <v>29205</v>
      </c>
      <c r="G33594" s="48">
        <v>28818</v>
      </c>
      <c r="H33594" s="48">
        <v>24722</v>
      </c>
      <c r="I33594" s="48">
        <v>-3310</v>
      </c>
      <c r="J33594" s="48">
        <v>24915</v>
      </c>
      <c r="K33594" s="48">
        <v>651</v>
      </c>
      <c r="L33594" s="48">
        <v>4104</v>
      </c>
      <c r="M33594" s="48">
        <v>2272</v>
      </c>
      <c r="N33594" s="48">
        <v>87</v>
      </c>
      <c r="O33594" s="48">
        <v>5202</v>
      </c>
      <c r="P33594" s="48">
        <v>8164</v>
      </c>
      <c r="Q33594" s="48">
        <v>3848</v>
      </c>
      <c r="R33594" s="48">
        <v>587</v>
      </c>
      <c r="T33594" s="48">
        <v>-2983</v>
      </c>
      <c r="AB33594" s="48">
        <v>-156</v>
      </c>
      <c r="AE33594" s="48">
        <v>-2932</v>
      </c>
      <c r="AI33594" s="48">
        <v>105</v>
      </c>
      <c r="AJ33594" s="49">
        <v>-786</v>
      </c>
      <c r="AK33594" s="49">
        <v>-327</v>
      </c>
      <c r="AL33594" s="49">
        <v>-193</v>
      </c>
    </row>
    <row r="33595" spans="1:38">
      <c r="A33595" s="37" t="s">
        <v>47</v>
      </c>
      <c r="B33595" s="38">
        <v>43586.041666666664</v>
      </c>
      <c r="C33595" s="39">
        <v>43585</v>
      </c>
      <c r="D33595" s="38">
        <v>43585.75</v>
      </c>
      <c r="E33595" s="40" t="s">
        <v>239</v>
      </c>
      <c r="F33595" s="48">
        <v>30148</v>
      </c>
      <c r="G33595" s="48">
        <v>29459</v>
      </c>
      <c r="H33595" s="48">
        <v>23354</v>
      </c>
      <c r="I33595" s="48">
        <v>-4070</v>
      </c>
      <c r="J33595" s="48">
        <v>23595</v>
      </c>
      <c r="K33595" s="48">
        <v>650</v>
      </c>
      <c r="L33595" s="48">
        <v>5252</v>
      </c>
      <c r="M33595" s="48">
        <v>2274</v>
      </c>
      <c r="N33595" s="48">
        <v>46</v>
      </c>
      <c r="O33595" s="48">
        <v>6220</v>
      </c>
      <c r="P33595" s="48">
        <v>5192</v>
      </c>
      <c r="Q33595" s="48">
        <v>3364</v>
      </c>
      <c r="R33595" s="48">
        <v>597</v>
      </c>
      <c r="T33595" s="48">
        <v>-4428</v>
      </c>
      <c r="AB33595" s="48">
        <v>-1172</v>
      </c>
      <c r="AE33595" s="48">
        <v>-3348</v>
      </c>
      <c r="AI33595" s="48">
        <v>92</v>
      </c>
      <c r="AJ33595" s="49">
        <v>-2035</v>
      </c>
      <c r="AK33595" s="49">
        <v>358</v>
      </c>
      <c r="AL33595" s="49">
        <v>-241</v>
      </c>
    </row>
    <row r="33596" spans="1:38">
      <c r="A33596" s="37" t="s">
        <v>47</v>
      </c>
      <c r="B33596" s="38">
        <v>43586.083333333336</v>
      </c>
      <c r="C33596" s="39">
        <v>43585</v>
      </c>
      <c r="D33596" s="38">
        <v>43585.791666666664</v>
      </c>
      <c r="E33596" s="40" t="s">
        <v>239</v>
      </c>
      <c r="F33596" s="48">
        <v>31320</v>
      </c>
      <c r="G33596" s="48">
        <v>30394</v>
      </c>
      <c r="H33596" s="48">
        <v>21679</v>
      </c>
      <c r="I33596" s="48">
        <v>-6600</v>
      </c>
      <c r="J33596" s="48">
        <v>21873</v>
      </c>
      <c r="K33596" s="48">
        <v>681</v>
      </c>
      <c r="L33596" s="48">
        <v>7500</v>
      </c>
      <c r="M33596" s="48">
        <v>2276</v>
      </c>
      <c r="N33596" s="48">
        <v>47</v>
      </c>
      <c r="O33596" s="48">
        <v>7006</v>
      </c>
      <c r="P33596" s="48">
        <v>906</v>
      </c>
      <c r="Q33596" s="48">
        <v>2809</v>
      </c>
      <c r="R33596" s="48">
        <v>648</v>
      </c>
      <c r="T33596" s="48">
        <v>-6719</v>
      </c>
      <c r="AB33596" s="48">
        <v>-2686</v>
      </c>
      <c r="AE33596" s="48">
        <v>-4101</v>
      </c>
      <c r="AI33596" s="48">
        <v>68</v>
      </c>
      <c r="AJ33596" s="49">
        <v>-2115</v>
      </c>
      <c r="AK33596" s="49">
        <v>119</v>
      </c>
      <c r="AL33596" s="49">
        <v>-194</v>
      </c>
    </row>
    <row r="33597" spans="1:38">
      <c r="A33597" s="37" t="s">
        <v>47</v>
      </c>
      <c r="B33597" s="38">
        <v>43586.125</v>
      </c>
      <c r="C33597" s="39">
        <v>43585</v>
      </c>
      <c r="D33597" s="38">
        <v>43585.833333333336</v>
      </c>
      <c r="E33597" s="40" t="s">
        <v>239</v>
      </c>
      <c r="F33597" s="48">
        <v>32718</v>
      </c>
      <c r="G33597" s="48">
        <v>31802</v>
      </c>
      <c r="H33597" s="48">
        <v>23300</v>
      </c>
      <c r="I33597" s="48">
        <v>-7708</v>
      </c>
      <c r="J33597" s="48">
        <v>24265</v>
      </c>
      <c r="K33597" s="48">
        <v>1013</v>
      </c>
      <c r="L33597" s="48">
        <v>8901</v>
      </c>
      <c r="M33597" s="48">
        <v>2275</v>
      </c>
      <c r="N33597" s="48">
        <v>54</v>
      </c>
      <c r="O33597" s="48">
        <v>8221</v>
      </c>
      <c r="P33597" s="48">
        <v>637</v>
      </c>
      <c r="Q33597" s="48">
        <v>2502</v>
      </c>
      <c r="R33597" s="48">
        <v>662</v>
      </c>
      <c r="T33597" s="48">
        <v>-7706</v>
      </c>
      <c r="AB33597" s="48">
        <v>-3552</v>
      </c>
      <c r="AE33597" s="48">
        <v>-4246</v>
      </c>
      <c r="AI33597" s="48">
        <v>92</v>
      </c>
      <c r="AJ33597" s="49">
        <v>-794</v>
      </c>
      <c r="AK33597" s="49">
        <v>-2</v>
      </c>
      <c r="AL33597" s="49">
        <v>-965</v>
      </c>
    </row>
    <row r="33598" spans="1:38">
      <c r="A33598" s="37" t="s">
        <v>47</v>
      </c>
      <c r="B33598" s="38">
        <v>43586.166666666664</v>
      </c>
      <c r="C33598" s="39">
        <v>43585</v>
      </c>
      <c r="D33598" s="38">
        <v>43585.875</v>
      </c>
      <c r="E33598" s="40" t="s">
        <v>239</v>
      </c>
      <c r="F33598" s="48">
        <v>33562</v>
      </c>
      <c r="G33598" s="48">
        <v>32619</v>
      </c>
      <c r="H33598" s="48">
        <v>22782</v>
      </c>
      <c r="I33598" s="48">
        <v>-8172</v>
      </c>
      <c r="J33598" s="48">
        <v>23158</v>
      </c>
      <c r="K33598" s="48">
        <v>1062</v>
      </c>
      <c r="L33598" s="48">
        <v>8344</v>
      </c>
      <c r="M33598" s="48">
        <v>2274</v>
      </c>
      <c r="N33598" s="48">
        <v>87</v>
      </c>
      <c r="O33598" s="48">
        <v>8343</v>
      </c>
      <c r="P33598" s="48">
        <v>7</v>
      </c>
      <c r="Q33598" s="48">
        <v>2368</v>
      </c>
      <c r="R33598" s="48">
        <v>673</v>
      </c>
      <c r="T33598" s="48">
        <v>-8180</v>
      </c>
      <c r="AB33598" s="48">
        <v>-3946</v>
      </c>
      <c r="AE33598" s="48">
        <v>-4354</v>
      </c>
      <c r="AI33598" s="48">
        <v>120</v>
      </c>
      <c r="AJ33598" s="49">
        <v>-1665</v>
      </c>
      <c r="AK33598" s="49">
        <v>8</v>
      </c>
      <c r="AL33598" s="49">
        <v>-376</v>
      </c>
    </row>
    <row r="33599" spans="1:38">
      <c r="A33599" s="37" t="s">
        <v>47</v>
      </c>
      <c r="B33599" s="38">
        <v>43586.208333333336</v>
      </c>
      <c r="C33599" s="39">
        <v>43585</v>
      </c>
      <c r="D33599" s="38">
        <v>43585.916666666664</v>
      </c>
      <c r="E33599" s="40" t="s">
        <v>239</v>
      </c>
      <c r="F33599" s="48">
        <v>32156</v>
      </c>
      <c r="G33599" s="48">
        <v>31179</v>
      </c>
      <c r="H33599" s="48">
        <v>21871</v>
      </c>
      <c r="I33599" s="48">
        <v>-8225</v>
      </c>
      <c r="J33599" s="48">
        <v>22008</v>
      </c>
      <c r="K33599" s="48">
        <v>764</v>
      </c>
      <c r="L33599" s="48">
        <v>7957</v>
      </c>
      <c r="M33599" s="48">
        <v>2273</v>
      </c>
      <c r="N33599" s="48">
        <v>91</v>
      </c>
      <c r="O33599" s="48">
        <v>7948</v>
      </c>
      <c r="P33599" s="48">
        <v>7</v>
      </c>
      <c r="Q33599" s="48">
        <v>2278</v>
      </c>
      <c r="R33599" s="48">
        <v>690</v>
      </c>
      <c r="T33599" s="48">
        <v>-8217</v>
      </c>
      <c r="AB33599" s="48">
        <v>-3685</v>
      </c>
      <c r="AE33599" s="48">
        <v>-4580</v>
      </c>
      <c r="AI33599" s="48">
        <v>48</v>
      </c>
      <c r="AJ33599" s="49">
        <v>-1083</v>
      </c>
      <c r="AK33599" s="49">
        <v>-8</v>
      </c>
      <c r="AL33599" s="49">
        <v>-137</v>
      </c>
    </row>
    <row r="33600" spans="1:38">
      <c r="A33600" s="37" t="s">
        <v>47</v>
      </c>
      <c r="B33600" s="38">
        <v>43586.25</v>
      </c>
      <c r="C33600" s="39">
        <v>43585</v>
      </c>
      <c r="D33600" s="38">
        <v>43585.958333333336</v>
      </c>
      <c r="E33600" s="40" t="s">
        <v>239</v>
      </c>
      <c r="F33600" s="48">
        <v>29694</v>
      </c>
      <c r="G33600" s="48">
        <v>28759</v>
      </c>
      <c r="H33600" s="48">
        <v>20109</v>
      </c>
      <c r="I33600" s="48">
        <v>-7367</v>
      </c>
      <c r="J33600" s="48">
        <v>20331</v>
      </c>
      <c r="K33600" s="48">
        <v>646</v>
      </c>
      <c r="L33600" s="48">
        <v>7008</v>
      </c>
      <c r="M33600" s="48">
        <v>2279</v>
      </c>
      <c r="N33600" s="48">
        <v>91</v>
      </c>
      <c r="O33600" s="48">
        <v>7308</v>
      </c>
      <c r="P33600" s="48">
        <v>6</v>
      </c>
      <c r="Q33600" s="48">
        <v>2316</v>
      </c>
      <c r="R33600" s="48">
        <v>677</v>
      </c>
      <c r="T33600" s="48">
        <v>-7369</v>
      </c>
      <c r="AB33600" s="48">
        <v>-2619</v>
      </c>
      <c r="AE33600" s="48">
        <v>-4792</v>
      </c>
      <c r="AI33600" s="48">
        <v>42</v>
      </c>
      <c r="AJ33600" s="49">
        <v>-1283</v>
      </c>
      <c r="AK33600" s="49">
        <v>2</v>
      </c>
      <c r="AL33600" s="49">
        <v>-222</v>
      </c>
    </row>
    <row r="33601" spans="1:38">
      <c r="A33601" s="37" t="s">
        <v>47</v>
      </c>
      <c r="B33601" s="38">
        <v>43586.291666666664</v>
      </c>
      <c r="C33601" s="39">
        <v>43585</v>
      </c>
      <c r="D33601" s="38">
        <v>43586</v>
      </c>
      <c r="E33601" s="40" t="s">
        <v>239</v>
      </c>
      <c r="F33601" s="48">
        <v>27398</v>
      </c>
      <c r="G33601" s="48">
        <v>26647</v>
      </c>
      <c r="H33601" s="48">
        <v>18645</v>
      </c>
      <c r="I33601" s="48">
        <v>-5940</v>
      </c>
      <c r="J33601" s="48">
        <v>18790</v>
      </c>
      <c r="K33601" s="48">
        <v>647</v>
      </c>
      <c r="L33601" s="48">
        <v>5681</v>
      </c>
      <c r="M33601" s="48">
        <v>2276</v>
      </c>
      <c r="N33601" s="48">
        <v>87</v>
      </c>
      <c r="O33601" s="48">
        <v>6970</v>
      </c>
      <c r="P33601" s="48">
        <v>6</v>
      </c>
      <c r="Q33601" s="48">
        <v>2452</v>
      </c>
      <c r="R33601" s="48">
        <v>671</v>
      </c>
      <c r="T33601" s="48">
        <v>-6289</v>
      </c>
      <c r="AB33601" s="48">
        <v>-1947</v>
      </c>
      <c r="AE33601" s="48">
        <v>-4387</v>
      </c>
      <c r="AI33601" s="48">
        <v>45</v>
      </c>
      <c r="AJ33601" s="49">
        <v>-2062</v>
      </c>
      <c r="AK33601" s="49">
        <v>349</v>
      </c>
      <c r="AL33601" s="49">
        <v>-145</v>
      </c>
    </row>
    <row r="33602" spans="1:38">
      <c r="A33602" s="37" t="s">
        <v>47</v>
      </c>
      <c r="B33602" s="38">
        <v>43586.333333333336</v>
      </c>
      <c r="C33602" s="39">
        <v>43586</v>
      </c>
      <c r="D33602" s="38">
        <v>43586.041666666664</v>
      </c>
      <c r="E33602" s="40" t="s">
        <v>239</v>
      </c>
      <c r="F33602" s="48">
        <v>25614</v>
      </c>
      <c r="G33602" s="48">
        <v>25057</v>
      </c>
      <c r="H33602" s="48">
        <v>18240</v>
      </c>
      <c r="I33602" s="48">
        <v>-5732</v>
      </c>
      <c r="J33602" s="48">
        <v>18469</v>
      </c>
      <c r="K33602" s="48">
        <v>646</v>
      </c>
      <c r="L33602" s="48">
        <v>5166</v>
      </c>
      <c r="M33602" s="48">
        <v>2273</v>
      </c>
      <c r="N33602" s="48">
        <v>90</v>
      </c>
      <c r="O33602" s="48">
        <v>6770</v>
      </c>
      <c r="P33602" s="48">
        <v>6</v>
      </c>
      <c r="Q33602" s="48">
        <v>2869</v>
      </c>
      <c r="R33602" s="48">
        <v>649</v>
      </c>
      <c r="T33602" s="48">
        <v>-5721</v>
      </c>
      <c r="AB33602" s="48">
        <v>-2057</v>
      </c>
      <c r="AE33602" s="48">
        <v>-3712</v>
      </c>
      <c r="AI33602" s="48">
        <v>48</v>
      </c>
      <c r="AJ33602" s="49">
        <v>-1085</v>
      </c>
      <c r="AK33602" s="49">
        <v>-11</v>
      </c>
      <c r="AL33602" s="49">
        <v>-229</v>
      </c>
    </row>
    <row r="33603" spans="1:38">
      <c r="A33603" s="37" t="s">
        <v>47</v>
      </c>
      <c r="B33603" s="38">
        <v>43586.375</v>
      </c>
      <c r="C33603" s="39">
        <v>43586</v>
      </c>
      <c r="D33603" s="38">
        <v>43586.083333333336</v>
      </c>
      <c r="E33603" s="40" t="s">
        <v>239</v>
      </c>
      <c r="F33603" s="48">
        <v>24671</v>
      </c>
      <c r="G33603" s="48">
        <v>24068</v>
      </c>
      <c r="H33603" s="48">
        <v>17817</v>
      </c>
      <c r="I33603" s="48">
        <v>-5042</v>
      </c>
      <c r="J33603" s="48">
        <v>17980</v>
      </c>
      <c r="K33603" s="48">
        <v>646</v>
      </c>
      <c r="L33603" s="48">
        <v>4811</v>
      </c>
      <c r="M33603" s="48">
        <v>2271</v>
      </c>
      <c r="N33603" s="48">
        <v>89</v>
      </c>
      <c r="O33603" s="48">
        <v>6448</v>
      </c>
      <c r="P33603" s="48">
        <v>6</v>
      </c>
      <c r="Q33603" s="48">
        <v>3086</v>
      </c>
      <c r="R33603" s="48">
        <v>623</v>
      </c>
      <c r="T33603" s="48">
        <v>-5044</v>
      </c>
      <c r="AB33603" s="48">
        <v>-1758</v>
      </c>
      <c r="AE33603" s="48">
        <v>-3333</v>
      </c>
      <c r="AI33603" s="48">
        <v>47</v>
      </c>
      <c r="AJ33603" s="49">
        <v>-1209</v>
      </c>
      <c r="AK33603" s="49">
        <v>2</v>
      </c>
      <c r="AL33603" s="49">
        <v>-163</v>
      </c>
    </row>
    <row r="33604" spans="1:38">
      <c r="A33604" s="37" t="s">
        <v>47</v>
      </c>
      <c r="B33604" s="38">
        <v>43586.416666666664</v>
      </c>
      <c r="C33604" s="39">
        <v>43586</v>
      </c>
      <c r="D33604" s="38">
        <v>43586.125</v>
      </c>
      <c r="E33604" s="40" t="s">
        <v>239</v>
      </c>
      <c r="F33604" s="48">
        <v>23998</v>
      </c>
      <c r="G33604" s="48">
        <v>23396</v>
      </c>
      <c r="H33604" s="48">
        <v>17537</v>
      </c>
      <c r="I33604" s="48">
        <v>-4974</v>
      </c>
      <c r="J33604" s="48">
        <v>17701</v>
      </c>
      <c r="K33604" s="48">
        <v>646</v>
      </c>
      <c r="L33604" s="48">
        <v>4744</v>
      </c>
      <c r="M33604" s="48">
        <v>2275</v>
      </c>
      <c r="N33604" s="48">
        <v>89</v>
      </c>
      <c r="O33604" s="48">
        <v>6406</v>
      </c>
      <c r="P33604" s="48">
        <v>6</v>
      </c>
      <c r="Q33604" s="48">
        <v>2912</v>
      </c>
      <c r="R33604" s="48">
        <v>623</v>
      </c>
      <c r="T33604" s="48">
        <v>-4978</v>
      </c>
      <c r="AB33604" s="48">
        <v>-1706</v>
      </c>
      <c r="AE33604" s="48">
        <v>-3312</v>
      </c>
      <c r="AI33604" s="48">
        <v>40</v>
      </c>
      <c r="AJ33604" s="49">
        <v>-885</v>
      </c>
      <c r="AK33604" s="49">
        <v>4</v>
      </c>
      <c r="AL33604" s="49">
        <v>-164</v>
      </c>
    </row>
    <row r="33605" spans="1:38">
      <c r="A33605" s="37" t="s">
        <v>47</v>
      </c>
      <c r="B33605" s="38">
        <v>43586.458333333336</v>
      </c>
      <c r="C33605" s="39">
        <v>43586</v>
      </c>
      <c r="D33605" s="38">
        <v>43586.166666666664</v>
      </c>
      <c r="E33605" s="40" t="s">
        <v>239</v>
      </c>
      <c r="F33605" s="48">
        <v>23856</v>
      </c>
      <c r="G33605" s="48">
        <v>23313</v>
      </c>
      <c r="H33605" s="48">
        <v>17655</v>
      </c>
      <c r="I33605" s="48">
        <v>-4994</v>
      </c>
      <c r="J33605" s="48">
        <v>17835</v>
      </c>
      <c r="K33605" s="48">
        <v>647</v>
      </c>
      <c r="L33605" s="48">
        <v>4861</v>
      </c>
      <c r="M33605" s="48">
        <v>2275</v>
      </c>
      <c r="N33605" s="48">
        <v>90</v>
      </c>
      <c r="O33605" s="48">
        <v>6386</v>
      </c>
      <c r="P33605" s="48">
        <v>5</v>
      </c>
      <c r="Q33605" s="48">
        <v>2934</v>
      </c>
      <c r="R33605" s="48">
        <v>637</v>
      </c>
      <c r="T33605" s="48">
        <v>-4981</v>
      </c>
      <c r="AB33605" s="48">
        <v>-1674</v>
      </c>
      <c r="AE33605" s="48">
        <v>-3350</v>
      </c>
      <c r="AI33605" s="48">
        <v>43</v>
      </c>
      <c r="AJ33605" s="49">
        <v>-664</v>
      </c>
      <c r="AK33605" s="49">
        <v>-13</v>
      </c>
      <c r="AL33605" s="49">
        <v>-180</v>
      </c>
    </row>
    <row r="33606" spans="1:38">
      <c r="A33606" s="37" t="s">
        <v>47</v>
      </c>
      <c r="B33606" s="38">
        <v>43586.5</v>
      </c>
      <c r="C33606" s="39">
        <v>43586</v>
      </c>
      <c r="D33606" s="38">
        <v>43586.208333333336</v>
      </c>
      <c r="E33606" s="40" t="s">
        <v>239</v>
      </c>
      <c r="F33606" s="48">
        <v>24512</v>
      </c>
      <c r="G33606" s="48">
        <v>23818</v>
      </c>
      <c r="H33606" s="48">
        <v>17452</v>
      </c>
      <c r="I33606" s="48">
        <v>-5258</v>
      </c>
      <c r="J33606" s="48">
        <v>17675</v>
      </c>
      <c r="K33606" s="48">
        <v>648</v>
      </c>
      <c r="L33606" s="48">
        <v>4858</v>
      </c>
      <c r="M33606" s="48">
        <v>2275</v>
      </c>
      <c r="N33606" s="48">
        <v>89</v>
      </c>
      <c r="O33606" s="48">
        <v>6814</v>
      </c>
      <c r="P33606" s="48">
        <v>5</v>
      </c>
      <c r="Q33606" s="48">
        <v>2359</v>
      </c>
      <c r="R33606" s="48">
        <v>627</v>
      </c>
      <c r="T33606" s="48">
        <v>-5241</v>
      </c>
      <c r="AB33606" s="48">
        <v>-1879</v>
      </c>
      <c r="AE33606" s="48">
        <v>-3397</v>
      </c>
      <c r="AI33606" s="48">
        <v>35</v>
      </c>
      <c r="AJ33606" s="49">
        <v>-1108</v>
      </c>
      <c r="AK33606" s="49">
        <v>-17</v>
      </c>
      <c r="AL33606" s="49">
        <v>-223</v>
      </c>
    </row>
    <row r="33607" spans="1:38">
      <c r="A33607" s="37" t="s">
        <v>47</v>
      </c>
      <c r="B33607" s="38">
        <v>43586.541666666664</v>
      </c>
      <c r="C33607" s="39">
        <v>43586</v>
      </c>
      <c r="D33607" s="38">
        <v>43586.25</v>
      </c>
      <c r="E33607" s="40" t="s">
        <v>239</v>
      </c>
      <c r="F33607" s="48">
        <v>26111</v>
      </c>
      <c r="G33607" s="48">
        <v>25479</v>
      </c>
      <c r="H33607" s="48">
        <v>18358</v>
      </c>
      <c r="I33607" s="48">
        <v>-6713</v>
      </c>
      <c r="J33607" s="48">
        <v>18601</v>
      </c>
      <c r="K33607" s="48">
        <v>650</v>
      </c>
      <c r="L33607" s="48">
        <v>5778</v>
      </c>
      <c r="M33607" s="48">
        <v>2275</v>
      </c>
      <c r="N33607" s="48">
        <v>90</v>
      </c>
      <c r="O33607" s="48">
        <v>7032</v>
      </c>
      <c r="P33607" s="48">
        <v>7</v>
      </c>
      <c r="Q33607" s="48">
        <v>2115</v>
      </c>
      <c r="R33607" s="48">
        <v>654</v>
      </c>
      <c r="T33607" s="48">
        <v>-6710</v>
      </c>
      <c r="AB33607" s="48">
        <v>-2817</v>
      </c>
      <c r="AE33607" s="48">
        <v>-3906</v>
      </c>
      <c r="AI33607" s="48">
        <v>13</v>
      </c>
      <c r="AJ33607" s="49">
        <v>-408</v>
      </c>
      <c r="AK33607" s="49">
        <v>-3</v>
      </c>
      <c r="AL33607" s="49">
        <v>-243</v>
      </c>
    </row>
    <row r="33608" spans="1:38">
      <c r="A33608" s="37" t="s">
        <v>47</v>
      </c>
      <c r="B33608" s="38">
        <v>43586.583333333336</v>
      </c>
      <c r="C33608" s="39">
        <v>43586</v>
      </c>
      <c r="D33608" s="38">
        <v>43586.291666666664</v>
      </c>
      <c r="E33608" s="40" t="s">
        <v>239</v>
      </c>
      <c r="F33608" s="48">
        <v>28044</v>
      </c>
      <c r="G33608" s="48">
        <v>27400</v>
      </c>
      <c r="H33608" s="48">
        <v>21060</v>
      </c>
      <c r="I33608" s="48">
        <v>-6899</v>
      </c>
      <c r="J33608" s="48">
        <v>21188</v>
      </c>
      <c r="K33608" s="48">
        <v>795</v>
      </c>
      <c r="L33608" s="48">
        <v>5565</v>
      </c>
      <c r="M33608" s="48">
        <v>2278</v>
      </c>
      <c r="N33608" s="48">
        <v>91</v>
      </c>
      <c r="O33608" s="48">
        <v>7546</v>
      </c>
      <c r="P33608" s="48">
        <v>2802</v>
      </c>
      <c r="Q33608" s="48">
        <v>1449</v>
      </c>
      <c r="R33608" s="48">
        <v>662</v>
      </c>
      <c r="T33608" s="48">
        <v>-6867</v>
      </c>
      <c r="AB33608" s="48">
        <v>-2534</v>
      </c>
      <c r="AE33608" s="48">
        <v>-4330</v>
      </c>
      <c r="AI33608" s="48">
        <v>-3</v>
      </c>
      <c r="AJ33608" s="49">
        <v>559</v>
      </c>
      <c r="AK33608" s="49">
        <v>-32</v>
      </c>
      <c r="AL33608" s="49">
        <v>-128</v>
      </c>
    </row>
    <row r="33609" spans="1:38">
      <c r="A33609" s="37" t="s">
        <v>47</v>
      </c>
      <c r="B33609" s="38">
        <v>43586.625</v>
      </c>
      <c r="C33609" s="39">
        <v>43586</v>
      </c>
      <c r="D33609" s="38">
        <v>43586.333333333336</v>
      </c>
      <c r="E33609" s="40" t="s">
        <v>239</v>
      </c>
      <c r="F33609" s="48">
        <v>29266</v>
      </c>
      <c r="G33609" s="48">
        <v>28474</v>
      </c>
      <c r="H33609" s="48">
        <v>23559</v>
      </c>
      <c r="I33609" s="48">
        <v>-6127</v>
      </c>
      <c r="J33609" s="48">
        <v>23739</v>
      </c>
      <c r="K33609" s="48">
        <v>664</v>
      </c>
      <c r="L33609" s="48">
        <v>4350</v>
      </c>
      <c r="M33609" s="48">
        <v>2276</v>
      </c>
      <c r="N33609" s="48">
        <v>90</v>
      </c>
      <c r="O33609" s="48">
        <v>6591</v>
      </c>
      <c r="P33609" s="48">
        <v>7819</v>
      </c>
      <c r="Q33609" s="48">
        <v>1289</v>
      </c>
      <c r="R33609" s="48">
        <v>660</v>
      </c>
      <c r="T33609" s="48">
        <v>-5949</v>
      </c>
      <c r="AB33609" s="48">
        <v>-1968</v>
      </c>
      <c r="AE33609" s="48">
        <v>-3988</v>
      </c>
      <c r="AI33609" s="48">
        <v>7</v>
      </c>
      <c r="AJ33609" s="49">
        <v>1212</v>
      </c>
      <c r="AK33609" s="49">
        <v>-178</v>
      </c>
      <c r="AL33609" s="49">
        <v>-180</v>
      </c>
    </row>
    <row r="33610" spans="1:38">
      <c r="A33610" s="37" t="s">
        <v>47</v>
      </c>
      <c r="B33610" s="38">
        <v>43586.666666666664</v>
      </c>
      <c r="C33610" s="39">
        <v>43586</v>
      </c>
      <c r="D33610" s="38">
        <v>43586.375</v>
      </c>
      <c r="E33610" s="40" t="s">
        <v>239</v>
      </c>
      <c r="F33610" s="48">
        <v>29158</v>
      </c>
      <c r="G33610" s="48">
        <v>28593</v>
      </c>
      <c r="H33610" s="48">
        <v>23858</v>
      </c>
      <c r="I33610" s="48">
        <v>-4523</v>
      </c>
      <c r="J33610" s="48">
        <v>24031</v>
      </c>
      <c r="K33610" s="48">
        <v>650</v>
      </c>
      <c r="L33610" s="48">
        <v>4068</v>
      </c>
      <c r="M33610" s="48">
        <v>2277</v>
      </c>
      <c r="N33610" s="48">
        <v>91</v>
      </c>
      <c r="O33610" s="48">
        <v>5313</v>
      </c>
      <c r="P33610" s="48">
        <v>9952</v>
      </c>
      <c r="Q33610" s="48">
        <v>1030</v>
      </c>
      <c r="R33610" s="48">
        <v>650</v>
      </c>
      <c r="T33610" s="48">
        <v>-4598</v>
      </c>
      <c r="AB33610" s="48">
        <v>-1304</v>
      </c>
      <c r="AE33610" s="48">
        <v>-3333</v>
      </c>
      <c r="AI33610" s="48">
        <v>39</v>
      </c>
      <c r="AJ33610" s="49">
        <v>-212</v>
      </c>
      <c r="AK33610" s="49">
        <v>75</v>
      </c>
      <c r="AL33610" s="49">
        <v>-173</v>
      </c>
    </row>
    <row r="33611" spans="1:38">
      <c r="A33611" s="37" t="s">
        <v>47</v>
      </c>
      <c r="B33611" s="38">
        <v>43586.708333333336</v>
      </c>
      <c r="C33611" s="39">
        <v>43586</v>
      </c>
      <c r="D33611" s="38">
        <v>43586.416666666664</v>
      </c>
      <c r="E33611" s="40" t="s">
        <v>239</v>
      </c>
      <c r="F33611" s="48">
        <v>28804</v>
      </c>
      <c r="G33611" s="48">
        <v>28201</v>
      </c>
      <c r="H33611" s="48">
        <v>24606</v>
      </c>
      <c r="I33611" s="48">
        <v>-3855</v>
      </c>
      <c r="J33611" s="48">
        <v>24819</v>
      </c>
      <c r="K33611" s="48">
        <v>652</v>
      </c>
      <c r="L33611" s="48">
        <v>3854</v>
      </c>
      <c r="M33611" s="48">
        <v>2276</v>
      </c>
      <c r="N33611" s="48">
        <v>90</v>
      </c>
      <c r="O33611" s="48">
        <v>4854</v>
      </c>
      <c r="P33611" s="48">
        <v>11397</v>
      </c>
      <c r="Q33611" s="48">
        <v>1048</v>
      </c>
      <c r="R33611" s="48">
        <v>648</v>
      </c>
      <c r="T33611" s="48">
        <v>-3540</v>
      </c>
      <c r="AB33611" s="48">
        <v>-654</v>
      </c>
      <c r="AE33611" s="48">
        <v>-3024</v>
      </c>
      <c r="AI33611" s="48">
        <v>138</v>
      </c>
      <c r="AJ33611" s="49">
        <v>260</v>
      </c>
      <c r="AK33611" s="49">
        <v>-315</v>
      </c>
      <c r="AL33611" s="49">
        <v>-213</v>
      </c>
    </row>
    <row r="33612" spans="1:38">
      <c r="A33612" s="37" t="s">
        <v>47</v>
      </c>
      <c r="B33612" s="38">
        <v>43586.75</v>
      </c>
      <c r="C33612" s="39">
        <v>43586</v>
      </c>
      <c r="D33612" s="38">
        <v>43586.458333333336</v>
      </c>
      <c r="E33612" s="40" t="s">
        <v>239</v>
      </c>
      <c r="F33612" s="48">
        <v>28419</v>
      </c>
      <c r="G33612" s="48">
        <v>27834</v>
      </c>
      <c r="H33612" s="48">
        <v>23961</v>
      </c>
      <c r="I33612" s="48">
        <v>-3405</v>
      </c>
      <c r="J33612" s="48">
        <v>24173</v>
      </c>
      <c r="K33612" s="48">
        <v>649</v>
      </c>
      <c r="L33612" s="48">
        <v>3964</v>
      </c>
      <c r="M33612" s="48">
        <v>2275</v>
      </c>
      <c r="N33612" s="48">
        <v>90</v>
      </c>
      <c r="O33612" s="48">
        <v>4465</v>
      </c>
      <c r="P33612" s="48">
        <v>11287</v>
      </c>
      <c r="Q33612" s="48">
        <v>785</v>
      </c>
      <c r="R33612" s="48">
        <v>658</v>
      </c>
      <c r="T33612" s="48">
        <v>-3158</v>
      </c>
      <c r="AB33612" s="48">
        <v>-517</v>
      </c>
      <c r="AE33612" s="48">
        <v>-2814</v>
      </c>
      <c r="AI33612" s="48">
        <v>173</v>
      </c>
      <c r="AJ33612" s="49">
        <v>-468</v>
      </c>
      <c r="AK33612" s="49">
        <v>-247</v>
      </c>
      <c r="AL33612" s="49">
        <v>-212</v>
      </c>
    </row>
    <row r="33613" spans="1:38">
      <c r="A33613" s="37" t="s">
        <v>47</v>
      </c>
      <c r="B33613" s="38">
        <v>43586.791666666664</v>
      </c>
      <c r="C33613" s="39">
        <v>43586</v>
      </c>
      <c r="D33613" s="38">
        <v>43586.5</v>
      </c>
      <c r="E33613" s="40" t="s">
        <v>239</v>
      </c>
      <c r="F33613" s="48">
        <v>28086</v>
      </c>
      <c r="G33613" s="48">
        <v>27477</v>
      </c>
      <c r="H33613" s="48">
        <v>24235</v>
      </c>
      <c r="I33613" s="48">
        <v>-2404</v>
      </c>
      <c r="J33613" s="48">
        <v>24393</v>
      </c>
      <c r="K33613" s="48">
        <v>648</v>
      </c>
      <c r="L33613" s="48">
        <v>4239</v>
      </c>
      <c r="M33613" s="48">
        <v>2272</v>
      </c>
      <c r="N33613" s="48">
        <v>90</v>
      </c>
      <c r="O33613" s="48">
        <v>4423</v>
      </c>
      <c r="P33613" s="48">
        <v>11519</v>
      </c>
      <c r="Q33613" s="48">
        <v>575</v>
      </c>
      <c r="R33613" s="48">
        <v>627</v>
      </c>
      <c r="T33613" s="48">
        <v>-2927</v>
      </c>
      <c r="AB33613" s="48">
        <v>-310</v>
      </c>
      <c r="AE33613" s="48">
        <v>-2768</v>
      </c>
      <c r="AI33613" s="48">
        <v>151</v>
      </c>
      <c r="AJ33613" s="49">
        <v>-838</v>
      </c>
      <c r="AK33613" s="49">
        <v>523</v>
      </c>
      <c r="AL33613" s="49">
        <v>-158</v>
      </c>
    </row>
    <row r="33614" spans="1:38">
      <c r="A33614" s="37" t="s">
        <v>47</v>
      </c>
      <c r="B33614" s="38">
        <v>43586.833333333336</v>
      </c>
      <c r="C33614" s="39">
        <v>43586</v>
      </c>
      <c r="D33614" s="38">
        <v>43586.541666666664</v>
      </c>
      <c r="E33614" s="40" t="s">
        <v>239</v>
      </c>
      <c r="F33614" s="48">
        <v>27873</v>
      </c>
      <c r="G33614" s="48">
        <v>27689</v>
      </c>
      <c r="H33614" s="48">
        <v>24495</v>
      </c>
      <c r="I33614" s="48">
        <v>-2081</v>
      </c>
      <c r="J33614" s="48">
        <v>24671</v>
      </c>
      <c r="K33614" s="48">
        <v>647</v>
      </c>
      <c r="L33614" s="48">
        <v>4358</v>
      </c>
      <c r="M33614" s="48">
        <v>2273</v>
      </c>
      <c r="N33614" s="48">
        <v>90</v>
      </c>
      <c r="O33614" s="48">
        <v>4485</v>
      </c>
      <c r="P33614" s="48">
        <v>11627</v>
      </c>
      <c r="Q33614" s="48">
        <v>580</v>
      </c>
      <c r="R33614" s="48">
        <v>611</v>
      </c>
      <c r="T33614" s="48">
        <v>-2481</v>
      </c>
      <c r="AB33614" s="48">
        <v>-88</v>
      </c>
      <c r="AE33614" s="48">
        <v>-2552</v>
      </c>
      <c r="AI33614" s="48">
        <v>159</v>
      </c>
      <c r="AJ33614" s="49">
        <v>-1113</v>
      </c>
      <c r="AK33614" s="49">
        <v>400</v>
      </c>
      <c r="AL33614" s="49">
        <v>-176</v>
      </c>
    </row>
    <row r="33615" spans="1:38">
      <c r="A33615" s="37" t="s">
        <v>47</v>
      </c>
      <c r="B33615" s="38">
        <v>43586.875</v>
      </c>
      <c r="C33615" s="39">
        <v>43586</v>
      </c>
      <c r="D33615" s="38">
        <v>43586.583333333336</v>
      </c>
      <c r="E33615" s="40" t="s">
        <v>239</v>
      </c>
      <c r="F33615" s="48">
        <v>28120</v>
      </c>
      <c r="G33615" s="48">
        <v>27779</v>
      </c>
      <c r="H33615" s="48">
        <v>24129</v>
      </c>
      <c r="I33615" s="48">
        <v>-2372</v>
      </c>
      <c r="J33615" s="48">
        <v>24305</v>
      </c>
      <c r="K33615" s="48">
        <v>647</v>
      </c>
      <c r="L33615" s="48">
        <v>4292</v>
      </c>
      <c r="M33615" s="48">
        <v>2265</v>
      </c>
      <c r="N33615" s="48">
        <v>90</v>
      </c>
      <c r="O33615" s="48">
        <v>4512</v>
      </c>
      <c r="P33615" s="48">
        <v>11258</v>
      </c>
      <c r="Q33615" s="48">
        <v>595</v>
      </c>
      <c r="R33615" s="48">
        <v>646</v>
      </c>
      <c r="T33615" s="48">
        <v>-2700</v>
      </c>
      <c r="AB33615" s="48">
        <v>-346</v>
      </c>
      <c r="AE33615" s="48">
        <v>-2535</v>
      </c>
      <c r="AI33615" s="48">
        <v>181</v>
      </c>
      <c r="AJ33615" s="49">
        <v>-1278</v>
      </c>
      <c r="AK33615" s="49">
        <v>328</v>
      </c>
      <c r="AL33615" s="49">
        <v>-176</v>
      </c>
    </row>
    <row r="33616" spans="1:38">
      <c r="A33616" s="37" t="s">
        <v>47</v>
      </c>
      <c r="B33616" s="38">
        <v>43586.916666666664</v>
      </c>
      <c r="C33616" s="39">
        <v>43586</v>
      </c>
      <c r="D33616" s="38">
        <v>43586.625</v>
      </c>
      <c r="E33616" s="40" t="s">
        <v>239</v>
      </c>
      <c r="F33616" s="48">
        <v>28669</v>
      </c>
      <c r="G33616" s="48">
        <v>28153</v>
      </c>
      <c r="H33616" s="48">
        <v>24906</v>
      </c>
      <c r="I33616" s="48">
        <v>-2637</v>
      </c>
      <c r="J33616" s="48">
        <v>25085</v>
      </c>
      <c r="K33616" s="48">
        <v>645</v>
      </c>
      <c r="L33616" s="48">
        <v>4055</v>
      </c>
      <c r="M33616" s="48">
        <v>2271</v>
      </c>
      <c r="N33616" s="48">
        <v>91</v>
      </c>
      <c r="O33616" s="48">
        <v>4632</v>
      </c>
      <c r="P33616" s="48">
        <v>11903</v>
      </c>
      <c r="Q33616" s="48">
        <v>844</v>
      </c>
      <c r="R33616" s="48">
        <v>644</v>
      </c>
      <c r="T33616" s="48">
        <v>-3142</v>
      </c>
      <c r="AB33616" s="48">
        <v>-705</v>
      </c>
      <c r="AE33616" s="48">
        <v>-2580</v>
      </c>
      <c r="AI33616" s="48">
        <v>143</v>
      </c>
      <c r="AJ33616" s="49">
        <v>-610</v>
      </c>
      <c r="AK33616" s="49">
        <v>505</v>
      </c>
      <c r="AL33616" s="49">
        <v>-179</v>
      </c>
    </row>
    <row r="33617" spans="1:38">
      <c r="A33617" s="37" t="s">
        <v>47</v>
      </c>
      <c r="B33617" s="38">
        <v>43586.958333333336</v>
      </c>
      <c r="C33617" s="39">
        <v>43586</v>
      </c>
      <c r="D33617" s="38">
        <v>43586.666666666664</v>
      </c>
      <c r="E33617" s="40" t="s">
        <v>239</v>
      </c>
      <c r="F33617" s="48">
        <v>29095</v>
      </c>
      <c r="G33617" s="48">
        <v>28612</v>
      </c>
      <c r="H33617" s="48">
        <v>24010</v>
      </c>
      <c r="I33617" s="48">
        <v>-4063</v>
      </c>
      <c r="J33617" s="48">
        <v>24178</v>
      </c>
      <c r="K33617" s="48">
        <v>646</v>
      </c>
      <c r="L33617" s="48">
        <v>4864</v>
      </c>
      <c r="M33617" s="48">
        <v>2275</v>
      </c>
      <c r="N33617" s="48">
        <v>91</v>
      </c>
      <c r="O33617" s="48">
        <v>4906</v>
      </c>
      <c r="P33617" s="48">
        <v>9717</v>
      </c>
      <c r="Q33617" s="48">
        <v>1034</v>
      </c>
      <c r="R33617" s="48">
        <v>645</v>
      </c>
      <c r="T33617" s="48">
        <v>-3732</v>
      </c>
      <c r="AB33617" s="48">
        <v>-1202</v>
      </c>
      <c r="AE33617" s="48">
        <v>-2577</v>
      </c>
      <c r="AI33617" s="48">
        <v>47</v>
      </c>
      <c r="AJ33617" s="49">
        <v>-539</v>
      </c>
      <c r="AK33617" s="49">
        <v>-331</v>
      </c>
      <c r="AL33617" s="49">
        <v>-168</v>
      </c>
    </row>
    <row r="33618" spans="1:38">
      <c r="A33618" s="37" t="s">
        <v>47</v>
      </c>
      <c r="B33618" s="38">
        <v>43587</v>
      </c>
      <c r="C33618" s="39">
        <v>43586</v>
      </c>
      <c r="D33618" s="38">
        <v>43586.708333333336</v>
      </c>
      <c r="E33618" s="40" t="s">
        <v>239</v>
      </c>
      <c r="F33618" s="48">
        <v>29957</v>
      </c>
      <c r="G33618" s="48">
        <v>29161</v>
      </c>
      <c r="H33618" s="48">
        <v>24775</v>
      </c>
      <c r="I33618" s="48">
        <v>-4261</v>
      </c>
      <c r="J33618" s="48">
        <v>24958</v>
      </c>
      <c r="K33618" s="48">
        <v>644</v>
      </c>
      <c r="L33618" s="48">
        <v>5406</v>
      </c>
      <c r="M33618" s="48">
        <v>2273</v>
      </c>
      <c r="N33618" s="48">
        <v>91</v>
      </c>
      <c r="O33618" s="48">
        <v>5326</v>
      </c>
      <c r="P33618" s="48">
        <v>9171</v>
      </c>
      <c r="Q33618" s="48">
        <v>1384</v>
      </c>
      <c r="R33618" s="48">
        <v>663</v>
      </c>
      <c r="T33618" s="48">
        <v>-3936</v>
      </c>
      <c r="AB33618" s="48">
        <v>-1285</v>
      </c>
      <c r="AE33618" s="48">
        <v>-2692</v>
      </c>
      <c r="AI33618" s="48">
        <v>41</v>
      </c>
      <c r="AJ33618" s="49">
        <v>-125</v>
      </c>
      <c r="AK33618" s="49">
        <v>-325</v>
      </c>
      <c r="AL33618" s="49">
        <v>-183</v>
      </c>
    </row>
    <row r="33619" spans="1:38">
      <c r="A33619" s="37" t="s">
        <v>47</v>
      </c>
      <c r="B33619" s="38">
        <v>43587.041666666664</v>
      </c>
      <c r="C33619" s="39">
        <v>43586</v>
      </c>
      <c r="D33619" s="38">
        <v>43586.75</v>
      </c>
      <c r="E33619" s="40" t="s">
        <v>239</v>
      </c>
      <c r="F33619" s="48">
        <v>30902</v>
      </c>
      <c r="G33619" s="48">
        <v>30225</v>
      </c>
      <c r="H33619" s="48">
        <v>24529</v>
      </c>
      <c r="I33619" s="48">
        <v>-4846</v>
      </c>
      <c r="J33619" s="48">
        <v>24672</v>
      </c>
      <c r="K33619" s="48">
        <v>646</v>
      </c>
      <c r="L33619" s="48">
        <v>6916</v>
      </c>
      <c r="M33619" s="48">
        <v>2275</v>
      </c>
      <c r="N33619" s="48">
        <v>91</v>
      </c>
      <c r="O33619" s="48">
        <v>6459</v>
      </c>
      <c r="P33619" s="48">
        <v>5680</v>
      </c>
      <c r="Q33619" s="48">
        <v>1944</v>
      </c>
      <c r="R33619" s="48">
        <v>661</v>
      </c>
      <c r="T33619" s="48">
        <v>-4608</v>
      </c>
      <c r="AB33619" s="48">
        <v>-1995</v>
      </c>
      <c r="AE33619" s="48">
        <v>-2654</v>
      </c>
      <c r="AI33619" s="48">
        <v>41</v>
      </c>
      <c r="AJ33619" s="49">
        <v>-850</v>
      </c>
      <c r="AK33619" s="49">
        <v>-238</v>
      </c>
      <c r="AL33619" s="49">
        <v>-143</v>
      </c>
    </row>
    <row r="33620" spans="1:38">
      <c r="A33620" s="37" t="s">
        <v>47</v>
      </c>
      <c r="B33620" s="38">
        <v>43587.083333333336</v>
      </c>
      <c r="C33620" s="39">
        <v>43586</v>
      </c>
      <c r="D33620" s="38">
        <v>43586.791666666664</v>
      </c>
      <c r="E33620" s="40" t="s">
        <v>239</v>
      </c>
      <c r="F33620" s="48">
        <v>31646</v>
      </c>
      <c r="G33620" s="48">
        <v>31233</v>
      </c>
      <c r="H33620" s="48">
        <v>22814</v>
      </c>
      <c r="I33620" s="48">
        <v>-5914</v>
      </c>
      <c r="J33620" s="48">
        <v>22989</v>
      </c>
      <c r="K33620" s="48">
        <v>675</v>
      </c>
      <c r="L33620" s="48">
        <v>8235</v>
      </c>
      <c r="M33620" s="48">
        <v>2277</v>
      </c>
      <c r="N33620" s="48">
        <v>90</v>
      </c>
      <c r="O33620" s="48">
        <v>7786</v>
      </c>
      <c r="P33620" s="48">
        <v>1130</v>
      </c>
      <c r="Q33620" s="48">
        <v>2079</v>
      </c>
      <c r="R33620" s="48">
        <v>717</v>
      </c>
      <c r="T33620" s="48">
        <v>-6156</v>
      </c>
      <c r="AB33620" s="48">
        <v>-2974</v>
      </c>
      <c r="AE33620" s="48">
        <v>-3117</v>
      </c>
      <c r="AI33620" s="48">
        <v>-65</v>
      </c>
      <c r="AJ33620" s="49">
        <v>-2505</v>
      </c>
      <c r="AK33620" s="49">
        <v>242</v>
      </c>
      <c r="AL33620" s="49">
        <v>-175</v>
      </c>
    </row>
    <row r="33621" spans="1:38">
      <c r="A33621" s="37" t="s">
        <v>47</v>
      </c>
      <c r="B33621" s="38">
        <v>43587.125</v>
      </c>
      <c r="C33621" s="39">
        <v>43586</v>
      </c>
      <c r="D33621" s="38">
        <v>43586.833333333336</v>
      </c>
      <c r="E33621" s="40" t="s">
        <v>239</v>
      </c>
      <c r="F33621" s="48">
        <v>32754</v>
      </c>
      <c r="G33621" s="48">
        <v>32637</v>
      </c>
      <c r="H33621" s="48">
        <v>23544</v>
      </c>
      <c r="I33621" s="48">
        <v>-8263</v>
      </c>
      <c r="J33621" s="48">
        <v>23901</v>
      </c>
      <c r="K33621" s="48">
        <v>957</v>
      </c>
      <c r="L33621" s="48">
        <v>8999</v>
      </c>
      <c r="M33621" s="48">
        <v>2278</v>
      </c>
      <c r="N33621" s="48">
        <v>91</v>
      </c>
      <c r="O33621" s="48">
        <v>8177</v>
      </c>
      <c r="P33621" s="48">
        <v>103</v>
      </c>
      <c r="Q33621" s="48">
        <v>2605</v>
      </c>
      <c r="R33621" s="48">
        <v>691</v>
      </c>
      <c r="T33621" s="48">
        <v>-8262</v>
      </c>
      <c r="AB33621" s="48">
        <v>-4553</v>
      </c>
      <c r="AE33621" s="48">
        <v>-3713</v>
      </c>
      <c r="AI33621" s="48">
        <v>4</v>
      </c>
      <c r="AJ33621" s="49">
        <v>-830</v>
      </c>
      <c r="AK33621" s="49">
        <v>-1</v>
      </c>
      <c r="AL33621" s="49">
        <v>-357</v>
      </c>
    </row>
    <row r="33622" spans="1:38">
      <c r="A33622" s="37" t="s">
        <v>47</v>
      </c>
      <c r="B33622" s="38">
        <v>43587.166666666664</v>
      </c>
      <c r="C33622" s="39">
        <v>43586</v>
      </c>
      <c r="D33622" s="38">
        <v>43586.875</v>
      </c>
      <c r="E33622" s="40" t="s">
        <v>239</v>
      </c>
      <c r="F33622" s="48">
        <v>33452</v>
      </c>
      <c r="G33622" s="48">
        <v>33522</v>
      </c>
      <c r="H33622" s="48">
        <v>23468</v>
      </c>
      <c r="I33622" s="48">
        <v>-8871</v>
      </c>
      <c r="J33622" s="48">
        <v>23870</v>
      </c>
      <c r="K33622" s="48">
        <v>995</v>
      </c>
      <c r="L33622" s="48">
        <v>8541</v>
      </c>
      <c r="M33622" s="48">
        <v>2276</v>
      </c>
      <c r="N33622" s="48">
        <v>90</v>
      </c>
      <c r="O33622" s="48">
        <v>8164</v>
      </c>
      <c r="P33622" s="48">
        <v>79</v>
      </c>
      <c r="Q33622" s="48">
        <v>2996</v>
      </c>
      <c r="R33622" s="48">
        <v>729</v>
      </c>
      <c r="T33622" s="48">
        <v>-8881</v>
      </c>
      <c r="AB33622" s="48">
        <v>-4517</v>
      </c>
      <c r="AE33622" s="48">
        <v>-4389</v>
      </c>
      <c r="AI33622" s="48">
        <v>25</v>
      </c>
      <c r="AJ33622" s="49">
        <v>-1183</v>
      </c>
      <c r="AK33622" s="49">
        <v>10</v>
      </c>
      <c r="AL33622" s="49">
        <v>-402</v>
      </c>
    </row>
    <row r="33623" spans="1:38">
      <c r="A33623" s="37" t="s">
        <v>47</v>
      </c>
      <c r="B33623" s="38">
        <v>43587.208333333336</v>
      </c>
      <c r="C33623" s="39">
        <v>43586</v>
      </c>
      <c r="D33623" s="38">
        <v>43586.916666666664</v>
      </c>
      <c r="E33623" s="40" t="s">
        <v>239</v>
      </c>
      <c r="F33623" s="48">
        <v>32085</v>
      </c>
      <c r="G33623" s="48">
        <v>32131</v>
      </c>
      <c r="H33623" s="48">
        <v>22120</v>
      </c>
      <c r="I33623" s="48">
        <v>-8292</v>
      </c>
      <c r="J33623" s="48">
        <v>22337</v>
      </c>
      <c r="K33623" s="48">
        <v>995</v>
      </c>
      <c r="L33623" s="48">
        <v>6767</v>
      </c>
      <c r="M33623" s="48">
        <v>2277</v>
      </c>
      <c r="N33623" s="48">
        <v>90</v>
      </c>
      <c r="O33623" s="48">
        <v>7689</v>
      </c>
      <c r="P33623" s="48">
        <v>7</v>
      </c>
      <c r="Q33623" s="48">
        <v>3783</v>
      </c>
      <c r="R33623" s="48">
        <v>729</v>
      </c>
      <c r="T33623" s="48">
        <v>-8288</v>
      </c>
      <c r="AB33623" s="48">
        <v>-3751</v>
      </c>
      <c r="AE33623" s="48">
        <v>-4511</v>
      </c>
      <c r="AI33623" s="48">
        <v>-26</v>
      </c>
      <c r="AJ33623" s="49">
        <v>-1719</v>
      </c>
      <c r="AK33623" s="49">
        <v>-4</v>
      </c>
      <c r="AL33623" s="49">
        <v>-217</v>
      </c>
    </row>
    <row r="33624" spans="1:38">
      <c r="A33624" s="37" t="s">
        <v>47</v>
      </c>
      <c r="B33624" s="38">
        <v>43587.25</v>
      </c>
      <c r="C33624" s="39">
        <v>43586</v>
      </c>
      <c r="D33624" s="38">
        <v>43586.958333333336</v>
      </c>
      <c r="E33624" s="40" t="s">
        <v>239</v>
      </c>
      <c r="F33624" s="48">
        <v>29613</v>
      </c>
      <c r="G33624" s="48">
        <v>29717</v>
      </c>
      <c r="H33624" s="48">
        <v>20211</v>
      </c>
      <c r="I33624" s="48">
        <v>-7569</v>
      </c>
      <c r="J33624" s="48">
        <v>20387</v>
      </c>
      <c r="K33624" s="48">
        <v>783</v>
      </c>
      <c r="L33624" s="48">
        <v>6420</v>
      </c>
      <c r="M33624" s="48">
        <v>2276</v>
      </c>
      <c r="N33624" s="48">
        <v>91</v>
      </c>
      <c r="O33624" s="48">
        <v>6414</v>
      </c>
      <c r="P33624" s="48">
        <v>7</v>
      </c>
      <c r="Q33624" s="48">
        <v>3691</v>
      </c>
      <c r="R33624" s="48">
        <v>705</v>
      </c>
      <c r="T33624" s="48">
        <v>-8104</v>
      </c>
      <c r="AB33624" s="48">
        <v>-3743</v>
      </c>
      <c r="AE33624" s="48">
        <v>-4378</v>
      </c>
      <c r="AI33624" s="48">
        <v>17</v>
      </c>
      <c r="AJ33624" s="49">
        <v>-1937</v>
      </c>
      <c r="AK33624" s="49">
        <v>535</v>
      </c>
      <c r="AL33624" s="49">
        <v>-176</v>
      </c>
    </row>
    <row r="33625" spans="1:38">
      <c r="A33625" s="37" t="s">
        <v>47</v>
      </c>
      <c r="B33625" s="38">
        <v>43587.291666666664</v>
      </c>
      <c r="C33625" s="39">
        <v>43586</v>
      </c>
      <c r="D33625" s="38">
        <v>43587</v>
      </c>
      <c r="E33625" s="40" t="s">
        <v>239</v>
      </c>
      <c r="F33625" s="48">
        <v>27354</v>
      </c>
      <c r="G33625" s="48">
        <v>27436</v>
      </c>
      <c r="H33625" s="48">
        <v>18819</v>
      </c>
      <c r="I33625" s="48">
        <v>-6490</v>
      </c>
      <c r="J33625" s="48">
        <v>18952</v>
      </c>
      <c r="K33625" s="48">
        <v>648</v>
      </c>
      <c r="L33625" s="48">
        <v>5251</v>
      </c>
      <c r="M33625" s="48">
        <v>2277</v>
      </c>
      <c r="N33625" s="48">
        <v>91</v>
      </c>
      <c r="O33625" s="48">
        <v>6230</v>
      </c>
      <c r="P33625" s="48">
        <v>7</v>
      </c>
      <c r="Q33625" s="48">
        <v>3719</v>
      </c>
      <c r="R33625" s="48">
        <v>729</v>
      </c>
      <c r="T33625" s="48">
        <v>-6900</v>
      </c>
      <c r="AB33625" s="48">
        <v>-3016</v>
      </c>
      <c r="AE33625" s="48">
        <v>-3936</v>
      </c>
      <c r="AI33625" s="48">
        <v>52</v>
      </c>
      <c r="AJ33625" s="49">
        <v>-2127</v>
      </c>
      <c r="AK33625" s="49">
        <v>410</v>
      </c>
      <c r="AL33625" s="49">
        <v>-133</v>
      </c>
    </row>
    <row r="33626" spans="1:38">
      <c r="A33626" s="37" t="s">
        <v>47</v>
      </c>
      <c r="B33626" s="38">
        <v>43587.333333333336</v>
      </c>
      <c r="C33626" s="39">
        <v>43587</v>
      </c>
      <c r="D33626" s="38">
        <v>43587.041666666664</v>
      </c>
      <c r="E33626" s="40" t="s">
        <v>239</v>
      </c>
      <c r="F33626" s="48">
        <v>25659</v>
      </c>
      <c r="G33626" s="48">
        <v>25811</v>
      </c>
      <c r="H33626" s="48">
        <v>17745</v>
      </c>
      <c r="I33626" s="48">
        <v>-6615</v>
      </c>
      <c r="J33626" s="48">
        <v>17874</v>
      </c>
      <c r="K33626" s="48">
        <v>647</v>
      </c>
      <c r="L33626" s="48">
        <v>5423</v>
      </c>
      <c r="M33626" s="48">
        <v>2278</v>
      </c>
      <c r="N33626" s="48">
        <v>90</v>
      </c>
      <c r="O33626" s="48">
        <v>5355</v>
      </c>
      <c r="P33626" s="48">
        <v>7</v>
      </c>
      <c r="Q33626" s="48">
        <v>3374</v>
      </c>
      <c r="R33626" s="48">
        <v>700</v>
      </c>
      <c r="T33626" s="48">
        <v>-6629</v>
      </c>
      <c r="AB33626" s="48">
        <v>-2873</v>
      </c>
      <c r="AE33626" s="48">
        <v>-3802</v>
      </c>
      <c r="AI33626" s="48">
        <v>46</v>
      </c>
      <c r="AJ33626" s="49">
        <v>-1451</v>
      </c>
      <c r="AK33626" s="49">
        <v>14</v>
      </c>
      <c r="AL33626" s="49">
        <v>-129</v>
      </c>
    </row>
    <row r="33627" spans="1:38">
      <c r="A33627" s="37" t="s">
        <v>47</v>
      </c>
      <c r="B33627" s="38">
        <v>43587.375</v>
      </c>
      <c r="C33627" s="39">
        <v>43587</v>
      </c>
      <c r="D33627" s="38">
        <v>43587.083333333336</v>
      </c>
      <c r="E33627" s="40" t="s">
        <v>239</v>
      </c>
      <c r="F33627" s="48">
        <v>24781</v>
      </c>
      <c r="G33627" s="48">
        <v>25168</v>
      </c>
      <c r="H33627" s="48">
        <v>16746</v>
      </c>
      <c r="I33627" s="48">
        <v>-6939</v>
      </c>
      <c r="J33627" s="48">
        <v>16890</v>
      </c>
      <c r="K33627" s="48">
        <v>645</v>
      </c>
      <c r="L33627" s="48">
        <v>4521</v>
      </c>
      <c r="M33627" s="48">
        <v>2281</v>
      </c>
      <c r="N33627" s="48">
        <v>91</v>
      </c>
      <c r="O33627" s="48">
        <v>5319</v>
      </c>
      <c r="P33627" s="48">
        <v>7</v>
      </c>
      <c r="Q33627" s="48">
        <v>3325</v>
      </c>
      <c r="R33627" s="48">
        <v>701</v>
      </c>
      <c r="T33627" s="48">
        <v>-6928</v>
      </c>
      <c r="AB33627" s="48">
        <v>-2987</v>
      </c>
      <c r="AE33627" s="48">
        <v>-3986</v>
      </c>
      <c r="AI33627" s="48">
        <v>45</v>
      </c>
      <c r="AJ33627" s="49">
        <v>-1483</v>
      </c>
      <c r="AK33627" s="49">
        <v>-11</v>
      </c>
      <c r="AL33627" s="49">
        <v>-144</v>
      </c>
    </row>
    <row r="33628" spans="1:38">
      <c r="A33628" s="37" t="s">
        <v>47</v>
      </c>
      <c r="B33628" s="38">
        <v>43587.416666666664</v>
      </c>
      <c r="C33628" s="39">
        <v>43587</v>
      </c>
      <c r="D33628" s="38">
        <v>43587.125</v>
      </c>
      <c r="E33628" s="40" t="s">
        <v>239</v>
      </c>
      <c r="F33628" s="48">
        <v>24146</v>
      </c>
      <c r="G33628" s="48">
        <v>24424</v>
      </c>
      <c r="H33628" s="48">
        <v>16153</v>
      </c>
      <c r="I33628" s="48">
        <v>-6932</v>
      </c>
      <c r="J33628" s="48">
        <v>16307</v>
      </c>
      <c r="K33628" s="48">
        <v>646</v>
      </c>
      <c r="L33628" s="48">
        <v>3993</v>
      </c>
      <c r="M33628" s="48">
        <v>2279</v>
      </c>
      <c r="N33628" s="48">
        <v>90</v>
      </c>
      <c r="O33628" s="48">
        <v>5338</v>
      </c>
      <c r="P33628" s="48">
        <v>6</v>
      </c>
      <c r="Q33628" s="48">
        <v>3270</v>
      </c>
      <c r="R33628" s="48">
        <v>685</v>
      </c>
      <c r="T33628" s="48">
        <v>-6925</v>
      </c>
      <c r="AB33628" s="48">
        <v>-3050</v>
      </c>
      <c r="AE33628" s="48">
        <v>-3918</v>
      </c>
      <c r="AI33628" s="48">
        <v>43</v>
      </c>
      <c r="AJ33628" s="49">
        <v>-1339</v>
      </c>
      <c r="AK33628" s="49">
        <v>-7</v>
      </c>
      <c r="AL33628" s="49">
        <v>-154</v>
      </c>
    </row>
    <row r="33629" spans="1:38">
      <c r="A33629" s="37" t="s">
        <v>47</v>
      </c>
      <c r="B33629" s="38">
        <v>43587.458333333336</v>
      </c>
      <c r="C33629" s="39">
        <v>43587</v>
      </c>
      <c r="D33629" s="38">
        <v>43587.166666666664</v>
      </c>
      <c r="E33629" s="40" t="s">
        <v>239</v>
      </c>
      <c r="F33629" s="48">
        <v>23906</v>
      </c>
      <c r="G33629" s="48">
        <v>23837</v>
      </c>
      <c r="H33629" s="48">
        <v>15933</v>
      </c>
      <c r="I33629" s="48">
        <v>-6794</v>
      </c>
      <c r="J33629" s="48">
        <v>16076</v>
      </c>
      <c r="K33629" s="48">
        <v>646</v>
      </c>
      <c r="L33629" s="48">
        <v>3701</v>
      </c>
      <c r="M33629" s="48">
        <v>2279</v>
      </c>
      <c r="N33629" s="48">
        <v>87</v>
      </c>
      <c r="O33629" s="48">
        <v>5746</v>
      </c>
      <c r="P33629" s="48">
        <v>4</v>
      </c>
      <c r="Q33629" s="48">
        <v>2935</v>
      </c>
      <c r="R33629" s="48">
        <v>678</v>
      </c>
      <c r="T33629" s="48">
        <v>-6808</v>
      </c>
      <c r="AB33629" s="48">
        <v>-2933</v>
      </c>
      <c r="AE33629" s="48">
        <v>-3914</v>
      </c>
      <c r="AI33629" s="48">
        <v>39</v>
      </c>
      <c r="AJ33629" s="49">
        <v>-1110</v>
      </c>
      <c r="AK33629" s="49">
        <v>14</v>
      </c>
      <c r="AL33629" s="49">
        <v>-143</v>
      </c>
    </row>
    <row r="33630" spans="1:38">
      <c r="A33630" s="37" t="s">
        <v>47</v>
      </c>
      <c r="B33630" s="38">
        <v>43587.5</v>
      </c>
      <c r="C33630" s="39">
        <v>43587</v>
      </c>
      <c r="D33630" s="38">
        <v>43587.208333333336</v>
      </c>
      <c r="E33630" s="40" t="s">
        <v>239</v>
      </c>
      <c r="F33630" s="48">
        <v>24470</v>
      </c>
      <c r="G33630" s="48">
        <v>24114</v>
      </c>
      <c r="H33630" s="48">
        <v>16248</v>
      </c>
      <c r="I33630" s="48">
        <v>-7272</v>
      </c>
      <c r="J33630" s="48">
        <v>16408</v>
      </c>
      <c r="K33630" s="48">
        <v>647</v>
      </c>
      <c r="L33630" s="48">
        <v>4906</v>
      </c>
      <c r="M33630" s="48">
        <v>2277</v>
      </c>
      <c r="N33630" s="48">
        <v>91</v>
      </c>
      <c r="O33630" s="48">
        <v>5651</v>
      </c>
      <c r="P33630" s="48">
        <v>4</v>
      </c>
      <c r="Q33630" s="48">
        <v>2087</v>
      </c>
      <c r="R33630" s="48">
        <v>745</v>
      </c>
      <c r="T33630" s="48">
        <v>-7249</v>
      </c>
      <c r="AB33630" s="48">
        <v>-3274</v>
      </c>
      <c r="AE33630" s="48">
        <v>-4014</v>
      </c>
      <c r="AI33630" s="48">
        <v>39</v>
      </c>
      <c r="AJ33630" s="49">
        <v>-594</v>
      </c>
      <c r="AK33630" s="49">
        <v>-23</v>
      </c>
      <c r="AL33630" s="49">
        <v>-160</v>
      </c>
    </row>
    <row r="33631" spans="1:38">
      <c r="A33631" s="37" t="s">
        <v>47</v>
      </c>
      <c r="B33631" s="38">
        <v>43587.541666666664</v>
      </c>
      <c r="C33631" s="39">
        <v>43587</v>
      </c>
      <c r="D33631" s="38">
        <v>43587.25</v>
      </c>
      <c r="E33631" s="40" t="s">
        <v>239</v>
      </c>
      <c r="F33631" s="48">
        <v>26098</v>
      </c>
      <c r="G33631" s="48">
        <v>25799</v>
      </c>
      <c r="H33631" s="48">
        <v>17686</v>
      </c>
      <c r="I33631" s="48">
        <v>-7815</v>
      </c>
      <c r="J33631" s="48">
        <v>17873</v>
      </c>
      <c r="K33631" s="48">
        <v>648</v>
      </c>
      <c r="L33631" s="48">
        <v>5774</v>
      </c>
      <c r="M33631" s="48">
        <v>2280</v>
      </c>
      <c r="N33631" s="48">
        <v>91</v>
      </c>
      <c r="O33631" s="48">
        <v>6271</v>
      </c>
      <c r="P33631" s="48">
        <v>27</v>
      </c>
      <c r="Q33631" s="48">
        <v>2100</v>
      </c>
      <c r="R33631" s="48">
        <v>682</v>
      </c>
      <c r="T33631" s="48">
        <v>-7823</v>
      </c>
      <c r="AB33631" s="48">
        <v>-3860</v>
      </c>
      <c r="AE33631" s="48">
        <v>-3958</v>
      </c>
      <c r="AI33631" s="48">
        <v>-5</v>
      </c>
      <c r="AJ33631" s="49">
        <v>-298</v>
      </c>
      <c r="AK33631" s="49">
        <v>8</v>
      </c>
      <c r="AL33631" s="49">
        <v>-187</v>
      </c>
    </row>
    <row r="33632" spans="1:38">
      <c r="A33632" s="37" t="s">
        <v>47</v>
      </c>
      <c r="B33632" s="38">
        <v>43587.583333333336</v>
      </c>
      <c r="C33632" s="39">
        <v>43587</v>
      </c>
      <c r="D33632" s="38">
        <v>43587.291666666664</v>
      </c>
      <c r="E33632" s="40" t="s">
        <v>239</v>
      </c>
      <c r="F33632" s="48">
        <v>28134</v>
      </c>
      <c r="G33632" s="48">
        <v>27307</v>
      </c>
      <c r="H33632" s="48">
        <v>20093</v>
      </c>
      <c r="I33632" s="48">
        <v>-7417</v>
      </c>
      <c r="J33632" s="48">
        <v>20366</v>
      </c>
      <c r="K33632" s="48">
        <v>687</v>
      </c>
      <c r="L33632" s="48">
        <v>5242</v>
      </c>
      <c r="M33632" s="48">
        <v>2280</v>
      </c>
      <c r="N33632" s="48">
        <v>91</v>
      </c>
      <c r="O33632" s="48">
        <v>6798</v>
      </c>
      <c r="P33632" s="48">
        <v>2813</v>
      </c>
      <c r="Q33632" s="48">
        <v>1744</v>
      </c>
      <c r="R33632" s="48">
        <v>711</v>
      </c>
      <c r="T33632" s="48">
        <v>-7372</v>
      </c>
      <c r="AB33632" s="48">
        <v>-3322</v>
      </c>
      <c r="AE33632" s="48">
        <v>-3960</v>
      </c>
      <c r="AI33632" s="48">
        <v>-90</v>
      </c>
      <c r="AJ33632" s="49">
        <v>203</v>
      </c>
      <c r="AK33632" s="49">
        <v>-45</v>
      </c>
      <c r="AL33632" s="49">
        <v>-273</v>
      </c>
    </row>
    <row r="33633" spans="1:38">
      <c r="A33633" s="37" t="s">
        <v>47</v>
      </c>
      <c r="B33633" s="38">
        <v>43587.625</v>
      </c>
      <c r="C33633" s="39">
        <v>43587</v>
      </c>
      <c r="D33633" s="38">
        <v>43587.333333333336</v>
      </c>
      <c r="E33633" s="40" t="s">
        <v>239</v>
      </c>
      <c r="F33633" s="48">
        <v>29372</v>
      </c>
      <c r="G33633" s="48">
        <v>28360</v>
      </c>
      <c r="H33633" s="48">
        <v>22014</v>
      </c>
      <c r="I33633" s="48">
        <v>-6758</v>
      </c>
      <c r="J33633" s="48">
        <v>22318</v>
      </c>
      <c r="K33633" s="48">
        <v>744</v>
      </c>
      <c r="L33633" s="48">
        <v>3995</v>
      </c>
      <c r="M33633" s="48">
        <v>2279</v>
      </c>
      <c r="N33633" s="48">
        <v>90</v>
      </c>
      <c r="O33633" s="48">
        <v>6305</v>
      </c>
      <c r="P33633" s="48">
        <v>6872</v>
      </c>
      <c r="Q33633" s="48">
        <v>1326</v>
      </c>
      <c r="R33633" s="48">
        <v>707</v>
      </c>
      <c r="T33633" s="48">
        <v>-6700</v>
      </c>
      <c r="AB33633" s="48">
        <v>-2935</v>
      </c>
      <c r="AE33633" s="48">
        <v>-3748</v>
      </c>
      <c r="AI33633" s="48">
        <v>-17</v>
      </c>
      <c r="AJ33633" s="49">
        <v>412</v>
      </c>
      <c r="AK33633" s="49">
        <v>-58</v>
      </c>
      <c r="AL33633" s="49">
        <v>-304</v>
      </c>
    </row>
    <row r="33634" spans="1:38">
      <c r="A33634" s="37" t="s">
        <v>47</v>
      </c>
      <c r="B33634" s="38">
        <v>43587.666666666664</v>
      </c>
      <c r="C33634" s="39">
        <v>43587</v>
      </c>
      <c r="D33634" s="38">
        <v>43587.375</v>
      </c>
      <c r="E33634" s="40" t="s">
        <v>239</v>
      </c>
      <c r="F33634" s="48">
        <v>29207</v>
      </c>
      <c r="G33634" s="48">
        <v>28395</v>
      </c>
      <c r="H33634" s="48">
        <v>23227</v>
      </c>
      <c r="I33634" s="48">
        <v>-5335</v>
      </c>
      <c r="J33634" s="48">
        <v>23377</v>
      </c>
      <c r="K33634" s="48">
        <v>744</v>
      </c>
      <c r="L33634" s="48">
        <v>4215</v>
      </c>
      <c r="M33634" s="48">
        <v>2278</v>
      </c>
      <c r="N33634" s="48">
        <v>91</v>
      </c>
      <c r="O33634" s="48">
        <v>5034</v>
      </c>
      <c r="P33634" s="48">
        <v>9517</v>
      </c>
      <c r="Q33634" s="48">
        <v>805</v>
      </c>
      <c r="R33634" s="48">
        <v>693</v>
      </c>
      <c r="T33634" s="48">
        <v>-5562</v>
      </c>
      <c r="AB33634" s="48">
        <v>-2223</v>
      </c>
      <c r="AE33634" s="48">
        <v>-3374</v>
      </c>
      <c r="AI33634" s="48">
        <v>35</v>
      </c>
      <c r="AJ33634" s="49">
        <v>167</v>
      </c>
      <c r="AK33634" s="49">
        <v>227</v>
      </c>
      <c r="AL33634" s="49">
        <v>-150</v>
      </c>
    </row>
    <row r="33635" spans="1:38">
      <c r="A33635" s="37" t="s">
        <v>47</v>
      </c>
      <c r="B33635" s="38">
        <v>43587.708333333336</v>
      </c>
      <c r="C33635" s="39">
        <v>43587</v>
      </c>
      <c r="D33635" s="38">
        <v>43587.416666666664</v>
      </c>
      <c r="E33635" s="40" t="s">
        <v>239</v>
      </c>
      <c r="F33635" s="48">
        <v>28804</v>
      </c>
      <c r="G33635" s="48">
        <v>28471</v>
      </c>
      <c r="H33635" s="48">
        <v>23477</v>
      </c>
      <c r="I33635" s="48">
        <v>-4759</v>
      </c>
      <c r="J33635" s="48">
        <v>23606</v>
      </c>
      <c r="K33635" s="48">
        <v>744</v>
      </c>
      <c r="L33635" s="48">
        <v>4228</v>
      </c>
      <c r="M33635" s="48">
        <v>2278</v>
      </c>
      <c r="N33635" s="48">
        <v>90</v>
      </c>
      <c r="O33635" s="48">
        <v>5120</v>
      </c>
      <c r="P33635" s="48">
        <v>10204</v>
      </c>
      <c r="Q33635" s="48">
        <v>291</v>
      </c>
      <c r="R33635" s="48">
        <v>651</v>
      </c>
      <c r="T33635" s="48">
        <v>-4531</v>
      </c>
      <c r="AB33635" s="48">
        <v>-1646</v>
      </c>
      <c r="AE33635" s="48">
        <v>-2918</v>
      </c>
      <c r="AI33635" s="48">
        <v>33</v>
      </c>
      <c r="AJ33635" s="49">
        <v>-235</v>
      </c>
      <c r="AK33635" s="49">
        <v>-228</v>
      </c>
      <c r="AL33635" s="49">
        <v>-129</v>
      </c>
    </row>
    <row r="33636" spans="1:38">
      <c r="A33636" s="37" t="s">
        <v>47</v>
      </c>
      <c r="B33636" s="38">
        <v>43587.75</v>
      </c>
      <c r="C33636" s="39">
        <v>43587</v>
      </c>
      <c r="D33636" s="38">
        <v>43587.458333333336</v>
      </c>
      <c r="E33636" s="40" t="s">
        <v>239</v>
      </c>
      <c r="F33636" s="48">
        <v>28442</v>
      </c>
      <c r="G33636" s="48">
        <v>28053</v>
      </c>
      <c r="H33636" s="48">
        <v>23689</v>
      </c>
      <c r="I33636" s="48">
        <v>-4132</v>
      </c>
      <c r="J33636" s="48">
        <v>23756</v>
      </c>
      <c r="K33636" s="48">
        <v>744</v>
      </c>
      <c r="L33636" s="48">
        <v>4346</v>
      </c>
      <c r="M33636" s="48">
        <v>2276</v>
      </c>
      <c r="N33636" s="48">
        <v>90</v>
      </c>
      <c r="O33636" s="48">
        <v>4897</v>
      </c>
      <c r="P33636" s="48">
        <v>10692</v>
      </c>
      <c r="Q33636" s="48">
        <v>49</v>
      </c>
      <c r="R33636" s="48">
        <v>662</v>
      </c>
      <c r="T33636" s="48">
        <v>-3866</v>
      </c>
      <c r="AB33636" s="48">
        <v>-1416</v>
      </c>
      <c r="AE33636" s="48">
        <v>-2510</v>
      </c>
      <c r="AI33636" s="48">
        <v>60</v>
      </c>
      <c r="AJ33636" s="49">
        <v>-232</v>
      </c>
      <c r="AK33636" s="49">
        <v>-266</v>
      </c>
      <c r="AL33636" s="49">
        <v>-67</v>
      </c>
    </row>
    <row r="33637" spans="1:38">
      <c r="A33637" s="37" t="s">
        <v>47</v>
      </c>
      <c r="B33637" s="38">
        <v>43587.791666666664</v>
      </c>
      <c r="C33637" s="39">
        <v>43587</v>
      </c>
      <c r="D33637" s="38">
        <v>43587.5</v>
      </c>
      <c r="E33637" s="40" t="s">
        <v>239</v>
      </c>
      <c r="F33637" s="48">
        <v>28238</v>
      </c>
      <c r="G33637" s="48">
        <v>27989</v>
      </c>
      <c r="H33637" s="48">
        <v>23784</v>
      </c>
      <c r="I33637" s="48">
        <v>-3503</v>
      </c>
      <c r="J33637" s="48">
        <v>23856</v>
      </c>
      <c r="K33637" s="48">
        <v>744</v>
      </c>
      <c r="L33637" s="48">
        <v>4552</v>
      </c>
      <c r="M33637" s="48">
        <v>2272</v>
      </c>
      <c r="N33637" s="48">
        <v>91</v>
      </c>
      <c r="O33637" s="48">
        <v>4745</v>
      </c>
      <c r="P33637" s="48">
        <v>10759</v>
      </c>
      <c r="Q33637" s="48">
        <v>16</v>
      </c>
      <c r="R33637" s="48">
        <v>677</v>
      </c>
      <c r="T33637" s="48">
        <v>-3771</v>
      </c>
      <c r="AB33637" s="48">
        <v>-1322</v>
      </c>
      <c r="AE33637" s="48">
        <v>-2544</v>
      </c>
      <c r="AI33637" s="48">
        <v>95</v>
      </c>
      <c r="AJ33637" s="49">
        <v>-702</v>
      </c>
      <c r="AK33637" s="49">
        <v>268</v>
      </c>
      <c r="AL33637" s="49">
        <v>-72</v>
      </c>
    </row>
    <row r="33638" spans="1:38">
      <c r="A33638" s="37" t="s">
        <v>47</v>
      </c>
      <c r="B33638" s="38">
        <v>43587.833333333336</v>
      </c>
      <c r="C33638" s="39">
        <v>43587</v>
      </c>
      <c r="D33638" s="38">
        <v>43587.541666666664</v>
      </c>
      <c r="E33638" s="40" t="s">
        <v>239</v>
      </c>
      <c r="F33638" s="48">
        <v>28200</v>
      </c>
      <c r="G33638" s="48">
        <v>28239</v>
      </c>
      <c r="H33638" s="48">
        <v>23878</v>
      </c>
      <c r="I33638" s="48">
        <v>-3210</v>
      </c>
      <c r="J33638" s="48">
        <v>24006</v>
      </c>
      <c r="K33638" s="48">
        <v>737</v>
      </c>
      <c r="L33638" s="48">
        <v>4903</v>
      </c>
      <c r="M33638" s="48">
        <v>2274</v>
      </c>
      <c r="N33638" s="48">
        <v>91</v>
      </c>
      <c r="O33638" s="48">
        <v>4138</v>
      </c>
      <c r="P33638" s="48">
        <v>11139</v>
      </c>
      <c r="Q33638" s="48">
        <v>48</v>
      </c>
      <c r="R33638" s="48">
        <v>676</v>
      </c>
      <c r="T33638" s="48">
        <v>-3443</v>
      </c>
      <c r="AB33638" s="48">
        <v>-1342</v>
      </c>
      <c r="AE33638" s="48">
        <v>-2188</v>
      </c>
      <c r="AI33638" s="48">
        <v>87</v>
      </c>
      <c r="AJ33638" s="49">
        <v>-1151</v>
      </c>
      <c r="AK33638" s="49">
        <v>233</v>
      </c>
      <c r="AL33638" s="49">
        <v>-128</v>
      </c>
    </row>
    <row r="33639" spans="1:38">
      <c r="A33639" s="37" t="s">
        <v>47</v>
      </c>
      <c r="B33639" s="38">
        <v>43587.875</v>
      </c>
      <c r="C33639" s="39">
        <v>43587</v>
      </c>
      <c r="D33639" s="38">
        <v>43587.583333333336</v>
      </c>
      <c r="E33639" s="40" t="s">
        <v>239</v>
      </c>
      <c r="F33639" s="48">
        <v>28558</v>
      </c>
      <c r="G33639" s="48">
        <v>28528</v>
      </c>
      <c r="H33639" s="48">
        <v>23941</v>
      </c>
      <c r="I33639" s="48">
        <v>-4388</v>
      </c>
      <c r="J33639" s="48">
        <v>24037</v>
      </c>
      <c r="K33639" s="48">
        <v>651</v>
      </c>
      <c r="L33639" s="48">
        <v>4730</v>
      </c>
      <c r="M33639" s="48">
        <v>2272</v>
      </c>
      <c r="N33639" s="48">
        <v>90</v>
      </c>
      <c r="O33639" s="48">
        <v>4469</v>
      </c>
      <c r="P33639" s="48">
        <v>10956</v>
      </c>
      <c r="Q33639" s="48">
        <v>194</v>
      </c>
      <c r="R33639" s="48">
        <v>675</v>
      </c>
      <c r="T33639" s="48">
        <v>-4138</v>
      </c>
      <c r="AB33639" s="48">
        <v>-1658</v>
      </c>
      <c r="AE33639" s="48">
        <v>-2565</v>
      </c>
      <c r="AI33639" s="48">
        <v>85</v>
      </c>
      <c r="AJ33639" s="49">
        <v>-199</v>
      </c>
      <c r="AK33639" s="49">
        <v>-250</v>
      </c>
      <c r="AL33639" s="49">
        <v>-96</v>
      </c>
    </row>
    <row r="33640" spans="1:38">
      <c r="A33640" s="37" t="s">
        <v>47</v>
      </c>
      <c r="B33640" s="38">
        <v>43587.916666666664</v>
      </c>
      <c r="C33640" s="39">
        <v>43587</v>
      </c>
      <c r="D33640" s="38">
        <v>43587.625</v>
      </c>
      <c r="E33640" s="40" t="s">
        <v>239</v>
      </c>
      <c r="F33640" s="48">
        <v>29066</v>
      </c>
      <c r="G33640" s="48">
        <v>28817</v>
      </c>
      <c r="H33640" s="48">
        <v>24257</v>
      </c>
      <c r="I33640" s="48">
        <v>-4591</v>
      </c>
      <c r="J33640" s="48">
        <v>24382</v>
      </c>
      <c r="K33640" s="48">
        <v>647</v>
      </c>
      <c r="L33640" s="48">
        <v>4891</v>
      </c>
      <c r="M33640" s="48">
        <v>2274</v>
      </c>
      <c r="N33640" s="48">
        <v>90</v>
      </c>
      <c r="O33640" s="48">
        <v>4192</v>
      </c>
      <c r="P33640" s="48">
        <v>10785</v>
      </c>
      <c r="Q33640" s="48">
        <v>843</v>
      </c>
      <c r="R33640" s="48">
        <v>660</v>
      </c>
      <c r="T33640" s="48">
        <v>-4344</v>
      </c>
      <c r="AB33640" s="48">
        <v>-1767</v>
      </c>
      <c r="AE33640" s="48">
        <v>-2679</v>
      </c>
      <c r="AI33640" s="48">
        <v>102</v>
      </c>
      <c r="AJ33640" s="49">
        <v>31</v>
      </c>
      <c r="AK33640" s="49">
        <v>-247</v>
      </c>
      <c r="AL33640" s="49">
        <v>-125</v>
      </c>
    </row>
    <row r="33641" spans="1:38">
      <c r="A33641" s="37" t="s">
        <v>47</v>
      </c>
      <c r="B33641" s="38">
        <v>43587.958333333336</v>
      </c>
      <c r="C33641" s="39">
        <v>43587</v>
      </c>
      <c r="D33641" s="38">
        <v>43587.666666666664</v>
      </c>
      <c r="E33641" s="40" t="s">
        <v>239</v>
      </c>
      <c r="F33641" s="48">
        <v>29853</v>
      </c>
      <c r="G33641" s="48">
        <v>29329</v>
      </c>
      <c r="H33641" s="48">
        <v>24644</v>
      </c>
      <c r="I33641" s="48">
        <v>-4257</v>
      </c>
      <c r="J33641" s="48">
        <v>24806</v>
      </c>
      <c r="K33641" s="48">
        <v>648</v>
      </c>
      <c r="L33641" s="48">
        <v>5469</v>
      </c>
      <c r="M33641" s="48">
        <v>2274</v>
      </c>
      <c r="N33641" s="48">
        <v>91</v>
      </c>
      <c r="O33641" s="48">
        <v>5020</v>
      </c>
      <c r="P33641" s="48">
        <v>9103</v>
      </c>
      <c r="Q33641" s="48">
        <v>1541</v>
      </c>
      <c r="R33641" s="48">
        <v>660</v>
      </c>
      <c r="T33641" s="48">
        <v>-4043</v>
      </c>
      <c r="AB33641" s="48">
        <v>-1804</v>
      </c>
      <c r="AE33641" s="48">
        <v>-2337</v>
      </c>
      <c r="AI33641" s="48">
        <v>98</v>
      </c>
      <c r="AJ33641" s="49">
        <v>-428</v>
      </c>
      <c r="AK33641" s="49">
        <v>-214</v>
      </c>
      <c r="AL33641" s="49">
        <v>-162</v>
      </c>
    </row>
    <row r="33642" spans="1:38">
      <c r="A33642" s="37" t="s">
        <v>47</v>
      </c>
      <c r="B33642" s="38">
        <v>43588</v>
      </c>
      <c r="C33642" s="39">
        <v>43587</v>
      </c>
      <c r="D33642" s="38">
        <v>43587.708333333336</v>
      </c>
      <c r="E33642" s="40" t="s">
        <v>239</v>
      </c>
      <c r="F33642" s="48">
        <v>30745</v>
      </c>
      <c r="G33642" s="48">
        <v>30212</v>
      </c>
      <c r="H33642" s="48">
        <v>25436</v>
      </c>
      <c r="I33642" s="48">
        <v>-3523</v>
      </c>
      <c r="J33642" s="48">
        <v>25649</v>
      </c>
      <c r="K33642" s="48">
        <v>648</v>
      </c>
      <c r="L33642" s="48">
        <v>5783</v>
      </c>
      <c r="M33642" s="48">
        <v>2274</v>
      </c>
      <c r="N33642" s="48">
        <v>91</v>
      </c>
      <c r="O33642" s="48">
        <v>5797</v>
      </c>
      <c r="P33642" s="48">
        <v>8337</v>
      </c>
      <c r="Q33642" s="48">
        <v>2059</v>
      </c>
      <c r="R33642" s="48">
        <v>660</v>
      </c>
      <c r="T33642" s="48">
        <v>-4138</v>
      </c>
      <c r="AB33642" s="48">
        <v>-1836</v>
      </c>
      <c r="AE33642" s="48">
        <v>-2399</v>
      </c>
      <c r="AI33642" s="48">
        <v>97</v>
      </c>
      <c r="AJ33642" s="49">
        <v>-1253</v>
      </c>
      <c r="AK33642" s="49">
        <v>615</v>
      </c>
      <c r="AL33642" s="49">
        <v>-213</v>
      </c>
    </row>
    <row r="33643" spans="1:38">
      <c r="A33643" s="37" t="s">
        <v>47</v>
      </c>
      <c r="B33643" s="38">
        <v>43588.041666666664</v>
      </c>
      <c r="C33643" s="39">
        <v>43587</v>
      </c>
      <c r="D33643" s="38">
        <v>43587.75</v>
      </c>
      <c r="E33643" s="40" t="s">
        <v>239</v>
      </c>
      <c r="F33643" s="48">
        <v>31566</v>
      </c>
      <c r="G33643" s="48">
        <v>31322</v>
      </c>
      <c r="H33643" s="48">
        <v>25381</v>
      </c>
      <c r="I33643" s="48">
        <v>-4772</v>
      </c>
      <c r="J33643" s="48">
        <v>25723</v>
      </c>
      <c r="K33643" s="48">
        <v>662</v>
      </c>
      <c r="L33643" s="48">
        <v>7033</v>
      </c>
      <c r="M33643" s="48">
        <v>2276</v>
      </c>
      <c r="N33643" s="48">
        <v>91</v>
      </c>
      <c r="O33643" s="48">
        <v>6506</v>
      </c>
      <c r="P33643" s="48">
        <v>5776</v>
      </c>
      <c r="Q33643" s="48">
        <v>2713</v>
      </c>
      <c r="R33643" s="48">
        <v>666</v>
      </c>
      <c r="T33643" s="48">
        <v>-4640</v>
      </c>
      <c r="AB33643" s="48">
        <v>-2020</v>
      </c>
      <c r="AE33643" s="48">
        <v>-2666</v>
      </c>
      <c r="AI33643" s="48">
        <v>46</v>
      </c>
      <c r="AJ33643" s="49">
        <v>-1169</v>
      </c>
      <c r="AK33643" s="49">
        <v>-132</v>
      </c>
      <c r="AL33643" s="49">
        <v>-342</v>
      </c>
    </row>
    <row r="33644" spans="1:38">
      <c r="A33644" s="37" t="s">
        <v>47</v>
      </c>
      <c r="B33644" s="38">
        <v>43588.083333333336</v>
      </c>
      <c r="C33644" s="39">
        <v>43587</v>
      </c>
      <c r="D33644" s="38">
        <v>43587.791666666664</v>
      </c>
      <c r="E33644" s="40" t="s">
        <v>239</v>
      </c>
      <c r="F33644" s="48">
        <v>32365</v>
      </c>
      <c r="G33644" s="48">
        <v>32205</v>
      </c>
      <c r="H33644" s="48">
        <v>24047</v>
      </c>
      <c r="I33644" s="48">
        <v>-6196</v>
      </c>
      <c r="J33644" s="48">
        <v>24293</v>
      </c>
      <c r="K33644" s="48">
        <v>765</v>
      </c>
      <c r="L33644" s="48">
        <v>8560</v>
      </c>
      <c r="M33644" s="48">
        <v>2278</v>
      </c>
      <c r="N33644" s="48">
        <v>88</v>
      </c>
      <c r="O33644" s="48">
        <v>7507</v>
      </c>
      <c r="P33644" s="48">
        <v>1257</v>
      </c>
      <c r="Q33644" s="48">
        <v>3156</v>
      </c>
      <c r="R33644" s="48">
        <v>682</v>
      </c>
      <c r="T33644" s="48">
        <v>-6117</v>
      </c>
      <c r="AB33644" s="48">
        <v>-3138</v>
      </c>
      <c r="AE33644" s="48">
        <v>-2976</v>
      </c>
      <c r="AI33644" s="48">
        <v>-3</v>
      </c>
      <c r="AJ33644" s="49">
        <v>-1962</v>
      </c>
      <c r="AK33644" s="49">
        <v>-79</v>
      </c>
      <c r="AL33644" s="49">
        <v>-246</v>
      </c>
    </row>
    <row r="33645" spans="1:38">
      <c r="A33645" s="37" t="s">
        <v>47</v>
      </c>
      <c r="B33645" s="38">
        <v>43588.125</v>
      </c>
      <c r="C33645" s="39">
        <v>43587</v>
      </c>
      <c r="D33645" s="38">
        <v>43587.833333333336</v>
      </c>
      <c r="E33645" s="40" t="s">
        <v>239</v>
      </c>
      <c r="F33645" s="48">
        <v>33439</v>
      </c>
      <c r="G33645" s="48">
        <v>33187</v>
      </c>
      <c r="H33645" s="48">
        <v>24323</v>
      </c>
      <c r="I33645" s="48">
        <v>-7721</v>
      </c>
      <c r="J33645" s="48">
        <v>24683</v>
      </c>
      <c r="K33645" s="48">
        <v>1043</v>
      </c>
      <c r="L33645" s="48">
        <v>9027</v>
      </c>
      <c r="M33645" s="48">
        <v>2277</v>
      </c>
      <c r="N33645" s="48">
        <v>88</v>
      </c>
      <c r="O33645" s="48">
        <v>8092</v>
      </c>
      <c r="P33645" s="48">
        <v>142</v>
      </c>
      <c r="Q33645" s="48">
        <v>3307</v>
      </c>
      <c r="R33645" s="48">
        <v>707</v>
      </c>
      <c r="T33645" s="48">
        <v>-7713</v>
      </c>
      <c r="AB33645" s="48">
        <v>-3857</v>
      </c>
      <c r="AE33645" s="48">
        <v>-3879</v>
      </c>
      <c r="AI33645" s="48">
        <v>23</v>
      </c>
      <c r="AJ33645" s="49">
        <v>-1143</v>
      </c>
      <c r="AK33645" s="49">
        <v>-8</v>
      </c>
      <c r="AL33645" s="49">
        <v>-360</v>
      </c>
    </row>
    <row r="33646" spans="1:38">
      <c r="A33646" s="37" t="s">
        <v>47</v>
      </c>
      <c r="B33646" s="38">
        <v>43588.166666666664</v>
      </c>
      <c r="C33646" s="39">
        <v>43587</v>
      </c>
      <c r="D33646" s="38">
        <v>43587.875</v>
      </c>
      <c r="E33646" s="40" t="s">
        <v>239</v>
      </c>
      <c r="F33646" s="48">
        <v>34037</v>
      </c>
      <c r="G33646" s="48">
        <v>33837</v>
      </c>
      <c r="H33646" s="48">
        <v>24025</v>
      </c>
      <c r="I33646" s="48">
        <v>-8411</v>
      </c>
      <c r="J33646" s="48">
        <v>24370</v>
      </c>
      <c r="K33646" s="48">
        <v>1154</v>
      </c>
      <c r="L33646" s="48">
        <v>8848</v>
      </c>
      <c r="M33646" s="48">
        <v>2279</v>
      </c>
      <c r="N33646" s="48">
        <v>88</v>
      </c>
      <c r="O33646" s="48">
        <v>7975</v>
      </c>
      <c r="P33646" s="48">
        <v>27</v>
      </c>
      <c r="Q33646" s="48">
        <v>3277</v>
      </c>
      <c r="R33646" s="48">
        <v>722</v>
      </c>
      <c r="T33646" s="48">
        <v>-8432</v>
      </c>
      <c r="AB33646" s="48">
        <v>-4150</v>
      </c>
      <c r="AE33646" s="48">
        <v>-4309</v>
      </c>
      <c r="AI33646" s="48">
        <v>27</v>
      </c>
      <c r="AJ33646" s="49">
        <v>-1401</v>
      </c>
      <c r="AK33646" s="49">
        <v>21</v>
      </c>
      <c r="AL33646" s="49">
        <v>-345</v>
      </c>
    </row>
    <row r="33647" spans="1:38">
      <c r="A33647" s="37" t="s">
        <v>47</v>
      </c>
      <c r="B33647" s="38">
        <v>43588.208333333336</v>
      </c>
      <c r="C33647" s="39">
        <v>43587</v>
      </c>
      <c r="D33647" s="38">
        <v>43587.916666666664</v>
      </c>
      <c r="E33647" s="40" t="s">
        <v>239</v>
      </c>
      <c r="F33647" s="48">
        <v>32546</v>
      </c>
      <c r="G33647" s="48">
        <v>32330</v>
      </c>
      <c r="H33647" s="48">
        <v>22438</v>
      </c>
      <c r="I33647" s="48">
        <v>-7816</v>
      </c>
      <c r="J33647" s="48">
        <v>22774</v>
      </c>
      <c r="K33647" s="48">
        <v>1164</v>
      </c>
      <c r="L33647" s="48">
        <v>7201</v>
      </c>
      <c r="M33647" s="48">
        <v>2278</v>
      </c>
      <c r="N33647" s="48">
        <v>88</v>
      </c>
      <c r="O33647" s="48">
        <v>7944</v>
      </c>
      <c r="P33647" s="48">
        <v>27</v>
      </c>
      <c r="Q33647" s="48">
        <v>3306</v>
      </c>
      <c r="R33647" s="48">
        <v>766</v>
      </c>
      <c r="T33647" s="48">
        <v>-7807</v>
      </c>
      <c r="AB33647" s="48">
        <v>-3696</v>
      </c>
      <c r="AE33647" s="48">
        <v>-4100</v>
      </c>
      <c r="AI33647" s="48">
        <v>-11</v>
      </c>
      <c r="AJ33647" s="49">
        <v>-2076</v>
      </c>
      <c r="AK33647" s="49">
        <v>-9</v>
      </c>
      <c r="AL33647" s="49">
        <v>-336</v>
      </c>
    </row>
    <row r="33648" spans="1:38">
      <c r="A33648" s="37" t="s">
        <v>47</v>
      </c>
      <c r="B33648" s="38">
        <v>43588.25</v>
      </c>
      <c r="C33648" s="39">
        <v>43587</v>
      </c>
      <c r="D33648" s="38">
        <v>43587.958333333336</v>
      </c>
      <c r="E33648" s="40" t="s">
        <v>239</v>
      </c>
      <c r="F33648" s="48">
        <v>30029</v>
      </c>
      <c r="G33648" s="48">
        <v>29865</v>
      </c>
      <c r="H33648" s="48">
        <v>20202</v>
      </c>
      <c r="I33648" s="48">
        <v>-7404</v>
      </c>
      <c r="J33648" s="48">
        <v>20520</v>
      </c>
      <c r="K33648" s="48">
        <v>835</v>
      </c>
      <c r="L33648" s="48">
        <v>6121</v>
      </c>
      <c r="M33648" s="48">
        <v>2278</v>
      </c>
      <c r="N33648" s="48">
        <v>89</v>
      </c>
      <c r="O33648" s="48">
        <v>7329</v>
      </c>
      <c r="P33648" s="48">
        <v>27</v>
      </c>
      <c r="Q33648" s="48">
        <v>3132</v>
      </c>
      <c r="R33648" s="48">
        <v>709</v>
      </c>
      <c r="T33648" s="48">
        <v>-7750</v>
      </c>
      <c r="AB33648" s="48">
        <v>-3757</v>
      </c>
      <c r="AE33648" s="48">
        <v>-4028</v>
      </c>
      <c r="AI33648" s="48">
        <v>35</v>
      </c>
      <c r="AJ33648" s="49">
        <v>-2259</v>
      </c>
      <c r="AK33648" s="49">
        <v>346</v>
      </c>
      <c r="AL33648" s="49">
        <v>-318</v>
      </c>
    </row>
    <row r="33649" spans="1:38">
      <c r="A33649" s="37" t="s">
        <v>47</v>
      </c>
      <c r="B33649" s="38">
        <v>43588.291666666664</v>
      </c>
      <c r="C33649" s="39">
        <v>43587</v>
      </c>
      <c r="D33649" s="38">
        <v>43588</v>
      </c>
      <c r="E33649" s="40" t="s">
        <v>239</v>
      </c>
      <c r="F33649" s="48">
        <v>27731</v>
      </c>
      <c r="G33649" s="48">
        <v>27333</v>
      </c>
      <c r="H33649" s="48">
        <v>19010</v>
      </c>
      <c r="I33649" s="48">
        <v>-7123</v>
      </c>
      <c r="J33649" s="48">
        <v>19189</v>
      </c>
      <c r="K33649" s="48">
        <v>648</v>
      </c>
      <c r="L33649" s="48">
        <v>6094</v>
      </c>
      <c r="M33649" s="48">
        <v>2279</v>
      </c>
      <c r="N33649" s="48">
        <v>89</v>
      </c>
      <c r="O33649" s="48">
        <v>6635</v>
      </c>
      <c r="P33649" s="48">
        <v>27</v>
      </c>
      <c r="Q33649" s="48">
        <v>2738</v>
      </c>
      <c r="R33649" s="48">
        <v>679</v>
      </c>
      <c r="T33649" s="48">
        <v>-7119</v>
      </c>
      <c r="AB33649" s="48">
        <v>-3078</v>
      </c>
      <c r="AE33649" s="48">
        <v>-4080</v>
      </c>
      <c r="AI33649" s="48">
        <v>39</v>
      </c>
      <c r="AJ33649" s="49">
        <v>-1200</v>
      </c>
      <c r="AK33649" s="49">
        <v>-4</v>
      </c>
      <c r="AL33649" s="49">
        <v>-179</v>
      </c>
    </row>
    <row r="33650" spans="1:38">
      <c r="A33650" s="37" t="s">
        <v>47</v>
      </c>
      <c r="B33650" s="38">
        <v>43588.333333333336</v>
      </c>
      <c r="C33650" s="39">
        <v>43588</v>
      </c>
      <c r="D33650" s="38">
        <v>43588.041666666664</v>
      </c>
      <c r="E33650" s="40" t="s">
        <v>239</v>
      </c>
      <c r="F33650" s="48">
        <v>26019</v>
      </c>
      <c r="G33650" s="48">
        <v>25853</v>
      </c>
      <c r="H33650" s="48">
        <v>17891</v>
      </c>
      <c r="I33650" s="48">
        <v>-6477</v>
      </c>
      <c r="J33650" s="48">
        <v>17934</v>
      </c>
      <c r="K33650" s="48">
        <v>645</v>
      </c>
      <c r="L33650" s="48">
        <v>5284</v>
      </c>
      <c r="M33650" s="48">
        <v>2280</v>
      </c>
      <c r="N33650" s="48">
        <v>89</v>
      </c>
      <c r="O33650" s="48">
        <v>6079</v>
      </c>
      <c r="P33650" s="48">
        <v>9</v>
      </c>
      <c r="Q33650" s="48">
        <v>2863</v>
      </c>
      <c r="R33650" s="48">
        <v>685</v>
      </c>
      <c r="T33650" s="48">
        <v>-6593</v>
      </c>
      <c r="AB33650" s="48">
        <v>-2388</v>
      </c>
      <c r="AE33650" s="48">
        <v>-4244</v>
      </c>
      <c r="AI33650" s="48">
        <v>39</v>
      </c>
      <c r="AJ33650" s="49">
        <v>-1485</v>
      </c>
      <c r="AK33650" s="49">
        <v>116</v>
      </c>
      <c r="AL33650" s="49">
        <v>-43</v>
      </c>
    </row>
    <row r="33651" spans="1:38">
      <c r="A33651" s="37" t="s">
        <v>47</v>
      </c>
      <c r="B33651" s="38">
        <v>43588.375</v>
      </c>
      <c r="C33651" s="39">
        <v>43588</v>
      </c>
      <c r="D33651" s="38">
        <v>43588.083333333336</v>
      </c>
      <c r="E33651" s="40" t="s">
        <v>239</v>
      </c>
      <c r="F33651" s="48">
        <v>25018</v>
      </c>
      <c r="G33651" s="48">
        <v>24820</v>
      </c>
      <c r="H33651" s="48">
        <v>17313</v>
      </c>
      <c r="I33651" s="48">
        <v>-6561</v>
      </c>
      <c r="J33651" s="48">
        <v>17347</v>
      </c>
      <c r="K33651" s="48">
        <v>645</v>
      </c>
      <c r="L33651" s="48">
        <v>5155</v>
      </c>
      <c r="M33651" s="48">
        <v>2276</v>
      </c>
      <c r="N33651" s="48">
        <v>89</v>
      </c>
      <c r="O33651" s="48">
        <v>5817</v>
      </c>
      <c r="P33651" s="48">
        <v>8</v>
      </c>
      <c r="Q33651" s="48">
        <v>2678</v>
      </c>
      <c r="R33651" s="48">
        <v>679</v>
      </c>
      <c r="T33651" s="48">
        <v>-6548</v>
      </c>
      <c r="AB33651" s="48">
        <v>-2241</v>
      </c>
      <c r="AE33651" s="48">
        <v>-4346</v>
      </c>
      <c r="AI33651" s="48">
        <v>39</v>
      </c>
      <c r="AJ33651" s="49">
        <v>-946</v>
      </c>
      <c r="AK33651" s="49">
        <v>-13</v>
      </c>
      <c r="AL33651" s="49">
        <v>-34</v>
      </c>
    </row>
    <row r="33652" spans="1:38">
      <c r="A33652" s="37" t="s">
        <v>47</v>
      </c>
      <c r="B33652" s="38">
        <v>43588.416666666664</v>
      </c>
      <c r="C33652" s="39">
        <v>43588</v>
      </c>
      <c r="D33652" s="38">
        <v>43588.125</v>
      </c>
      <c r="E33652" s="40" t="s">
        <v>239</v>
      </c>
      <c r="F33652" s="48">
        <v>24266</v>
      </c>
      <c r="G33652" s="48">
        <v>24106</v>
      </c>
      <c r="H33652" s="48">
        <v>17067</v>
      </c>
      <c r="I33652" s="48">
        <v>-6259</v>
      </c>
      <c r="J33652" s="48">
        <v>17102</v>
      </c>
      <c r="K33652" s="48">
        <v>648</v>
      </c>
      <c r="L33652" s="48">
        <v>5204</v>
      </c>
      <c r="M33652" s="48">
        <v>2277</v>
      </c>
      <c r="N33652" s="48">
        <v>89</v>
      </c>
      <c r="O33652" s="48">
        <v>5906</v>
      </c>
      <c r="P33652" s="48">
        <v>8</v>
      </c>
      <c r="Q33652" s="48">
        <v>2287</v>
      </c>
      <c r="R33652" s="48">
        <v>683</v>
      </c>
      <c r="T33652" s="48">
        <v>-6265</v>
      </c>
      <c r="AB33652" s="48">
        <v>-2116</v>
      </c>
      <c r="AE33652" s="48">
        <v>-4180</v>
      </c>
      <c r="AI33652" s="48">
        <v>31</v>
      </c>
      <c r="AJ33652" s="49">
        <v>-780</v>
      </c>
      <c r="AK33652" s="49">
        <v>6</v>
      </c>
      <c r="AL33652" s="49">
        <v>-35</v>
      </c>
    </row>
    <row r="33653" spans="1:38">
      <c r="A33653" s="37" t="s">
        <v>47</v>
      </c>
      <c r="B33653" s="38">
        <v>43588.458333333336</v>
      </c>
      <c r="C33653" s="39">
        <v>43588</v>
      </c>
      <c r="D33653" s="38">
        <v>43588.166666666664</v>
      </c>
      <c r="E33653" s="40" t="s">
        <v>239</v>
      </c>
      <c r="F33653" s="48">
        <v>24002</v>
      </c>
      <c r="G33653" s="48">
        <v>23842</v>
      </c>
      <c r="H33653" s="48">
        <v>17033</v>
      </c>
      <c r="I33653" s="48">
        <v>-6090</v>
      </c>
      <c r="J33653" s="48">
        <v>17102</v>
      </c>
      <c r="K33653" s="48">
        <v>649</v>
      </c>
      <c r="L33653" s="48">
        <v>5068</v>
      </c>
      <c r="M33653" s="48">
        <v>2277</v>
      </c>
      <c r="N33653" s="48">
        <v>89</v>
      </c>
      <c r="O33653" s="48">
        <v>6028</v>
      </c>
      <c r="P33653" s="48">
        <v>5</v>
      </c>
      <c r="Q33653" s="48">
        <v>2296</v>
      </c>
      <c r="R33653" s="48">
        <v>690</v>
      </c>
      <c r="T33653" s="48">
        <v>-6066</v>
      </c>
      <c r="AB33653" s="48">
        <v>-1881</v>
      </c>
      <c r="AE33653" s="48">
        <v>-4188</v>
      </c>
      <c r="AI33653" s="48">
        <v>3</v>
      </c>
      <c r="AJ33653" s="49">
        <v>-719</v>
      </c>
      <c r="AK33653" s="49">
        <v>-24</v>
      </c>
      <c r="AL33653" s="49">
        <v>-69</v>
      </c>
    </row>
    <row r="33654" spans="1:38">
      <c r="A33654" s="37" t="s">
        <v>47</v>
      </c>
      <c r="B33654" s="38">
        <v>43588.5</v>
      </c>
      <c r="C33654" s="39">
        <v>43588</v>
      </c>
      <c r="D33654" s="38">
        <v>43588.208333333336</v>
      </c>
      <c r="E33654" s="40" t="s">
        <v>239</v>
      </c>
      <c r="F33654" s="48">
        <v>24519</v>
      </c>
      <c r="G33654" s="48">
        <v>23934</v>
      </c>
      <c r="H33654" s="48">
        <v>17040</v>
      </c>
      <c r="I33654" s="48">
        <v>-6075</v>
      </c>
      <c r="J33654" s="48">
        <v>17078</v>
      </c>
      <c r="K33654" s="48">
        <v>651</v>
      </c>
      <c r="L33654" s="48">
        <v>4965</v>
      </c>
      <c r="M33654" s="48">
        <v>2280</v>
      </c>
      <c r="N33654" s="48">
        <v>89</v>
      </c>
      <c r="O33654" s="48">
        <v>6139</v>
      </c>
      <c r="P33654" s="48">
        <v>5</v>
      </c>
      <c r="Q33654" s="48">
        <v>2244</v>
      </c>
      <c r="R33654" s="48">
        <v>705</v>
      </c>
      <c r="T33654" s="48">
        <v>-6066</v>
      </c>
      <c r="AB33654" s="48">
        <v>-1950</v>
      </c>
      <c r="AE33654" s="48">
        <v>-4106</v>
      </c>
      <c r="AI33654" s="48">
        <v>-10</v>
      </c>
      <c r="AJ33654" s="49">
        <v>-819</v>
      </c>
      <c r="AK33654" s="49">
        <v>-9</v>
      </c>
      <c r="AL33654" s="49">
        <v>-38</v>
      </c>
    </row>
    <row r="33655" spans="1:38">
      <c r="A33655" s="37" t="s">
        <v>47</v>
      </c>
      <c r="B33655" s="38">
        <v>43588.541666666664</v>
      </c>
      <c r="C33655" s="39">
        <v>43588</v>
      </c>
      <c r="D33655" s="38">
        <v>43588.25</v>
      </c>
      <c r="E33655" s="40" t="s">
        <v>239</v>
      </c>
      <c r="F33655" s="48">
        <v>25933</v>
      </c>
      <c r="G33655" s="48">
        <v>25516</v>
      </c>
      <c r="H33655" s="48">
        <v>17935</v>
      </c>
      <c r="I33655" s="48">
        <v>-7318</v>
      </c>
      <c r="J33655" s="48">
        <v>17948</v>
      </c>
      <c r="K33655" s="48">
        <v>649</v>
      </c>
      <c r="L33655" s="48">
        <v>5655</v>
      </c>
      <c r="M33655" s="48">
        <v>2279</v>
      </c>
      <c r="N33655" s="48">
        <v>89</v>
      </c>
      <c r="O33655" s="48">
        <v>6542</v>
      </c>
      <c r="P33655" s="48">
        <v>30</v>
      </c>
      <c r="Q33655" s="48">
        <v>1975</v>
      </c>
      <c r="R33655" s="48">
        <v>729</v>
      </c>
      <c r="T33655" s="48">
        <v>-7319</v>
      </c>
      <c r="AB33655" s="48">
        <v>-3070</v>
      </c>
      <c r="AE33655" s="48">
        <v>-4195</v>
      </c>
      <c r="AI33655" s="48">
        <v>-54</v>
      </c>
      <c r="AJ33655" s="49">
        <v>-263</v>
      </c>
      <c r="AK33655" s="49">
        <v>1</v>
      </c>
      <c r="AL33655" s="49">
        <v>-13</v>
      </c>
    </row>
    <row r="33656" spans="1:38">
      <c r="A33656" s="37" t="s">
        <v>47</v>
      </c>
      <c r="B33656" s="38">
        <v>43588.583333333336</v>
      </c>
      <c r="C33656" s="39">
        <v>43588</v>
      </c>
      <c r="D33656" s="38">
        <v>43588.291666666664</v>
      </c>
      <c r="E33656" s="40" t="s">
        <v>239</v>
      </c>
      <c r="F33656" s="48">
        <v>27834</v>
      </c>
      <c r="G33656" s="48">
        <v>27335</v>
      </c>
      <c r="H33656" s="48">
        <v>20343</v>
      </c>
      <c r="I33656" s="48">
        <v>-7331</v>
      </c>
      <c r="J33656" s="48">
        <v>20699</v>
      </c>
      <c r="K33656" s="48">
        <v>721</v>
      </c>
      <c r="L33656" s="48">
        <v>5174</v>
      </c>
      <c r="M33656" s="48">
        <v>2279</v>
      </c>
      <c r="N33656" s="48">
        <v>89</v>
      </c>
      <c r="O33656" s="48">
        <v>7088</v>
      </c>
      <c r="P33656" s="48">
        <v>2958</v>
      </c>
      <c r="Q33656" s="48">
        <v>1659</v>
      </c>
      <c r="R33656" s="48">
        <v>731</v>
      </c>
      <c r="T33656" s="48">
        <v>-7283</v>
      </c>
      <c r="AB33656" s="48">
        <v>-2702</v>
      </c>
      <c r="AE33656" s="48">
        <v>-4560</v>
      </c>
      <c r="AI33656" s="48">
        <v>-21</v>
      </c>
      <c r="AJ33656" s="49">
        <v>339</v>
      </c>
      <c r="AK33656" s="49">
        <v>-48</v>
      </c>
      <c r="AL33656" s="49">
        <v>-356</v>
      </c>
    </row>
    <row r="33657" spans="1:38">
      <c r="A33657" s="37" t="s">
        <v>47</v>
      </c>
      <c r="B33657" s="38">
        <v>43588.625</v>
      </c>
      <c r="C33657" s="39">
        <v>43588</v>
      </c>
      <c r="D33657" s="38">
        <v>43588.333333333336</v>
      </c>
      <c r="E33657" s="40" t="s">
        <v>239</v>
      </c>
      <c r="F33657" s="48">
        <v>29069</v>
      </c>
      <c r="G33657" s="48">
        <v>28329</v>
      </c>
      <c r="H33657" s="48">
        <v>23305</v>
      </c>
      <c r="I33657" s="48">
        <v>-6026</v>
      </c>
      <c r="J33657" s="48">
        <v>23625</v>
      </c>
      <c r="K33657" s="48">
        <v>746</v>
      </c>
      <c r="L33657" s="48">
        <v>4453</v>
      </c>
      <c r="M33657" s="48">
        <v>2276</v>
      </c>
      <c r="N33657" s="48">
        <v>90</v>
      </c>
      <c r="O33657" s="48">
        <v>6709</v>
      </c>
      <c r="P33657" s="48">
        <v>7740</v>
      </c>
      <c r="Q33657" s="48">
        <v>867</v>
      </c>
      <c r="R33657" s="48">
        <v>744</v>
      </c>
      <c r="T33657" s="48">
        <v>-5841</v>
      </c>
      <c r="AB33657" s="48">
        <v>-1913</v>
      </c>
      <c r="AE33657" s="48">
        <v>-3958</v>
      </c>
      <c r="AI33657" s="48">
        <v>30</v>
      </c>
      <c r="AJ33657" s="49">
        <v>1002</v>
      </c>
      <c r="AK33657" s="49">
        <v>-185</v>
      </c>
      <c r="AL33657" s="49">
        <v>-320</v>
      </c>
    </row>
    <row r="33658" spans="1:38">
      <c r="A33658" s="37" t="s">
        <v>47</v>
      </c>
      <c r="B33658" s="38">
        <v>43588.666666666664</v>
      </c>
      <c r="C33658" s="39">
        <v>43588</v>
      </c>
      <c r="D33658" s="38">
        <v>43588.375</v>
      </c>
      <c r="E33658" s="40" t="s">
        <v>239</v>
      </c>
      <c r="F33658" s="48">
        <v>29031</v>
      </c>
      <c r="G33658" s="48">
        <v>28490</v>
      </c>
      <c r="H33658" s="48">
        <v>22984</v>
      </c>
      <c r="I33658" s="48">
        <v>-5362</v>
      </c>
      <c r="J33658" s="48">
        <v>23092</v>
      </c>
      <c r="K33658" s="48">
        <v>747</v>
      </c>
      <c r="L33658" s="48">
        <v>3473</v>
      </c>
      <c r="M33658" s="48">
        <v>2275</v>
      </c>
      <c r="N33658" s="48">
        <v>90</v>
      </c>
      <c r="O33658" s="48">
        <v>5135</v>
      </c>
      <c r="P33658" s="48">
        <v>10109</v>
      </c>
      <c r="Q33658" s="48">
        <v>481</v>
      </c>
      <c r="R33658" s="48">
        <v>782</v>
      </c>
      <c r="T33658" s="48">
        <v>-5038</v>
      </c>
      <c r="AB33658" s="48">
        <v>-1562</v>
      </c>
      <c r="AE33658" s="48">
        <v>-3509</v>
      </c>
      <c r="AI33658" s="48">
        <v>33</v>
      </c>
      <c r="AJ33658" s="49">
        <v>-144</v>
      </c>
      <c r="AK33658" s="49">
        <v>-324</v>
      </c>
      <c r="AL33658" s="49">
        <v>-108</v>
      </c>
    </row>
    <row r="33659" spans="1:38">
      <c r="A33659" s="37" t="s">
        <v>47</v>
      </c>
      <c r="B33659" s="38">
        <v>43588.708333333336</v>
      </c>
      <c r="C33659" s="39">
        <v>43588</v>
      </c>
      <c r="D33659" s="38">
        <v>43588.416666666664</v>
      </c>
      <c r="E33659" s="40" t="s">
        <v>239</v>
      </c>
      <c r="F33659" s="48">
        <v>28677</v>
      </c>
      <c r="G33659" s="48">
        <v>28785</v>
      </c>
      <c r="H33659" s="48">
        <v>23665</v>
      </c>
      <c r="I33659" s="48">
        <v>-5216</v>
      </c>
      <c r="J33659" s="48">
        <v>23760</v>
      </c>
      <c r="K33659" s="48">
        <v>745</v>
      </c>
      <c r="L33659" s="48">
        <v>3622</v>
      </c>
      <c r="M33659" s="48">
        <v>2275</v>
      </c>
      <c r="N33659" s="48">
        <v>89</v>
      </c>
      <c r="O33659" s="48">
        <v>5057</v>
      </c>
      <c r="P33659" s="48">
        <v>11059</v>
      </c>
      <c r="Q33659" s="48">
        <v>250</v>
      </c>
      <c r="R33659" s="48">
        <v>663</v>
      </c>
      <c r="T33659" s="48">
        <v>-4897</v>
      </c>
      <c r="AB33659" s="48">
        <v>-1594</v>
      </c>
      <c r="AE33659" s="48">
        <v>-3336</v>
      </c>
      <c r="AI33659" s="48">
        <v>33</v>
      </c>
      <c r="AJ33659" s="49">
        <v>96</v>
      </c>
      <c r="AK33659" s="49">
        <v>-319</v>
      </c>
      <c r="AL33659" s="49">
        <v>-95</v>
      </c>
    </row>
    <row r="33660" spans="1:38">
      <c r="A33660" s="37" t="s">
        <v>47</v>
      </c>
      <c r="B33660" s="38">
        <v>43588.75</v>
      </c>
      <c r="C33660" s="39">
        <v>43588</v>
      </c>
      <c r="D33660" s="38">
        <v>43588.458333333336</v>
      </c>
      <c r="E33660" s="40" t="s">
        <v>239</v>
      </c>
      <c r="F33660" s="48">
        <v>28482</v>
      </c>
      <c r="G33660" s="48">
        <v>28818</v>
      </c>
      <c r="H33660" s="48">
        <v>23407</v>
      </c>
      <c r="I33660" s="48">
        <v>-4952</v>
      </c>
      <c r="J33660" s="48">
        <v>23495</v>
      </c>
      <c r="K33660" s="48">
        <v>662</v>
      </c>
      <c r="L33660" s="48">
        <v>3867</v>
      </c>
      <c r="M33660" s="48">
        <v>2274</v>
      </c>
      <c r="N33660" s="48">
        <v>90</v>
      </c>
      <c r="O33660" s="48">
        <v>4882</v>
      </c>
      <c r="P33660" s="48">
        <v>10951</v>
      </c>
      <c r="Q33660" s="48">
        <v>103</v>
      </c>
      <c r="R33660" s="48">
        <v>666</v>
      </c>
      <c r="T33660" s="48">
        <v>-4632</v>
      </c>
      <c r="AB33660" s="48">
        <v>-1412</v>
      </c>
      <c r="AE33660" s="48">
        <v>-3240</v>
      </c>
      <c r="AI33660" s="48">
        <v>20</v>
      </c>
      <c r="AJ33660" s="49">
        <v>-459</v>
      </c>
      <c r="AK33660" s="49">
        <v>-320</v>
      </c>
      <c r="AL33660" s="49">
        <v>-88</v>
      </c>
    </row>
    <row r="33661" spans="1:38">
      <c r="A33661" s="37" t="s">
        <v>47</v>
      </c>
      <c r="B33661" s="38">
        <v>43588.791666666664</v>
      </c>
      <c r="C33661" s="39">
        <v>43588</v>
      </c>
      <c r="D33661" s="38">
        <v>43588.5</v>
      </c>
      <c r="E33661" s="40" t="s">
        <v>239</v>
      </c>
      <c r="F33661" s="48">
        <v>28446</v>
      </c>
      <c r="G33661" s="48">
        <v>28613</v>
      </c>
      <c r="H33661" s="48">
        <v>24266</v>
      </c>
      <c r="I33661" s="48">
        <v>-4056</v>
      </c>
      <c r="J33661" s="48">
        <v>24365</v>
      </c>
      <c r="K33661" s="48">
        <v>650</v>
      </c>
      <c r="L33661" s="48">
        <v>4157</v>
      </c>
      <c r="M33661" s="48">
        <v>2275</v>
      </c>
      <c r="N33661" s="48">
        <v>89</v>
      </c>
      <c r="O33661" s="48">
        <v>4835</v>
      </c>
      <c r="P33661" s="48">
        <v>11634</v>
      </c>
      <c r="Q33661" s="48">
        <v>63</v>
      </c>
      <c r="R33661" s="48">
        <v>662</v>
      </c>
      <c r="T33661" s="48">
        <v>-4224</v>
      </c>
      <c r="AB33661" s="48">
        <v>-1137</v>
      </c>
      <c r="AE33661" s="48">
        <v>-3132</v>
      </c>
      <c r="AI33661" s="48">
        <v>45</v>
      </c>
      <c r="AJ33661" s="49">
        <v>-291</v>
      </c>
      <c r="AK33661" s="49">
        <v>168</v>
      </c>
      <c r="AL33661" s="49">
        <v>-99</v>
      </c>
    </row>
    <row r="33662" spans="1:38">
      <c r="A33662" s="37" t="s">
        <v>47</v>
      </c>
      <c r="B33662" s="38">
        <v>43588.833333333336</v>
      </c>
      <c r="C33662" s="39">
        <v>43588</v>
      </c>
      <c r="D33662" s="38">
        <v>43588.541666666664</v>
      </c>
      <c r="E33662" s="40" t="s">
        <v>239</v>
      </c>
      <c r="F33662" s="48">
        <v>28608</v>
      </c>
      <c r="G33662" s="48">
        <v>28493</v>
      </c>
      <c r="H33662" s="48">
        <v>23847</v>
      </c>
      <c r="I33662" s="48">
        <v>-3756</v>
      </c>
      <c r="J33662" s="48">
        <v>23944</v>
      </c>
      <c r="K33662" s="48">
        <v>648</v>
      </c>
      <c r="L33662" s="48">
        <v>3878</v>
      </c>
      <c r="M33662" s="48">
        <v>2275</v>
      </c>
      <c r="N33662" s="48">
        <v>91</v>
      </c>
      <c r="O33662" s="48">
        <v>4996</v>
      </c>
      <c r="P33662" s="48">
        <v>11232</v>
      </c>
      <c r="Q33662" s="48">
        <v>170</v>
      </c>
      <c r="R33662" s="48">
        <v>654</v>
      </c>
      <c r="T33662" s="48">
        <v>-4019</v>
      </c>
      <c r="AB33662" s="48">
        <v>-1045</v>
      </c>
      <c r="AE33662" s="48">
        <v>-3011</v>
      </c>
      <c r="AI33662" s="48">
        <v>37</v>
      </c>
      <c r="AJ33662" s="49">
        <v>-890</v>
      </c>
      <c r="AK33662" s="49">
        <v>263</v>
      </c>
      <c r="AL33662" s="49">
        <v>-97</v>
      </c>
    </row>
    <row r="33663" spans="1:38">
      <c r="A33663" s="37" t="s">
        <v>47</v>
      </c>
      <c r="B33663" s="38">
        <v>43588.875</v>
      </c>
      <c r="C33663" s="39">
        <v>43588</v>
      </c>
      <c r="D33663" s="38">
        <v>43588.583333333336</v>
      </c>
      <c r="E33663" s="40" t="s">
        <v>239</v>
      </c>
      <c r="F33663" s="48">
        <v>29173</v>
      </c>
      <c r="G33663" s="48">
        <v>28907</v>
      </c>
      <c r="H33663" s="48">
        <v>24739</v>
      </c>
      <c r="I33663" s="48">
        <v>-4688</v>
      </c>
      <c r="J33663" s="48">
        <v>24839</v>
      </c>
      <c r="K33663" s="48">
        <v>648</v>
      </c>
      <c r="L33663" s="48">
        <v>3823</v>
      </c>
      <c r="M33663" s="48">
        <v>2275</v>
      </c>
      <c r="N33663" s="48">
        <v>91</v>
      </c>
      <c r="O33663" s="48">
        <v>5103</v>
      </c>
      <c r="P33663" s="48">
        <v>11977</v>
      </c>
      <c r="Q33663" s="48">
        <v>261</v>
      </c>
      <c r="R33663" s="48">
        <v>661</v>
      </c>
      <c r="T33663" s="48">
        <v>-4388</v>
      </c>
      <c r="AB33663" s="48">
        <v>-1305</v>
      </c>
      <c r="AE33663" s="48">
        <v>-3114</v>
      </c>
      <c r="AI33663" s="48">
        <v>31</v>
      </c>
      <c r="AJ33663" s="49">
        <v>520</v>
      </c>
      <c r="AK33663" s="49">
        <v>-300</v>
      </c>
      <c r="AL33663" s="49">
        <v>-100</v>
      </c>
    </row>
    <row r="33664" spans="1:38">
      <c r="A33664" s="37" t="s">
        <v>47</v>
      </c>
      <c r="B33664" s="38">
        <v>43588.916666666664</v>
      </c>
      <c r="C33664" s="39">
        <v>43588</v>
      </c>
      <c r="D33664" s="38">
        <v>43588.625</v>
      </c>
      <c r="E33664" s="40" t="s">
        <v>239</v>
      </c>
      <c r="F33664" s="48">
        <v>29917</v>
      </c>
      <c r="G33664" s="48">
        <v>29345</v>
      </c>
      <c r="H33664" s="48">
        <v>24945</v>
      </c>
      <c r="I33664" s="48">
        <v>-4505</v>
      </c>
      <c r="J33664" s="48">
        <v>25080</v>
      </c>
      <c r="K33664" s="48">
        <v>648</v>
      </c>
      <c r="L33664" s="48">
        <v>4053</v>
      </c>
      <c r="M33664" s="48">
        <v>2274</v>
      </c>
      <c r="N33664" s="48">
        <v>91</v>
      </c>
      <c r="O33664" s="48">
        <v>4932</v>
      </c>
      <c r="P33664" s="48">
        <v>11719</v>
      </c>
      <c r="Q33664" s="48">
        <v>695</v>
      </c>
      <c r="R33664" s="48">
        <v>668</v>
      </c>
      <c r="T33664" s="48">
        <v>-4171</v>
      </c>
      <c r="AB33664" s="48">
        <v>-1004</v>
      </c>
      <c r="AE33664" s="48">
        <v>-3201</v>
      </c>
      <c r="AI33664" s="48">
        <v>34</v>
      </c>
      <c r="AJ33664" s="49">
        <v>105</v>
      </c>
      <c r="AK33664" s="49">
        <v>-334</v>
      </c>
      <c r="AL33664" s="49">
        <v>-135</v>
      </c>
    </row>
    <row r="33665" spans="1:38">
      <c r="A33665" s="37" t="s">
        <v>47</v>
      </c>
      <c r="B33665" s="38">
        <v>43588.958333333336</v>
      </c>
      <c r="C33665" s="39">
        <v>43588</v>
      </c>
      <c r="D33665" s="38">
        <v>43588.666666666664</v>
      </c>
      <c r="E33665" s="40" t="s">
        <v>239</v>
      </c>
      <c r="F33665" s="48">
        <v>30802</v>
      </c>
      <c r="G33665" s="48">
        <v>29984</v>
      </c>
      <c r="H33665" s="48">
        <v>26484</v>
      </c>
      <c r="I33665" s="48">
        <v>-4546</v>
      </c>
      <c r="J33665" s="48">
        <v>26605</v>
      </c>
      <c r="K33665" s="48">
        <v>653</v>
      </c>
      <c r="L33665" s="48">
        <v>5075</v>
      </c>
      <c r="M33665" s="48">
        <v>2272</v>
      </c>
      <c r="N33665" s="48">
        <v>91</v>
      </c>
      <c r="O33665" s="48">
        <v>5398</v>
      </c>
      <c r="P33665" s="48">
        <v>10876</v>
      </c>
      <c r="Q33665" s="48">
        <v>1550</v>
      </c>
      <c r="R33665" s="48">
        <v>690</v>
      </c>
      <c r="T33665" s="48">
        <v>-4227</v>
      </c>
      <c r="AB33665" s="48">
        <v>-1131</v>
      </c>
      <c r="AE33665" s="48">
        <v>-3140</v>
      </c>
      <c r="AI33665" s="48">
        <v>44</v>
      </c>
      <c r="AJ33665" s="49">
        <v>1046</v>
      </c>
      <c r="AK33665" s="49">
        <v>-319</v>
      </c>
      <c r="AL33665" s="49">
        <v>-121</v>
      </c>
    </row>
    <row r="33666" spans="1:38">
      <c r="A33666" s="37" t="s">
        <v>47</v>
      </c>
      <c r="B33666" s="38">
        <v>43589</v>
      </c>
      <c r="C33666" s="39">
        <v>43588</v>
      </c>
      <c r="D33666" s="38">
        <v>43588.708333333336</v>
      </c>
      <c r="E33666" s="40" t="s">
        <v>239</v>
      </c>
      <c r="F33666" s="48">
        <v>31935</v>
      </c>
      <c r="G33666" s="48">
        <v>30690</v>
      </c>
      <c r="H33666" s="48">
        <v>26321</v>
      </c>
      <c r="I33666" s="48">
        <v>-4335</v>
      </c>
      <c r="J33666" s="48">
        <v>26287</v>
      </c>
      <c r="K33666" s="48">
        <v>657</v>
      </c>
      <c r="L33666" s="48">
        <v>4705</v>
      </c>
      <c r="M33666" s="48">
        <v>2275</v>
      </c>
      <c r="N33666" s="48">
        <v>88</v>
      </c>
      <c r="O33666" s="48">
        <v>5913</v>
      </c>
      <c r="P33666" s="48">
        <v>9787</v>
      </c>
      <c r="Q33666" s="48">
        <v>2196</v>
      </c>
      <c r="R33666" s="48">
        <v>666</v>
      </c>
      <c r="T33666" s="48">
        <v>-4016</v>
      </c>
      <c r="AB33666" s="48">
        <v>-817</v>
      </c>
      <c r="AE33666" s="48">
        <v>-3242</v>
      </c>
      <c r="AI33666" s="48">
        <v>43</v>
      </c>
      <c r="AJ33666" s="49">
        <v>-34</v>
      </c>
      <c r="AK33666" s="49">
        <v>-319</v>
      </c>
      <c r="AL33666" s="49">
        <v>34</v>
      </c>
    </row>
    <row r="33667" spans="1:38">
      <c r="A33667" s="37" t="s">
        <v>47</v>
      </c>
      <c r="B33667" s="38">
        <v>43589.041666666664</v>
      </c>
      <c r="C33667" s="39">
        <v>43588</v>
      </c>
      <c r="D33667" s="38">
        <v>43588.75</v>
      </c>
      <c r="E33667" s="40" t="s">
        <v>239</v>
      </c>
      <c r="F33667" s="48">
        <v>32645</v>
      </c>
      <c r="G33667" s="48">
        <v>31841</v>
      </c>
      <c r="H33667" s="48">
        <v>24591</v>
      </c>
      <c r="I33667" s="48">
        <v>-5780</v>
      </c>
      <c r="J33667" s="48">
        <v>24865</v>
      </c>
      <c r="K33667" s="48">
        <v>668</v>
      </c>
      <c r="L33667" s="48">
        <v>5734</v>
      </c>
      <c r="M33667" s="48">
        <v>2273</v>
      </c>
      <c r="N33667" s="48">
        <v>89</v>
      </c>
      <c r="O33667" s="48">
        <v>6729</v>
      </c>
      <c r="P33667" s="48">
        <v>6206</v>
      </c>
      <c r="Q33667" s="48">
        <v>2479</v>
      </c>
      <c r="R33667" s="48">
        <v>687</v>
      </c>
      <c r="T33667" s="48">
        <v>-5533</v>
      </c>
      <c r="AB33667" s="48">
        <v>-1886</v>
      </c>
      <c r="AE33667" s="48">
        <v>-3682</v>
      </c>
      <c r="AI33667" s="48">
        <v>35</v>
      </c>
      <c r="AJ33667" s="49">
        <v>-1470</v>
      </c>
      <c r="AK33667" s="49">
        <v>-247</v>
      </c>
      <c r="AL33667" s="49">
        <v>-274</v>
      </c>
    </row>
    <row r="33668" spans="1:38">
      <c r="A33668" s="37" t="s">
        <v>47</v>
      </c>
      <c r="B33668" s="38">
        <v>43589.083333333336</v>
      </c>
      <c r="C33668" s="39">
        <v>43588</v>
      </c>
      <c r="D33668" s="38">
        <v>43588.791666666664</v>
      </c>
      <c r="E33668" s="40" t="s">
        <v>239</v>
      </c>
      <c r="F33668" s="48">
        <v>33040</v>
      </c>
      <c r="G33668" s="48">
        <v>32435</v>
      </c>
      <c r="H33668" s="48">
        <v>22745</v>
      </c>
      <c r="I33668" s="48">
        <v>-7629</v>
      </c>
      <c r="J33668" s="48">
        <v>23084</v>
      </c>
      <c r="K33668" s="48">
        <v>801</v>
      </c>
      <c r="L33668" s="48">
        <v>7463</v>
      </c>
      <c r="M33668" s="48">
        <v>2277</v>
      </c>
      <c r="N33668" s="48">
        <v>91</v>
      </c>
      <c r="O33668" s="48">
        <v>7928</v>
      </c>
      <c r="P33668" s="48">
        <v>1226</v>
      </c>
      <c r="Q33668" s="48">
        <v>2571</v>
      </c>
      <c r="R33668" s="48">
        <v>727</v>
      </c>
      <c r="T33668" s="48">
        <v>-7530</v>
      </c>
      <c r="AB33668" s="48">
        <v>-3081</v>
      </c>
      <c r="AE33668" s="48">
        <v>-4399</v>
      </c>
      <c r="AI33668" s="48">
        <v>-50</v>
      </c>
      <c r="AJ33668" s="49">
        <v>-2061</v>
      </c>
      <c r="AK33668" s="49">
        <v>-99</v>
      </c>
      <c r="AL33668" s="49">
        <v>-339</v>
      </c>
    </row>
    <row r="33669" spans="1:38">
      <c r="A33669" s="37" t="s">
        <v>47</v>
      </c>
      <c r="B33669" s="38">
        <v>43589.125</v>
      </c>
      <c r="C33669" s="39">
        <v>43588</v>
      </c>
      <c r="D33669" s="38">
        <v>43588.833333333336</v>
      </c>
      <c r="E33669" s="40" t="s">
        <v>239</v>
      </c>
      <c r="F33669" s="48">
        <v>33491</v>
      </c>
      <c r="G33669" s="48">
        <v>32974</v>
      </c>
      <c r="H33669" s="48">
        <v>23761</v>
      </c>
      <c r="I33669" s="48">
        <v>-8560</v>
      </c>
      <c r="J33669" s="48">
        <v>24111</v>
      </c>
      <c r="K33669" s="48">
        <v>1022</v>
      </c>
      <c r="L33669" s="48">
        <v>9017</v>
      </c>
      <c r="M33669" s="48">
        <v>2278</v>
      </c>
      <c r="N33669" s="48">
        <v>89</v>
      </c>
      <c r="O33669" s="48">
        <v>8126</v>
      </c>
      <c r="P33669" s="48">
        <v>47</v>
      </c>
      <c r="Q33669" s="48">
        <v>2849</v>
      </c>
      <c r="R33669" s="48">
        <v>683</v>
      </c>
      <c r="T33669" s="48">
        <v>-8619</v>
      </c>
      <c r="AB33669" s="48">
        <v>-4117</v>
      </c>
      <c r="AE33669" s="48">
        <v>-4504</v>
      </c>
      <c r="AI33669" s="48">
        <v>2</v>
      </c>
      <c r="AJ33669" s="49">
        <v>-653</v>
      </c>
      <c r="AK33669" s="49">
        <v>59</v>
      </c>
      <c r="AL33669" s="49">
        <v>-350</v>
      </c>
    </row>
    <row r="33670" spans="1:38">
      <c r="A33670" s="37" t="s">
        <v>47</v>
      </c>
      <c r="B33670" s="38">
        <v>43589.166666666664</v>
      </c>
      <c r="C33670" s="39">
        <v>43588</v>
      </c>
      <c r="D33670" s="38">
        <v>43588.875</v>
      </c>
      <c r="E33670" s="40" t="s">
        <v>239</v>
      </c>
      <c r="F33670" s="48">
        <v>33876</v>
      </c>
      <c r="G33670" s="48">
        <v>33551</v>
      </c>
      <c r="H33670" s="48">
        <v>23743</v>
      </c>
      <c r="I33670" s="48">
        <v>-8622</v>
      </c>
      <c r="J33670" s="48">
        <v>24148</v>
      </c>
      <c r="K33670" s="48">
        <v>1029</v>
      </c>
      <c r="L33670" s="48">
        <v>8472</v>
      </c>
      <c r="M33670" s="48">
        <v>2278</v>
      </c>
      <c r="N33670" s="48">
        <v>85</v>
      </c>
      <c r="O33670" s="48">
        <v>8239</v>
      </c>
      <c r="P33670" s="48">
        <v>29</v>
      </c>
      <c r="Q33670" s="48">
        <v>3286</v>
      </c>
      <c r="R33670" s="48">
        <v>730</v>
      </c>
      <c r="T33670" s="48">
        <v>-8631</v>
      </c>
      <c r="AB33670" s="48">
        <v>-4056</v>
      </c>
      <c r="AE33670" s="48">
        <v>-4622</v>
      </c>
      <c r="AI33670" s="48">
        <v>47</v>
      </c>
      <c r="AJ33670" s="49">
        <v>-1186</v>
      </c>
      <c r="AK33670" s="49">
        <v>9</v>
      </c>
      <c r="AL33670" s="49">
        <v>-405</v>
      </c>
    </row>
    <row r="33671" spans="1:38">
      <c r="A33671" s="37" t="s">
        <v>47</v>
      </c>
      <c r="B33671" s="38">
        <v>43589.208333333336</v>
      </c>
      <c r="C33671" s="39">
        <v>43588</v>
      </c>
      <c r="D33671" s="38">
        <v>43588.916666666664</v>
      </c>
      <c r="E33671" s="40" t="s">
        <v>239</v>
      </c>
      <c r="F33671" s="48">
        <v>32674</v>
      </c>
      <c r="G33671" s="48">
        <v>32240</v>
      </c>
      <c r="H33671" s="48">
        <v>22468</v>
      </c>
      <c r="I33671" s="48">
        <v>-8193</v>
      </c>
      <c r="J33671" s="48">
        <v>22841</v>
      </c>
      <c r="K33671" s="48">
        <v>735</v>
      </c>
      <c r="L33671" s="48">
        <v>7568</v>
      </c>
      <c r="M33671" s="48">
        <v>2276</v>
      </c>
      <c r="N33671" s="48">
        <v>91</v>
      </c>
      <c r="O33671" s="48">
        <v>8003</v>
      </c>
      <c r="P33671" s="48">
        <v>26</v>
      </c>
      <c r="Q33671" s="48">
        <v>3387</v>
      </c>
      <c r="R33671" s="48">
        <v>755</v>
      </c>
      <c r="T33671" s="48">
        <v>-8185</v>
      </c>
      <c r="AB33671" s="48">
        <v>-3388</v>
      </c>
      <c r="AE33671" s="48">
        <v>-4798</v>
      </c>
      <c r="AI33671" s="48">
        <v>1</v>
      </c>
      <c r="AJ33671" s="49">
        <v>-1579</v>
      </c>
      <c r="AK33671" s="49">
        <v>-8</v>
      </c>
      <c r="AL33671" s="49">
        <v>-373</v>
      </c>
    </row>
    <row r="33672" spans="1:38">
      <c r="A33672" s="37" t="s">
        <v>47</v>
      </c>
      <c r="B33672" s="38">
        <v>43589.25</v>
      </c>
      <c r="C33672" s="39">
        <v>43588</v>
      </c>
      <c r="D33672" s="38">
        <v>43588.958333333336</v>
      </c>
      <c r="E33672" s="40" t="s">
        <v>239</v>
      </c>
      <c r="F33672" s="48">
        <v>30447</v>
      </c>
      <c r="G33672" s="48">
        <v>30002</v>
      </c>
      <c r="H33672" s="48">
        <v>20967</v>
      </c>
      <c r="I33672" s="48">
        <v>-8134</v>
      </c>
      <c r="J33672" s="48">
        <v>21035</v>
      </c>
      <c r="K33672" s="48">
        <v>652</v>
      </c>
      <c r="L33672" s="48">
        <v>6453</v>
      </c>
      <c r="M33672" s="48">
        <v>2278</v>
      </c>
      <c r="N33672" s="48">
        <v>89</v>
      </c>
      <c r="O33672" s="48">
        <v>7173</v>
      </c>
      <c r="P33672" s="48">
        <v>26</v>
      </c>
      <c r="Q33672" s="48">
        <v>3654</v>
      </c>
      <c r="R33672" s="48">
        <v>710</v>
      </c>
      <c r="T33672" s="48">
        <v>-8131</v>
      </c>
      <c r="AB33672" s="48">
        <v>-3252</v>
      </c>
      <c r="AE33672" s="48">
        <v>-4918</v>
      </c>
      <c r="AI33672" s="48">
        <v>39</v>
      </c>
      <c r="AJ33672" s="49">
        <v>-901</v>
      </c>
      <c r="AK33672" s="49">
        <v>-3</v>
      </c>
      <c r="AL33672" s="49">
        <v>-68</v>
      </c>
    </row>
    <row r="33673" spans="1:38">
      <c r="A33673" s="37" t="s">
        <v>47</v>
      </c>
      <c r="B33673" s="38">
        <v>43589.291666666664</v>
      </c>
      <c r="C33673" s="39">
        <v>43588</v>
      </c>
      <c r="D33673" s="38">
        <v>43589</v>
      </c>
      <c r="E33673" s="40" t="s">
        <v>239</v>
      </c>
      <c r="F33673" s="48">
        <v>28179</v>
      </c>
      <c r="G33673" s="48">
        <v>27966</v>
      </c>
      <c r="H33673" s="48">
        <v>19219</v>
      </c>
      <c r="I33673" s="48">
        <v>-6881</v>
      </c>
      <c r="J33673" s="48">
        <v>19255</v>
      </c>
      <c r="K33673" s="48">
        <v>650</v>
      </c>
      <c r="L33673" s="48">
        <v>5322</v>
      </c>
      <c r="M33673" s="48">
        <v>2277</v>
      </c>
      <c r="N33673" s="48">
        <v>90</v>
      </c>
      <c r="O33673" s="48">
        <v>6296</v>
      </c>
      <c r="P33673" s="48">
        <v>8</v>
      </c>
      <c r="Q33673" s="48">
        <v>3893</v>
      </c>
      <c r="R33673" s="48">
        <v>719</v>
      </c>
      <c r="T33673" s="48">
        <v>-7181</v>
      </c>
      <c r="AB33673" s="48">
        <v>-2450</v>
      </c>
      <c r="AE33673" s="48">
        <v>-4746</v>
      </c>
      <c r="AI33673" s="48">
        <v>15</v>
      </c>
      <c r="AJ33673" s="49">
        <v>-1866</v>
      </c>
      <c r="AK33673" s="49">
        <v>300</v>
      </c>
      <c r="AL33673" s="49">
        <v>-36</v>
      </c>
    </row>
    <row r="33674" spans="1:38">
      <c r="A33674" s="37" t="s">
        <v>47</v>
      </c>
      <c r="B33674" s="38">
        <v>43589.333333333336</v>
      </c>
      <c r="C33674" s="39">
        <v>43589</v>
      </c>
      <c r="D33674" s="38">
        <v>43589.041666666664</v>
      </c>
      <c r="E33674" s="40" t="s">
        <v>239</v>
      </c>
      <c r="F33674" s="48">
        <v>25979</v>
      </c>
      <c r="G33674" s="48">
        <v>26386</v>
      </c>
      <c r="H33674" s="48">
        <v>18449</v>
      </c>
      <c r="I33674" s="48">
        <v>-6572</v>
      </c>
      <c r="J33674" s="48">
        <v>18485</v>
      </c>
      <c r="K33674" s="48">
        <v>650</v>
      </c>
      <c r="L33674" s="48">
        <v>4032</v>
      </c>
      <c r="M33674" s="48">
        <v>2277</v>
      </c>
      <c r="N33674" s="48">
        <v>91</v>
      </c>
      <c r="O33674" s="48">
        <v>6783</v>
      </c>
      <c r="P33674" s="48">
        <v>8</v>
      </c>
      <c r="Q33674" s="48">
        <v>3963</v>
      </c>
      <c r="R33674" s="48">
        <v>681</v>
      </c>
      <c r="T33674" s="48">
        <v>-6694</v>
      </c>
      <c r="AB33674" s="48">
        <v>-2278</v>
      </c>
      <c r="AE33674" s="48">
        <v>-4457</v>
      </c>
      <c r="AI33674" s="48">
        <v>41</v>
      </c>
      <c r="AJ33674" s="49">
        <v>-1365</v>
      </c>
      <c r="AK33674" s="49">
        <v>122</v>
      </c>
      <c r="AL33674" s="49">
        <v>-36</v>
      </c>
    </row>
    <row r="33675" spans="1:38">
      <c r="A33675" s="37" t="s">
        <v>47</v>
      </c>
      <c r="B33675" s="38">
        <v>43589.375</v>
      </c>
      <c r="C33675" s="39">
        <v>43589</v>
      </c>
      <c r="D33675" s="38">
        <v>43589.083333333336</v>
      </c>
      <c r="E33675" s="40" t="s">
        <v>239</v>
      </c>
      <c r="F33675" s="48">
        <v>24787</v>
      </c>
      <c r="G33675" s="48">
        <v>25060</v>
      </c>
      <c r="H33675" s="48">
        <v>17543</v>
      </c>
      <c r="I33675" s="48">
        <v>-5956</v>
      </c>
      <c r="J33675" s="48">
        <v>17579</v>
      </c>
      <c r="K33675" s="48">
        <v>651</v>
      </c>
      <c r="L33675" s="48">
        <v>3416</v>
      </c>
      <c r="M33675" s="48">
        <v>2277</v>
      </c>
      <c r="N33675" s="48">
        <v>91</v>
      </c>
      <c r="O33675" s="48">
        <v>6528</v>
      </c>
      <c r="P33675" s="48">
        <v>8</v>
      </c>
      <c r="Q33675" s="48">
        <v>3892</v>
      </c>
      <c r="R33675" s="48">
        <v>716</v>
      </c>
      <c r="T33675" s="48">
        <v>-6140</v>
      </c>
      <c r="AB33675" s="48">
        <v>-1935</v>
      </c>
      <c r="AE33675" s="48">
        <v>-4241</v>
      </c>
      <c r="AI33675" s="48">
        <v>36</v>
      </c>
      <c r="AJ33675" s="49">
        <v>-1561</v>
      </c>
      <c r="AK33675" s="49">
        <v>184</v>
      </c>
      <c r="AL33675" s="49">
        <v>-36</v>
      </c>
    </row>
    <row r="33676" spans="1:38">
      <c r="A33676" s="37" t="s">
        <v>47</v>
      </c>
      <c r="B33676" s="38">
        <v>43589.416666666664</v>
      </c>
      <c r="C33676" s="39">
        <v>43589</v>
      </c>
      <c r="D33676" s="38">
        <v>43589.125</v>
      </c>
      <c r="E33676" s="40" t="s">
        <v>239</v>
      </c>
      <c r="F33676" s="48">
        <v>23941</v>
      </c>
      <c r="G33676" s="48">
        <v>24237</v>
      </c>
      <c r="H33676" s="48">
        <v>17035</v>
      </c>
      <c r="I33676" s="48">
        <v>-6126</v>
      </c>
      <c r="J33676" s="48">
        <v>17072</v>
      </c>
      <c r="K33676" s="48">
        <v>651</v>
      </c>
      <c r="L33676" s="48">
        <v>3593</v>
      </c>
      <c r="M33676" s="48">
        <v>2278</v>
      </c>
      <c r="N33676" s="48">
        <v>91</v>
      </c>
      <c r="O33676" s="48">
        <v>6100</v>
      </c>
      <c r="P33676" s="48">
        <v>7</v>
      </c>
      <c r="Q33676" s="48">
        <v>3673</v>
      </c>
      <c r="R33676" s="48">
        <v>679</v>
      </c>
      <c r="T33676" s="48">
        <v>-6112</v>
      </c>
      <c r="AB33676" s="48">
        <v>-1779</v>
      </c>
      <c r="AE33676" s="48">
        <v>-4360</v>
      </c>
      <c r="AI33676" s="48">
        <v>27</v>
      </c>
      <c r="AJ33676" s="49">
        <v>-1076</v>
      </c>
      <c r="AK33676" s="49">
        <v>-14</v>
      </c>
      <c r="AL33676" s="49">
        <v>-37</v>
      </c>
    </row>
    <row r="33677" spans="1:38">
      <c r="A33677" s="37" t="s">
        <v>47</v>
      </c>
      <c r="B33677" s="38">
        <v>43589.458333333336</v>
      </c>
      <c r="C33677" s="39">
        <v>43589</v>
      </c>
      <c r="D33677" s="38">
        <v>43589.166666666664</v>
      </c>
      <c r="E33677" s="40" t="s">
        <v>239</v>
      </c>
      <c r="F33677" s="48">
        <v>23510</v>
      </c>
      <c r="G33677" s="48">
        <v>23788</v>
      </c>
      <c r="H33677" s="48">
        <v>16654</v>
      </c>
      <c r="I33677" s="48">
        <v>-5958</v>
      </c>
      <c r="J33677" s="48">
        <v>16690</v>
      </c>
      <c r="K33677" s="48">
        <v>651</v>
      </c>
      <c r="L33677" s="48">
        <v>3697</v>
      </c>
      <c r="M33677" s="48">
        <v>2278</v>
      </c>
      <c r="N33677" s="48">
        <v>90</v>
      </c>
      <c r="O33677" s="48">
        <v>5873</v>
      </c>
      <c r="P33677" s="48">
        <v>4</v>
      </c>
      <c r="Q33677" s="48">
        <v>3423</v>
      </c>
      <c r="R33677" s="48">
        <v>674</v>
      </c>
      <c r="T33677" s="48">
        <v>-5967</v>
      </c>
      <c r="AB33677" s="48">
        <v>-1671</v>
      </c>
      <c r="AE33677" s="48">
        <v>-4321</v>
      </c>
      <c r="AI33677" s="48">
        <v>25</v>
      </c>
      <c r="AJ33677" s="49">
        <v>-1176</v>
      </c>
      <c r="AK33677" s="49">
        <v>9</v>
      </c>
      <c r="AL33677" s="49">
        <v>-36</v>
      </c>
    </row>
    <row r="33678" spans="1:38">
      <c r="A33678" s="37" t="s">
        <v>47</v>
      </c>
      <c r="B33678" s="38">
        <v>43589.5</v>
      </c>
      <c r="C33678" s="39">
        <v>43589</v>
      </c>
      <c r="D33678" s="38">
        <v>43589.208333333336</v>
      </c>
      <c r="E33678" s="40" t="s">
        <v>239</v>
      </c>
      <c r="F33678" s="48">
        <v>23653</v>
      </c>
      <c r="G33678" s="48">
        <v>23823</v>
      </c>
      <c r="H33678" s="48">
        <v>16547</v>
      </c>
      <c r="I33678" s="48">
        <v>-6153</v>
      </c>
      <c r="J33678" s="48">
        <v>16637</v>
      </c>
      <c r="K33678" s="48">
        <v>655</v>
      </c>
      <c r="L33678" s="48">
        <v>3856</v>
      </c>
      <c r="M33678" s="48">
        <v>2276</v>
      </c>
      <c r="N33678" s="48">
        <v>91</v>
      </c>
      <c r="O33678" s="48">
        <v>5849</v>
      </c>
      <c r="P33678" s="48">
        <v>4</v>
      </c>
      <c r="Q33678" s="48">
        <v>3176</v>
      </c>
      <c r="R33678" s="48">
        <v>730</v>
      </c>
      <c r="T33678" s="48">
        <v>-6150</v>
      </c>
      <c r="AB33678" s="48">
        <v>-1688</v>
      </c>
      <c r="AE33678" s="48">
        <v>-4488</v>
      </c>
      <c r="AI33678" s="48">
        <v>26</v>
      </c>
      <c r="AJ33678" s="49">
        <v>-1123</v>
      </c>
      <c r="AK33678" s="49">
        <v>-3</v>
      </c>
      <c r="AL33678" s="49">
        <v>-90</v>
      </c>
    </row>
    <row r="33679" spans="1:38">
      <c r="A33679" s="37" t="s">
        <v>47</v>
      </c>
      <c r="B33679" s="38">
        <v>43589.541666666664</v>
      </c>
      <c r="C33679" s="39">
        <v>43589</v>
      </c>
      <c r="D33679" s="38">
        <v>43589.25</v>
      </c>
      <c r="E33679" s="40" t="s">
        <v>239</v>
      </c>
      <c r="F33679" s="48">
        <v>24274</v>
      </c>
      <c r="G33679" s="48">
        <v>24316</v>
      </c>
      <c r="H33679" s="48">
        <v>16922</v>
      </c>
      <c r="I33679" s="48">
        <v>-6592</v>
      </c>
      <c r="J33679" s="48">
        <v>16936</v>
      </c>
      <c r="K33679" s="48">
        <v>655</v>
      </c>
      <c r="L33679" s="48">
        <v>3760</v>
      </c>
      <c r="M33679" s="48">
        <v>2276</v>
      </c>
      <c r="N33679" s="48">
        <v>90</v>
      </c>
      <c r="O33679" s="48">
        <v>6278</v>
      </c>
      <c r="P33679" s="48">
        <v>31</v>
      </c>
      <c r="Q33679" s="48">
        <v>3132</v>
      </c>
      <c r="R33679" s="48">
        <v>714</v>
      </c>
      <c r="T33679" s="48">
        <v>-6592</v>
      </c>
      <c r="AB33679" s="48">
        <v>-1894</v>
      </c>
      <c r="AE33679" s="48">
        <v>-4737</v>
      </c>
      <c r="AI33679" s="48">
        <v>39</v>
      </c>
      <c r="AJ33679" s="49">
        <v>-802</v>
      </c>
      <c r="AK33679" s="49">
        <v>0</v>
      </c>
      <c r="AL33679" s="49">
        <v>-14</v>
      </c>
    </row>
    <row r="33680" spans="1:38">
      <c r="A33680" s="37" t="s">
        <v>47</v>
      </c>
      <c r="B33680" s="38">
        <v>43589.583333333336</v>
      </c>
      <c r="C33680" s="39">
        <v>43589</v>
      </c>
      <c r="D33680" s="38">
        <v>43589.291666666664</v>
      </c>
      <c r="E33680" s="40" t="s">
        <v>239</v>
      </c>
      <c r="F33680" s="48">
        <v>24588</v>
      </c>
      <c r="G33680" s="48">
        <v>24643</v>
      </c>
      <c r="H33680" s="48">
        <v>18753</v>
      </c>
      <c r="I33680" s="48">
        <v>-5777</v>
      </c>
      <c r="J33680" s="48">
        <v>19042</v>
      </c>
      <c r="K33680" s="48">
        <v>656</v>
      </c>
      <c r="L33680" s="48">
        <v>2670</v>
      </c>
      <c r="M33680" s="48">
        <v>2280</v>
      </c>
      <c r="N33680" s="48">
        <v>90</v>
      </c>
      <c r="O33680" s="48">
        <v>6528</v>
      </c>
      <c r="P33680" s="48">
        <v>3119</v>
      </c>
      <c r="Q33680" s="48">
        <v>2978</v>
      </c>
      <c r="R33680" s="48">
        <v>721</v>
      </c>
      <c r="T33680" s="48">
        <v>-5732</v>
      </c>
      <c r="AB33680" s="48">
        <v>-1259</v>
      </c>
      <c r="AE33680" s="48">
        <v>-4520</v>
      </c>
      <c r="AI33680" s="48">
        <v>47</v>
      </c>
      <c r="AJ33680" s="49">
        <v>-113</v>
      </c>
      <c r="AK33680" s="49">
        <v>-45</v>
      </c>
      <c r="AL33680" s="49">
        <v>-289</v>
      </c>
    </row>
    <row r="33681" spans="1:38">
      <c r="A33681" s="37" t="s">
        <v>47</v>
      </c>
      <c r="B33681" s="38">
        <v>43589.625</v>
      </c>
      <c r="C33681" s="39">
        <v>43589</v>
      </c>
      <c r="D33681" s="38">
        <v>43589.333333333336</v>
      </c>
      <c r="E33681" s="40" t="s">
        <v>239</v>
      </c>
      <c r="F33681" s="48">
        <v>24973</v>
      </c>
      <c r="G33681" s="48">
        <v>24850</v>
      </c>
      <c r="H33681" s="48">
        <v>22567</v>
      </c>
      <c r="I33681" s="48">
        <v>-3825</v>
      </c>
      <c r="J33681" s="48">
        <v>22860</v>
      </c>
      <c r="K33681" s="48">
        <v>652</v>
      </c>
      <c r="L33681" s="48">
        <v>2265</v>
      </c>
      <c r="M33681" s="48">
        <v>2276</v>
      </c>
      <c r="N33681" s="48">
        <v>91</v>
      </c>
      <c r="O33681" s="48">
        <v>6043</v>
      </c>
      <c r="P33681" s="48">
        <v>8308</v>
      </c>
      <c r="Q33681" s="48">
        <v>2551</v>
      </c>
      <c r="R33681" s="48">
        <v>674</v>
      </c>
      <c r="T33681" s="48">
        <v>-3458</v>
      </c>
      <c r="AB33681" s="48">
        <v>-3</v>
      </c>
      <c r="AE33681" s="48">
        <v>-3494</v>
      </c>
      <c r="AI33681" s="48">
        <v>39</v>
      </c>
      <c r="AJ33681" s="49">
        <v>1542</v>
      </c>
      <c r="AK33681" s="49">
        <v>-367</v>
      </c>
      <c r="AL33681" s="49">
        <v>-293</v>
      </c>
    </row>
    <row r="33682" spans="1:38">
      <c r="A33682" s="37" t="s">
        <v>47</v>
      </c>
      <c r="B33682" s="38">
        <v>43589.666666666664</v>
      </c>
      <c r="C33682" s="39">
        <v>43589</v>
      </c>
      <c r="D33682" s="38">
        <v>43589.375</v>
      </c>
      <c r="E33682" s="40" t="s">
        <v>239</v>
      </c>
      <c r="F33682" s="48">
        <v>25267</v>
      </c>
      <c r="G33682" s="48">
        <v>25101</v>
      </c>
      <c r="H33682" s="48">
        <v>23330</v>
      </c>
      <c r="I33682" s="48">
        <v>-1842</v>
      </c>
      <c r="J33682" s="48">
        <v>23432</v>
      </c>
      <c r="K33682" s="48">
        <v>651</v>
      </c>
      <c r="L33682" s="48">
        <v>2149</v>
      </c>
      <c r="M33682" s="48">
        <v>2277</v>
      </c>
      <c r="N33682" s="48">
        <v>90</v>
      </c>
      <c r="O33682" s="48">
        <v>5094</v>
      </c>
      <c r="P33682" s="48">
        <v>10566</v>
      </c>
      <c r="Q33682" s="48">
        <v>1897</v>
      </c>
      <c r="R33682" s="48">
        <v>708</v>
      </c>
      <c r="T33682" s="48">
        <v>-1543</v>
      </c>
      <c r="AB33682" s="48">
        <v>733</v>
      </c>
      <c r="AE33682" s="48">
        <v>-2322</v>
      </c>
      <c r="AI33682" s="48">
        <v>46</v>
      </c>
      <c r="AJ33682" s="49">
        <v>71</v>
      </c>
      <c r="AK33682" s="49">
        <v>-299</v>
      </c>
      <c r="AL33682" s="49">
        <v>-102</v>
      </c>
    </row>
    <row r="33683" spans="1:38">
      <c r="A33683" s="37" t="s">
        <v>47</v>
      </c>
      <c r="B33683" s="38">
        <v>43589.708333333336</v>
      </c>
      <c r="C33683" s="39">
        <v>43589</v>
      </c>
      <c r="D33683" s="38">
        <v>43589.416666666664</v>
      </c>
      <c r="E33683" s="40" t="s">
        <v>239</v>
      </c>
      <c r="F33683" s="48">
        <v>25141</v>
      </c>
      <c r="G33683" s="48">
        <v>25066</v>
      </c>
      <c r="H33683" s="48">
        <v>23353</v>
      </c>
      <c r="I33683" s="48">
        <v>-890</v>
      </c>
      <c r="J33683" s="48">
        <v>23515</v>
      </c>
      <c r="K33683" s="48">
        <v>659</v>
      </c>
      <c r="L33683" s="48">
        <v>2152</v>
      </c>
      <c r="M33683" s="48">
        <v>2277</v>
      </c>
      <c r="N33683" s="48">
        <v>91</v>
      </c>
      <c r="O33683" s="48">
        <v>4672</v>
      </c>
      <c r="P33683" s="48">
        <v>11572</v>
      </c>
      <c r="Q33683" s="48">
        <v>1388</v>
      </c>
      <c r="R33683" s="48">
        <v>704</v>
      </c>
      <c r="T33683" s="48">
        <v>-948</v>
      </c>
      <c r="AB33683" s="48">
        <v>961</v>
      </c>
      <c r="AE33683" s="48">
        <v>-1964</v>
      </c>
      <c r="AI33683" s="48">
        <v>55</v>
      </c>
      <c r="AJ33683" s="49">
        <v>-823</v>
      </c>
      <c r="AK33683" s="49">
        <v>58</v>
      </c>
      <c r="AL33683" s="49">
        <v>-162</v>
      </c>
    </row>
    <row r="33684" spans="1:38">
      <c r="A33684" s="37" t="s">
        <v>47</v>
      </c>
      <c r="B33684" s="38">
        <v>43589.75</v>
      </c>
      <c r="C33684" s="39">
        <v>43589</v>
      </c>
      <c r="D33684" s="38">
        <v>43589.458333333336</v>
      </c>
      <c r="E33684" s="40" t="s">
        <v>239</v>
      </c>
      <c r="F33684" s="48">
        <v>24924</v>
      </c>
      <c r="G33684" s="48">
        <v>24626</v>
      </c>
      <c r="H33684" s="48">
        <v>23560</v>
      </c>
      <c r="I33684" s="48">
        <v>-276</v>
      </c>
      <c r="J33684" s="48">
        <v>23641</v>
      </c>
      <c r="K33684" s="48">
        <v>661</v>
      </c>
      <c r="L33684" s="48">
        <v>2166</v>
      </c>
      <c r="M33684" s="48">
        <v>2274</v>
      </c>
      <c r="N33684" s="48">
        <v>90</v>
      </c>
      <c r="O33684" s="48">
        <v>4290</v>
      </c>
      <c r="P33684" s="48">
        <v>12089</v>
      </c>
      <c r="Q33684" s="48">
        <v>1375</v>
      </c>
      <c r="R33684" s="48">
        <v>696</v>
      </c>
      <c r="T33684" s="48">
        <v>-293</v>
      </c>
      <c r="AB33684" s="48">
        <v>1265</v>
      </c>
      <c r="AE33684" s="48">
        <v>-1627</v>
      </c>
      <c r="AI33684" s="48">
        <v>69</v>
      </c>
      <c r="AJ33684" s="49">
        <v>-790</v>
      </c>
      <c r="AK33684" s="49">
        <v>17</v>
      </c>
      <c r="AL33684" s="49">
        <v>-81</v>
      </c>
    </row>
    <row r="33685" spans="1:38">
      <c r="A33685" s="37" t="s">
        <v>47</v>
      </c>
      <c r="B33685" s="38">
        <v>43589.791666666664</v>
      </c>
      <c r="C33685" s="39">
        <v>43589</v>
      </c>
      <c r="D33685" s="38">
        <v>43589.5</v>
      </c>
      <c r="E33685" s="40" t="s">
        <v>239</v>
      </c>
      <c r="F33685" s="48">
        <v>24736</v>
      </c>
      <c r="G33685" s="48">
        <v>24505</v>
      </c>
      <c r="H33685" s="48">
        <v>23857</v>
      </c>
      <c r="I33685" s="48">
        <v>-295</v>
      </c>
      <c r="J33685" s="48">
        <v>23937</v>
      </c>
      <c r="K33685" s="48">
        <v>660</v>
      </c>
      <c r="L33685" s="48">
        <v>2229</v>
      </c>
      <c r="M33685" s="48">
        <v>2274</v>
      </c>
      <c r="N33685" s="48">
        <v>90</v>
      </c>
      <c r="O33685" s="48">
        <v>4456</v>
      </c>
      <c r="P33685" s="48">
        <v>12172</v>
      </c>
      <c r="Q33685" s="48">
        <v>1392</v>
      </c>
      <c r="R33685" s="48">
        <v>664</v>
      </c>
      <c r="T33685" s="48">
        <v>-189</v>
      </c>
      <c r="AB33685" s="48">
        <v>1306</v>
      </c>
      <c r="AE33685" s="48">
        <v>-1571</v>
      </c>
      <c r="AI33685" s="48">
        <v>76</v>
      </c>
      <c r="AJ33685" s="49">
        <v>-353</v>
      </c>
      <c r="AK33685" s="49">
        <v>-106</v>
      </c>
      <c r="AL33685" s="49">
        <v>-80</v>
      </c>
    </row>
    <row r="33686" spans="1:38">
      <c r="A33686" s="37" t="s">
        <v>47</v>
      </c>
      <c r="B33686" s="38">
        <v>43589.833333333336</v>
      </c>
      <c r="C33686" s="39">
        <v>43589</v>
      </c>
      <c r="D33686" s="38">
        <v>43589.541666666664</v>
      </c>
      <c r="E33686" s="40" t="s">
        <v>239</v>
      </c>
      <c r="F33686" s="48">
        <v>24670</v>
      </c>
      <c r="G33686" s="48">
        <v>24620</v>
      </c>
      <c r="H33686" s="48">
        <v>24042</v>
      </c>
      <c r="I33686" s="48">
        <v>-377</v>
      </c>
      <c r="J33686" s="48">
        <v>24123</v>
      </c>
      <c r="K33686" s="48">
        <v>658</v>
      </c>
      <c r="L33686" s="48">
        <v>2173</v>
      </c>
      <c r="M33686" s="48">
        <v>2274</v>
      </c>
      <c r="N33686" s="48">
        <v>91</v>
      </c>
      <c r="O33686" s="48">
        <v>4370</v>
      </c>
      <c r="P33686" s="48">
        <v>12311</v>
      </c>
      <c r="Q33686" s="48">
        <v>1581</v>
      </c>
      <c r="R33686" s="48">
        <v>665</v>
      </c>
      <c r="T33686" s="48">
        <v>-18</v>
      </c>
      <c r="AB33686" s="48">
        <v>1335</v>
      </c>
      <c r="AE33686" s="48">
        <v>-1436</v>
      </c>
      <c r="AI33686" s="48">
        <v>83</v>
      </c>
      <c r="AJ33686" s="49">
        <v>-201</v>
      </c>
      <c r="AK33686" s="49">
        <v>-359</v>
      </c>
      <c r="AL33686" s="49">
        <v>-81</v>
      </c>
    </row>
    <row r="33687" spans="1:38">
      <c r="A33687" s="37" t="s">
        <v>47</v>
      </c>
      <c r="B33687" s="38">
        <v>43589.875</v>
      </c>
      <c r="C33687" s="39">
        <v>43589</v>
      </c>
      <c r="D33687" s="38">
        <v>43589.583333333336</v>
      </c>
      <c r="E33687" s="40" t="s">
        <v>239</v>
      </c>
      <c r="F33687" s="48">
        <v>24859</v>
      </c>
      <c r="G33687" s="48">
        <v>24965</v>
      </c>
      <c r="H33687" s="48">
        <v>24602</v>
      </c>
      <c r="I33687" s="48">
        <v>-404</v>
      </c>
      <c r="J33687" s="48">
        <v>24682</v>
      </c>
      <c r="K33687" s="48">
        <v>656</v>
      </c>
      <c r="L33687" s="48">
        <v>2151</v>
      </c>
      <c r="M33687" s="48">
        <v>2271</v>
      </c>
      <c r="N33687" s="48">
        <v>90</v>
      </c>
      <c r="O33687" s="48">
        <v>4395</v>
      </c>
      <c r="P33687" s="48">
        <v>12211</v>
      </c>
      <c r="Q33687" s="48">
        <v>2247</v>
      </c>
      <c r="R33687" s="48">
        <v>661</v>
      </c>
      <c r="T33687" s="48">
        <v>-127</v>
      </c>
      <c r="AB33687" s="48">
        <v>1268</v>
      </c>
      <c r="AE33687" s="48">
        <v>-1485</v>
      </c>
      <c r="AI33687" s="48">
        <v>90</v>
      </c>
      <c r="AJ33687" s="49">
        <v>41</v>
      </c>
      <c r="AK33687" s="49">
        <v>-277</v>
      </c>
      <c r="AL33687" s="49">
        <v>-80</v>
      </c>
    </row>
    <row r="33688" spans="1:38">
      <c r="A33688" s="37" t="s">
        <v>47</v>
      </c>
      <c r="B33688" s="38">
        <v>43589.916666666664</v>
      </c>
      <c r="C33688" s="39">
        <v>43589</v>
      </c>
      <c r="D33688" s="38">
        <v>43589.625</v>
      </c>
      <c r="E33688" s="40" t="s">
        <v>239</v>
      </c>
      <c r="F33688" s="48">
        <v>25431</v>
      </c>
      <c r="G33688" s="48">
        <v>25784</v>
      </c>
      <c r="H33688" s="48">
        <v>25160</v>
      </c>
      <c r="I33688" s="48">
        <v>-709</v>
      </c>
      <c r="J33688" s="48">
        <v>25272</v>
      </c>
      <c r="K33688" s="48">
        <v>655</v>
      </c>
      <c r="L33688" s="48">
        <v>2303</v>
      </c>
      <c r="M33688" s="48">
        <v>2274</v>
      </c>
      <c r="N33688" s="48">
        <v>90</v>
      </c>
      <c r="O33688" s="48">
        <v>4662</v>
      </c>
      <c r="P33688" s="48">
        <v>11720</v>
      </c>
      <c r="Q33688" s="48">
        <v>2909</v>
      </c>
      <c r="R33688" s="48">
        <v>659</v>
      </c>
      <c r="T33688" s="48">
        <v>-418</v>
      </c>
      <c r="AB33688" s="48">
        <v>1028</v>
      </c>
      <c r="AE33688" s="48">
        <v>-1548</v>
      </c>
      <c r="AI33688" s="48">
        <v>102</v>
      </c>
      <c r="AJ33688" s="49">
        <v>85</v>
      </c>
      <c r="AK33688" s="49">
        <v>-291</v>
      </c>
      <c r="AL33688" s="49">
        <v>-112</v>
      </c>
    </row>
    <row r="33689" spans="1:38">
      <c r="A33689" s="37" t="s">
        <v>47</v>
      </c>
      <c r="B33689" s="38">
        <v>43589.958333333336</v>
      </c>
      <c r="C33689" s="39">
        <v>43589</v>
      </c>
      <c r="D33689" s="38">
        <v>43589.666666666664</v>
      </c>
      <c r="E33689" s="40" t="s">
        <v>239</v>
      </c>
      <c r="F33689" s="48">
        <v>26282</v>
      </c>
      <c r="G33689" s="48">
        <v>26427</v>
      </c>
      <c r="H33689" s="48">
        <v>25576</v>
      </c>
      <c r="I33689" s="48">
        <v>-653</v>
      </c>
      <c r="J33689" s="48">
        <v>25663</v>
      </c>
      <c r="K33689" s="48">
        <v>654</v>
      </c>
      <c r="L33689" s="48">
        <v>3286</v>
      </c>
      <c r="M33689" s="48">
        <v>2274</v>
      </c>
      <c r="N33689" s="48">
        <v>90</v>
      </c>
      <c r="O33689" s="48">
        <v>5054</v>
      </c>
      <c r="P33689" s="48">
        <v>10036</v>
      </c>
      <c r="Q33689" s="48">
        <v>3609</v>
      </c>
      <c r="R33689" s="48">
        <v>660</v>
      </c>
      <c r="T33689" s="48">
        <v>-396</v>
      </c>
      <c r="AB33689" s="48">
        <v>995</v>
      </c>
      <c r="AE33689" s="48">
        <v>-1496</v>
      </c>
      <c r="AI33689" s="48">
        <v>105</v>
      </c>
      <c r="AJ33689" s="49">
        <v>-198</v>
      </c>
      <c r="AK33689" s="49">
        <v>-257</v>
      </c>
      <c r="AL33689" s="49">
        <v>-87</v>
      </c>
    </row>
    <row r="33690" spans="1:38">
      <c r="A33690" s="37" t="s">
        <v>47</v>
      </c>
      <c r="B33690" s="38">
        <v>43590</v>
      </c>
      <c r="C33690" s="39">
        <v>43589</v>
      </c>
      <c r="D33690" s="38">
        <v>43589.708333333336</v>
      </c>
      <c r="E33690" s="40" t="s">
        <v>239</v>
      </c>
      <c r="F33690" s="48">
        <v>27457</v>
      </c>
      <c r="G33690" s="48">
        <v>27519</v>
      </c>
      <c r="H33690" s="48">
        <v>25336</v>
      </c>
      <c r="I33690" s="48">
        <v>-1206</v>
      </c>
      <c r="J33690" s="48">
        <v>25581</v>
      </c>
      <c r="K33690" s="48">
        <v>652</v>
      </c>
      <c r="L33690" s="48">
        <v>3473</v>
      </c>
      <c r="M33690" s="48">
        <v>2272</v>
      </c>
      <c r="N33690" s="48">
        <v>91</v>
      </c>
      <c r="O33690" s="48">
        <v>5708</v>
      </c>
      <c r="P33690" s="48">
        <v>9126</v>
      </c>
      <c r="Q33690" s="48">
        <v>3595</v>
      </c>
      <c r="R33690" s="48">
        <v>664</v>
      </c>
      <c r="T33690" s="48">
        <v>-1335</v>
      </c>
      <c r="AB33690" s="48">
        <v>622</v>
      </c>
      <c r="AE33690" s="48">
        <v>-2023</v>
      </c>
      <c r="AI33690" s="48">
        <v>66</v>
      </c>
      <c r="AJ33690" s="49">
        <v>-977</v>
      </c>
      <c r="AK33690" s="49">
        <v>129</v>
      </c>
      <c r="AL33690" s="49">
        <v>-245</v>
      </c>
    </row>
    <row r="33691" spans="1:38">
      <c r="A33691" s="37" t="s">
        <v>47</v>
      </c>
      <c r="B33691" s="38">
        <v>43590.041666666664</v>
      </c>
      <c r="C33691" s="39">
        <v>43589</v>
      </c>
      <c r="D33691" s="38">
        <v>43589.75</v>
      </c>
      <c r="E33691" s="40" t="s">
        <v>239</v>
      </c>
      <c r="F33691" s="48">
        <v>28819</v>
      </c>
      <c r="G33691" s="48">
        <v>28865</v>
      </c>
      <c r="H33691" s="48">
        <v>23633</v>
      </c>
      <c r="I33691" s="48">
        <v>-2882</v>
      </c>
      <c r="J33691" s="48">
        <v>23957</v>
      </c>
      <c r="K33691" s="48">
        <v>750</v>
      </c>
      <c r="L33691" s="48">
        <v>4671</v>
      </c>
      <c r="M33691" s="48">
        <v>2273</v>
      </c>
      <c r="N33691" s="48">
        <v>91</v>
      </c>
      <c r="O33691" s="48">
        <v>6089</v>
      </c>
      <c r="P33691" s="48">
        <v>6080</v>
      </c>
      <c r="Q33691" s="48">
        <v>3317</v>
      </c>
      <c r="R33691" s="48">
        <v>686</v>
      </c>
      <c r="T33691" s="48">
        <v>-3131</v>
      </c>
      <c r="AB33691" s="48">
        <v>-455</v>
      </c>
      <c r="AE33691" s="48">
        <v>-2710</v>
      </c>
      <c r="AI33691" s="48">
        <v>34</v>
      </c>
      <c r="AJ33691" s="49">
        <v>-2350</v>
      </c>
      <c r="AK33691" s="49">
        <v>249</v>
      </c>
      <c r="AL33691" s="49">
        <v>-324</v>
      </c>
    </row>
    <row r="33692" spans="1:38">
      <c r="A33692" s="37" t="s">
        <v>47</v>
      </c>
      <c r="B33692" s="38">
        <v>43590.083333333336</v>
      </c>
      <c r="C33692" s="39">
        <v>43589</v>
      </c>
      <c r="D33692" s="38">
        <v>43589.791666666664</v>
      </c>
      <c r="E33692" s="40" t="s">
        <v>239</v>
      </c>
      <c r="F33692" s="48">
        <v>29944</v>
      </c>
      <c r="G33692" s="48">
        <v>30037</v>
      </c>
      <c r="H33692" s="48">
        <v>22234</v>
      </c>
      <c r="I33692" s="48">
        <v>-5596</v>
      </c>
      <c r="J33692" s="48">
        <v>22567</v>
      </c>
      <c r="K33692" s="48">
        <v>987</v>
      </c>
      <c r="L33692" s="48">
        <v>6679</v>
      </c>
      <c r="M33692" s="48">
        <v>2276</v>
      </c>
      <c r="N33692" s="48">
        <v>91</v>
      </c>
      <c r="O33692" s="48">
        <v>7352</v>
      </c>
      <c r="P33692" s="48">
        <v>1293</v>
      </c>
      <c r="Q33692" s="48">
        <v>3147</v>
      </c>
      <c r="R33692" s="48">
        <v>742</v>
      </c>
      <c r="T33692" s="48">
        <v>-5854</v>
      </c>
      <c r="AB33692" s="48">
        <v>-2199</v>
      </c>
      <c r="AE33692" s="48">
        <v>-3691</v>
      </c>
      <c r="AI33692" s="48">
        <v>36</v>
      </c>
      <c r="AJ33692" s="49">
        <v>-2207</v>
      </c>
      <c r="AK33692" s="49">
        <v>258</v>
      </c>
      <c r="AL33692" s="49">
        <v>-333</v>
      </c>
    </row>
    <row r="33693" spans="1:38">
      <c r="A33693" s="37" t="s">
        <v>47</v>
      </c>
      <c r="B33693" s="38">
        <v>43590.125</v>
      </c>
      <c r="C33693" s="39">
        <v>43589</v>
      </c>
      <c r="D33693" s="38">
        <v>43589.833333333336</v>
      </c>
      <c r="E33693" s="40" t="s">
        <v>239</v>
      </c>
      <c r="F33693" s="48">
        <v>31058</v>
      </c>
      <c r="G33693" s="48">
        <v>30736</v>
      </c>
      <c r="H33693" s="48">
        <v>22267</v>
      </c>
      <c r="I33693" s="48">
        <v>-6995</v>
      </c>
      <c r="J33693" s="48">
        <v>23542</v>
      </c>
      <c r="K33693" s="48">
        <v>1380</v>
      </c>
      <c r="L33693" s="48">
        <v>6894</v>
      </c>
      <c r="M33693" s="48">
        <v>2277</v>
      </c>
      <c r="N33693" s="48">
        <v>90</v>
      </c>
      <c r="O33693" s="48">
        <v>8000</v>
      </c>
      <c r="P33693" s="48">
        <v>957</v>
      </c>
      <c r="Q33693" s="48">
        <v>3198</v>
      </c>
      <c r="R33693" s="48">
        <v>746</v>
      </c>
      <c r="T33693" s="48">
        <v>-7113</v>
      </c>
      <c r="AB33693" s="48">
        <v>-2886</v>
      </c>
      <c r="AE33693" s="48">
        <v>-4274</v>
      </c>
      <c r="AI33693" s="48">
        <v>47</v>
      </c>
      <c r="AJ33693" s="49">
        <v>-1474</v>
      </c>
      <c r="AK33693" s="49">
        <v>118</v>
      </c>
      <c r="AL33693" s="49">
        <v>-1275</v>
      </c>
    </row>
    <row r="33694" spans="1:38">
      <c r="A33694" s="37" t="s">
        <v>47</v>
      </c>
      <c r="B33694" s="38">
        <v>43590.166666666664</v>
      </c>
      <c r="C33694" s="39">
        <v>43589</v>
      </c>
      <c r="D33694" s="38">
        <v>43589.875</v>
      </c>
      <c r="E33694" s="40" t="s">
        <v>239</v>
      </c>
      <c r="F33694" s="48">
        <v>31664</v>
      </c>
      <c r="G33694" s="48">
        <v>31496</v>
      </c>
      <c r="H33694" s="48">
        <v>22097</v>
      </c>
      <c r="I33694" s="48">
        <v>-7908</v>
      </c>
      <c r="J33694" s="48">
        <v>22458</v>
      </c>
      <c r="K33694" s="48">
        <v>1465</v>
      </c>
      <c r="L33694" s="48">
        <v>6578</v>
      </c>
      <c r="M33694" s="48">
        <v>2275</v>
      </c>
      <c r="N33694" s="48">
        <v>90</v>
      </c>
      <c r="O33694" s="48">
        <v>7907</v>
      </c>
      <c r="P33694" s="48">
        <v>5</v>
      </c>
      <c r="Q33694" s="48">
        <v>3380</v>
      </c>
      <c r="R33694" s="48">
        <v>758</v>
      </c>
      <c r="T33694" s="48">
        <v>-7904</v>
      </c>
      <c r="AB33694" s="48">
        <v>-3384</v>
      </c>
      <c r="AE33694" s="48">
        <v>-4582</v>
      </c>
      <c r="AI33694" s="48">
        <v>62</v>
      </c>
      <c r="AJ33694" s="49">
        <v>-1491</v>
      </c>
      <c r="AK33694" s="49">
        <v>-4</v>
      </c>
      <c r="AL33694" s="49">
        <v>-361</v>
      </c>
    </row>
    <row r="33695" spans="1:38">
      <c r="A33695" s="37" t="s">
        <v>47</v>
      </c>
      <c r="B33695" s="38">
        <v>43590.208333333336</v>
      </c>
      <c r="C33695" s="39">
        <v>43589</v>
      </c>
      <c r="D33695" s="38">
        <v>43589.916666666664</v>
      </c>
      <c r="E33695" s="40" t="s">
        <v>239</v>
      </c>
      <c r="F33695" s="48">
        <v>30730</v>
      </c>
      <c r="G33695" s="48">
        <v>30386</v>
      </c>
      <c r="H33695" s="48">
        <v>21034</v>
      </c>
      <c r="I33695" s="48">
        <v>-7478</v>
      </c>
      <c r="J33695" s="48">
        <v>21385</v>
      </c>
      <c r="K33695" s="48">
        <v>1305</v>
      </c>
      <c r="L33695" s="48">
        <v>5922</v>
      </c>
      <c r="M33695" s="48">
        <v>2276</v>
      </c>
      <c r="N33695" s="48">
        <v>90</v>
      </c>
      <c r="O33695" s="48">
        <v>7435</v>
      </c>
      <c r="P33695" s="48">
        <v>5</v>
      </c>
      <c r="Q33695" s="48">
        <v>3639</v>
      </c>
      <c r="R33695" s="48">
        <v>713</v>
      </c>
      <c r="T33695" s="48">
        <v>-7491</v>
      </c>
      <c r="AB33695" s="48">
        <v>-2825</v>
      </c>
      <c r="AE33695" s="48">
        <v>-4709</v>
      </c>
      <c r="AI33695" s="48">
        <v>43</v>
      </c>
      <c r="AJ33695" s="49">
        <v>-1874</v>
      </c>
      <c r="AK33695" s="49">
        <v>13</v>
      </c>
      <c r="AL33695" s="49">
        <v>-351</v>
      </c>
    </row>
    <row r="33696" spans="1:38">
      <c r="A33696" s="37" t="s">
        <v>47</v>
      </c>
      <c r="B33696" s="38">
        <v>43590.25</v>
      </c>
      <c r="C33696" s="39">
        <v>43589</v>
      </c>
      <c r="D33696" s="38">
        <v>43589.958333333336</v>
      </c>
      <c r="E33696" s="40" t="s">
        <v>239</v>
      </c>
      <c r="F33696" s="48">
        <v>28915</v>
      </c>
      <c r="G33696" s="48">
        <v>28512</v>
      </c>
      <c r="H33696" s="48">
        <v>19427</v>
      </c>
      <c r="I33696" s="48">
        <v>-7775</v>
      </c>
      <c r="J33696" s="48">
        <v>19479</v>
      </c>
      <c r="K33696" s="48">
        <v>1017</v>
      </c>
      <c r="L33696" s="48">
        <v>5393</v>
      </c>
      <c r="M33696" s="48">
        <v>2277</v>
      </c>
      <c r="N33696" s="48">
        <v>90</v>
      </c>
      <c r="O33696" s="48">
        <v>6512</v>
      </c>
      <c r="P33696" s="48">
        <v>5</v>
      </c>
      <c r="Q33696" s="48">
        <v>3431</v>
      </c>
      <c r="R33696" s="48">
        <v>754</v>
      </c>
      <c r="T33696" s="48">
        <v>-7773</v>
      </c>
      <c r="AB33696" s="48">
        <v>-2910</v>
      </c>
      <c r="AE33696" s="48">
        <v>-4904</v>
      </c>
      <c r="AI33696" s="48">
        <v>41</v>
      </c>
      <c r="AJ33696" s="49">
        <v>-1310</v>
      </c>
      <c r="AK33696" s="49">
        <v>-2</v>
      </c>
      <c r="AL33696" s="49">
        <v>-52</v>
      </c>
    </row>
    <row r="33697" spans="1:38">
      <c r="A33697" s="37" t="s">
        <v>47</v>
      </c>
      <c r="B33697" s="38">
        <v>43590.291666666664</v>
      </c>
      <c r="C33697" s="39">
        <v>43589</v>
      </c>
      <c r="D33697" s="38">
        <v>43590</v>
      </c>
      <c r="E33697" s="40" t="s">
        <v>239</v>
      </c>
      <c r="F33697" s="48">
        <v>26808</v>
      </c>
      <c r="G33697" s="48">
        <v>26811</v>
      </c>
      <c r="H33697" s="48">
        <v>18200</v>
      </c>
      <c r="I33697" s="48">
        <v>-7061</v>
      </c>
      <c r="J33697" s="48">
        <v>18295</v>
      </c>
      <c r="K33697" s="48">
        <v>911</v>
      </c>
      <c r="L33697" s="48">
        <v>4371</v>
      </c>
      <c r="M33697" s="48">
        <v>2278</v>
      </c>
      <c r="N33697" s="48">
        <v>91</v>
      </c>
      <c r="O33697" s="48">
        <v>6597</v>
      </c>
      <c r="P33697" s="48">
        <v>5</v>
      </c>
      <c r="Q33697" s="48">
        <v>3295</v>
      </c>
      <c r="R33697" s="48">
        <v>747</v>
      </c>
      <c r="T33697" s="48">
        <v>-7059</v>
      </c>
      <c r="AB33697" s="48">
        <v>-2329</v>
      </c>
      <c r="AE33697" s="48">
        <v>-4757</v>
      </c>
      <c r="AI33697" s="48">
        <v>27</v>
      </c>
      <c r="AJ33697" s="49">
        <v>-1550</v>
      </c>
      <c r="AK33697" s="49">
        <v>-2</v>
      </c>
      <c r="AL33697" s="49">
        <v>-95</v>
      </c>
    </row>
    <row r="33698" spans="1:38">
      <c r="A33698" s="37" t="s">
        <v>47</v>
      </c>
      <c r="B33698" s="38">
        <v>43590.333333333336</v>
      </c>
      <c r="C33698" s="39">
        <v>43590</v>
      </c>
      <c r="D33698" s="38">
        <v>43590.041666666664</v>
      </c>
      <c r="E33698" s="40" t="s">
        <v>239</v>
      </c>
      <c r="F33698" s="48">
        <v>25223</v>
      </c>
      <c r="G33698" s="48">
        <v>25016</v>
      </c>
      <c r="H33698" s="48">
        <v>17260</v>
      </c>
      <c r="I33698" s="48">
        <v>-6226</v>
      </c>
      <c r="J33698" s="48">
        <v>17381</v>
      </c>
      <c r="K33698" s="48">
        <v>907</v>
      </c>
      <c r="L33698" s="48">
        <v>3251</v>
      </c>
      <c r="M33698" s="48">
        <v>2278</v>
      </c>
      <c r="N33698" s="48">
        <v>90</v>
      </c>
      <c r="O33698" s="48">
        <v>6890</v>
      </c>
      <c r="P33698" s="48">
        <v>5</v>
      </c>
      <c r="Q33698" s="48">
        <v>3292</v>
      </c>
      <c r="R33698" s="48">
        <v>668</v>
      </c>
      <c r="T33698" s="48">
        <v>-6237</v>
      </c>
      <c r="AB33698" s="48">
        <v>-2236</v>
      </c>
      <c r="AE33698" s="48">
        <v>-3998</v>
      </c>
      <c r="AI33698" s="48">
        <v>-3</v>
      </c>
      <c r="AJ33698" s="49">
        <v>-1530</v>
      </c>
      <c r="AK33698" s="49">
        <v>11</v>
      </c>
      <c r="AL33698" s="49">
        <v>-121</v>
      </c>
    </row>
    <row r="33699" spans="1:38">
      <c r="A33699" s="37" t="s">
        <v>47</v>
      </c>
      <c r="B33699" s="38">
        <v>43590.375</v>
      </c>
      <c r="C33699" s="39">
        <v>43590</v>
      </c>
      <c r="D33699" s="38">
        <v>43590.083333333336</v>
      </c>
      <c r="E33699" s="40" t="s">
        <v>239</v>
      </c>
      <c r="F33699" s="48">
        <v>24226</v>
      </c>
      <c r="G33699" s="48">
        <v>23809</v>
      </c>
      <c r="H33699" s="48">
        <v>17202</v>
      </c>
      <c r="I33699" s="48">
        <v>-5706</v>
      </c>
      <c r="J33699" s="48">
        <v>17345</v>
      </c>
      <c r="K33699" s="48">
        <v>865</v>
      </c>
      <c r="L33699" s="48">
        <v>3029</v>
      </c>
      <c r="M33699" s="48">
        <v>2278</v>
      </c>
      <c r="N33699" s="48">
        <v>90</v>
      </c>
      <c r="O33699" s="48">
        <v>6721</v>
      </c>
      <c r="P33699" s="48">
        <v>5</v>
      </c>
      <c r="Q33699" s="48">
        <v>3683</v>
      </c>
      <c r="R33699" s="48">
        <v>674</v>
      </c>
      <c r="T33699" s="48">
        <v>-5651</v>
      </c>
      <c r="AB33699" s="48">
        <v>-1900</v>
      </c>
      <c r="AE33699" s="48">
        <v>-3677</v>
      </c>
      <c r="AI33699" s="48">
        <v>-74</v>
      </c>
      <c r="AJ33699" s="49">
        <v>-901</v>
      </c>
      <c r="AK33699" s="49">
        <v>-55</v>
      </c>
      <c r="AL33699" s="49">
        <v>-143</v>
      </c>
    </row>
    <row r="33700" spans="1:38">
      <c r="A33700" s="37" t="s">
        <v>47</v>
      </c>
      <c r="B33700" s="38">
        <v>43590.416666666664</v>
      </c>
      <c r="C33700" s="39">
        <v>43590</v>
      </c>
      <c r="D33700" s="38">
        <v>43590.125</v>
      </c>
      <c r="E33700" s="40" t="s">
        <v>239</v>
      </c>
      <c r="F33700" s="48">
        <v>23438</v>
      </c>
      <c r="G33700" s="48">
        <v>23006</v>
      </c>
      <c r="H33700" s="48">
        <v>16607</v>
      </c>
      <c r="I33700" s="48">
        <v>-5064</v>
      </c>
      <c r="J33700" s="48">
        <v>16730</v>
      </c>
      <c r="K33700" s="48">
        <v>656</v>
      </c>
      <c r="L33700" s="48">
        <v>2943</v>
      </c>
      <c r="M33700" s="48">
        <v>2279</v>
      </c>
      <c r="N33700" s="48">
        <v>90</v>
      </c>
      <c r="O33700" s="48">
        <v>6395</v>
      </c>
      <c r="P33700" s="48">
        <v>5</v>
      </c>
      <c r="Q33700" s="48">
        <v>3683</v>
      </c>
      <c r="R33700" s="48">
        <v>679</v>
      </c>
      <c r="T33700" s="48">
        <v>-5062</v>
      </c>
      <c r="AB33700" s="48">
        <v>-1510</v>
      </c>
      <c r="AE33700" s="48">
        <v>-3477</v>
      </c>
      <c r="AI33700" s="48">
        <v>-75</v>
      </c>
      <c r="AJ33700" s="49">
        <v>-1335</v>
      </c>
      <c r="AK33700" s="49">
        <v>-2</v>
      </c>
      <c r="AL33700" s="49">
        <v>-123</v>
      </c>
    </row>
    <row r="33701" spans="1:38">
      <c r="A33701" s="37" t="s">
        <v>47</v>
      </c>
      <c r="B33701" s="38">
        <v>43590.458333333336</v>
      </c>
      <c r="C33701" s="39">
        <v>43590</v>
      </c>
      <c r="D33701" s="38">
        <v>43590.166666666664</v>
      </c>
      <c r="E33701" s="40" t="s">
        <v>239</v>
      </c>
      <c r="F33701" s="48">
        <v>23012</v>
      </c>
      <c r="G33701" s="48">
        <v>22524</v>
      </c>
      <c r="H33701" s="48">
        <v>16253</v>
      </c>
      <c r="I33701" s="48">
        <v>-5046</v>
      </c>
      <c r="J33701" s="48">
        <v>16387</v>
      </c>
      <c r="K33701" s="48">
        <v>650</v>
      </c>
      <c r="L33701" s="48">
        <v>2881</v>
      </c>
      <c r="M33701" s="48">
        <v>2280</v>
      </c>
      <c r="N33701" s="48">
        <v>90</v>
      </c>
      <c r="O33701" s="48">
        <v>6459</v>
      </c>
      <c r="P33701" s="48">
        <v>3</v>
      </c>
      <c r="Q33701" s="48">
        <v>3348</v>
      </c>
      <c r="R33701" s="48">
        <v>676</v>
      </c>
      <c r="T33701" s="48">
        <v>-5040</v>
      </c>
      <c r="AB33701" s="48">
        <v>-1514</v>
      </c>
      <c r="AE33701" s="48">
        <v>-3409</v>
      </c>
      <c r="AI33701" s="48">
        <v>-117</v>
      </c>
      <c r="AJ33701" s="49">
        <v>-1225</v>
      </c>
      <c r="AK33701" s="49">
        <v>-6</v>
      </c>
      <c r="AL33701" s="49">
        <v>-134</v>
      </c>
    </row>
    <row r="33702" spans="1:38">
      <c r="A33702" s="37" t="s">
        <v>47</v>
      </c>
      <c r="B33702" s="38">
        <v>43590.5</v>
      </c>
      <c r="C33702" s="39">
        <v>43590</v>
      </c>
      <c r="D33702" s="38">
        <v>43590.208333333336</v>
      </c>
      <c r="E33702" s="40" t="s">
        <v>239</v>
      </c>
      <c r="F33702" s="48">
        <v>22951</v>
      </c>
      <c r="G33702" s="48">
        <v>22405</v>
      </c>
      <c r="H33702" s="48">
        <v>16094</v>
      </c>
      <c r="I33702" s="48">
        <v>-5174</v>
      </c>
      <c r="J33702" s="48">
        <v>16222</v>
      </c>
      <c r="K33702" s="48">
        <v>649</v>
      </c>
      <c r="L33702" s="48">
        <v>2937</v>
      </c>
      <c r="M33702" s="48">
        <v>2278</v>
      </c>
      <c r="N33702" s="48">
        <v>90</v>
      </c>
      <c r="O33702" s="48">
        <v>6413</v>
      </c>
      <c r="P33702" s="48">
        <v>3</v>
      </c>
      <c r="Q33702" s="48">
        <v>3176</v>
      </c>
      <c r="R33702" s="48">
        <v>676</v>
      </c>
      <c r="T33702" s="48">
        <v>-5169</v>
      </c>
      <c r="AB33702" s="48">
        <v>-1405</v>
      </c>
      <c r="AE33702" s="48">
        <v>-3621</v>
      </c>
      <c r="AI33702" s="48">
        <v>-143</v>
      </c>
      <c r="AJ33702" s="49">
        <v>-1137</v>
      </c>
      <c r="AK33702" s="49">
        <v>-5</v>
      </c>
      <c r="AL33702" s="49">
        <v>-128</v>
      </c>
    </row>
    <row r="33703" spans="1:38">
      <c r="A33703" s="37" t="s">
        <v>47</v>
      </c>
      <c r="B33703" s="38">
        <v>43590.541666666664</v>
      </c>
      <c r="C33703" s="39">
        <v>43590</v>
      </c>
      <c r="D33703" s="38">
        <v>43590.25</v>
      </c>
      <c r="E33703" s="40" t="s">
        <v>239</v>
      </c>
      <c r="F33703" s="48">
        <v>23167</v>
      </c>
      <c r="G33703" s="48">
        <v>22630</v>
      </c>
      <c r="H33703" s="48">
        <v>16095</v>
      </c>
      <c r="I33703" s="48">
        <v>-5563</v>
      </c>
      <c r="J33703" s="48">
        <v>16263</v>
      </c>
      <c r="K33703" s="48">
        <v>652</v>
      </c>
      <c r="L33703" s="48">
        <v>3263</v>
      </c>
      <c r="M33703" s="48">
        <v>2278</v>
      </c>
      <c r="N33703" s="48">
        <v>91</v>
      </c>
      <c r="O33703" s="48">
        <v>6234</v>
      </c>
      <c r="P33703" s="48">
        <v>39</v>
      </c>
      <c r="Q33703" s="48">
        <v>3029</v>
      </c>
      <c r="R33703" s="48">
        <v>677</v>
      </c>
      <c r="T33703" s="48">
        <v>-5559</v>
      </c>
      <c r="AB33703" s="48">
        <v>-1570</v>
      </c>
      <c r="AE33703" s="48">
        <v>-3820</v>
      </c>
      <c r="AI33703" s="48">
        <v>-169</v>
      </c>
      <c r="AJ33703" s="49">
        <v>-972</v>
      </c>
      <c r="AK33703" s="49">
        <v>-4</v>
      </c>
      <c r="AL33703" s="49">
        <v>-168</v>
      </c>
    </row>
    <row r="33704" spans="1:38">
      <c r="A33704" s="37" t="s">
        <v>47</v>
      </c>
      <c r="B33704" s="38">
        <v>43590.583333333336</v>
      </c>
      <c r="C33704" s="39">
        <v>43590</v>
      </c>
      <c r="D33704" s="38">
        <v>43590.291666666664</v>
      </c>
      <c r="E33704" s="40" t="s">
        <v>239</v>
      </c>
      <c r="F33704" s="48">
        <v>23193</v>
      </c>
      <c r="G33704" s="48">
        <v>22616</v>
      </c>
      <c r="H33704" s="48">
        <v>18040</v>
      </c>
      <c r="I33704" s="48">
        <v>-4771</v>
      </c>
      <c r="J33704" s="48">
        <v>18367</v>
      </c>
      <c r="K33704" s="48">
        <v>654</v>
      </c>
      <c r="L33704" s="48">
        <v>2656</v>
      </c>
      <c r="M33704" s="48">
        <v>2280</v>
      </c>
      <c r="N33704" s="48">
        <v>90</v>
      </c>
      <c r="O33704" s="48">
        <v>5976</v>
      </c>
      <c r="P33704" s="48">
        <v>3193</v>
      </c>
      <c r="Q33704" s="48">
        <v>2842</v>
      </c>
      <c r="R33704" s="48">
        <v>676</v>
      </c>
      <c r="T33704" s="48">
        <v>-4719</v>
      </c>
      <c r="AB33704" s="48">
        <v>-961</v>
      </c>
      <c r="AE33704" s="48">
        <v>-3550</v>
      </c>
      <c r="AI33704" s="48">
        <v>-208</v>
      </c>
      <c r="AJ33704" s="49">
        <v>195</v>
      </c>
      <c r="AK33704" s="49">
        <v>-52</v>
      </c>
      <c r="AL33704" s="49">
        <v>-327</v>
      </c>
    </row>
    <row r="33705" spans="1:38">
      <c r="A33705" s="37" t="s">
        <v>47</v>
      </c>
      <c r="B33705" s="38">
        <v>43590.625</v>
      </c>
      <c r="C33705" s="39">
        <v>43590</v>
      </c>
      <c r="D33705" s="38">
        <v>43590.333333333336</v>
      </c>
      <c r="E33705" s="40" t="s">
        <v>239</v>
      </c>
      <c r="F33705" s="48">
        <v>23402</v>
      </c>
      <c r="G33705" s="48">
        <v>22912</v>
      </c>
      <c r="H33705" s="48">
        <v>20760</v>
      </c>
      <c r="I33705" s="48">
        <v>-2811</v>
      </c>
      <c r="J33705" s="48">
        <v>21106</v>
      </c>
      <c r="K33705" s="48">
        <v>654</v>
      </c>
      <c r="L33705" s="48">
        <v>1833</v>
      </c>
      <c r="M33705" s="48">
        <v>2277</v>
      </c>
      <c r="N33705" s="48">
        <v>91</v>
      </c>
      <c r="O33705" s="48">
        <v>5231</v>
      </c>
      <c r="P33705" s="48">
        <v>7664</v>
      </c>
      <c r="Q33705" s="48">
        <v>2682</v>
      </c>
      <c r="R33705" s="48">
        <v>674</v>
      </c>
      <c r="T33705" s="48">
        <v>-2642</v>
      </c>
      <c r="AB33705" s="48">
        <v>262</v>
      </c>
      <c r="AE33705" s="48">
        <v>-2726</v>
      </c>
      <c r="AI33705" s="48">
        <v>-178</v>
      </c>
      <c r="AJ33705" s="49">
        <v>659</v>
      </c>
      <c r="AK33705" s="49">
        <v>-169</v>
      </c>
      <c r="AL33705" s="49">
        <v>-346</v>
      </c>
    </row>
    <row r="33706" spans="1:38">
      <c r="A33706" s="37" t="s">
        <v>47</v>
      </c>
      <c r="B33706" s="38">
        <v>43590.666666666664</v>
      </c>
      <c r="C33706" s="39">
        <v>43590</v>
      </c>
      <c r="D33706" s="38">
        <v>43590.375</v>
      </c>
      <c r="E33706" s="40" t="s">
        <v>239</v>
      </c>
      <c r="F33706" s="48">
        <v>23554</v>
      </c>
      <c r="G33706" s="48">
        <v>23131</v>
      </c>
      <c r="H33706" s="48">
        <v>22323</v>
      </c>
      <c r="I33706" s="48">
        <v>-1116</v>
      </c>
      <c r="J33706" s="48">
        <v>22567</v>
      </c>
      <c r="K33706" s="48">
        <v>655</v>
      </c>
      <c r="L33706" s="48">
        <v>1692</v>
      </c>
      <c r="M33706" s="48">
        <v>2277</v>
      </c>
      <c r="N33706" s="48">
        <v>91</v>
      </c>
      <c r="O33706" s="48">
        <v>4924</v>
      </c>
      <c r="P33706" s="48">
        <v>9597</v>
      </c>
      <c r="Q33706" s="48">
        <v>2603</v>
      </c>
      <c r="R33706" s="48">
        <v>728</v>
      </c>
      <c r="T33706" s="48">
        <v>-834</v>
      </c>
      <c r="AB33706" s="48">
        <v>1306</v>
      </c>
      <c r="AE33706" s="48">
        <v>-2014</v>
      </c>
      <c r="AI33706" s="48">
        <v>-126</v>
      </c>
      <c r="AJ33706" s="49">
        <v>308</v>
      </c>
      <c r="AK33706" s="49">
        <v>-282</v>
      </c>
      <c r="AL33706" s="49">
        <v>-244</v>
      </c>
    </row>
    <row r="33707" spans="1:38">
      <c r="A33707" s="37" t="s">
        <v>47</v>
      </c>
      <c r="B33707" s="38">
        <v>43590.708333333336</v>
      </c>
      <c r="C33707" s="39">
        <v>43590</v>
      </c>
      <c r="D33707" s="38">
        <v>43590.416666666664</v>
      </c>
      <c r="E33707" s="40" t="s">
        <v>239</v>
      </c>
      <c r="F33707" s="48">
        <v>23403</v>
      </c>
      <c r="G33707" s="48">
        <v>22733</v>
      </c>
      <c r="H33707" s="48">
        <v>22104</v>
      </c>
      <c r="I33707" s="48">
        <v>-530</v>
      </c>
      <c r="J33707" s="48">
        <v>22247</v>
      </c>
      <c r="K33707" s="48">
        <v>657</v>
      </c>
      <c r="L33707" s="48">
        <v>1734</v>
      </c>
      <c r="M33707" s="48">
        <v>2278</v>
      </c>
      <c r="N33707" s="48">
        <v>89</v>
      </c>
      <c r="O33707" s="48">
        <v>4858</v>
      </c>
      <c r="P33707" s="48">
        <v>9495</v>
      </c>
      <c r="Q33707" s="48">
        <v>2466</v>
      </c>
      <c r="R33707" s="48">
        <v>670</v>
      </c>
      <c r="T33707" s="48">
        <v>241</v>
      </c>
      <c r="AB33707" s="48">
        <v>1765</v>
      </c>
      <c r="AE33707" s="48">
        <v>-1451</v>
      </c>
      <c r="AI33707" s="48">
        <v>-73</v>
      </c>
      <c r="AJ33707" s="49">
        <v>-99</v>
      </c>
      <c r="AK33707" s="49">
        <v>-771</v>
      </c>
      <c r="AL33707" s="49">
        <v>-143</v>
      </c>
    </row>
    <row r="33708" spans="1:38">
      <c r="A33708" s="37" t="s">
        <v>47</v>
      </c>
      <c r="B33708" s="38">
        <v>43590.75</v>
      </c>
      <c r="C33708" s="39">
        <v>43590</v>
      </c>
      <c r="D33708" s="38">
        <v>43590.458333333336</v>
      </c>
      <c r="E33708" s="40" t="s">
        <v>239</v>
      </c>
      <c r="F33708" s="48">
        <v>23147</v>
      </c>
      <c r="G33708" s="48">
        <v>22271</v>
      </c>
      <c r="H33708" s="48">
        <v>22634</v>
      </c>
      <c r="I33708" s="48">
        <v>-489</v>
      </c>
      <c r="J33708" s="48">
        <v>22794</v>
      </c>
      <c r="K33708" s="48">
        <v>659</v>
      </c>
      <c r="L33708" s="48">
        <v>1883</v>
      </c>
      <c r="M33708" s="48">
        <v>2276</v>
      </c>
      <c r="N33708" s="48">
        <v>91</v>
      </c>
      <c r="O33708" s="48">
        <v>4924</v>
      </c>
      <c r="P33708" s="48">
        <v>9926</v>
      </c>
      <c r="Q33708" s="48">
        <v>2369</v>
      </c>
      <c r="R33708" s="48">
        <v>666</v>
      </c>
      <c r="T33708" s="48">
        <v>945</v>
      </c>
      <c r="AB33708" s="48">
        <v>2191</v>
      </c>
      <c r="AE33708" s="48">
        <v>-1223</v>
      </c>
      <c r="AI33708" s="48">
        <v>-23</v>
      </c>
      <c r="AJ33708" s="49">
        <v>852</v>
      </c>
      <c r="AK33708" s="49">
        <v>-1434</v>
      </c>
      <c r="AL33708" s="49">
        <v>-160</v>
      </c>
    </row>
    <row r="33709" spans="1:38">
      <c r="A33709" s="37" t="s">
        <v>47</v>
      </c>
      <c r="B33709" s="38">
        <v>43590.791666666664</v>
      </c>
      <c r="C33709" s="39">
        <v>43590</v>
      </c>
      <c r="D33709" s="38">
        <v>43590.5</v>
      </c>
      <c r="E33709" s="40" t="s">
        <v>239</v>
      </c>
      <c r="F33709" s="48">
        <v>22865</v>
      </c>
      <c r="G33709" s="48">
        <v>22080</v>
      </c>
      <c r="H33709" s="48">
        <v>22474</v>
      </c>
      <c r="I33709" s="48">
        <v>-541</v>
      </c>
      <c r="J33709" s="48">
        <v>22650</v>
      </c>
      <c r="K33709" s="48">
        <v>658</v>
      </c>
      <c r="L33709" s="48">
        <v>1891</v>
      </c>
      <c r="M33709" s="48">
        <v>2274</v>
      </c>
      <c r="N33709" s="48">
        <v>90</v>
      </c>
      <c r="O33709" s="48">
        <v>4859</v>
      </c>
      <c r="P33709" s="48">
        <v>9466</v>
      </c>
      <c r="Q33709" s="48">
        <v>2747</v>
      </c>
      <c r="R33709" s="48">
        <v>665</v>
      </c>
      <c r="T33709" s="48">
        <v>1433</v>
      </c>
      <c r="AB33709" s="48">
        <v>2501</v>
      </c>
      <c r="AE33709" s="48">
        <v>-1090</v>
      </c>
      <c r="AI33709" s="48">
        <v>22</v>
      </c>
      <c r="AJ33709" s="49">
        <v>935</v>
      </c>
      <c r="AK33709" s="49">
        <v>-1974</v>
      </c>
      <c r="AL33709" s="49">
        <v>-176</v>
      </c>
    </row>
    <row r="33710" spans="1:38">
      <c r="A33710" s="37" t="s">
        <v>47</v>
      </c>
      <c r="B33710" s="38">
        <v>43590.833333333336</v>
      </c>
      <c r="C33710" s="39">
        <v>43590</v>
      </c>
      <c r="D33710" s="38">
        <v>43590.541666666664</v>
      </c>
      <c r="E33710" s="40" t="s">
        <v>239</v>
      </c>
      <c r="F33710" s="48">
        <v>22779</v>
      </c>
      <c r="G33710" s="48">
        <v>22172</v>
      </c>
      <c r="H33710" s="48">
        <v>22757</v>
      </c>
      <c r="I33710" s="48">
        <v>-715</v>
      </c>
      <c r="J33710" s="48">
        <v>22935</v>
      </c>
      <c r="K33710" s="48">
        <v>659</v>
      </c>
      <c r="L33710" s="48">
        <v>1686</v>
      </c>
      <c r="M33710" s="48">
        <v>2276</v>
      </c>
      <c r="N33710" s="48">
        <v>82</v>
      </c>
      <c r="O33710" s="48">
        <v>4756</v>
      </c>
      <c r="P33710" s="48">
        <v>9529</v>
      </c>
      <c r="Q33710" s="48">
        <v>3289</v>
      </c>
      <c r="R33710" s="48">
        <v>658</v>
      </c>
      <c r="T33710" s="48">
        <v>1423</v>
      </c>
      <c r="AB33710" s="48">
        <v>2531</v>
      </c>
      <c r="AE33710" s="48">
        <v>-1137</v>
      </c>
      <c r="AI33710" s="48">
        <v>29</v>
      </c>
      <c r="AJ33710" s="49">
        <v>1300</v>
      </c>
      <c r="AK33710" s="49">
        <v>-2138</v>
      </c>
      <c r="AL33710" s="49">
        <v>-178</v>
      </c>
    </row>
    <row r="33711" spans="1:38">
      <c r="A33711" s="37" t="s">
        <v>47</v>
      </c>
      <c r="B33711" s="38">
        <v>43590.875</v>
      </c>
      <c r="C33711" s="39">
        <v>43590</v>
      </c>
      <c r="D33711" s="38">
        <v>43590.583333333336</v>
      </c>
      <c r="E33711" s="40" t="s">
        <v>239</v>
      </c>
      <c r="F33711" s="48">
        <v>23007</v>
      </c>
      <c r="G33711" s="48">
        <v>22454</v>
      </c>
      <c r="H33711" s="48">
        <v>23366</v>
      </c>
      <c r="I33711" s="48">
        <v>-886</v>
      </c>
      <c r="J33711" s="48">
        <v>23529</v>
      </c>
      <c r="K33711" s="48">
        <v>658</v>
      </c>
      <c r="L33711" s="48">
        <v>1535</v>
      </c>
      <c r="M33711" s="48">
        <v>2275</v>
      </c>
      <c r="N33711" s="48">
        <v>46</v>
      </c>
      <c r="O33711" s="48">
        <v>5032</v>
      </c>
      <c r="P33711" s="48">
        <v>9857</v>
      </c>
      <c r="Q33711" s="48">
        <v>3471</v>
      </c>
      <c r="R33711" s="48">
        <v>655</v>
      </c>
      <c r="T33711" s="48">
        <v>1545</v>
      </c>
      <c r="AB33711" s="48">
        <v>2710</v>
      </c>
      <c r="AE33711" s="48">
        <v>-1200</v>
      </c>
      <c r="AI33711" s="48">
        <v>35</v>
      </c>
      <c r="AJ33711" s="49">
        <v>1798</v>
      </c>
      <c r="AK33711" s="49">
        <v>-2431</v>
      </c>
      <c r="AL33711" s="49">
        <v>-163</v>
      </c>
    </row>
    <row r="33712" spans="1:38">
      <c r="A33712" s="37" t="s">
        <v>47</v>
      </c>
      <c r="B33712" s="38">
        <v>43590.916666666664</v>
      </c>
      <c r="C33712" s="39">
        <v>43590</v>
      </c>
      <c r="D33712" s="38">
        <v>43590.625</v>
      </c>
      <c r="E33712" s="40" t="s">
        <v>239</v>
      </c>
      <c r="F33712" s="48">
        <v>23396</v>
      </c>
      <c r="G33712" s="48">
        <v>22794</v>
      </c>
      <c r="H33712" s="48">
        <v>24342</v>
      </c>
      <c r="I33712" s="48">
        <v>-775</v>
      </c>
      <c r="J33712" s="48">
        <v>24549</v>
      </c>
      <c r="K33712" s="48">
        <v>657</v>
      </c>
      <c r="L33712" s="48">
        <v>1646</v>
      </c>
      <c r="M33712" s="48">
        <v>2277</v>
      </c>
      <c r="N33712" s="48">
        <v>46</v>
      </c>
      <c r="O33712" s="48">
        <v>5266</v>
      </c>
      <c r="P33712" s="48">
        <v>10327</v>
      </c>
      <c r="Q33712" s="48">
        <v>3666</v>
      </c>
      <c r="R33712" s="48">
        <v>664</v>
      </c>
      <c r="T33712" s="48">
        <v>1655</v>
      </c>
      <c r="AB33712" s="48">
        <v>2747</v>
      </c>
      <c r="AE33712" s="48">
        <v>-1126</v>
      </c>
      <c r="AI33712" s="48">
        <v>34</v>
      </c>
      <c r="AJ33712" s="49">
        <v>2323</v>
      </c>
      <c r="AK33712" s="49">
        <v>-2430</v>
      </c>
      <c r="AL33712" s="49">
        <v>-207</v>
      </c>
    </row>
    <row r="33713" spans="1:38">
      <c r="A33713" s="37" t="s">
        <v>47</v>
      </c>
      <c r="B33713" s="38">
        <v>43590.958333333336</v>
      </c>
      <c r="C33713" s="39">
        <v>43590</v>
      </c>
      <c r="D33713" s="38">
        <v>43590.666666666664</v>
      </c>
      <c r="E33713" s="40" t="s">
        <v>239</v>
      </c>
      <c r="F33713" s="48">
        <v>24132</v>
      </c>
      <c r="G33713" s="48">
        <v>23431</v>
      </c>
      <c r="H33713" s="48">
        <v>24534</v>
      </c>
      <c r="I33713" s="48">
        <v>-685</v>
      </c>
      <c r="J33713" s="48">
        <v>24685</v>
      </c>
      <c r="K33713" s="48">
        <v>668</v>
      </c>
      <c r="L33713" s="48">
        <v>2580</v>
      </c>
      <c r="M33713" s="48">
        <v>2275</v>
      </c>
      <c r="N33713" s="48">
        <v>46</v>
      </c>
      <c r="O33713" s="48">
        <v>5493</v>
      </c>
      <c r="P33713" s="48">
        <v>9348</v>
      </c>
      <c r="Q33713" s="48">
        <v>3617</v>
      </c>
      <c r="R33713" s="48">
        <v>658</v>
      </c>
      <c r="T33713" s="48">
        <v>1656</v>
      </c>
      <c r="AB33713" s="48">
        <v>2481</v>
      </c>
      <c r="AE33713" s="48">
        <v>-867</v>
      </c>
      <c r="AI33713" s="48">
        <v>42</v>
      </c>
      <c r="AJ33713" s="49">
        <v>1788</v>
      </c>
      <c r="AK33713" s="49">
        <v>-2341</v>
      </c>
      <c r="AL33713" s="49">
        <v>-151</v>
      </c>
    </row>
    <row r="33714" spans="1:38">
      <c r="A33714" s="37" t="s">
        <v>47</v>
      </c>
      <c r="B33714" s="38">
        <v>43591</v>
      </c>
      <c r="C33714" s="39">
        <v>43590</v>
      </c>
      <c r="D33714" s="38">
        <v>43590.708333333336</v>
      </c>
      <c r="E33714" s="40" t="s">
        <v>239</v>
      </c>
      <c r="F33714" s="48">
        <v>25134</v>
      </c>
      <c r="G33714" s="48">
        <v>24715</v>
      </c>
      <c r="H33714" s="48">
        <v>24234</v>
      </c>
      <c r="I33714" s="48">
        <v>-548</v>
      </c>
      <c r="J33714" s="48">
        <v>24441</v>
      </c>
      <c r="K33714" s="48">
        <v>672</v>
      </c>
      <c r="L33714" s="48">
        <v>3416</v>
      </c>
      <c r="M33714" s="48">
        <v>2275</v>
      </c>
      <c r="N33714" s="48">
        <v>75</v>
      </c>
      <c r="O33714" s="48">
        <v>5882</v>
      </c>
      <c r="P33714" s="48">
        <v>8069</v>
      </c>
      <c r="Q33714" s="48">
        <v>3396</v>
      </c>
      <c r="R33714" s="48">
        <v>656</v>
      </c>
      <c r="T33714" s="48">
        <v>794</v>
      </c>
      <c r="AB33714" s="48">
        <v>1942</v>
      </c>
      <c r="AE33714" s="48">
        <v>-1177</v>
      </c>
      <c r="AI33714" s="48">
        <v>29</v>
      </c>
      <c r="AJ33714" s="49">
        <v>67</v>
      </c>
      <c r="AK33714" s="49">
        <v>-1342</v>
      </c>
      <c r="AL33714" s="49">
        <v>-207</v>
      </c>
    </row>
    <row r="33715" spans="1:38">
      <c r="A33715" s="37" t="s">
        <v>47</v>
      </c>
      <c r="B33715" s="38">
        <v>43591.041666666664</v>
      </c>
      <c r="C33715" s="39">
        <v>43590</v>
      </c>
      <c r="D33715" s="38">
        <v>43590.75</v>
      </c>
      <c r="E33715" s="40" t="s">
        <v>239</v>
      </c>
      <c r="F33715" s="48">
        <v>26676</v>
      </c>
      <c r="G33715" s="48">
        <v>26419</v>
      </c>
      <c r="H33715" s="48">
        <v>23554</v>
      </c>
      <c r="I33715" s="48">
        <v>-1646</v>
      </c>
      <c r="J33715" s="48">
        <v>23734</v>
      </c>
      <c r="K33715" s="48">
        <v>708</v>
      </c>
      <c r="L33715" s="48">
        <v>4058</v>
      </c>
      <c r="M33715" s="48">
        <v>2274</v>
      </c>
      <c r="N33715" s="48">
        <v>86</v>
      </c>
      <c r="O33715" s="48">
        <v>6831</v>
      </c>
      <c r="P33715" s="48">
        <v>5692</v>
      </c>
      <c r="Q33715" s="48">
        <v>3411</v>
      </c>
      <c r="R33715" s="48">
        <v>674</v>
      </c>
      <c r="T33715" s="48">
        <v>-1400</v>
      </c>
      <c r="AB33715" s="48">
        <v>514</v>
      </c>
      <c r="AE33715" s="48">
        <v>-1944</v>
      </c>
      <c r="AI33715" s="48">
        <v>30</v>
      </c>
      <c r="AJ33715" s="49">
        <v>-1219</v>
      </c>
      <c r="AK33715" s="49">
        <v>-246</v>
      </c>
      <c r="AL33715" s="49">
        <v>-180</v>
      </c>
    </row>
    <row r="33716" spans="1:38">
      <c r="A33716" s="37" t="s">
        <v>47</v>
      </c>
      <c r="B33716" s="38">
        <v>43591.083333333336</v>
      </c>
      <c r="C33716" s="39">
        <v>43590</v>
      </c>
      <c r="D33716" s="38">
        <v>43590.791666666664</v>
      </c>
      <c r="E33716" s="40" t="s">
        <v>239</v>
      </c>
      <c r="F33716" s="48">
        <v>28156</v>
      </c>
      <c r="G33716" s="48">
        <v>28013</v>
      </c>
      <c r="H33716" s="48">
        <v>21417</v>
      </c>
      <c r="I33716" s="48">
        <v>-4377</v>
      </c>
      <c r="J33716" s="48">
        <v>21761</v>
      </c>
      <c r="K33716" s="48">
        <v>779</v>
      </c>
      <c r="L33716" s="48">
        <v>5667</v>
      </c>
      <c r="M33716" s="48">
        <v>2275</v>
      </c>
      <c r="N33716" s="48">
        <v>46</v>
      </c>
      <c r="O33716" s="48">
        <v>7851</v>
      </c>
      <c r="P33716" s="48">
        <v>1044</v>
      </c>
      <c r="Q33716" s="48">
        <v>3387</v>
      </c>
      <c r="R33716" s="48">
        <v>712</v>
      </c>
      <c r="T33716" s="48">
        <v>-4272</v>
      </c>
      <c r="AB33716" s="48">
        <v>-1233</v>
      </c>
      <c r="AE33716" s="48">
        <v>-3062</v>
      </c>
      <c r="AI33716" s="48">
        <v>23</v>
      </c>
      <c r="AJ33716" s="49">
        <v>-2219</v>
      </c>
      <c r="AK33716" s="49">
        <v>-105</v>
      </c>
      <c r="AL33716" s="49">
        <v>-344</v>
      </c>
    </row>
    <row r="33717" spans="1:38">
      <c r="A33717" s="37" t="s">
        <v>47</v>
      </c>
      <c r="B33717" s="38">
        <v>43591.125</v>
      </c>
      <c r="C33717" s="39">
        <v>43590</v>
      </c>
      <c r="D33717" s="38">
        <v>43590.833333333336</v>
      </c>
      <c r="E33717" s="40" t="s">
        <v>239</v>
      </c>
      <c r="F33717" s="48">
        <v>29616</v>
      </c>
      <c r="G33717" s="48">
        <v>29409</v>
      </c>
      <c r="H33717" s="48">
        <v>21591</v>
      </c>
      <c r="I33717" s="48">
        <v>-6346</v>
      </c>
      <c r="J33717" s="48">
        <v>22720</v>
      </c>
      <c r="K33717" s="48">
        <v>924</v>
      </c>
      <c r="L33717" s="48">
        <v>6637</v>
      </c>
      <c r="M33717" s="48">
        <v>2276</v>
      </c>
      <c r="N33717" s="48">
        <v>46</v>
      </c>
      <c r="O33717" s="48">
        <v>7942</v>
      </c>
      <c r="P33717" s="48">
        <v>761</v>
      </c>
      <c r="Q33717" s="48">
        <v>3422</v>
      </c>
      <c r="R33717" s="48">
        <v>712</v>
      </c>
      <c r="T33717" s="48">
        <v>-6319</v>
      </c>
      <c r="AB33717" s="48">
        <v>-2340</v>
      </c>
      <c r="AE33717" s="48">
        <v>-3991</v>
      </c>
      <c r="AI33717" s="48">
        <v>12</v>
      </c>
      <c r="AJ33717" s="49">
        <v>-1472</v>
      </c>
      <c r="AK33717" s="49">
        <v>-27</v>
      </c>
      <c r="AL33717" s="49">
        <v>-1129</v>
      </c>
    </row>
    <row r="33718" spans="1:38">
      <c r="A33718" s="37" t="s">
        <v>47</v>
      </c>
      <c r="B33718" s="38">
        <v>43591.166666666664</v>
      </c>
      <c r="C33718" s="39">
        <v>43590</v>
      </c>
      <c r="D33718" s="38">
        <v>43590.875</v>
      </c>
      <c r="E33718" s="40" t="s">
        <v>239</v>
      </c>
      <c r="F33718" s="48">
        <v>30694</v>
      </c>
      <c r="G33718" s="48">
        <v>30644</v>
      </c>
      <c r="H33718" s="48">
        <v>21779</v>
      </c>
      <c r="I33718" s="48">
        <v>-7414</v>
      </c>
      <c r="J33718" s="48">
        <v>22163</v>
      </c>
      <c r="K33718" s="48">
        <v>925</v>
      </c>
      <c r="L33718" s="48">
        <v>6739</v>
      </c>
      <c r="M33718" s="48">
        <v>2275</v>
      </c>
      <c r="N33718" s="48">
        <v>46</v>
      </c>
      <c r="O33718" s="48">
        <v>7967</v>
      </c>
      <c r="P33718" s="48">
        <v>5</v>
      </c>
      <c r="Q33718" s="48">
        <v>3428</v>
      </c>
      <c r="R33718" s="48">
        <v>778</v>
      </c>
      <c r="T33718" s="48">
        <v>-7510</v>
      </c>
      <c r="AB33718" s="48">
        <v>-3242</v>
      </c>
      <c r="AE33718" s="48">
        <v>-4339</v>
      </c>
      <c r="AI33718" s="48">
        <v>71</v>
      </c>
      <c r="AJ33718" s="49">
        <v>-1451</v>
      </c>
      <c r="AK33718" s="49">
        <v>96</v>
      </c>
      <c r="AL33718" s="49">
        <v>-384</v>
      </c>
    </row>
    <row r="33719" spans="1:38">
      <c r="A33719" s="37" t="s">
        <v>47</v>
      </c>
      <c r="B33719" s="38">
        <v>43591.208333333336</v>
      </c>
      <c r="C33719" s="39">
        <v>43590</v>
      </c>
      <c r="D33719" s="38">
        <v>43590.916666666664</v>
      </c>
      <c r="E33719" s="40" t="s">
        <v>239</v>
      </c>
      <c r="F33719" s="48">
        <v>29663</v>
      </c>
      <c r="G33719" s="48">
        <v>29366</v>
      </c>
      <c r="H33719" s="48">
        <v>20695</v>
      </c>
      <c r="I33719" s="48">
        <v>-6915</v>
      </c>
      <c r="J33719" s="48">
        <v>21190</v>
      </c>
      <c r="K33719" s="48">
        <v>889</v>
      </c>
      <c r="L33719" s="48">
        <v>6309</v>
      </c>
      <c r="M33719" s="48">
        <v>2276</v>
      </c>
      <c r="N33719" s="48">
        <v>51</v>
      </c>
      <c r="O33719" s="48">
        <v>7439</v>
      </c>
      <c r="P33719" s="48">
        <v>4</v>
      </c>
      <c r="Q33719" s="48">
        <v>3441</v>
      </c>
      <c r="R33719" s="48">
        <v>781</v>
      </c>
      <c r="T33719" s="48">
        <v>-6914</v>
      </c>
      <c r="AB33719" s="48">
        <v>-2721</v>
      </c>
      <c r="AE33719" s="48">
        <v>-4224</v>
      </c>
      <c r="AI33719" s="48">
        <v>31</v>
      </c>
      <c r="AJ33719" s="49">
        <v>-1756</v>
      </c>
      <c r="AK33719" s="49">
        <v>-1</v>
      </c>
      <c r="AL33719" s="49">
        <v>-495</v>
      </c>
    </row>
    <row r="33720" spans="1:38">
      <c r="A33720" s="37" t="s">
        <v>47</v>
      </c>
      <c r="B33720" s="38">
        <v>43591.25</v>
      </c>
      <c r="C33720" s="39">
        <v>43590</v>
      </c>
      <c r="D33720" s="38">
        <v>43590.958333333336</v>
      </c>
      <c r="E33720" s="40" t="s">
        <v>239</v>
      </c>
      <c r="F33720" s="48">
        <v>27699</v>
      </c>
      <c r="G33720" s="48">
        <v>27402</v>
      </c>
      <c r="H33720" s="48">
        <v>19206</v>
      </c>
      <c r="I33720" s="48">
        <v>-6339</v>
      </c>
      <c r="J33720" s="48">
        <v>19346</v>
      </c>
      <c r="K33720" s="48">
        <v>695</v>
      </c>
      <c r="L33720" s="48">
        <v>5052</v>
      </c>
      <c r="M33720" s="48">
        <v>2276</v>
      </c>
      <c r="N33720" s="48">
        <v>77</v>
      </c>
      <c r="O33720" s="48">
        <v>7297</v>
      </c>
      <c r="P33720" s="48">
        <v>4</v>
      </c>
      <c r="Q33720" s="48">
        <v>3195</v>
      </c>
      <c r="R33720" s="48">
        <v>750</v>
      </c>
      <c r="T33720" s="48">
        <v>-6333</v>
      </c>
      <c r="AB33720" s="48">
        <v>-2043</v>
      </c>
      <c r="AE33720" s="48">
        <v>-4330</v>
      </c>
      <c r="AI33720" s="48">
        <v>40</v>
      </c>
      <c r="AJ33720" s="49">
        <v>-1857</v>
      </c>
      <c r="AK33720" s="49">
        <v>-6</v>
      </c>
      <c r="AL33720" s="49">
        <v>-140</v>
      </c>
    </row>
    <row r="33721" spans="1:38">
      <c r="A33721" s="37" t="s">
        <v>47</v>
      </c>
      <c r="B33721" s="38">
        <v>43591.291666666664</v>
      </c>
      <c r="C33721" s="39">
        <v>43590</v>
      </c>
      <c r="D33721" s="38">
        <v>43591</v>
      </c>
      <c r="E33721" s="40" t="s">
        <v>239</v>
      </c>
      <c r="F33721" s="48">
        <v>25760</v>
      </c>
      <c r="G33721" s="48">
        <v>25386</v>
      </c>
      <c r="H33721" s="48">
        <v>18114</v>
      </c>
      <c r="I33721" s="48">
        <v>-5756</v>
      </c>
      <c r="J33721" s="48">
        <v>18240</v>
      </c>
      <c r="K33721" s="48">
        <v>658</v>
      </c>
      <c r="L33721" s="48">
        <v>4322</v>
      </c>
      <c r="M33721" s="48">
        <v>2277</v>
      </c>
      <c r="N33721" s="48">
        <v>90</v>
      </c>
      <c r="O33721" s="48">
        <v>6903</v>
      </c>
      <c r="P33721" s="48">
        <v>4</v>
      </c>
      <c r="Q33721" s="48">
        <v>3303</v>
      </c>
      <c r="R33721" s="48">
        <v>683</v>
      </c>
      <c r="T33721" s="48">
        <v>-5754</v>
      </c>
      <c r="AB33721" s="48">
        <v>-1566</v>
      </c>
      <c r="AE33721" s="48">
        <v>-4216</v>
      </c>
      <c r="AI33721" s="48">
        <v>28</v>
      </c>
      <c r="AJ33721" s="49">
        <v>-1516</v>
      </c>
      <c r="AK33721" s="49">
        <v>-2</v>
      </c>
      <c r="AL33721" s="49">
        <v>-126</v>
      </c>
    </row>
    <row r="33722" spans="1:38">
      <c r="A33722" s="37" t="s">
        <v>47</v>
      </c>
      <c r="B33722" s="38">
        <v>43591.333333333336</v>
      </c>
      <c r="C33722" s="39">
        <v>43591</v>
      </c>
      <c r="D33722" s="38">
        <v>43591.041666666664</v>
      </c>
      <c r="E33722" s="40" t="s">
        <v>239</v>
      </c>
      <c r="F33722" s="48">
        <v>24494</v>
      </c>
      <c r="G33722" s="48">
        <v>24253</v>
      </c>
      <c r="H33722" s="48">
        <v>17287</v>
      </c>
      <c r="I33722" s="48">
        <v>-5749</v>
      </c>
      <c r="J33722" s="48">
        <v>17369</v>
      </c>
      <c r="K33722" s="48">
        <v>658</v>
      </c>
      <c r="L33722" s="48">
        <v>3995</v>
      </c>
      <c r="M33722" s="48">
        <v>2279</v>
      </c>
      <c r="N33722" s="48">
        <v>90</v>
      </c>
      <c r="O33722" s="48">
        <v>6310</v>
      </c>
      <c r="P33722" s="48">
        <v>5</v>
      </c>
      <c r="Q33722" s="48">
        <v>3356</v>
      </c>
      <c r="R33722" s="48">
        <v>676</v>
      </c>
      <c r="T33722" s="48">
        <v>-5736</v>
      </c>
      <c r="AB33722" s="48">
        <v>-1687</v>
      </c>
      <c r="AE33722" s="48">
        <v>-4092</v>
      </c>
      <c r="AI33722" s="48">
        <v>43</v>
      </c>
      <c r="AJ33722" s="49">
        <v>-1217</v>
      </c>
      <c r="AK33722" s="49">
        <v>-13</v>
      </c>
      <c r="AL33722" s="49">
        <v>-82</v>
      </c>
    </row>
    <row r="33723" spans="1:38">
      <c r="A33723" s="37" t="s">
        <v>47</v>
      </c>
      <c r="B33723" s="38">
        <v>43591.375</v>
      </c>
      <c r="C33723" s="39">
        <v>43591</v>
      </c>
      <c r="D33723" s="38">
        <v>43591.083333333336</v>
      </c>
      <c r="E33723" s="40" t="s">
        <v>239</v>
      </c>
      <c r="F33723" s="48">
        <v>23686</v>
      </c>
      <c r="G33723" s="48">
        <v>23531</v>
      </c>
      <c r="H33723" s="48">
        <v>16935</v>
      </c>
      <c r="I33723" s="48">
        <v>-5672</v>
      </c>
      <c r="J33723" s="48">
        <v>17015</v>
      </c>
      <c r="K33723" s="48">
        <v>657</v>
      </c>
      <c r="L33723" s="48">
        <v>4013</v>
      </c>
      <c r="M33723" s="48">
        <v>2276</v>
      </c>
      <c r="N33723" s="48">
        <v>91</v>
      </c>
      <c r="O33723" s="48">
        <v>6178</v>
      </c>
      <c r="P33723" s="48">
        <v>4</v>
      </c>
      <c r="Q33723" s="48">
        <v>3099</v>
      </c>
      <c r="R33723" s="48">
        <v>697</v>
      </c>
      <c r="T33723" s="48">
        <v>-5670</v>
      </c>
      <c r="AB33723" s="48">
        <v>-1690</v>
      </c>
      <c r="AE33723" s="48">
        <v>-4014</v>
      </c>
      <c r="AI33723" s="48">
        <v>34</v>
      </c>
      <c r="AJ33723" s="49">
        <v>-924</v>
      </c>
      <c r="AK33723" s="49">
        <v>-2</v>
      </c>
      <c r="AL33723" s="49">
        <v>-80</v>
      </c>
    </row>
    <row r="33724" spans="1:38">
      <c r="A33724" s="37" t="s">
        <v>47</v>
      </c>
      <c r="B33724" s="38">
        <v>43591.416666666664</v>
      </c>
      <c r="C33724" s="39">
        <v>43591</v>
      </c>
      <c r="D33724" s="38">
        <v>43591.125</v>
      </c>
      <c r="E33724" s="40" t="s">
        <v>239</v>
      </c>
      <c r="F33724" s="48">
        <v>23211</v>
      </c>
      <c r="G33724" s="48">
        <v>23063</v>
      </c>
      <c r="H33724" s="48">
        <v>17062</v>
      </c>
      <c r="I33724" s="48">
        <v>-5203</v>
      </c>
      <c r="J33724" s="48">
        <v>17145</v>
      </c>
      <c r="K33724" s="48">
        <v>656</v>
      </c>
      <c r="L33724" s="48">
        <v>4016</v>
      </c>
      <c r="M33724" s="48">
        <v>2275</v>
      </c>
      <c r="N33724" s="48">
        <v>90</v>
      </c>
      <c r="O33724" s="48">
        <v>6339</v>
      </c>
      <c r="P33724" s="48">
        <v>3</v>
      </c>
      <c r="Q33724" s="48">
        <v>3097</v>
      </c>
      <c r="R33724" s="48">
        <v>669</v>
      </c>
      <c r="T33724" s="48">
        <v>-5199</v>
      </c>
      <c r="AB33724" s="48">
        <v>-1564</v>
      </c>
      <c r="AE33724" s="48">
        <v>-3666</v>
      </c>
      <c r="AI33724" s="48">
        <v>31</v>
      </c>
      <c r="AJ33724" s="49">
        <v>-798</v>
      </c>
      <c r="AK33724" s="49">
        <v>-4</v>
      </c>
      <c r="AL33724" s="49">
        <v>-83</v>
      </c>
    </row>
    <row r="33725" spans="1:38">
      <c r="A33725" s="37" t="s">
        <v>47</v>
      </c>
      <c r="B33725" s="38">
        <v>43591.458333333336</v>
      </c>
      <c r="C33725" s="39">
        <v>43591</v>
      </c>
      <c r="D33725" s="38">
        <v>43591.166666666664</v>
      </c>
      <c r="E33725" s="40" t="s">
        <v>239</v>
      </c>
      <c r="F33725" s="48">
        <v>23147</v>
      </c>
      <c r="G33725" s="48">
        <v>22909</v>
      </c>
      <c r="H33725" s="48">
        <v>17137</v>
      </c>
      <c r="I33725" s="48">
        <v>-4953</v>
      </c>
      <c r="J33725" s="48">
        <v>17217</v>
      </c>
      <c r="K33725" s="48">
        <v>659</v>
      </c>
      <c r="L33725" s="48">
        <v>3802</v>
      </c>
      <c r="M33725" s="48">
        <v>2276</v>
      </c>
      <c r="N33725" s="48">
        <v>91</v>
      </c>
      <c r="O33725" s="48">
        <v>6546</v>
      </c>
      <c r="P33725" s="48">
        <v>3</v>
      </c>
      <c r="Q33725" s="48">
        <v>3179</v>
      </c>
      <c r="R33725" s="48">
        <v>661</v>
      </c>
      <c r="T33725" s="48">
        <v>-4954</v>
      </c>
      <c r="AB33725" s="48">
        <v>-1297</v>
      </c>
      <c r="AE33725" s="48">
        <v>-3705</v>
      </c>
      <c r="AI33725" s="48">
        <v>48</v>
      </c>
      <c r="AJ33725" s="49">
        <v>-819</v>
      </c>
      <c r="AK33725" s="49">
        <v>1</v>
      </c>
      <c r="AL33725" s="49">
        <v>-80</v>
      </c>
    </row>
    <row r="33726" spans="1:38">
      <c r="A33726" s="37" t="s">
        <v>47</v>
      </c>
      <c r="B33726" s="38">
        <v>43591.5</v>
      </c>
      <c r="C33726" s="39">
        <v>43591</v>
      </c>
      <c r="D33726" s="38">
        <v>43591.208333333336</v>
      </c>
      <c r="E33726" s="40" t="s">
        <v>239</v>
      </c>
      <c r="F33726" s="48">
        <v>23842</v>
      </c>
      <c r="G33726" s="48">
        <v>23152</v>
      </c>
      <c r="H33726" s="48">
        <v>16906</v>
      </c>
      <c r="I33726" s="48">
        <v>-5116</v>
      </c>
      <c r="J33726" s="48">
        <v>16990</v>
      </c>
      <c r="K33726" s="48">
        <v>657</v>
      </c>
      <c r="L33726" s="48">
        <v>3970</v>
      </c>
      <c r="M33726" s="48">
        <v>2275</v>
      </c>
      <c r="N33726" s="48">
        <v>90</v>
      </c>
      <c r="O33726" s="48">
        <v>6463</v>
      </c>
      <c r="P33726" s="48">
        <v>3</v>
      </c>
      <c r="Q33726" s="48">
        <v>2867</v>
      </c>
      <c r="R33726" s="48">
        <v>665</v>
      </c>
      <c r="T33726" s="48">
        <v>-5105</v>
      </c>
      <c r="AB33726" s="48">
        <v>-1313</v>
      </c>
      <c r="AE33726" s="48">
        <v>-3816</v>
      </c>
      <c r="AI33726" s="48">
        <v>24</v>
      </c>
      <c r="AJ33726" s="49">
        <v>-1130</v>
      </c>
      <c r="AK33726" s="49">
        <v>-11</v>
      </c>
      <c r="AL33726" s="49">
        <v>-84</v>
      </c>
    </row>
    <row r="33727" spans="1:38">
      <c r="A33727" s="37" t="s">
        <v>47</v>
      </c>
      <c r="B33727" s="38">
        <v>43591.541666666664</v>
      </c>
      <c r="C33727" s="39">
        <v>43591</v>
      </c>
      <c r="D33727" s="38">
        <v>43591.25</v>
      </c>
      <c r="E33727" s="40" t="s">
        <v>239</v>
      </c>
      <c r="F33727" s="48">
        <v>25464</v>
      </c>
      <c r="G33727" s="48">
        <v>24735</v>
      </c>
      <c r="H33727" s="48">
        <v>18606</v>
      </c>
      <c r="I33727" s="48">
        <v>-6205</v>
      </c>
      <c r="J33727" s="48">
        <v>18671</v>
      </c>
      <c r="K33727" s="48">
        <v>659</v>
      </c>
      <c r="L33727" s="48">
        <v>4858</v>
      </c>
      <c r="M33727" s="48">
        <v>2274</v>
      </c>
      <c r="N33727" s="48">
        <v>90</v>
      </c>
      <c r="O33727" s="48">
        <v>6849</v>
      </c>
      <c r="P33727" s="48">
        <v>19</v>
      </c>
      <c r="Q33727" s="48">
        <v>3200</v>
      </c>
      <c r="R33727" s="48">
        <v>722</v>
      </c>
      <c r="T33727" s="48">
        <v>-6184</v>
      </c>
      <c r="AB33727" s="48">
        <v>-2225</v>
      </c>
      <c r="AE33727" s="48">
        <v>-3962</v>
      </c>
      <c r="AI33727" s="48">
        <v>3</v>
      </c>
      <c r="AJ33727" s="49">
        <v>76</v>
      </c>
      <c r="AK33727" s="49">
        <v>-21</v>
      </c>
      <c r="AL33727" s="49">
        <v>-65</v>
      </c>
    </row>
    <row r="33728" spans="1:38">
      <c r="A33728" s="37" t="s">
        <v>47</v>
      </c>
      <c r="B33728" s="38">
        <v>43591.583333333336</v>
      </c>
      <c r="C33728" s="39">
        <v>43591</v>
      </c>
      <c r="D33728" s="38">
        <v>43591.291666666664</v>
      </c>
      <c r="E33728" s="40" t="s">
        <v>239</v>
      </c>
      <c r="F33728" s="48">
        <v>27502</v>
      </c>
      <c r="G33728" s="48">
        <v>26597</v>
      </c>
      <c r="H33728" s="48">
        <v>21042</v>
      </c>
      <c r="I33728" s="48">
        <v>-6197</v>
      </c>
      <c r="J33728" s="48">
        <v>21446</v>
      </c>
      <c r="K33728" s="48">
        <v>656</v>
      </c>
      <c r="L33728" s="48">
        <v>4984</v>
      </c>
      <c r="M33728" s="48">
        <v>2275</v>
      </c>
      <c r="N33728" s="48">
        <v>90</v>
      </c>
      <c r="O33728" s="48">
        <v>6985</v>
      </c>
      <c r="P33728" s="48">
        <v>2399</v>
      </c>
      <c r="Q33728" s="48">
        <v>3335</v>
      </c>
      <c r="R33728" s="48">
        <v>722</v>
      </c>
      <c r="T33728" s="48">
        <v>-6178</v>
      </c>
      <c r="AB33728" s="48">
        <v>-1929</v>
      </c>
      <c r="AE33728" s="48">
        <v>-4296</v>
      </c>
      <c r="AI33728" s="48">
        <v>47</v>
      </c>
      <c r="AJ33728" s="49">
        <v>642</v>
      </c>
      <c r="AK33728" s="49">
        <v>-19</v>
      </c>
      <c r="AL33728" s="49">
        <v>-404</v>
      </c>
    </row>
    <row r="33729" spans="1:38">
      <c r="A33729" s="37" t="s">
        <v>47</v>
      </c>
      <c r="B33729" s="38">
        <v>43591.625</v>
      </c>
      <c r="C33729" s="39">
        <v>43591</v>
      </c>
      <c r="D33729" s="38">
        <v>43591.333333333336</v>
      </c>
      <c r="E33729" s="40" t="s">
        <v>239</v>
      </c>
      <c r="F33729" s="48">
        <v>28898</v>
      </c>
      <c r="G33729" s="48">
        <v>28373</v>
      </c>
      <c r="H33729" s="48">
        <v>22965</v>
      </c>
      <c r="I33729" s="48">
        <v>-5316</v>
      </c>
      <c r="J33729" s="48">
        <v>23311</v>
      </c>
      <c r="K33729" s="48">
        <v>658</v>
      </c>
      <c r="L33729" s="48">
        <v>4403</v>
      </c>
      <c r="M33729" s="48">
        <v>2274</v>
      </c>
      <c r="N33729" s="48">
        <v>90</v>
      </c>
      <c r="O33729" s="48">
        <v>6331</v>
      </c>
      <c r="P33729" s="48">
        <v>5958</v>
      </c>
      <c r="Q33729" s="48">
        <v>2889</v>
      </c>
      <c r="R33729" s="48">
        <v>708</v>
      </c>
      <c r="T33729" s="48">
        <v>-5147</v>
      </c>
      <c r="AB33729" s="48">
        <v>-1339</v>
      </c>
      <c r="AE33729" s="48">
        <v>-3869</v>
      </c>
      <c r="AI33729" s="48">
        <v>61</v>
      </c>
      <c r="AJ33729" s="49">
        <v>-92</v>
      </c>
      <c r="AK33729" s="49">
        <v>-169</v>
      </c>
      <c r="AL33729" s="49">
        <v>-346</v>
      </c>
    </row>
    <row r="33730" spans="1:38">
      <c r="A33730" s="37" t="s">
        <v>47</v>
      </c>
      <c r="B33730" s="38">
        <v>43591.666666666664</v>
      </c>
      <c r="C33730" s="39">
        <v>43591</v>
      </c>
      <c r="D33730" s="38">
        <v>43591.375</v>
      </c>
      <c r="E33730" s="40" t="s">
        <v>239</v>
      </c>
      <c r="F33730" s="48">
        <v>29155</v>
      </c>
      <c r="G33730" s="48">
        <v>29003</v>
      </c>
      <c r="H33730" s="48">
        <v>25564</v>
      </c>
      <c r="I33730" s="48">
        <v>-4189</v>
      </c>
      <c r="J33730" s="48">
        <v>25725</v>
      </c>
      <c r="K33730" s="48">
        <v>659</v>
      </c>
      <c r="L33730" s="48">
        <v>4065</v>
      </c>
      <c r="M33730" s="48">
        <v>2274</v>
      </c>
      <c r="N33730" s="48">
        <v>91</v>
      </c>
      <c r="O33730" s="48">
        <v>5479</v>
      </c>
      <c r="P33730" s="48">
        <v>8924</v>
      </c>
      <c r="Q33730" s="48">
        <v>3549</v>
      </c>
      <c r="R33730" s="48">
        <v>684</v>
      </c>
      <c r="T33730" s="48">
        <v>-3991</v>
      </c>
      <c r="AB33730" s="48">
        <v>-592</v>
      </c>
      <c r="AE33730" s="48">
        <v>-3464</v>
      </c>
      <c r="AI33730" s="48">
        <v>65</v>
      </c>
      <c r="AJ33730" s="49">
        <v>750</v>
      </c>
      <c r="AK33730" s="49">
        <v>-198</v>
      </c>
      <c r="AL33730" s="49">
        <v>-161</v>
      </c>
    </row>
    <row r="33731" spans="1:38">
      <c r="A33731" s="37" t="s">
        <v>47</v>
      </c>
      <c r="B33731" s="38">
        <v>43591.708333333336</v>
      </c>
      <c r="C33731" s="39">
        <v>43591</v>
      </c>
      <c r="D33731" s="38">
        <v>43591.416666666664</v>
      </c>
      <c r="E33731" s="40" t="s">
        <v>239</v>
      </c>
      <c r="F33731" s="48">
        <v>28896</v>
      </c>
      <c r="G33731" s="48">
        <v>29571</v>
      </c>
      <c r="H33731" s="48">
        <v>26831</v>
      </c>
      <c r="I33731" s="48">
        <v>-3108</v>
      </c>
      <c r="J33731" s="48">
        <v>27028</v>
      </c>
      <c r="K33731" s="48">
        <v>723</v>
      </c>
      <c r="L33731" s="48">
        <v>4173</v>
      </c>
      <c r="M33731" s="48">
        <v>2276</v>
      </c>
      <c r="N33731" s="48">
        <v>89</v>
      </c>
      <c r="O33731" s="48">
        <v>5172</v>
      </c>
      <c r="P33731" s="48">
        <v>10352</v>
      </c>
      <c r="Q33731" s="48">
        <v>3560</v>
      </c>
      <c r="R33731" s="48">
        <v>683</v>
      </c>
      <c r="T33731" s="48">
        <v>-2952</v>
      </c>
      <c r="AB33731" s="48">
        <v>102</v>
      </c>
      <c r="AE33731" s="48">
        <v>-3115</v>
      </c>
      <c r="AI33731" s="48">
        <v>61</v>
      </c>
      <c r="AJ33731" s="49">
        <v>368</v>
      </c>
      <c r="AK33731" s="49">
        <v>-156</v>
      </c>
      <c r="AL33731" s="49">
        <v>-197</v>
      </c>
    </row>
    <row r="33732" spans="1:38">
      <c r="A33732" s="37" t="s">
        <v>47</v>
      </c>
      <c r="B33732" s="38">
        <v>43591.75</v>
      </c>
      <c r="C33732" s="39">
        <v>43591</v>
      </c>
      <c r="D33732" s="38">
        <v>43591.458333333336</v>
      </c>
      <c r="E33732" s="40" t="s">
        <v>239</v>
      </c>
      <c r="F33732" s="48">
        <v>28478</v>
      </c>
      <c r="G33732" s="48">
        <v>29474</v>
      </c>
      <c r="H33732" s="48">
        <v>26136</v>
      </c>
      <c r="I33732" s="48">
        <v>-2456</v>
      </c>
      <c r="J33732" s="48">
        <v>26242</v>
      </c>
      <c r="K33732" s="48">
        <v>720</v>
      </c>
      <c r="L33732" s="48">
        <v>3867</v>
      </c>
      <c r="M33732" s="48">
        <v>2276</v>
      </c>
      <c r="N33732" s="48">
        <v>91</v>
      </c>
      <c r="O33732" s="48">
        <v>4963</v>
      </c>
      <c r="P33732" s="48">
        <v>10430</v>
      </c>
      <c r="Q33732" s="48">
        <v>3232</v>
      </c>
      <c r="R33732" s="48">
        <v>663</v>
      </c>
      <c r="T33732" s="48">
        <v>-2252</v>
      </c>
      <c r="AB33732" s="48">
        <v>591</v>
      </c>
      <c r="AE33732" s="48">
        <v>-2898</v>
      </c>
      <c r="AI33732" s="48">
        <v>55</v>
      </c>
      <c r="AJ33732" s="49">
        <v>-882</v>
      </c>
      <c r="AK33732" s="49">
        <v>-204</v>
      </c>
      <c r="AL33732" s="49">
        <v>-106</v>
      </c>
    </row>
    <row r="33733" spans="1:38">
      <c r="A33733" s="37" t="s">
        <v>47</v>
      </c>
      <c r="B33733" s="38">
        <v>43591.791666666664</v>
      </c>
      <c r="C33733" s="39">
        <v>43591</v>
      </c>
      <c r="D33733" s="38">
        <v>43591.5</v>
      </c>
      <c r="E33733" s="40" t="s">
        <v>239</v>
      </c>
      <c r="F33733" s="48">
        <v>28144</v>
      </c>
      <c r="G33733" s="48">
        <v>29409</v>
      </c>
      <c r="H33733" s="48">
        <v>26782</v>
      </c>
      <c r="I33733" s="48">
        <v>-2442</v>
      </c>
      <c r="J33733" s="48">
        <v>26885</v>
      </c>
      <c r="K33733" s="48">
        <v>744</v>
      </c>
      <c r="L33733" s="48">
        <v>3754</v>
      </c>
      <c r="M33733" s="48">
        <v>2277</v>
      </c>
      <c r="N33733" s="48">
        <v>91</v>
      </c>
      <c r="O33733" s="48">
        <v>4884</v>
      </c>
      <c r="P33733" s="48">
        <v>10841</v>
      </c>
      <c r="Q33733" s="48">
        <v>3645</v>
      </c>
      <c r="R33733" s="48">
        <v>649</v>
      </c>
      <c r="T33733" s="48">
        <v>-2279</v>
      </c>
      <c r="AB33733" s="48">
        <v>425</v>
      </c>
      <c r="AE33733" s="48">
        <v>-2801</v>
      </c>
      <c r="AI33733" s="48">
        <v>97</v>
      </c>
      <c r="AJ33733" s="49">
        <v>-185</v>
      </c>
      <c r="AK33733" s="49">
        <v>-163</v>
      </c>
      <c r="AL33733" s="49">
        <v>-103</v>
      </c>
    </row>
    <row r="33734" spans="1:38">
      <c r="A33734" s="37" t="s">
        <v>47</v>
      </c>
      <c r="B33734" s="38">
        <v>43591.833333333336</v>
      </c>
      <c r="C33734" s="39">
        <v>43591</v>
      </c>
      <c r="D33734" s="38">
        <v>43591.541666666664</v>
      </c>
      <c r="E33734" s="40" t="s">
        <v>239</v>
      </c>
      <c r="F33734" s="48">
        <v>27681</v>
      </c>
      <c r="G33734" s="48">
        <v>29098</v>
      </c>
      <c r="H33734" s="48">
        <v>26566</v>
      </c>
      <c r="I33734" s="48">
        <v>-2366</v>
      </c>
      <c r="J33734" s="48">
        <v>26698</v>
      </c>
      <c r="K33734" s="48">
        <v>747</v>
      </c>
      <c r="L33734" s="48">
        <v>3512</v>
      </c>
      <c r="M33734" s="48">
        <v>2277</v>
      </c>
      <c r="N33734" s="48">
        <v>91</v>
      </c>
      <c r="O33734" s="48">
        <v>4873</v>
      </c>
      <c r="P33734" s="48">
        <v>10948</v>
      </c>
      <c r="Q33734" s="48">
        <v>3610</v>
      </c>
      <c r="R33734" s="48">
        <v>640</v>
      </c>
      <c r="T33734" s="48">
        <v>-2171</v>
      </c>
      <c r="AB33734" s="48">
        <v>634</v>
      </c>
      <c r="AE33734" s="48">
        <v>-2858</v>
      </c>
      <c r="AI33734" s="48">
        <v>53</v>
      </c>
      <c r="AJ33734" s="49">
        <v>-166</v>
      </c>
      <c r="AK33734" s="49">
        <v>-195</v>
      </c>
      <c r="AL33734" s="49">
        <v>-132</v>
      </c>
    </row>
    <row r="33735" spans="1:38">
      <c r="A33735" s="37" t="s">
        <v>47</v>
      </c>
      <c r="B33735" s="38">
        <v>43591.875</v>
      </c>
      <c r="C33735" s="39">
        <v>43591</v>
      </c>
      <c r="D33735" s="38">
        <v>43591.583333333336</v>
      </c>
      <c r="E33735" s="40" t="s">
        <v>239</v>
      </c>
      <c r="F33735" s="48">
        <v>27737</v>
      </c>
      <c r="G33735" s="48">
        <v>28739</v>
      </c>
      <c r="H33735" s="48">
        <v>27001</v>
      </c>
      <c r="I33735" s="48">
        <v>-1869</v>
      </c>
      <c r="J33735" s="48">
        <v>27128</v>
      </c>
      <c r="K33735" s="48">
        <v>687</v>
      </c>
      <c r="L33735" s="48">
        <v>3305</v>
      </c>
      <c r="M33735" s="48">
        <v>2279</v>
      </c>
      <c r="N33735" s="48">
        <v>91</v>
      </c>
      <c r="O33735" s="48">
        <v>4834</v>
      </c>
      <c r="P33735" s="48">
        <v>11096</v>
      </c>
      <c r="Q33735" s="48">
        <v>4197</v>
      </c>
      <c r="R33735" s="48">
        <v>639</v>
      </c>
      <c r="T33735" s="48">
        <v>-1685</v>
      </c>
      <c r="AB33735" s="48">
        <v>1091</v>
      </c>
      <c r="AE33735" s="48">
        <v>-2833</v>
      </c>
      <c r="AI33735" s="48">
        <v>57</v>
      </c>
      <c r="AJ33735" s="49">
        <v>131</v>
      </c>
      <c r="AK33735" s="49">
        <v>-184</v>
      </c>
      <c r="AL33735" s="49">
        <v>-127</v>
      </c>
    </row>
    <row r="33736" spans="1:38">
      <c r="A33736" s="37" t="s">
        <v>47</v>
      </c>
      <c r="B33736" s="38">
        <v>43591.916666666664</v>
      </c>
      <c r="C33736" s="39">
        <v>43591</v>
      </c>
      <c r="D33736" s="38">
        <v>43591.625</v>
      </c>
      <c r="E33736" s="40" t="s">
        <v>239</v>
      </c>
      <c r="F33736" s="48">
        <v>27937</v>
      </c>
      <c r="G33736" s="48">
        <v>28536</v>
      </c>
      <c r="H33736" s="48">
        <v>27033</v>
      </c>
      <c r="I33736" s="48">
        <v>-1344</v>
      </c>
      <c r="J33736" s="48">
        <v>27133</v>
      </c>
      <c r="K33736" s="48">
        <v>659</v>
      </c>
      <c r="L33736" s="48">
        <v>3945</v>
      </c>
      <c r="M33736" s="48">
        <v>2276</v>
      </c>
      <c r="N33736" s="48">
        <v>91</v>
      </c>
      <c r="O33736" s="48">
        <v>5144</v>
      </c>
      <c r="P33736" s="48">
        <v>10037</v>
      </c>
      <c r="Q33736" s="48">
        <v>4260</v>
      </c>
      <c r="R33736" s="48">
        <v>721</v>
      </c>
      <c r="T33736" s="48">
        <v>-1151</v>
      </c>
      <c r="AB33736" s="48">
        <v>1485</v>
      </c>
      <c r="AE33736" s="48">
        <v>-2696</v>
      </c>
      <c r="AI33736" s="48">
        <v>60</v>
      </c>
      <c r="AJ33736" s="49">
        <v>-159</v>
      </c>
      <c r="AK33736" s="49">
        <v>-193</v>
      </c>
      <c r="AL33736" s="49">
        <v>-100</v>
      </c>
    </row>
    <row r="33737" spans="1:38">
      <c r="A33737" s="37" t="s">
        <v>47</v>
      </c>
      <c r="B33737" s="38">
        <v>43591.958333333336</v>
      </c>
      <c r="C33737" s="39">
        <v>43591</v>
      </c>
      <c r="D33737" s="38">
        <v>43591.666666666664</v>
      </c>
      <c r="E33737" s="40" t="s">
        <v>239</v>
      </c>
      <c r="F33737" s="48">
        <v>28453</v>
      </c>
      <c r="G33737" s="48">
        <v>28963</v>
      </c>
      <c r="H33737" s="48">
        <v>27330</v>
      </c>
      <c r="I33737" s="48">
        <v>-1778</v>
      </c>
      <c r="J33737" s="48">
        <v>27532</v>
      </c>
      <c r="K33737" s="48">
        <v>661</v>
      </c>
      <c r="L33737" s="48">
        <v>4399</v>
      </c>
      <c r="M33737" s="48">
        <v>2274</v>
      </c>
      <c r="N33737" s="48">
        <v>91</v>
      </c>
      <c r="O33737" s="48">
        <v>5070</v>
      </c>
      <c r="P33737" s="48">
        <v>9639</v>
      </c>
      <c r="Q33737" s="48">
        <v>4672</v>
      </c>
      <c r="R33737" s="48">
        <v>726</v>
      </c>
      <c r="T33737" s="48">
        <v>-1564</v>
      </c>
      <c r="AB33737" s="48">
        <v>1220</v>
      </c>
      <c r="AE33737" s="48">
        <v>-2840</v>
      </c>
      <c r="AI33737" s="48">
        <v>56</v>
      </c>
      <c r="AJ33737" s="49">
        <v>145</v>
      </c>
      <c r="AK33737" s="49">
        <v>-214</v>
      </c>
      <c r="AL33737" s="49">
        <v>-202</v>
      </c>
    </row>
    <row r="33738" spans="1:38">
      <c r="A33738" s="37" t="s">
        <v>47</v>
      </c>
      <c r="B33738" s="38">
        <v>43592</v>
      </c>
      <c r="C33738" s="39">
        <v>43591</v>
      </c>
      <c r="D33738" s="38">
        <v>43591.708333333336</v>
      </c>
      <c r="E33738" s="40" t="s">
        <v>239</v>
      </c>
      <c r="F33738" s="48">
        <v>29222</v>
      </c>
      <c r="G33738" s="48">
        <v>29216</v>
      </c>
      <c r="H33738" s="48">
        <v>27135</v>
      </c>
      <c r="I33738" s="48">
        <v>-1567</v>
      </c>
      <c r="J33738" s="48">
        <v>27295</v>
      </c>
      <c r="K33738" s="48">
        <v>660</v>
      </c>
      <c r="L33738" s="48">
        <v>4256</v>
      </c>
      <c r="M33738" s="48">
        <v>2277</v>
      </c>
      <c r="N33738" s="48">
        <v>91</v>
      </c>
      <c r="O33738" s="48">
        <v>5608</v>
      </c>
      <c r="P33738" s="48">
        <v>8649</v>
      </c>
      <c r="Q33738" s="48">
        <v>5108</v>
      </c>
      <c r="R33738" s="48">
        <v>646</v>
      </c>
      <c r="T33738" s="48">
        <v>-1384</v>
      </c>
      <c r="AB33738" s="48">
        <v>1401</v>
      </c>
      <c r="AE33738" s="48">
        <v>-2830</v>
      </c>
      <c r="AI33738" s="48">
        <v>45</v>
      </c>
      <c r="AJ33738" s="49">
        <v>-514</v>
      </c>
      <c r="AK33738" s="49">
        <v>-183</v>
      </c>
      <c r="AL33738" s="49">
        <v>-160</v>
      </c>
    </row>
    <row r="33739" spans="1:38">
      <c r="A33739" s="37" t="s">
        <v>47</v>
      </c>
      <c r="B33739" s="38">
        <v>43592.041666666664</v>
      </c>
      <c r="C33739" s="39">
        <v>43591</v>
      </c>
      <c r="D33739" s="38">
        <v>43591.75</v>
      </c>
      <c r="E33739" s="40" t="s">
        <v>239</v>
      </c>
      <c r="F33739" s="48">
        <v>30395</v>
      </c>
      <c r="G33739" s="48">
        <v>29869</v>
      </c>
      <c r="H33739" s="48">
        <v>25947</v>
      </c>
      <c r="I33739" s="48">
        <v>-2352</v>
      </c>
      <c r="J33739" s="48">
        <v>26102</v>
      </c>
      <c r="K33739" s="48">
        <v>658</v>
      </c>
      <c r="L33739" s="48">
        <v>5746</v>
      </c>
      <c r="M33739" s="48">
        <v>2276</v>
      </c>
      <c r="N33739" s="48">
        <v>92</v>
      </c>
      <c r="O33739" s="48">
        <v>6462</v>
      </c>
      <c r="P33739" s="48">
        <v>5118</v>
      </c>
      <c r="Q33739" s="48">
        <v>5092</v>
      </c>
      <c r="R33739" s="48">
        <v>658</v>
      </c>
      <c r="T33739" s="48">
        <v>-2252</v>
      </c>
      <c r="AB33739" s="48">
        <v>756</v>
      </c>
      <c r="AE33739" s="48">
        <v>-3051</v>
      </c>
      <c r="AI33739" s="48">
        <v>43</v>
      </c>
      <c r="AJ33739" s="49">
        <v>-1570</v>
      </c>
      <c r="AK33739" s="49">
        <v>-100</v>
      </c>
      <c r="AL33739" s="49">
        <v>-155</v>
      </c>
    </row>
    <row r="33740" spans="1:38">
      <c r="A33740" s="37" t="s">
        <v>47</v>
      </c>
      <c r="B33740" s="38">
        <v>43592.083333333336</v>
      </c>
      <c r="C33740" s="39">
        <v>43591</v>
      </c>
      <c r="D33740" s="38">
        <v>43591.791666666664</v>
      </c>
      <c r="E33740" s="40" t="s">
        <v>239</v>
      </c>
      <c r="F33740" s="48">
        <v>31366</v>
      </c>
      <c r="G33740" s="48">
        <v>30761</v>
      </c>
      <c r="H33740" s="48">
        <v>24189</v>
      </c>
      <c r="I33740" s="48">
        <v>-4739</v>
      </c>
      <c r="J33740" s="48">
        <v>24528</v>
      </c>
      <c r="K33740" s="48">
        <v>718</v>
      </c>
      <c r="L33740" s="48">
        <v>7240</v>
      </c>
      <c r="M33740" s="48">
        <v>2277</v>
      </c>
      <c r="N33740" s="48">
        <v>91</v>
      </c>
      <c r="O33740" s="48">
        <v>7358</v>
      </c>
      <c r="P33740" s="48">
        <v>1030</v>
      </c>
      <c r="Q33740" s="48">
        <v>5081</v>
      </c>
      <c r="R33740" s="48">
        <v>733</v>
      </c>
      <c r="T33740" s="48">
        <v>-4635</v>
      </c>
      <c r="AB33740" s="48">
        <v>-898</v>
      </c>
      <c r="AE33740" s="48">
        <v>-3783</v>
      </c>
      <c r="AI33740" s="48">
        <v>46</v>
      </c>
      <c r="AJ33740" s="49">
        <v>-1833</v>
      </c>
      <c r="AK33740" s="49">
        <v>-104</v>
      </c>
      <c r="AL33740" s="49">
        <v>-339</v>
      </c>
    </row>
    <row r="33741" spans="1:38">
      <c r="A33741" s="37" t="s">
        <v>47</v>
      </c>
      <c r="B33741" s="38">
        <v>43592.125</v>
      </c>
      <c r="C33741" s="39">
        <v>43591</v>
      </c>
      <c r="D33741" s="38">
        <v>43591.833333333336</v>
      </c>
      <c r="E33741" s="40" t="s">
        <v>239</v>
      </c>
      <c r="F33741" s="48">
        <v>32585</v>
      </c>
      <c r="G33741" s="48">
        <v>31968</v>
      </c>
      <c r="H33741" s="48">
        <v>24446</v>
      </c>
      <c r="I33741" s="48">
        <v>-6361</v>
      </c>
      <c r="J33741" s="48">
        <v>24800</v>
      </c>
      <c r="K33741" s="48">
        <v>845</v>
      </c>
      <c r="L33741" s="48">
        <v>7960</v>
      </c>
      <c r="M33741" s="48">
        <v>2275</v>
      </c>
      <c r="N33741" s="48">
        <v>90</v>
      </c>
      <c r="O33741" s="48">
        <v>7667</v>
      </c>
      <c r="P33741" s="48">
        <v>100</v>
      </c>
      <c r="Q33741" s="48">
        <v>5124</v>
      </c>
      <c r="R33741" s="48">
        <v>739</v>
      </c>
      <c r="T33741" s="48">
        <v>-6365</v>
      </c>
      <c r="AB33741" s="48">
        <v>-2185</v>
      </c>
      <c r="AE33741" s="48">
        <v>-4216</v>
      </c>
      <c r="AI33741" s="48">
        <v>36</v>
      </c>
      <c r="AJ33741" s="49">
        <v>-1161</v>
      </c>
      <c r="AK33741" s="49">
        <v>4</v>
      </c>
      <c r="AL33741" s="49">
        <v>-354</v>
      </c>
    </row>
    <row r="33742" spans="1:38">
      <c r="A33742" s="37" t="s">
        <v>47</v>
      </c>
      <c r="B33742" s="38">
        <v>43592.166666666664</v>
      </c>
      <c r="C33742" s="39">
        <v>43591</v>
      </c>
      <c r="D33742" s="38">
        <v>43591.875</v>
      </c>
      <c r="E33742" s="40" t="s">
        <v>239</v>
      </c>
      <c r="F33742" s="48">
        <v>33287</v>
      </c>
      <c r="G33742" s="48">
        <v>32898</v>
      </c>
      <c r="H33742" s="48">
        <v>24590</v>
      </c>
      <c r="I33742" s="48">
        <v>-7188</v>
      </c>
      <c r="J33742" s="48">
        <v>24879</v>
      </c>
      <c r="K33742" s="48">
        <v>847</v>
      </c>
      <c r="L33742" s="48">
        <v>8221</v>
      </c>
      <c r="M33742" s="48">
        <v>2278</v>
      </c>
      <c r="N33742" s="48">
        <v>91</v>
      </c>
      <c r="O33742" s="48">
        <v>7768</v>
      </c>
      <c r="P33742" s="48">
        <v>25</v>
      </c>
      <c r="Q33742" s="48">
        <v>4954</v>
      </c>
      <c r="R33742" s="48">
        <v>695</v>
      </c>
      <c r="T33742" s="48">
        <v>-7178</v>
      </c>
      <c r="AB33742" s="48">
        <v>-2692</v>
      </c>
      <c r="AE33742" s="48">
        <v>-4534</v>
      </c>
      <c r="AI33742" s="48">
        <v>48</v>
      </c>
      <c r="AJ33742" s="49">
        <v>-1120</v>
      </c>
      <c r="AK33742" s="49">
        <v>-10</v>
      </c>
      <c r="AL33742" s="49">
        <v>-289</v>
      </c>
    </row>
    <row r="33743" spans="1:38">
      <c r="A33743" s="37" t="s">
        <v>47</v>
      </c>
      <c r="B33743" s="38">
        <v>43592.208333333336</v>
      </c>
      <c r="C33743" s="39">
        <v>43591</v>
      </c>
      <c r="D33743" s="38">
        <v>43591.916666666664</v>
      </c>
      <c r="E33743" s="40" t="s">
        <v>239</v>
      </c>
      <c r="F33743" s="48">
        <v>31974</v>
      </c>
      <c r="G33743" s="48">
        <v>31420</v>
      </c>
      <c r="H33743" s="48">
        <v>22888</v>
      </c>
      <c r="I33743" s="48">
        <v>-6205</v>
      </c>
      <c r="J33743" s="48">
        <v>23215</v>
      </c>
      <c r="K33743" s="48">
        <v>787</v>
      </c>
      <c r="L33743" s="48">
        <v>6723</v>
      </c>
      <c r="M33743" s="48">
        <v>2278</v>
      </c>
      <c r="N33743" s="48">
        <v>91</v>
      </c>
      <c r="O33743" s="48">
        <v>7493</v>
      </c>
      <c r="P33743" s="48">
        <v>24</v>
      </c>
      <c r="Q33743" s="48">
        <v>5082</v>
      </c>
      <c r="R33743" s="48">
        <v>737</v>
      </c>
      <c r="T33743" s="48">
        <v>-6194</v>
      </c>
      <c r="AB33743" s="48">
        <v>-1623</v>
      </c>
      <c r="AE33743" s="48">
        <v>-4618</v>
      </c>
      <c r="AI33743" s="48">
        <v>47</v>
      </c>
      <c r="AJ33743" s="49">
        <v>-2327</v>
      </c>
      <c r="AK33743" s="49">
        <v>-11</v>
      </c>
      <c r="AL33743" s="49">
        <v>-327</v>
      </c>
    </row>
    <row r="33744" spans="1:38">
      <c r="A33744" s="37" t="s">
        <v>47</v>
      </c>
      <c r="B33744" s="38">
        <v>43592.25</v>
      </c>
      <c r="C33744" s="39">
        <v>43591</v>
      </c>
      <c r="D33744" s="38">
        <v>43591.958333333336</v>
      </c>
      <c r="E33744" s="40" t="s">
        <v>239</v>
      </c>
      <c r="F33744" s="48">
        <v>29558</v>
      </c>
      <c r="G33744" s="48">
        <v>29000</v>
      </c>
      <c r="H33744" s="48">
        <v>21179</v>
      </c>
      <c r="I33744" s="48">
        <v>-5519</v>
      </c>
      <c r="J33744" s="48">
        <v>21420</v>
      </c>
      <c r="K33744" s="48">
        <v>661</v>
      </c>
      <c r="L33744" s="48">
        <v>5302</v>
      </c>
      <c r="M33744" s="48">
        <v>2278</v>
      </c>
      <c r="N33744" s="48">
        <v>91</v>
      </c>
      <c r="O33744" s="48">
        <v>7055</v>
      </c>
      <c r="P33744" s="48">
        <v>7</v>
      </c>
      <c r="Q33744" s="48">
        <v>5332</v>
      </c>
      <c r="R33744" s="48">
        <v>694</v>
      </c>
      <c r="T33744" s="48">
        <v>-5524</v>
      </c>
      <c r="AB33744" s="48">
        <v>-1175</v>
      </c>
      <c r="AE33744" s="48">
        <v>-4395</v>
      </c>
      <c r="AI33744" s="48">
        <v>46</v>
      </c>
      <c r="AJ33744" s="49">
        <v>-2302</v>
      </c>
      <c r="AK33744" s="49">
        <v>5</v>
      </c>
      <c r="AL33744" s="49">
        <v>-241</v>
      </c>
    </row>
    <row r="33745" spans="1:38">
      <c r="A33745" s="37" t="s">
        <v>47</v>
      </c>
      <c r="B33745" s="38">
        <v>43592.291666666664</v>
      </c>
      <c r="C33745" s="39">
        <v>43591</v>
      </c>
      <c r="D33745" s="38">
        <v>43592</v>
      </c>
      <c r="E33745" s="40" t="s">
        <v>239</v>
      </c>
      <c r="F33745" s="48">
        <v>27322</v>
      </c>
      <c r="G33745" s="48">
        <v>26785</v>
      </c>
      <c r="H33745" s="48">
        <v>20254</v>
      </c>
      <c r="I33745" s="48">
        <v>-5085</v>
      </c>
      <c r="J33745" s="48">
        <v>20446</v>
      </c>
      <c r="K33745" s="48">
        <v>661</v>
      </c>
      <c r="L33745" s="48">
        <v>5273</v>
      </c>
      <c r="M33745" s="48">
        <v>2276</v>
      </c>
      <c r="N33745" s="48">
        <v>91</v>
      </c>
      <c r="O33745" s="48">
        <v>6596</v>
      </c>
      <c r="P33745" s="48">
        <v>8</v>
      </c>
      <c r="Q33745" s="48">
        <v>4861</v>
      </c>
      <c r="R33745" s="48">
        <v>680</v>
      </c>
      <c r="T33745" s="48">
        <v>-5070</v>
      </c>
      <c r="AB33745" s="48">
        <v>-1205</v>
      </c>
      <c r="AE33745" s="48">
        <v>-3902</v>
      </c>
      <c r="AI33745" s="48">
        <v>37</v>
      </c>
      <c r="AJ33745" s="49">
        <v>-1446</v>
      </c>
      <c r="AK33745" s="49">
        <v>-15</v>
      </c>
      <c r="AL33745" s="49">
        <v>-192</v>
      </c>
    </row>
    <row r="33746" spans="1:38">
      <c r="A33746" s="37" t="s">
        <v>47</v>
      </c>
      <c r="B33746" s="38">
        <v>43592.333333333336</v>
      </c>
      <c r="C33746" s="39">
        <v>43592</v>
      </c>
      <c r="D33746" s="38">
        <v>43592.041666666664</v>
      </c>
      <c r="E33746" s="40" t="s">
        <v>239</v>
      </c>
      <c r="F33746" s="48">
        <v>25580</v>
      </c>
      <c r="G33746" s="48">
        <v>25481</v>
      </c>
      <c r="H33746" s="48">
        <v>18753</v>
      </c>
      <c r="I33746" s="48">
        <v>-5224</v>
      </c>
      <c r="J33746" s="48">
        <v>18795</v>
      </c>
      <c r="K33746" s="48">
        <v>662</v>
      </c>
      <c r="L33746" s="48">
        <v>4484</v>
      </c>
      <c r="M33746" s="48">
        <v>2275</v>
      </c>
      <c r="N33746" s="48">
        <v>90</v>
      </c>
      <c r="O33746" s="48">
        <v>5960</v>
      </c>
      <c r="P33746" s="48">
        <v>8</v>
      </c>
      <c r="Q33746" s="48">
        <v>4645</v>
      </c>
      <c r="R33746" s="48">
        <v>671</v>
      </c>
      <c r="T33746" s="48">
        <v>-5226</v>
      </c>
      <c r="AB33746" s="48">
        <v>-1384</v>
      </c>
      <c r="AE33746" s="48">
        <v>-3891</v>
      </c>
      <c r="AI33746" s="48">
        <v>49</v>
      </c>
      <c r="AJ33746" s="49">
        <v>-1504</v>
      </c>
      <c r="AK33746" s="49">
        <v>2</v>
      </c>
      <c r="AL33746" s="49">
        <v>-42</v>
      </c>
    </row>
    <row r="33747" spans="1:38">
      <c r="A33747" s="37" t="s">
        <v>47</v>
      </c>
      <c r="B33747" s="38">
        <v>43592.375</v>
      </c>
      <c r="C33747" s="39">
        <v>43592</v>
      </c>
      <c r="D33747" s="38">
        <v>43592.083333333336</v>
      </c>
      <c r="E33747" s="40" t="s">
        <v>239</v>
      </c>
      <c r="F33747" s="48">
        <v>24631</v>
      </c>
      <c r="G33747" s="48">
        <v>24483</v>
      </c>
      <c r="H33747" s="48">
        <v>17801</v>
      </c>
      <c r="I33747" s="48">
        <v>-5365</v>
      </c>
      <c r="J33747" s="48">
        <v>17837</v>
      </c>
      <c r="K33747" s="48">
        <v>660</v>
      </c>
      <c r="L33747" s="48">
        <v>4116</v>
      </c>
      <c r="M33747" s="48">
        <v>2277</v>
      </c>
      <c r="N33747" s="48">
        <v>90</v>
      </c>
      <c r="O33747" s="48">
        <v>5706</v>
      </c>
      <c r="P33747" s="48">
        <v>6</v>
      </c>
      <c r="Q33747" s="48">
        <v>4329</v>
      </c>
      <c r="R33747" s="48">
        <v>653</v>
      </c>
      <c r="T33747" s="48">
        <v>-5361</v>
      </c>
      <c r="AB33747" s="48">
        <v>-1383</v>
      </c>
      <c r="AE33747" s="48">
        <v>-4022</v>
      </c>
      <c r="AI33747" s="48">
        <v>44</v>
      </c>
      <c r="AJ33747" s="49">
        <v>-1317</v>
      </c>
      <c r="AK33747" s="49">
        <v>-4</v>
      </c>
      <c r="AL33747" s="49">
        <v>-36</v>
      </c>
    </row>
    <row r="33748" spans="1:38">
      <c r="A33748" s="37" t="s">
        <v>47</v>
      </c>
      <c r="B33748" s="38">
        <v>43592.416666666664</v>
      </c>
      <c r="C33748" s="39">
        <v>43592</v>
      </c>
      <c r="D33748" s="38">
        <v>43592.125</v>
      </c>
      <c r="E33748" s="40" t="s">
        <v>239</v>
      </c>
      <c r="F33748" s="48">
        <v>23978</v>
      </c>
      <c r="G33748" s="48">
        <v>23827</v>
      </c>
      <c r="H33748" s="48">
        <v>17395</v>
      </c>
      <c r="I33748" s="48">
        <v>-5423</v>
      </c>
      <c r="J33748" s="48">
        <v>17431</v>
      </c>
      <c r="K33748" s="48">
        <v>662</v>
      </c>
      <c r="L33748" s="48">
        <v>4263</v>
      </c>
      <c r="M33748" s="48">
        <v>2279</v>
      </c>
      <c r="N33748" s="48">
        <v>91</v>
      </c>
      <c r="O33748" s="48">
        <v>5716</v>
      </c>
      <c r="P33748" s="48">
        <v>6</v>
      </c>
      <c r="Q33748" s="48">
        <v>3765</v>
      </c>
      <c r="R33748" s="48">
        <v>649</v>
      </c>
      <c r="T33748" s="48">
        <v>-5401</v>
      </c>
      <c r="AB33748" s="48">
        <v>-1482</v>
      </c>
      <c r="AE33748" s="48">
        <v>-3967</v>
      </c>
      <c r="AI33748" s="48">
        <v>48</v>
      </c>
      <c r="AJ33748" s="49">
        <v>-1009</v>
      </c>
      <c r="AK33748" s="49">
        <v>-22</v>
      </c>
      <c r="AL33748" s="49">
        <v>-36</v>
      </c>
    </row>
    <row r="33749" spans="1:38">
      <c r="A33749" s="37" t="s">
        <v>47</v>
      </c>
      <c r="B33749" s="38">
        <v>43592.458333333336</v>
      </c>
      <c r="C33749" s="39">
        <v>43592</v>
      </c>
      <c r="D33749" s="38">
        <v>43592.166666666664</v>
      </c>
      <c r="E33749" s="40" t="s">
        <v>239</v>
      </c>
      <c r="F33749" s="48">
        <v>23756</v>
      </c>
      <c r="G33749" s="48">
        <v>23568</v>
      </c>
      <c r="H33749" s="48">
        <v>17558</v>
      </c>
      <c r="I33749" s="48">
        <v>-5188</v>
      </c>
      <c r="J33749" s="48">
        <v>17594</v>
      </c>
      <c r="K33749" s="48">
        <v>660</v>
      </c>
      <c r="L33749" s="48">
        <v>3807</v>
      </c>
      <c r="M33749" s="48">
        <v>2276</v>
      </c>
      <c r="N33749" s="48">
        <v>91</v>
      </c>
      <c r="O33749" s="48">
        <v>5955</v>
      </c>
      <c r="P33749" s="48">
        <v>3</v>
      </c>
      <c r="Q33749" s="48">
        <v>4147</v>
      </c>
      <c r="R33749" s="48">
        <v>655</v>
      </c>
      <c r="T33749" s="48">
        <v>-5191</v>
      </c>
      <c r="AB33749" s="48">
        <v>-1456</v>
      </c>
      <c r="AE33749" s="48">
        <v>-3781</v>
      </c>
      <c r="AI33749" s="48">
        <v>46</v>
      </c>
      <c r="AJ33749" s="49">
        <v>-822</v>
      </c>
      <c r="AK33749" s="49">
        <v>3</v>
      </c>
      <c r="AL33749" s="49">
        <v>-36</v>
      </c>
    </row>
    <row r="33750" spans="1:38">
      <c r="A33750" s="37" t="s">
        <v>47</v>
      </c>
      <c r="B33750" s="38">
        <v>43592.5</v>
      </c>
      <c r="C33750" s="39">
        <v>43592</v>
      </c>
      <c r="D33750" s="38">
        <v>43592.208333333336</v>
      </c>
      <c r="E33750" s="40" t="s">
        <v>239</v>
      </c>
      <c r="F33750" s="48">
        <v>24357</v>
      </c>
      <c r="G33750" s="48">
        <v>23789</v>
      </c>
      <c r="H33750" s="48">
        <v>18139</v>
      </c>
      <c r="I33750" s="48">
        <v>-5244</v>
      </c>
      <c r="J33750" s="48">
        <v>18178</v>
      </c>
      <c r="K33750" s="48">
        <v>660</v>
      </c>
      <c r="L33750" s="48">
        <v>3944</v>
      </c>
      <c r="M33750" s="48">
        <v>2276</v>
      </c>
      <c r="N33750" s="48">
        <v>90</v>
      </c>
      <c r="O33750" s="48">
        <v>6470</v>
      </c>
      <c r="P33750" s="48">
        <v>4</v>
      </c>
      <c r="Q33750" s="48">
        <v>4044</v>
      </c>
      <c r="R33750" s="48">
        <v>690</v>
      </c>
      <c r="T33750" s="48">
        <v>-5234</v>
      </c>
      <c r="AB33750" s="48">
        <v>-1421</v>
      </c>
      <c r="AE33750" s="48">
        <v>-3857</v>
      </c>
      <c r="AI33750" s="48">
        <v>44</v>
      </c>
      <c r="AJ33750" s="49">
        <v>-406</v>
      </c>
      <c r="AK33750" s="49">
        <v>-10</v>
      </c>
      <c r="AL33750" s="49">
        <v>-39</v>
      </c>
    </row>
    <row r="33751" spans="1:38">
      <c r="A33751" s="37" t="s">
        <v>47</v>
      </c>
      <c r="B33751" s="38">
        <v>43592.541666666664</v>
      </c>
      <c r="C33751" s="39">
        <v>43592</v>
      </c>
      <c r="D33751" s="38">
        <v>43592.25</v>
      </c>
      <c r="E33751" s="40" t="s">
        <v>239</v>
      </c>
      <c r="F33751" s="48">
        <v>25949</v>
      </c>
      <c r="G33751" s="48">
        <v>25355</v>
      </c>
      <c r="H33751" s="48">
        <v>18818</v>
      </c>
      <c r="I33751" s="48">
        <v>-5878</v>
      </c>
      <c r="J33751" s="48">
        <v>18833</v>
      </c>
      <c r="K33751" s="48">
        <v>660</v>
      </c>
      <c r="L33751" s="48">
        <v>4522</v>
      </c>
      <c r="M33751" s="48">
        <v>2273</v>
      </c>
      <c r="N33751" s="48">
        <v>90</v>
      </c>
      <c r="O33751" s="48">
        <v>6865</v>
      </c>
      <c r="P33751" s="48">
        <v>23</v>
      </c>
      <c r="Q33751" s="48">
        <v>3689</v>
      </c>
      <c r="R33751" s="48">
        <v>711</v>
      </c>
      <c r="T33751" s="48">
        <v>-5879</v>
      </c>
      <c r="AB33751" s="48">
        <v>-1858</v>
      </c>
      <c r="AE33751" s="48">
        <v>-4057</v>
      </c>
      <c r="AI33751" s="48">
        <v>36</v>
      </c>
      <c r="AJ33751" s="49">
        <v>-659</v>
      </c>
      <c r="AK33751" s="49">
        <v>1</v>
      </c>
      <c r="AL33751" s="49">
        <v>-15</v>
      </c>
    </row>
    <row r="33752" spans="1:38">
      <c r="A33752" s="37" t="s">
        <v>47</v>
      </c>
      <c r="B33752" s="38">
        <v>43592.583333333336</v>
      </c>
      <c r="C33752" s="39">
        <v>43592</v>
      </c>
      <c r="D33752" s="38">
        <v>43592.291666666664</v>
      </c>
      <c r="E33752" s="40" t="s">
        <v>239</v>
      </c>
      <c r="F33752" s="48">
        <v>27896</v>
      </c>
      <c r="G33752" s="48">
        <v>27554</v>
      </c>
      <c r="H33752" s="48">
        <v>22046</v>
      </c>
      <c r="I33752" s="48">
        <v>-6507</v>
      </c>
      <c r="J33752" s="48">
        <v>22352</v>
      </c>
      <c r="K33752" s="48">
        <v>734</v>
      </c>
      <c r="L33752" s="48">
        <v>5271</v>
      </c>
      <c r="M33752" s="48">
        <v>2276</v>
      </c>
      <c r="N33752" s="48">
        <v>91</v>
      </c>
      <c r="O33752" s="48">
        <v>6864</v>
      </c>
      <c r="P33752" s="48">
        <v>2677</v>
      </c>
      <c r="Q33752" s="48">
        <v>3705</v>
      </c>
      <c r="R33752" s="48">
        <v>734</v>
      </c>
      <c r="T33752" s="48">
        <v>-6469</v>
      </c>
      <c r="AB33752" s="48">
        <v>-2263</v>
      </c>
      <c r="AE33752" s="48">
        <v>-4178</v>
      </c>
      <c r="AI33752" s="48">
        <v>-28</v>
      </c>
      <c r="AJ33752" s="49">
        <v>999</v>
      </c>
      <c r="AK33752" s="49">
        <v>-38</v>
      </c>
      <c r="AL33752" s="49">
        <v>-306</v>
      </c>
    </row>
    <row r="33753" spans="1:38">
      <c r="A33753" s="37" t="s">
        <v>47</v>
      </c>
      <c r="B33753" s="38">
        <v>43592.625</v>
      </c>
      <c r="C33753" s="39">
        <v>43592</v>
      </c>
      <c r="D33753" s="38">
        <v>43592.333333333336</v>
      </c>
      <c r="E33753" s="40" t="s">
        <v>239</v>
      </c>
      <c r="F33753" s="48">
        <v>29237</v>
      </c>
      <c r="G33753" s="48">
        <v>29114</v>
      </c>
      <c r="H33753" s="48">
        <v>25544</v>
      </c>
      <c r="I33753" s="48">
        <v>-4637</v>
      </c>
      <c r="J33753" s="48">
        <v>25841</v>
      </c>
      <c r="K33753" s="48">
        <v>668</v>
      </c>
      <c r="L33753" s="48">
        <v>5071</v>
      </c>
      <c r="M33753" s="48">
        <v>2274</v>
      </c>
      <c r="N33753" s="48">
        <v>90</v>
      </c>
      <c r="O33753" s="48">
        <v>6125</v>
      </c>
      <c r="P33753" s="48">
        <v>7368</v>
      </c>
      <c r="Q33753" s="48">
        <v>3559</v>
      </c>
      <c r="R33753" s="48">
        <v>686</v>
      </c>
      <c r="T33753" s="48">
        <v>-4382</v>
      </c>
      <c r="AB33753" s="48">
        <v>-1191</v>
      </c>
      <c r="AE33753" s="48">
        <v>-3243</v>
      </c>
      <c r="AI33753" s="48">
        <v>52</v>
      </c>
      <c r="AJ33753" s="49">
        <v>1067</v>
      </c>
      <c r="AK33753" s="49">
        <v>-255</v>
      </c>
      <c r="AL33753" s="49">
        <v>-297</v>
      </c>
    </row>
    <row r="33754" spans="1:38">
      <c r="A33754" s="37" t="s">
        <v>47</v>
      </c>
      <c r="B33754" s="38">
        <v>43592.666666666664</v>
      </c>
      <c r="C33754" s="39">
        <v>43592</v>
      </c>
      <c r="D33754" s="38">
        <v>43592.375</v>
      </c>
      <c r="E33754" s="40" t="s">
        <v>239</v>
      </c>
      <c r="F33754" s="48">
        <v>29375</v>
      </c>
      <c r="G33754" s="48">
        <v>29722</v>
      </c>
      <c r="H33754" s="48">
        <v>25617</v>
      </c>
      <c r="I33754" s="48">
        <v>-3494</v>
      </c>
      <c r="J33754" s="48">
        <v>25779</v>
      </c>
      <c r="K33754" s="48">
        <v>655</v>
      </c>
      <c r="L33754" s="48">
        <v>4054</v>
      </c>
      <c r="M33754" s="48">
        <v>2276</v>
      </c>
      <c r="N33754" s="48">
        <v>90</v>
      </c>
      <c r="O33754" s="48">
        <v>5024</v>
      </c>
      <c r="P33754" s="48">
        <v>9882</v>
      </c>
      <c r="Q33754" s="48">
        <v>3144</v>
      </c>
      <c r="R33754" s="48">
        <v>654</v>
      </c>
      <c r="T33754" s="48">
        <v>-3195</v>
      </c>
      <c r="AB33754" s="48">
        <v>-633</v>
      </c>
      <c r="AE33754" s="48">
        <v>-2614</v>
      </c>
      <c r="AI33754" s="48">
        <v>52</v>
      </c>
      <c r="AJ33754" s="49">
        <v>-611</v>
      </c>
      <c r="AK33754" s="49">
        <v>-299</v>
      </c>
      <c r="AL33754" s="49">
        <v>-162</v>
      </c>
    </row>
    <row r="33755" spans="1:38">
      <c r="A33755" s="37" t="s">
        <v>47</v>
      </c>
      <c r="B33755" s="38">
        <v>43592.708333333336</v>
      </c>
      <c r="C33755" s="39">
        <v>43592</v>
      </c>
      <c r="D33755" s="38">
        <v>43592.416666666664</v>
      </c>
      <c r="E33755" s="40" t="s">
        <v>239</v>
      </c>
      <c r="F33755" s="48">
        <v>28900</v>
      </c>
      <c r="G33755" s="48">
        <v>29605</v>
      </c>
      <c r="H33755" s="48">
        <v>25507</v>
      </c>
      <c r="I33755" s="48">
        <v>-3655</v>
      </c>
      <c r="J33755" s="48">
        <v>25663</v>
      </c>
      <c r="K33755" s="48">
        <v>655</v>
      </c>
      <c r="L33755" s="48">
        <v>3546</v>
      </c>
      <c r="M33755" s="48">
        <v>2279</v>
      </c>
      <c r="N33755" s="48">
        <v>91</v>
      </c>
      <c r="O33755" s="48">
        <v>4723</v>
      </c>
      <c r="P33755" s="48">
        <v>10699</v>
      </c>
      <c r="Q33755" s="48">
        <v>3022</v>
      </c>
      <c r="R33755" s="48">
        <v>648</v>
      </c>
      <c r="T33755" s="48">
        <v>-3364</v>
      </c>
      <c r="AB33755" s="48">
        <v>-474</v>
      </c>
      <c r="AE33755" s="48">
        <v>-2947</v>
      </c>
      <c r="AI33755" s="48">
        <v>57</v>
      </c>
      <c r="AJ33755" s="49">
        <v>-443</v>
      </c>
      <c r="AK33755" s="49">
        <v>-291</v>
      </c>
      <c r="AL33755" s="49">
        <v>-156</v>
      </c>
    </row>
    <row r="33756" spans="1:38">
      <c r="A33756" s="37" t="s">
        <v>47</v>
      </c>
      <c r="B33756" s="38">
        <v>43592.75</v>
      </c>
      <c r="C33756" s="39">
        <v>43592</v>
      </c>
      <c r="D33756" s="38">
        <v>43592.458333333336</v>
      </c>
      <c r="E33756" s="40" t="s">
        <v>239</v>
      </c>
      <c r="F33756" s="48">
        <v>28445</v>
      </c>
      <c r="G33756" s="48">
        <v>29587</v>
      </c>
      <c r="H33756" s="48">
        <v>26004</v>
      </c>
      <c r="I33756" s="48">
        <v>-3286</v>
      </c>
      <c r="J33756" s="48">
        <v>26161</v>
      </c>
      <c r="K33756" s="48">
        <v>655</v>
      </c>
      <c r="L33756" s="48">
        <v>4245</v>
      </c>
      <c r="M33756" s="48">
        <v>2276</v>
      </c>
      <c r="N33756" s="48">
        <v>91</v>
      </c>
      <c r="O33756" s="48">
        <v>4783</v>
      </c>
      <c r="P33756" s="48">
        <v>11180</v>
      </c>
      <c r="Q33756" s="48">
        <v>2300</v>
      </c>
      <c r="R33756" s="48">
        <v>631</v>
      </c>
      <c r="T33756" s="48">
        <v>-3012</v>
      </c>
      <c r="AB33756" s="48">
        <v>-128</v>
      </c>
      <c r="AE33756" s="48">
        <v>-2955</v>
      </c>
      <c r="AI33756" s="48">
        <v>71</v>
      </c>
      <c r="AJ33756" s="49">
        <v>-297</v>
      </c>
      <c r="AK33756" s="49">
        <v>-274</v>
      </c>
      <c r="AL33756" s="49">
        <v>-157</v>
      </c>
    </row>
    <row r="33757" spans="1:38">
      <c r="A33757" s="37" t="s">
        <v>47</v>
      </c>
      <c r="B33757" s="38">
        <v>43592.791666666664</v>
      </c>
      <c r="C33757" s="39">
        <v>43592</v>
      </c>
      <c r="D33757" s="38">
        <v>43592.5</v>
      </c>
      <c r="E33757" s="40" t="s">
        <v>239</v>
      </c>
      <c r="F33757" s="48">
        <v>28108</v>
      </c>
      <c r="G33757" s="48">
        <v>29407</v>
      </c>
      <c r="H33757" s="48">
        <v>26488</v>
      </c>
      <c r="I33757" s="48">
        <v>-2738</v>
      </c>
      <c r="J33757" s="48">
        <v>26671</v>
      </c>
      <c r="K33757" s="48">
        <v>655</v>
      </c>
      <c r="L33757" s="48">
        <v>4093</v>
      </c>
      <c r="M33757" s="48">
        <v>2279</v>
      </c>
      <c r="N33757" s="48">
        <v>91</v>
      </c>
      <c r="O33757" s="48">
        <v>4589</v>
      </c>
      <c r="P33757" s="48">
        <v>11477</v>
      </c>
      <c r="Q33757" s="48">
        <v>2856</v>
      </c>
      <c r="R33757" s="48">
        <v>631</v>
      </c>
      <c r="T33757" s="48">
        <v>-2442</v>
      </c>
      <c r="AB33757" s="48">
        <v>225</v>
      </c>
      <c r="AE33757" s="48">
        <v>-2768</v>
      </c>
      <c r="AI33757" s="48">
        <v>101</v>
      </c>
      <c r="AJ33757" s="49">
        <v>-181</v>
      </c>
      <c r="AK33757" s="49">
        <v>-296</v>
      </c>
      <c r="AL33757" s="49">
        <v>-183</v>
      </c>
    </row>
    <row r="33758" spans="1:38">
      <c r="A33758" s="37" t="s">
        <v>47</v>
      </c>
      <c r="B33758" s="38">
        <v>43592.833333333336</v>
      </c>
      <c r="C33758" s="39">
        <v>43592</v>
      </c>
      <c r="D33758" s="38">
        <v>43592.541666666664</v>
      </c>
      <c r="E33758" s="40" t="s">
        <v>239</v>
      </c>
      <c r="F33758" s="48">
        <v>27882</v>
      </c>
      <c r="G33758" s="48">
        <v>28959</v>
      </c>
      <c r="H33758" s="48">
        <v>26981</v>
      </c>
      <c r="I33758" s="48">
        <v>-2244</v>
      </c>
      <c r="J33758" s="48">
        <v>27134</v>
      </c>
      <c r="K33758" s="48">
        <v>656</v>
      </c>
      <c r="L33758" s="48">
        <v>3948</v>
      </c>
      <c r="M33758" s="48">
        <v>2276</v>
      </c>
      <c r="N33758" s="48">
        <v>91</v>
      </c>
      <c r="O33758" s="48">
        <v>4718</v>
      </c>
      <c r="P33758" s="48">
        <v>11088</v>
      </c>
      <c r="Q33758" s="48">
        <v>3725</v>
      </c>
      <c r="R33758" s="48">
        <v>632</v>
      </c>
      <c r="T33758" s="48">
        <v>-1927</v>
      </c>
      <c r="AB33758" s="48">
        <v>568</v>
      </c>
      <c r="AE33758" s="48">
        <v>-2608</v>
      </c>
      <c r="AI33758" s="48">
        <v>113</v>
      </c>
      <c r="AJ33758" s="49">
        <v>266</v>
      </c>
      <c r="AK33758" s="49">
        <v>-317</v>
      </c>
      <c r="AL33758" s="49">
        <v>-153</v>
      </c>
    </row>
    <row r="33759" spans="1:38">
      <c r="A33759" s="37" t="s">
        <v>47</v>
      </c>
      <c r="B33759" s="38">
        <v>43592.875</v>
      </c>
      <c r="C33759" s="39">
        <v>43592</v>
      </c>
      <c r="D33759" s="38">
        <v>43592.583333333336</v>
      </c>
      <c r="E33759" s="40" t="s">
        <v>239</v>
      </c>
      <c r="F33759" s="48">
        <v>28075</v>
      </c>
      <c r="G33759" s="48">
        <v>29187</v>
      </c>
      <c r="H33759" s="48">
        <v>26569</v>
      </c>
      <c r="I33759" s="48">
        <v>-2045</v>
      </c>
      <c r="J33759" s="48">
        <v>26719</v>
      </c>
      <c r="K33759" s="48">
        <v>655</v>
      </c>
      <c r="L33759" s="48">
        <v>3629</v>
      </c>
      <c r="M33759" s="48">
        <v>2273</v>
      </c>
      <c r="N33759" s="48">
        <v>90</v>
      </c>
      <c r="O33759" s="48">
        <v>4628</v>
      </c>
      <c r="P33759" s="48">
        <v>11141</v>
      </c>
      <c r="Q33759" s="48">
        <v>3680</v>
      </c>
      <c r="R33759" s="48">
        <v>623</v>
      </c>
      <c r="T33759" s="48">
        <v>-1753</v>
      </c>
      <c r="AB33759" s="48">
        <v>761</v>
      </c>
      <c r="AE33759" s="48">
        <v>-2618</v>
      </c>
      <c r="AI33759" s="48">
        <v>104</v>
      </c>
      <c r="AJ33759" s="49">
        <v>-573</v>
      </c>
      <c r="AK33759" s="49">
        <v>-292</v>
      </c>
      <c r="AL33759" s="49">
        <v>-150</v>
      </c>
    </row>
    <row r="33760" spans="1:38">
      <c r="A33760" s="37" t="s">
        <v>47</v>
      </c>
      <c r="B33760" s="38">
        <v>43592.916666666664</v>
      </c>
      <c r="C33760" s="39">
        <v>43592</v>
      </c>
      <c r="D33760" s="38">
        <v>43592.625</v>
      </c>
      <c r="E33760" s="40" t="s">
        <v>239</v>
      </c>
      <c r="F33760" s="48">
        <v>28436</v>
      </c>
      <c r="G33760" s="48">
        <v>29168</v>
      </c>
      <c r="H33760" s="48">
        <v>27392</v>
      </c>
      <c r="I33760" s="48">
        <v>-1924</v>
      </c>
      <c r="J33760" s="48">
        <v>27549</v>
      </c>
      <c r="K33760" s="48">
        <v>654</v>
      </c>
      <c r="L33760" s="48">
        <v>4067</v>
      </c>
      <c r="M33760" s="48">
        <v>2273</v>
      </c>
      <c r="N33760" s="48">
        <v>90</v>
      </c>
      <c r="O33760" s="48">
        <v>4869</v>
      </c>
      <c r="P33760" s="48">
        <v>10668</v>
      </c>
      <c r="Q33760" s="48">
        <v>4298</v>
      </c>
      <c r="R33760" s="48">
        <v>630</v>
      </c>
      <c r="T33760" s="48">
        <v>-1723</v>
      </c>
      <c r="AB33760" s="48">
        <v>871</v>
      </c>
      <c r="AE33760" s="48">
        <v>-2659</v>
      </c>
      <c r="AI33760" s="48">
        <v>65</v>
      </c>
      <c r="AJ33760" s="49">
        <v>148</v>
      </c>
      <c r="AK33760" s="49">
        <v>-201</v>
      </c>
      <c r="AL33760" s="49">
        <v>-157</v>
      </c>
    </row>
    <row r="33761" spans="1:38">
      <c r="A33761" s="37" t="s">
        <v>47</v>
      </c>
      <c r="B33761" s="38">
        <v>43592.958333333336</v>
      </c>
      <c r="C33761" s="39">
        <v>43592</v>
      </c>
      <c r="D33761" s="38">
        <v>43592.666666666664</v>
      </c>
      <c r="E33761" s="40" t="s">
        <v>239</v>
      </c>
      <c r="F33761" s="48">
        <v>29003</v>
      </c>
      <c r="G33761" s="48">
        <v>29480</v>
      </c>
      <c r="H33761" s="48">
        <v>27955</v>
      </c>
      <c r="I33761" s="48">
        <v>-1404</v>
      </c>
      <c r="J33761" s="48">
        <v>28107</v>
      </c>
      <c r="K33761" s="48">
        <v>649</v>
      </c>
      <c r="L33761" s="48">
        <v>4800</v>
      </c>
      <c r="M33761" s="48">
        <v>2275</v>
      </c>
      <c r="N33761" s="48">
        <v>91</v>
      </c>
      <c r="O33761" s="48">
        <v>5430</v>
      </c>
      <c r="P33761" s="48">
        <v>9477</v>
      </c>
      <c r="Q33761" s="48">
        <v>4746</v>
      </c>
      <c r="R33761" s="48">
        <v>639</v>
      </c>
      <c r="T33761" s="48">
        <v>-1173</v>
      </c>
      <c r="AB33761" s="48">
        <v>1149</v>
      </c>
      <c r="AE33761" s="48">
        <v>-2395</v>
      </c>
      <c r="AI33761" s="48">
        <v>73</v>
      </c>
      <c r="AJ33761" s="49">
        <v>-121</v>
      </c>
      <c r="AK33761" s="49">
        <v>-231</v>
      </c>
      <c r="AL33761" s="49">
        <v>-152</v>
      </c>
    </row>
    <row r="33762" spans="1:38">
      <c r="A33762" s="37" t="s">
        <v>47</v>
      </c>
      <c r="B33762" s="38">
        <v>43593</v>
      </c>
      <c r="C33762" s="39">
        <v>43592</v>
      </c>
      <c r="D33762" s="38">
        <v>43592.708333333336</v>
      </c>
      <c r="E33762" s="40" t="s">
        <v>239</v>
      </c>
      <c r="F33762" s="48">
        <v>29658</v>
      </c>
      <c r="G33762" s="48">
        <v>29804</v>
      </c>
      <c r="H33762" s="48">
        <v>28201</v>
      </c>
      <c r="I33762" s="48">
        <v>-1236</v>
      </c>
      <c r="J33762" s="48">
        <v>28357</v>
      </c>
      <c r="K33762" s="48">
        <v>649</v>
      </c>
      <c r="L33762" s="48">
        <v>5035</v>
      </c>
      <c r="M33762" s="48">
        <v>2275</v>
      </c>
      <c r="N33762" s="48">
        <v>91</v>
      </c>
      <c r="O33762" s="48">
        <v>6292</v>
      </c>
      <c r="P33762" s="48">
        <v>8647</v>
      </c>
      <c r="Q33762" s="48">
        <v>4729</v>
      </c>
      <c r="R33762" s="48">
        <v>639</v>
      </c>
      <c r="T33762" s="48">
        <v>-708</v>
      </c>
      <c r="AB33762" s="48">
        <v>1625</v>
      </c>
      <c r="AE33762" s="48">
        <v>-2390</v>
      </c>
      <c r="AI33762" s="48">
        <v>57</v>
      </c>
      <c r="AJ33762" s="49">
        <v>-367</v>
      </c>
      <c r="AK33762" s="49">
        <v>-528</v>
      </c>
      <c r="AL33762" s="49">
        <v>-156</v>
      </c>
    </row>
    <row r="33763" spans="1:38">
      <c r="A33763" s="37" t="s">
        <v>47</v>
      </c>
      <c r="B33763" s="38">
        <v>43593.041666666664</v>
      </c>
      <c r="C33763" s="39">
        <v>43592</v>
      </c>
      <c r="D33763" s="38">
        <v>43592.75</v>
      </c>
      <c r="E33763" s="40" t="s">
        <v>239</v>
      </c>
      <c r="F33763" s="48">
        <v>30628</v>
      </c>
      <c r="G33763" s="48">
        <v>30145</v>
      </c>
      <c r="H33763" s="48">
        <v>26357</v>
      </c>
      <c r="I33763" s="48">
        <v>-1998</v>
      </c>
      <c r="J33763" s="48">
        <v>26520</v>
      </c>
      <c r="K33763" s="48">
        <v>652</v>
      </c>
      <c r="L33763" s="48">
        <v>6119</v>
      </c>
      <c r="M33763" s="48">
        <v>2275</v>
      </c>
      <c r="N33763" s="48">
        <v>91</v>
      </c>
      <c r="O33763" s="48">
        <v>6422</v>
      </c>
      <c r="P33763" s="48">
        <v>5502</v>
      </c>
      <c r="Q33763" s="48">
        <v>4817</v>
      </c>
      <c r="R33763" s="48">
        <v>642</v>
      </c>
      <c r="T33763" s="48">
        <v>-1743</v>
      </c>
      <c r="AB33763" s="48">
        <v>863</v>
      </c>
      <c r="AE33763" s="48">
        <v>-2645</v>
      </c>
      <c r="AI33763" s="48">
        <v>39</v>
      </c>
      <c r="AJ33763" s="49">
        <v>-1790</v>
      </c>
      <c r="AK33763" s="49">
        <v>-255</v>
      </c>
      <c r="AL33763" s="49">
        <v>-163</v>
      </c>
    </row>
    <row r="33764" spans="1:38">
      <c r="A33764" s="37" t="s">
        <v>47</v>
      </c>
      <c r="B33764" s="38">
        <v>43593.083333333336</v>
      </c>
      <c r="C33764" s="39">
        <v>43592</v>
      </c>
      <c r="D33764" s="38">
        <v>43592.791666666664</v>
      </c>
      <c r="E33764" s="40" t="s">
        <v>239</v>
      </c>
      <c r="F33764" s="48">
        <v>31520</v>
      </c>
      <c r="G33764" s="48">
        <v>31351</v>
      </c>
      <c r="H33764" s="48">
        <v>24020</v>
      </c>
      <c r="I33764" s="48">
        <v>-5006</v>
      </c>
      <c r="J33764" s="48">
        <v>24343</v>
      </c>
      <c r="K33764" s="48">
        <v>797</v>
      </c>
      <c r="L33764" s="48">
        <v>7568</v>
      </c>
      <c r="M33764" s="48">
        <v>2277</v>
      </c>
      <c r="N33764" s="48">
        <v>91</v>
      </c>
      <c r="O33764" s="48">
        <v>7213</v>
      </c>
      <c r="P33764" s="48">
        <v>1054</v>
      </c>
      <c r="Q33764" s="48">
        <v>4652</v>
      </c>
      <c r="R33764" s="48">
        <v>691</v>
      </c>
      <c r="T33764" s="48">
        <v>-4904</v>
      </c>
      <c r="AB33764" s="48">
        <v>-1426</v>
      </c>
      <c r="AE33764" s="48">
        <v>-3496</v>
      </c>
      <c r="AI33764" s="48">
        <v>18</v>
      </c>
      <c r="AJ33764" s="49">
        <v>-2325</v>
      </c>
      <c r="AK33764" s="49">
        <v>-102</v>
      </c>
      <c r="AL33764" s="49">
        <v>-323</v>
      </c>
    </row>
    <row r="33765" spans="1:38">
      <c r="A33765" s="37" t="s">
        <v>47</v>
      </c>
      <c r="B33765" s="38">
        <v>43593.125</v>
      </c>
      <c r="C33765" s="39">
        <v>43592</v>
      </c>
      <c r="D33765" s="38">
        <v>43592.833333333336</v>
      </c>
      <c r="E33765" s="40" t="s">
        <v>239</v>
      </c>
      <c r="F33765" s="48">
        <v>32668</v>
      </c>
      <c r="G33765" s="48">
        <v>32430</v>
      </c>
      <c r="H33765" s="48">
        <v>24446</v>
      </c>
      <c r="I33765" s="48">
        <v>-6938</v>
      </c>
      <c r="J33765" s="48">
        <v>25632</v>
      </c>
      <c r="K33765" s="48">
        <v>1012</v>
      </c>
      <c r="L33765" s="48">
        <v>8166</v>
      </c>
      <c r="M33765" s="48">
        <v>2278</v>
      </c>
      <c r="N33765" s="48">
        <v>90</v>
      </c>
      <c r="O33765" s="48">
        <v>8064</v>
      </c>
      <c r="P33765" s="48">
        <v>798</v>
      </c>
      <c r="Q33765" s="48">
        <v>4532</v>
      </c>
      <c r="R33765" s="48">
        <v>692</v>
      </c>
      <c r="T33765" s="48">
        <v>-6932</v>
      </c>
      <c r="AB33765" s="48">
        <v>-2680</v>
      </c>
      <c r="AE33765" s="48">
        <v>-4204</v>
      </c>
      <c r="AI33765" s="48">
        <v>-48</v>
      </c>
      <c r="AJ33765" s="49">
        <v>-1046</v>
      </c>
      <c r="AK33765" s="49">
        <v>-6</v>
      </c>
      <c r="AL33765" s="49">
        <v>-1186</v>
      </c>
    </row>
    <row r="33766" spans="1:38">
      <c r="A33766" s="37" t="s">
        <v>47</v>
      </c>
      <c r="B33766" s="38">
        <v>43593.166666666664</v>
      </c>
      <c r="C33766" s="39">
        <v>43592</v>
      </c>
      <c r="D33766" s="38">
        <v>43592.875</v>
      </c>
      <c r="E33766" s="40" t="s">
        <v>239</v>
      </c>
      <c r="F33766" s="48">
        <v>33413</v>
      </c>
      <c r="G33766" s="48">
        <v>33164</v>
      </c>
      <c r="H33766" s="48">
        <v>24002</v>
      </c>
      <c r="I33766" s="48">
        <v>-7461</v>
      </c>
      <c r="J33766" s="48">
        <v>24380</v>
      </c>
      <c r="K33766" s="48">
        <v>1037</v>
      </c>
      <c r="L33766" s="48">
        <v>7355</v>
      </c>
      <c r="M33766" s="48">
        <v>2279</v>
      </c>
      <c r="N33766" s="48">
        <v>90</v>
      </c>
      <c r="O33766" s="48">
        <v>8010</v>
      </c>
      <c r="P33766" s="48">
        <v>24</v>
      </c>
      <c r="Q33766" s="48">
        <v>4844</v>
      </c>
      <c r="R33766" s="48">
        <v>741</v>
      </c>
      <c r="T33766" s="48">
        <v>-7465</v>
      </c>
      <c r="AB33766" s="48">
        <v>-2904</v>
      </c>
      <c r="AE33766" s="48">
        <v>-4539</v>
      </c>
      <c r="AI33766" s="48">
        <v>-22</v>
      </c>
      <c r="AJ33766" s="49">
        <v>-1701</v>
      </c>
      <c r="AK33766" s="49">
        <v>4</v>
      </c>
      <c r="AL33766" s="49">
        <v>-378</v>
      </c>
    </row>
    <row r="33767" spans="1:38">
      <c r="A33767" s="37" t="s">
        <v>47</v>
      </c>
      <c r="B33767" s="38">
        <v>43593.208333333336</v>
      </c>
      <c r="C33767" s="39">
        <v>43592</v>
      </c>
      <c r="D33767" s="38">
        <v>43592.916666666664</v>
      </c>
      <c r="E33767" s="40" t="s">
        <v>239</v>
      </c>
      <c r="F33767" s="48">
        <v>32201</v>
      </c>
      <c r="G33767" s="48">
        <v>31852</v>
      </c>
      <c r="H33767" s="48">
        <v>22185</v>
      </c>
      <c r="I33767" s="48">
        <v>-7310</v>
      </c>
      <c r="J33767" s="48">
        <v>22526</v>
      </c>
      <c r="K33767" s="48">
        <v>935</v>
      </c>
      <c r="L33767" s="48">
        <v>6166</v>
      </c>
      <c r="M33767" s="48">
        <v>2277</v>
      </c>
      <c r="N33767" s="48">
        <v>90</v>
      </c>
      <c r="O33767" s="48">
        <v>7699</v>
      </c>
      <c r="P33767" s="48">
        <v>7</v>
      </c>
      <c r="Q33767" s="48">
        <v>4613</v>
      </c>
      <c r="R33767" s="48">
        <v>739</v>
      </c>
      <c r="T33767" s="48">
        <v>-7315</v>
      </c>
      <c r="AB33767" s="48">
        <v>-2700</v>
      </c>
      <c r="AE33767" s="48">
        <v>-4595</v>
      </c>
      <c r="AI33767" s="48">
        <v>-20</v>
      </c>
      <c r="AJ33767" s="49">
        <v>-2357</v>
      </c>
      <c r="AK33767" s="49">
        <v>5</v>
      </c>
      <c r="AL33767" s="49">
        <v>-341</v>
      </c>
    </row>
    <row r="33768" spans="1:38">
      <c r="A33768" s="37" t="s">
        <v>47</v>
      </c>
      <c r="B33768" s="38">
        <v>43593.25</v>
      </c>
      <c r="C33768" s="39">
        <v>43592</v>
      </c>
      <c r="D33768" s="38">
        <v>43592.958333333336</v>
      </c>
      <c r="E33768" s="40" t="s">
        <v>239</v>
      </c>
      <c r="F33768" s="48">
        <v>29743</v>
      </c>
      <c r="G33768" s="48">
        <v>29370</v>
      </c>
      <c r="H33768" s="48">
        <v>21088</v>
      </c>
      <c r="I33768" s="48">
        <v>-6983</v>
      </c>
      <c r="J33768" s="48">
        <v>21138</v>
      </c>
      <c r="K33768" s="48">
        <v>711</v>
      </c>
      <c r="L33768" s="48">
        <v>5813</v>
      </c>
      <c r="M33768" s="48">
        <v>2278</v>
      </c>
      <c r="N33768" s="48">
        <v>90</v>
      </c>
      <c r="O33768" s="48">
        <v>6899</v>
      </c>
      <c r="P33768" s="48">
        <v>7</v>
      </c>
      <c r="Q33768" s="48">
        <v>4638</v>
      </c>
      <c r="R33768" s="48">
        <v>702</v>
      </c>
      <c r="T33768" s="48">
        <v>-6979</v>
      </c>
      <c r="AB33768" s="48">
        <v>-2688</v>
      </c>
      <c r="AE33768" s="48">
        <v>-4328</v>
      </c>
      <c r="AI33768" s="48">
        <v>37</v>
      </c>
      <c r="AJ33768" s="49">
        <v>-1299</v>
      </c>
      <c r="AK33768" s="49">
        <v>-4</v>
      </c>
      <c r="AL33768" s="49">
        <v>-50</v>
      </c>
    </row>
    <row r="33769" spans="1:38">
      <c r="A33769" s="37" t="s">
        <v>47</v>
      </c>
      <c r="B33769" s="38">
        <v>43593.291666666664</v>
      </c>
      <c r="C33769" s="39">
        <v>43592</v>
      </c>
      <c r="D33769" s="38">
        <v>43593</v>
      </c>
      <c r="E33769" s="40" t="s">
        <v>239</v>
      </c>
      <c r="F33769" s="48">
        <v>27475</v>
      </c>
      <c r="G33769" s="48">
        <v>27233</v>
      </c>
      <c r="H33769" s="48">
        <v>20022</v>
      </c>
      <c r="I33769" s="48">
        <v>-6023</v>
      </c>
      <c r="J33769" s="48">
        <v>19992</v>
      </c>
      <c r="K33769" s="48">
        <v>649</v>
      </c>
      <c r="L33769" s="48">
        <v>4769</v>
      </c>
      <c r="M33769" s="48">
        <v>2281</v>
      </c>
      <c r="N33769" s="48">
        <v>90</v>
      </c>
      <c r="O33769" s="48">
        <v>6634</v>
      </c>
      <c r="P33769" s="48">
        <v>7</v>
      </c>
      <c r="Q33769" s="48">
        <v>4880</v>
      </c>
      <c r="R33769" s="48">
        <v>682</v>
      </c>
      <c r="T33769" s="48">
        <v>-6012</v>
      </c>
      <c r="AB33769" s="48">
        <v>-1940</v>
      </c>
      <c r="AE33769" s="48">
        <v>-4114</v>
      </c>
      <c r="AI33769" s="48">
        <v>42</v>
      </c>
      <c r="AJ33769" s="49">
        <v>-1188</v>
      </c>
      <c r="AK33769" s="49">
        <v>-11</v>
      </c>
      <c r="AL33769" s="49">
        <v>30</v>
      </c>
    </row>
    <row r="33770" spans="1:38">
      <c r="A33770" s="37" t="s">
        <v>47</v>
      </c>
      <c r="B33770" s="38">
        <v>43593.333333333336</v>
      </c>
      <c r="C33770" s="39">
        <v>43593</v>
      </c>
      <c r="D33770" s="38">
        <v>43593.041666666664</v>
      </c>
      <c r="E33770" s="40" t="s">
        <v>239</v>
      </c>
      <c r="F33770" s="48">
        <v>25702</v>
      </c>
      <c r="G33770" s="48">
        <v>25964</v>
      </c>
      <c r="H33770" s="48">
        <v>19254</v>
      </c>
      <c r="I33770" s="48">
        <v>-5672</v>
      </c>
      <c r="J33770" s="48">
        <v>19288</v>
      </c>
      <c r="K33770" s="48">
        <v>650</v>
      </c>
      <c r="L33770" s="48">
        <v>4963</v>
      </c>
      <c r="M33770" s="48">
        <v>2276</v>
      </c>
      <c r="N33770" s="48">
        <v>91</v>
      </c>
      <c r="O33770" s="48">
        <v>5691</v>
      </c>
      <c r="P33770" s="48">
        <v>7</v>
      </c>
      <c r="Q33770" s="48">
        <v>4948</v>
      </c>
      <c r="R33770" s="48">
        <v>662</v>
      </c>
      <c r="T33770" s="48">
        <v>-5673</v>
      </c>
      <c r="AB33770" s="48">
        <v>-1797</v>
      </c>
      <c r="AE33770" s="48">
        <v>-3920</v>
      </c>
      <c r="AI33770" s="48">
        <v>44</v>
      </c>
      <c r="AJ33770" s="49">
        <v>-1038</v>
      </c>
      <c r="AK33770" s="49">
        <v>1</v>
      </c>
      <c r="AL33770" s="49">
        <v>-34</v>
      </c>
    </row>
    <row r="33771" spans="1:38">
      <c r="A33771" s="37" t="s">
        <v>47</v>
      </c>
      <c r="B33771" s="38">
        <v>43593.375</v>
      </c>
      <c r="C33771" s="39">
        <v>43593</v>
      </c>
      <c r="D33771" s="38">
        <v>43593.083333333336</v>
      </c>
      <c r="E33771" s="40" t="s">
        <v>239</v>
      </c>
      <c r="F33771" s="48">
        <v>24703</v>
      </c>
      <c r="G33771" s="48">
        <v>25115</v>
      </c>
      <c r="H33771" s="48">
        <v>18772</v>
      </c>
      <c r="I33771" s="48">
        <v>-5096</v>
      </c>
      <c r="J33771" s="48">
        <v>18805</v>
      </c>
      <c r="K33771" s="48">
        <v>652</v>
      </c>
      <c r="L33771" s="48">
        <v>4301</v>
      </c>
      <c r="M33771" s="48">
        <v>2277</v>
      </c>
      <c r="N33771" s="48">
        <v>90</v>
      </c>
      <c r="O33771" s="48">
        <v>5779</v>
      </c>
      <c r="P33771" s="48">
        <v>7</v>
      </c>
      <c r="Q33771" s="48">
        <v>5041</v>
      </c>
      <c r="R33771" s="48">
        <v>658</v>
      </c>
      <c r="T33771" s="48">
        <v>-5099</v>
      </c>
      <c r="AB33771" s="48">
        <v>-1492</v>
      </c>
      <c r="AE33771" s="48">
        <v>-3649</v>
      </c>
      <c r="AI33771" s="48">
        <v>42</v>
      </c>
      <c r="AJ33771" s="49">
        <v>-1247</v>
      </c>
      <c r="AK33771" s="49">
        <v>3</v>
      </c>
      <c r="AL33771" s="49">
        <v>-33</v>
      </c>
    </row>
    <row r="33772" spans="1:38">
      <c r="A33772" s="37" t="s">
        <v>47</v>
      </c>
      <c r="B33772" s="38">
        <v>43593.416666666664</v>
      </c>
      <c r="C33772" s="39">
        <v>43593</v>
      </c>
      <c r="D33772" s="38">
        <v>43593.125</v>
      </c>
      <c r="E33772" s="40" t="s">
        <v>239</v>
      </c>
      <c r="F33772" s="48">
        <v>24041</v>
      </c>
      <c r="G33772" s="48">
        <v>24249</v>
      </c>
      <c r="H33772" s="48">
        <v>18441</v>
      </c>
      <c r="I33772" s="48">
        <v>-4777</v>
      </c>
      <c r="J33772" s="48">
        <v>18479</v>
      </c>
      <c r="K33772" s="48">
        <v>654</v>
      </c>
      <c r="L33772" s="48">
        <v>3777</v>
      </c>
      <c r="M33772" s="48">
        <v>2276</v>
      </c>
      <c r="N33772" s="48">
        <v>91</v>
      </c>
      <c r="O33772" s="48">
        <v>5975</v>
      </c>
      <c r="P33772" s="48">
        <v>6</v>
      </c>
      <c r="Q33772" s="48">
        <v>5040</v>
      </c>
      <c r="R33772" s="48">
        <v>660</v>
      </c>
      <c r="T33772" s="48">
        <v>-4761</v>
      </c>
      <c r="AB33772" s="48">
        <v>-1219</v>
      </c>
      <c r="AE33772" s="48">
        <v>-3594</v>
      </c>
      <c r="AI33772" s="48">
        <v>52</v>
      </c>
      <c r="AJ33772" s="49">
        <v>-1031</v>
      </c>
      <c r="AK33772" s="49">
        <v>-16</v>
      </c>
      <c r="AL33772" s="49">
        <v>-38</v>
      </c>
    </row>
    <row r="33773" spans="1:38">
      <c r="A33773" s="37" t="s">
        <v>47</v>
      </c>
      <c r="B33773" s="38">
        <v>43593.458333333336</v>
      </c>
      <c r="C33773" s="39">
        <v>43593</v>
      </c>
      <c r="D33773" s="38">
        <v>43593.166666666664</v>
      </c>
      <c r="E33773" s="40" t="s">
        <v>239</v>
      </c>
      <c r="F33773" s="48">
        <v>23831</v>
      </c>
      <c r="G33773" s="48">
        <v>23762</v>
      </c>
      <c r="H33773" s="48">
        <v>18418</v>
      </c>
      <c r="I33773" s="48">
        <v>-4428</v>
      </c>
      <c r="J33773" s="48">
        <v>18479</v>
      </c>
      <c r="K33773" s="48">
        <v>649</v>
      </c>
      <c r="L33773" s="48">
        <v>3270</v>
      </c>
      <c r="M33773" s="48">
        <v>2275</v>
      </c>
      <c r="N33773" s="48">
        <v>91</v>
      </c>
      <c r="O33773" s="48">
        <v>6254</v>
      </c>
      <c r="P33773" s="48">
        <v>4</v>
      </c>
      <c r="Q33773" s="48">
        <v>5275</v>
      </c>
      <c r="R33773" s="48">
        <v>661</v>
      </c>
      <c r="T33773" s="48">
        <v>-4424</v>
      </c>
      <c r="AB33773" s="48">
        <v>-1078</v>
      </c>
      <c r="AE33773" s="48">
        <v>-3395</v>
      </c>
      <c r="AI33773" s="48">
        <v>49</v>
      </c>
      <c r="AJ33773" s="49">
        <v>-916</v>
      </c>
      <c r="AK33773" s="49">
        <v>-4</v>
      </c>
      <c r="AL33773" s="49">
        <v>-61</v>
      </c>
    </row>
    <row r="33774" spans="1:38">
      <c r="A33774" s="37" t="s">
        <v>47</v>
      </c>
      <c r="B33774" s="38">
        <v>43593.5</v>
      </c>
      <c r="C33774" s="39">
        <v>43593</v>
      </c>
      <c r="D33774" s="38">
        <v>43593.208333333336</v>
      </c>
      <c r="E33774" s="40" t="s">
        <v>239</v>
      </c>
      <c r="F33774" s="48">
        <v>24336</v>
      </c>
      <c r="G33774" s="48">
        <v>23876</v>
      </c>
      <c r="H33774" s="48">
        <v>18587</v>
      </c>
      <c r="I33774" s="48">
        <v>-4585</v>
      </c>
      <c r="J33774" s="48">
        <v>18637</v>
      </c>
      <c r="K33774" s="48">
        <v>653</v>
      </c>
      <c r="L33774" s="48">
        <v>3533</v>
      </c>
      <c r="M33774" s="48">
        <v>2276</v>
      </c>
      <c r="N33774" s="48">
        <v>90</v>
      </c>
      <c r="O33774" s="48">
        <v>6416</v>
      </c>
      <c r="P33774" s="48">
        <v>4</v>
      </c>
      <c r="Q33774" s="48">
        <v>4964</v>
      </c>
      <c r="R33774" s="48">
        <v>701</v>
      </c>
      <c r="T33774" s="48">
        <v>-4581</v>
      </c>
      <c r="AB33774" s="48">
        <v>-1199</v>
      </c>
      <c r="AE33774" s="48">
        <v>-3425</v>
      </c>
      <c r="AI33774" s="48">
        <v>43</v>
      </c>
      <c r="AJ33774" s="49">
        <v>-704</v>
      </c>
      <c r="AK33774" s="49">
        <v>-4</v>
      </c>
      <c r="AL33774" s="49">
        <v>-50</v>
      </c>
    </row>
    <row r="33775" spans="1:38">
      <c r="A33775" s="37" t="s">
        <v>47</v>
      </c>
      <c r="B33775" s="38">
        <v>43593.541666666664</v>
      </c>
      <c r="C33775" s="39">
        <v>43593</v>
      </c>
      <c r="D33775" s="38">
        <v>43593.25</v>
      </c>
      <c r="E33775" s="40" t="s">
        <v>239</v>
      </c>
      <c r="F33775" s="48">
        <v>25882</v>
      </c>
      <c r="G33775" s="48">
        <v>25501</v>
      </c>
      <c r="H33775" s="48">
        <v>19473</v>
      </c>
      <c r="I33775" s="48">
        <v>-5207</v>
      </c>
      <c r="J33775" s="48">
        <v>19702</v>
      </c>
      <c r="K33775" s="48">
        <v>655</v>
      </c>
      <c r="L33775" s="48">
        <v>4533</v>
      </c>
      <c r="M33775" s="48">
        <v>2275</v>
      </c>
      <c r="N33775" s="48">
        <v>91</v>
      </c>
      <c r="O33775" s="48">
        <v>6908</v>
      </c>
      <c r="P33775" s="48">
        <v>37</v>
      </c>
      <c r="Q33775" s="48">
        <v>4537</v>
      </c>
      <c r="R33775" s="48">
        <v>666</v>
      </c>
      <c r="T33775" s="48">
        <v>-5198</v>
      </c>
      <c r="AB33775" s="48">
        <v>-1597</v>
      </c>
      <c r="AE33775" s="48">
        <v>-3637</v>
      </c>
      <c r="AI33775" s="48">
        <v>36</v>
      </c>
      <c r="AJ33775" s="49">
        <v>-821</v>
      </c>
      <c r="AK33775" s="49">
        <v>-9</v>
      </c>
      <c r="AL33775" s="49">
        <v>-229</v>
      </c>
    </row>
    <row r="33776" spans="1:38">
      <c r="A33776" s="37" t="s">
        <v>47</v>
      </c>
      <c r="B33776" s="38">
        <v>43593.583333333336</v>
      </c>
      <c r="C33776" s="39">
        <v>43593</v>
      </c>
      <c r="D33776" s="38">
        <v>43593.291666666664</v>
      </c>
      <c r="E33776" s="40" t="s">
        <v>239</v>
      </c>
      <c r="F33776" s="48">
        <v>27850</v>
      </c>
      <c r="G33776" s="48">
        <v>27835</v>
      </c>
      <c r="H33776" s="48">
        <v>22211</v>
      </c>
      <c r="I33776" s="48">
        <v>-5953</v>
      </c>
      <c r="J33776" s="48">
        <v>22489</v>
      </c>
      <c r="K33776" s="48">
        <v>648</v>
      </c>
      <c r="L33776" s="48">
        <v>4926</v>
      </c>
      <c r="M33776" s="48">
        <v>2277</v>
      </c>
      <c r="N33776" s="48">
        <v>90</v>
      </c>
      <c r="O33776" s="48">
        <v>6793</v>
      </c>
      <c r="P33776" s="48">
        <v>2937</v>
      </c>
      <c r="Q33776" s="48">
        <v>4143</v>
      </c>
      <c r="R33776" s="48">
        <v>675</v>
      </c>
      <c r="T33776" s="48">
        <v>-5907</v>
      </c>
      <c r="AB33776" s="48">
        <v>-2232</v>
      </c>
      <c r="AE33776" s="48">
        <v>-3634</v>
      </c>
      <c r="AI33776" s="48">
        <v>-41</v>
      </c>
      <c r="AJ33776" s="49">
        <v>329</v>
      </c>
      <c r="AK33776" s="49">
        <v>-46</v>
      </c>
      <c r="AL33776" s="49">
        <v>-278</v>
      </c>
    </row>
    <row r="33777" spans="1:38">
      <c r="A33777" s="37" t="s">
        <v>47</v>
      </c>
      <c r="B33777" s="38">
        <v>43593.625</v>
      </c>
      <c r="C33777" s="39">
        <v>43593</v>
      </c>
      <c r="D33777" s="38">
        <v>43593.333333333336</v>
      </c>
      <c r="E33777" s="40" t="s">
        <v>239</v>
      </c>
      <c r="F33777" s="48">
        <v>29170</v>
      </c>
      <c r="G33777" s="48">
        <v>29639</v>
      </c>
      <c r="H33777" s="48">
        <v>25136</v>
      </c>
      <c r="I33777" s="48">
        <v>-5162</v>
      </c>
      <c r="J33777" s="48">
        <v>25403</v>
      </c>
      <c r="K33777" s="48">
        <v>647</v>
      </c>
      <c r="L33777" s="48">
        <v>4604</v>
      </c>
      <c r="M33777" s="48">
        <v>2275</v>
      </c>
      <c r="N33777" s="48">
        <v>91</v>
      </c>
      <c r="O33777" s="48">
        <v>5730</v>
      </c>
      <c r="P33777" s="48">
        <v>7763</v>
      </c>
      <c r="Q33777" s="48">
        <v>3632</v>
      </c>
      <c r="R33777" s="48">
        <v>661</v>
      </c>
      <c r="T33777" s="48">
        <v>-5002</v>
      </c>
      <c r="AB33777" s="48">
        <v>-1571</v>
      </c>
      <c r="AE33777" s="48">
        <v>-3484</v>
      </c>
      <c r="AI33777" s="48">
        <v>53</v>
      </c>
      <c r="AJ33777" s="49">
        <v>659</v>
      </c>
      <c r="AK33777" s="49">
        <v>-160</v>
      </c>
      <c r="AL33777" s="49">
        <v>-267</v>
      </c>
    </row>
    <row r="33778" spans="1:38">
      <c r="A33778" s="37" t="s">
        <v>47</v>
      </c>
      <c r="B33778" s="38">
        <v>43593.666666666664</v>
      </c>
      <c r="C33778" s="39">
        <v>43593</v>
      </c>
      <c r="D33778" s="38">
        <v>43593.375</v>
      </c>
      <c r="E33778" s="40" t="s">
        <v>239</v>
      </c>
      <c r="F33778" s="48">
        <v>29384</v>
      </c>
      <c r="G33778" s="48">
        <v>30102</v>
      </c>
      <c r="H33778" s="48">
        <v>25148</v>
      </c>
      <c r="I33778" s="48">
        <v>-4498</v>
      </c>
      <c r="J33778" s="48">
        <v>25217</v>
      </c>
      <c r="K33778" s="48">
        <v>647</v>
      </c>
      <c r="L33778" s="48">
        <v>4635</v>
      </c>
      <c r="M33778" s="48">
        <v>2276</v>
      </c>
      <c r="N33778" s="48">
        <v>90</v>
      </c>
      <c r="O33778" s="48">
        <v>5137</v>
      </c>
      <c r="P33778" s="48">
        <v>8727</v>
      </c>
      <c r="Q33778" s="48">
        <v>2992</v>
      </c>
      <c r="R33778" s="48">
        <v>713</v>
      </c>
      <c r="T33778" s="48">
        <v>-4291</v>
      </c>
      <c r="AB33778" s="48">
        <v>-966</v>
      </c>
      <c r="AE33778" s="48">
        <v>-3375</v>
      </c>
      <c r="AI33778" s="48">
        <v>50</v>
      </c>
      <c r="AJ33778" s="49">
        <v>-456</v>
      </c>
      <c r="AK33778" s="49">
        <v>-207</v>
      </c>
      <c r="AL33778" s="49">
        <v>-69</v>
      </c>
    </row>
    <row r="33779" spans="1:38">
      <c r="A33779" s="37" t="s">
        <v>47</v>
      </c>
      <c r="B33779" s="38">
        <v>43593.708333333336</v>
      </c>
      <c r="C33779" s="39">
        <v>43593</v>
      </c>
      <c r="D33779" s="38">
        <v>43593.416666666664</v>
      </c>
      <c r="E33779" s="40" t="s">
        <v>239</v>
      </c>
      <c r="F33779" s="48">
        <v>29087</v>
      </c>
      <c r="G33779" s="48">
        <v>30239</v>
      </c>
      <c r="H33779" s="48">
        <v>25682</v>
      </c>
      <c r="I33779" s="48">
        <v>-4517</v>
      </c>
      <c r="J33779" s="48">
        <v>25796</v>
      </c>
      <c r="K33779" s="48">
        <v>669</v>
      </c>
      <c r="L33779" s="48">
        <v>4733</v>
      </c>
      <c r="M33779" s="48">
        <v>2276</v>
      </c>
      <c r="N33779" s="48">
        <v>90</v>
      </c>
      <c r="O33779" s="48">
        <v>4991</v>
      </c>
      <c r="P33779" s="48">
        <v>10102</v>
      </c>
      <c r="Q33779" s="48">
        <v>2288</v>
      </c>
      <c r="R33779" s="48">
        <v>647</v>
      </c>
      <c r="T33779" s="48">
        <v>-4316</v>
      </c>
      <c r="AB33779" s="48">
        <v>-851</v>
      </c>
      <c r="AE33779" s="48">
        <v>-3518</v>
      </c>
      <c r="AI33779" s="48">
        <v>53</v>
      </c>
      <c r="AJ33779" s="49">
        <v>-40</v>
      </c>
      <c r="AK33779" s="49">
        <v>-201</v>
      </c>
      <c r="AL33779" s="49">
        <v>-114</v>
      </c>
    </row>
    <row r="33780" spans="1:38">
      <c r="A33780" s="37" t="s">
        <v>47</v>
      </c>
      <c r="B33780" s="38">
        <v>43593.75</v>
      </c>
      <c r="C33780" s="39">
        <v>43593</v>
      </c>
      <c r="D33780" s="38">
        <v>43593.458333333336</v>
      </c>
      <c r="E33780" s="40" t="s">
        <v>239</v>
      </c>
      <c r="F33780" s="48">
        <v>28686</v>
      </c>
      <c r="G33780" s="48">
        <v>30086</v>
      </c>
      <c r="H33780" s="48">
        <v>25397</v>
      </c>
      <c r="I33780" s="48">
        <v>-4157</v>
      </c>
      <c r="J33780" s="48">
        <v>25399</v>
      </c>
      <c r="K33780" s="48">
        <v>649</v>
      </c>
      <c r="L33780" s="48">
        <v>4788</v>
      </c>
      <c r="M33780" s="48">
        <v>2275</v>
      </c>
      <c r="N33780" s="48">
        <v>90</v>
      </c>
      <c r="O33780" s="48">
        <v>4906</v>
      </c>
      <c r="P33780" s="48">
        <v>10445</v>
      </c>
      <c r="Q33780" s="48">
        <v>1545</v>
      </c>
      <c r="R33780" s="48">
        <v>701</v>
      </c>
      <c r="T33780" s="48">
        <v>-4014</v>
      </c>
      <c r="AB33780" s="48">
        <v>-596</v>
      </c>
      <c r="AE33780" s="48">
        <v>-3517</v>
      </c>
      <c r="AI33780" s="48">
        <v>99</v>
      </c>
      <c r="AJ33780" s="49">
        <v>-532</v>
      </c>
      <c r="AK33780" s="49">
        <v>-143</v>
      </c>
      <c r="AL33780" s="49">
        <v>-2</v>
      </c>
    </row>
    <row r="33781" spans="1:38">
      <c r="A33781" s="37" t="s">
        <v>47</v>
      </c>
      <c r="B33781" s="38">
        <v>43593.791666666664</v>
      </c>
      <c r="C33781" s="39">
        <v>43593</v>
      </c>
      <c r="D33781" s="38">
        <v>43593.5</v>
      </c>
      <c r="E33781" s="40" t="s">
        <v>239</v>
      </c>
      <c r="F33781" s="48">
        <v>28364</v>
      </c>
      <c r="G33781" s="48">
        <v>29942</v>
      </c>
      <c r="H33781" s="48">
        <v>25345</v>
      </c>
      <c r="I33781" s="48">
        <v>-4376</v>
      </c>
      <c r="J33781" s="48">
        <v>25348</v>
      </c>
      <c r="K33781" s="48">
        <v>649</v>
      </c>
      <c r="L33781" s="48">
        <v>4554</v>
      </c>
      <c r="M33781" s="48">
        <v>2274</v>
      </c>
      <c r="N33781" s="48">
        <v>90</v>
      </c>
      <c r="O33781" s="48">
        <v>4891</v>
      </c>
      <c r="P33781" s="48">
        <v>10884</v>
      </c>
      <c r="Q33781" s="48">
        <v>1363</v>
      </c>
      <c r="R33781" s="48">
        <v>643</v>
      </c>
      <c r="T33781" s="48">
        <v>-4203</v>
      </c>
      <c r="AB33781" s="48">
        <v>-831</v>
      </c>
      <c r="AE33781" s="48">
        <v>-3519</v>
      </c>
      <c r="AI33781" s="48">
        <v>147</v>
      </c>
      <c r="AJ33781" s="49">
        <v>-221</v>
      </c>
      <c r="AK33781" s="49">
        <v>-173</v>
      </c>
      <c r="AL33781" s="49">
        <v>-3</v>
      </c>
    </row>
    <row r="33782" spans="1:38">
      <c r="A33782" s="37" t="s">
        <v>47</v>
      </c>
      <c r="B33782" s="38">
        <v>43593.833333333336</v>
      </c>
      <c r="C33782" s="39">
        <v>43593</v>
      </c>
      <c r="D33782" s="38">
        <v>43593.541666666664</v>
      </c>
      <c r="E33782" s="40" t="s">
        <v>239</v>
      </c>
      <c r="F33782" s="48">
        <v>28287</v>
      </c>
      <c r="G33782" s="48">
        <v>30011</v>
      </c>
      <c r="H33782" s="48">
        <v>25706</v>
      </c>
      <c r="I33782" s="48">
        <v>-4276</v>
      </c>
      <c r="J33782" s="48">
        <v>25758</v>
      </c>
      <c r="K33782" s="48">
        <v>647</v>
      </c>
      <c r="L33782" s="48">
        <v>4676</v>
      </c>
      <c r="M33782" s="48">
        <v>2276</v>
      </c>
      <c r="N33782" s="48">
        <v>91</v>
      </c>
      <c r="O33782" s="48">
        <v>4802</v>
      </c>
      <c r="P33782" s="48">
        <v>11233</v>
      </c>
      <c r="Q33782" s="48">
        <v>1388</v>
      </c>
      <c r="R33782" s="48">
        <v>645</v>
      </c>
      <c r="T33782" s="48">
        <v>-4107</v>
      </c>
      <c r="AB33782" s="48">
        <v>-781</v>
      </c>
      <c r="AE33782" s="48">
        <v>-3458</v>
      </c>
      <c r="AI33782" s="48">
        <v>132</v>
      </c>
      <c r="AJ33782" s="49">
        <v>-29</v>
      </c>
      <c r="AK33782" s="49">
        <v>-169</v>
      </c>
      <c r="AL33782" s="49">
        <v>-52</v>
      </c>
    </row>
    <row r="33783" spans="1:38">
      <c r="A33783" s="37" t="s">
        <v>47</v>
      </c>
      <c r="B33783" s="38">
        <v>43593.875</v>
      </c>
      <c r="C33783" s="39">
        <v>43593</v>
      </c>
      <c r="D33783" s="38">
        <v>43593.583333333336</v>
      </c>
      <c r="E33783" s="40" t="s">
        <v>239</v>
      </c>
      <c r="F33783" s="48">
        <v>28689</v>
      </c>
      <c r="G33783" s="48">
        <v>19716</v>
      </c>
      <c r="H33783" s="48">
        <v>25555</v>
      </c>
      <c r="I33783" s="48">
        <v>-4398</v>
      </c>
      <c r="J33783" s="48">
        <v>25692</v>
      </c>
      <c r="K33783" s="48">
        <v>647</v>
      </c>
      <c r="L33783" s="48">
        <v>4672</v>
      </c>
      <c r="M33783" s="48">
        <v>2277</v>
      </c>
      <c r="N33783" s="48">
        <v>91</v>
      </c>
      <c r="O33783" s="48">
        <v>4681</v>
      </c>
      <c r="P33783" s="48">
        <v>10995</v>
      </c>
      <c r="Q33783" s="48">
        <v>1686</v>
      </c>
      <c r="R33783" s="48">
        <v>643</v>
      </c>
      <c r="T33783" s="48">
        <v>-4231</v>
      </c>
      <c r="AB33783" s="48">
        <v>-806</v>
      </c>
      <c r="AE33783" s="48">
        <v>-3507</v>
      </c>
      <c r="AI33783" s="48">
        <v>82</v>
      </c>
      <c r="AJ33783" s="49">
        <v>10237</v>
      </c>
      <c r="AK33783" s="49">
        <v>-167</v>
      </c>
      <c r="AL33783" s="49">
        <v>-137</v>
      </c>
    </row>
    <row r="33784" spans="1:38">
      <c r="A33784" s="37" t="s">
        <v>47</v>
      </c>
      <c r="B33784" s="38">
        <v>43593.916666666664</v>
      </c>
      <c r="C33784" s="39">
        <v>43593</v>
      </c>
      <c r="D33784" s="38">
        <v>43593.625</v>
      </c>
      <c r="E33784" s="40" t="s">
        <v>239</v>
      </c>
      <c r="F33784" s="48">
        <v>29175</v>
      </c>
      <c r="G33784" s="48">
        <v>30740</v>
      </c>
      <c r="H33784" s="48">
        <v>26175</v>
      </c>
      <c r="I33784" s="48">
        <v>-4335</v>
      </c>
      <c r="J33784" s="48">
        <v>26269</v>
      </c>
      <c r="K33784" s="48">
        <v>647</v>
      </c>
      <c r="L33784" s="48">
        <v>4956</v>
      </c>
      <c r="M33784" s="48">
        <v>2277</v>
      </c>
      <c r="N33784" s="48">
        <v>91</v>
      </c>
      <c r="O33784" s="48">
        <v>4751</v>
      </c>
      <c r="P33784" s="48">
        <v>10206</v>
      </c>
      <c r="Q33784" s="48">
        <v>2695</v>
      </c>
      <c r="R33784" s="48">
        <v>646</v>
      </c>
      <c r="T33784" s="48">
        <v>-4172</v>
      </c>
      <c r="AB33784" s="48">
        <v>-725</v>
      </c>
      <c r="AE33784" s="48">
        <v>-3534</v>
      </c>
      <c r="AI33784" s="48">
        <v>87</v>
      </c>
      <c r="AJ33784" s="49">
        <v>-230</v>
      </c>
      <c r="AK33784" s="49">
        <v>-163</v>
      </c>
      <c r="AL33784" s="49">
        <v>-94</v>
      </c>
    </row>
    <row r="33785" spans="1:38">
      <c r="A33785" s="37" t="s">
        <v>47</v>
      </c>
      <c r="B33785" s="38">
        <v>43593.958333333336</v>
      </c>
      <c r="C33785" s="39">
        <v>43593</v>
      </c>
      <c r="D33785" s="38">
        <v>43593.666666666664</v>
      </c>
      <c r="E33785" s="40" t="s">
        <v>239</v>
      </c>
      <c r="F33785" s="48">
        <v>29932</v>
      </c>
      <c r="G33785" s="48">
        <v>30985</v>
      </c>
      <c r="H33785" s="48">
        <v>26932</v>
      </c>
      <c r="I33785" s="48">
        <v>-4120</v>
      </c>
      <c r="J33785" s="48">
        <v>27018</v>
      </c>
      <c r="K33785" s="48">
        <v>645</v>
      </c>
      <c r="L33785" s="48">
        <v>4928</v>
      </c>
      <c r="M33785" s="48">
        <v>2274</v>
      </c>
      <c r="N33785" s="48">
        <v>91</v>
      </c>
      <c r="O33785" s="48">
        <v>5011</v>
      </c>
      <c r="P33785" s="48">
        <v>9880</v>
      </c>
      <c r="Q33785" s="48">
        <v>3527</v>
      </c>
      <c r="R33785" s="48">
        <v>662</v>
      </c>
      <c r="T33785" s="48">
        <v>-3961</v>
      </c>
      <c r="AB33785" s="48">
        <v>-538</v>
      </c>
      <c r="AE33785" s="48">
        <v>-3551</v>
      </c>
      <c r="AI33785" s="48">
        <v>128</v>
      </c>
      <c r="AJ33785" s="49">
        <v>67</v>
      </c>
      <c r="AK33785" s="49">
        <v>-159</v>
      </c>
      <c r="AL33785" s="49">
        <v>-86</v>
      </c>
    </row>
    <row r="33786" spans="1:38">
      <c r="A33786" s="37" t="s">
        <v>47</v>
      </c>
      <c r="B33786" s="38">
        <v>43594</v>
      </c>
      <c r="C33786" s="39">
        <v>43593</v>
      </c>
      <c r="D33786" s="38">
        <v>43593.708333333336</v>
      </c>
      <c r="E33786" s="40" t="s">
        <v>239</v>
      </c>
      <c r="F33786" s="48">
        <v>30893</v>
      </c>
      <c r="G33786" s="48">
        <v>31065</v>
      </c>
      <c r="H33786" s="48">
        <v>27530</v>
      </c>
      <c r="I33786" s="48">
        <v>-3100</v>
      </c>
      <c r="J33786" s="48">
        <v>27659</v>
      </c>
      <c r="K33786" s="48">
        <v>651</v>
      </c>
      <c r="L33786" s="48">
        <v>5248</v>
      </c>
      <c r="M33786" s="48">
        <v>2274</v>
      </c>
      <c r="N33786" s="48">
        <v>91</v>
      </c>
      <c r="O33786" s="48">
        <v>5511</v>
      </c>
      <c r="P33786" s="48">
        <v>9030</v>
      </c>
      <c r="Q33786" s="48">
        <v>4205</v>
      </c>
      <c r="R33786" s="48">
        <v>649</v>
      </c>
      <c r="T33786" s="48">
        <v>-2856</v>
      </c>
      <c r="AB33786" s="48">
        <v>417</v>
      </c>
      <c r="AE33786" s="48">
        <v>-3396</v>
      </c>
      <c r="AI33786" s="48">
        <v>123</v>
      </c>
      <c r="AJ33786" s="49">
        <v>-435</v>
      </c>
      <c r="AK33786" s="49">
        <v>-244</v>
      </c>
      <c r="AL33786" s="49">
        <v>-129</v>
      </c>
    </row>
    <row r="33787" spans="1:38">
      <c r="A33787" s="37" t="s">
        <v>47</v>
      </c>
      <c r="B33787" s="38">
        <v>43594.041666666664</v>
      </c>
      <c r="C33787" s="39">
        <v>43593</v>
      </c>
      <c r="D33787" s="38">
        <v>43593.75</v>
      </c>
      <c r="E33787" s="40" t="s">
        <v>239</v>
      </c>
      <c r="F33787" s="48">
        <v>31952</v>
      </c>
      <c r="G33787" s="48">
        <v>31426</v>
      </c>
      <c r="H33787" s="48">
        <v>25995</v>
      </c>
      <c r="I33787" s="48">
        <v>-3915</v>
      </c>
      <c r="J33787" s="48">
        <v>26109</v>
      </c>
      <c r="K33787" s="48">
        <v>667</v>
      </c>
      <c r="L33787" s="48">
        <v>5432</v>
      </c>
      <c r="M33787" s="48">
        <v>2274</v>
      </c>
      <c r="N33787" s="48">
        <v>91</v>
      </c>
      <c r="O33787" s="48">
        <v>6469</v>
      </c>
      <c r="P33787" s="48">
        <v>5983</v>
      </c>
      <c r="Q33787" s="48">
        <v>4481</v>
      </c>
      <c r="R33787" s="48">
        <v>712</v>
      </c>
      <c r="T33787" s="48">
        <v>-3684</v>
      </c>
      <c r="AB33787" s="48">
        <v>-144</v>
      </c>
      <c r="AE33787" s="48">
        <v>-3646</v>
      </c>
      <c r="AI33787" s="48">
        <v>106</v>
      </c>
      <c r="AJ33787" s="49">
        <v>-1516</v>
      </c>
      <c r="AK33787" s="49">
        <v>-231</v>
      </c>
      <c r="AL33787" s="49">
        <v>-114</v>
      </c>
    </row>
    <row r="33788" spans="1:38">
      <c r="A33788" s="37" t="s">
        <v>47</v>
      </c>
      <c r="B33788" s="38">
        <v>43594.083333333336</v>
      </c>
      <c r="C33788" s="39">
        <v>43593</v>
      </c>
      <c r="D33788" s="38">
        <v>43593.791666666664</v>
      </c>
      <c r="E33788" s="40" t="s">
        <v>239</v>
      </c>
      <c r="F33788" s="48">
        <v>32844</v>
      </c>
      <c r="G33788" s="48">
        <v>32188</v>
      </c>
      <c r="H33788" s="48">
        <v>24950</v>
      </c>
      <c r="I33788" s="48">
        <v>-5507</v>
      </c>
      <c r="J33788" s="48">
        <v>25233</v>
      </c>
      <c r="K33788" s="48">
        <v>692</v>
      </c>
      <c r="L33788" s="48">
        <v>7815</v>
      </c>
      <c r="M33788" s="48">
        <v>2276</v>
      </c>
      <c r="N33788" s="48">
        <v>91</v>
      </c>
      <c r="O33788" s="48">
        <v>8016</v>
      </c>
      <c r="P33788" s="48">
        <v>1244</v>
      </c>
      <c r="Q33788" s="48">
        <v>4406</v>
      </c>
      <c r="R33788" s="48">
        <v>693</v>
      </c>
      <c r="T33788" s="48">
        <v>-5414</v>
      </c>
      <c r="AB33788" s="48">
        <v>-1397</v>
      </c>
      <c r="AE33788" s="48">
        <v>-4150</v>
      </c>
      <c r="AI33788" s="48">
        <v>133</v>
      </c>
      <c r="AJ33788" s="49">
        <v>-1731</v>
      </c>
      <c r="AK33788" s="49">
        <v>-93</v>
      </c>
      <c r="AL33788" s="49">
        <v>-283</v>
      </c>
    </row>
    <row r="33789" spans="1:38">
      <c r="A33789" s="37" t="s">
        <v>47</v>
      </c>
      <c r="B33789" s="38">
        <v>43594.125</v>
      </c>
      <c r="C33789" s="39">
        <v>43593</v>
      </c>
      <c r="D33789" s="38">
        <v>43593.833333333336</v>
      </c>
      <c r="E33789" s="40" t="s">
        <v>239</v>
      </c>
      <c r="F33789" s="48">
        <v>33846</v>
      </c>
      <c r="G33789" s="48">
        <v>33180</v>
      </c>
      <c r="H33789" s="48">
        <v>25368</v>
      </c>
      <c r="I33789" s="48">
        <v>-6488</v>
      </c>
      <c r="J33789" s="48">
        <v>26690</v>
      </c>
      <c r="K33789" s="48">
        <v>932</v>
      </c>
      <c r="L33789" s="48">
        <v>9509</v>
      </c>
      <c r="M33789" s="48">
        <v>2277</v>
      </c>
      <c r="N33789" s="48">
        <v>91</v>
      </c>
      <c r="O33789" s="48">
        <v>7971</v>
      </c>
      <c r="P33789" s="48">
        <v>971</v>
      </c>
      <c r="Q33789" s="48">
        <v>4247</v>
      </c>
      <c r="R33789" s="48">
        <v>692</v>
      </c>
      <c r="T33789" s="48">
        <v>-6476</v>
      </c>
      <c r="AB33789" s="48">
        <v>-1965</v>
      </c>
      <c r="AE33789" s="48">
        <v>-4713</v>
      </c>
      <c r="AI33789" s="48">
        <v>202</v>
      </c>
      <c r="AJ33789" s="49">
        <v>-1324</v>
      </c>
      <c r="AK33789" s="49">
        <v>-12</v>
      </c>
      <c r="AL33789" s="49">
        <v>-1322</v>
      </c>
    </row>
    <row r="33790" spans="1:38">
      <c r="A33790" s="37" t="s">
        <v>47</v>
      </c>
      <c r="B33790" s="38">
        <v>43594.166666666664</v>
      </c>
      <c r="C33790" s="39">
        <v>43593</v>
      </c>
      <c r="D33790" s="38">
        <v>43593.875</v>
      </c>
      <c r="E33790" s="40" t="s">
        <v>239</v>
      </c>
      <c r="F33790" s="48">
        <v>34568</v>
      </c>
      <c r="G33790" s="48">
        <v>33874</v>
      </c>
      <c r="H33790" s="48">
        <v>24715</v>
      </c>
      <c r="I33790" s="48">
        <v>-7512</v>
      </c>
      <c r="J33790" s="48">
        <v>25025</v>
      </c>
      <c r="K33790" s="48">
        <v>945</v>
      </c>
      <c r="L33790" s="48">
        <v>8604</v>
      </c>
      <c r="M33790" s="48">
        <v>2278</v>
      </c>
      <c r="N33790" s="48">
        <v>90</v>
      </c>
      <c r="O33790" s="48">
        <v>8113</v>
      </c>
      <c r="P33790" s="48">
        <v>5</v>
      </c>
      <c r="Q33790" s="48">
        <v>4328</v>
      </c>
      <c r="R33790" s="48">
        <v>662</v>
      </c>
      <c r="T33790" s="48">
        <v>-7516</v>
      </c>
      <c r="AB33790" s="48">
        <v>-2936</v>
      </c>
      <c r="AE33790" s="48">
        <v>-4881</v>
      </c>
      <c r="AI33790" s="48">
        <v>301</v>
      </c>
      <c r="AJ33790" s="49">
        <v>-1647</v>
      </c>
      <c r="AK33790" s="49">
        <v>4</v>
      </c>
      <c r="AL33790" s="49">
        <v>-310</v>
      </c>
    </row>
    <row r="33791" spans="1:38">
      <c r="A33791" s="37" t="s">
        <v>47</v>
      </c>
      <c r="B33791" s="38">
        <v>43594.208333333336</v>
      </c>
      <c r="C33791" s="39">
        <v>43593</v>
      </c>
      <c r="D33791" s="38">
        <v>43593.916666666664</v>
      </c>
      <c r="E33791" s="40" t="s">
        <v>239</v>
      </c>
      <c r="F33791" s="48">
        <v>33203</v>
      </c>
      <c r="G33791" s="48">
        <v>32321</v>
      </c>
      <c r="H33791" s="48">
        <v>23840</v>
      </c>
      <c r="I33791" s="48">
        <v>-7108</v>
      </c>
      <c r="J33791" s="48">
        <v>24138</v>
      </c>
      <c r="K33791" s="48">
        <v>877</v>
      </c>
      <c r="L33791" s="48">
        <v>7662</v>
      </c>
      <c r="M33791" s="48">
        <v>2277</v>
      </c>
      <c r="N33791" s="48">
        <v>91</v>
      </c>
      <c r="O33791" s="48">
        <v>8039</v>
      </c>
      <c r="P33791" s="48">
        <v>5</v>
      </c>
      <c r="Q33791" s="48">
        <v>4494</v>
      </c>
      <c r="R33791" s="48">
        <v>693</v>
      </c>
      <c r="T33791" s="48">
        <v>-7111</v>
      </c>
      <c r="AB33791" s="48">
        <v>-2545</v>
      </c>
      <c r="AE33791" s="48">
        <v>-4812</v>
      </c>
      <c r="AI33791" s="48">
        <v>246</v>
      </c>
      <c r="AJ33791" s="49">
        <v>-1373</v>
      </c>
      <c r="AK33791" s="49">
        <v>3</v>
      </c>
      <c r="AL33791" s="49">
        <v>-298</v>
      </c>
    </row>
    <row r="33792" spans="1:38">
      <c r="A33792" s="37" t="s">
        <v>47</v>
      </c>
      <c r="B33792" s="38">
        <v>43594.25</v>
      </c>
      <c r="C33792" s="39">
        <v>43593</v>
      </c>
      <c r="D33792" s="38">
        <v>43593.958333333336</v>
      </c>
      <c r="E33792" s="40" t="s">
        <v>239</v>
      </c>
      <c r="F33792" s="48">
        <v>30473</v>
      </c>
      <c r="G33792" s="48">
        <v>29722</v>
      </c>
      <c r="H33792" s="48">
        <v>21816</v>
      </c>
      <c r="I33792" s="48">
        <v>-6429</v>
      </c>
      <c r="J33792" s="48">
        <v>21906</v>
      </c>
      <c r="K33792" s="48">
        <v>657</v>
      </c>
      <c r="L33792" s="48">
        <v>6022</v>
      </c>
      <c r="M33792" s="48">
        <v>2276</v>
      </c>
      <c r="N33792" s="48">
        <v>90</v>
      </c>
      <c r="O33792" s="48">
        <v>7442</v>
      </c>
      <c r="P33792" s="48">
        <v>5</v>
      </c>
      <c r="Q33792" s="48">
        <v>4720</v>
      </c>
      <c r="R33792" s="48">
        <v>694</v>
      </c>
      <c r="T33792" s="48">
        <v>-6413</v>
      </c>
      <c r="AB33792" s="48">
        <v>-1935</v>
      </c>
      <c r="AE33792" s="48">
        <v>-4642</v>
      </c>
      <c r="AI33792" s="48">
        <v>164</v>
      </c>
      <c r="AJ33792" s="49">
        <v>-1477</v>
      </c>
      <c r="AK33792" s="49">
        <v>-16</v>
      </c>
      <c r="AL33792" s="49">
        <v>-90</v>
      </c>
    </row>
    <row r="33793" spans="1:38">
      <c r="A33793" s="37" t="s">
        <v>47</v>
      </c>
      <c r="B33793" s="38">
        <v>43594.291666666664</v>
      </c>
      <c r="C33793" s="39">
        <v>43593</v>
      </c>
      <c r="D33793" s="38">
        <v>43594</v>
      </c>
      <c r="E33793" s="40" t="s">
        <v>239</v>
      </c>
      <c r="F33793" s="48">
        <v>27989</v>
      </c>
      <c r="G33793" s="48">
        <v>27437</v>
      </c>
      <c r="H33793" s="48">
        <v>20012</v>
      </c>
      <c r="I33793" s="48">
        <v>-6031</v>
      </c>
      <c r="J33793" s="48">
        <v>19940</v>
      </c>
      <c r="K33793" s="48">
        <v>651</v>
      </c>
      <c r="L33793" s="48">
        <v>4587</v>
      </c>
      <c r="M33793" s="48">
        <v>2275</v>
      </c>
      <c r="N33793" s="48">
        <v>91</v>
      </c>
      <c r="O33793" s="48">
        <v>7004</v>
      </c>
      <c r="P33793" s="48">
        <v>5</v>
      </c>
      <c r="Q33793" s="48">
        <v>4637</v>
      </c>
      <c r="R33793" s="48">
        <v>690</v>
      </c>
      <c r="T33793" s="48">
        <v>-6019</v>
      </c>
      <c r="AB33793" s="48">
        <v>-1729</v>
      </c>
      <c r="AE33793" s="48">
        <v>-4342</v>
      </c>
      <c r="AI33793" s="48">
        <v>52</v>
      </c>
      <c r="AJ33793" s="49">
        <v>-1394</v>
      </c>
      <c r="AK33793" s="49">
        <v>-12</v>
      </c>
      <c r="AL33793" s="49">
        <v>72</v>
      </c>
    </row>
    <row r="33794" spans="1:38">
      <c r="A33794" s="37" t="s">
        <v>47</v>
      </c>
      <c r="B33794" s="38">
        <v>43594.333333333336</v>
      </c>
      <c r="C33794" s="39">
        <v>43594</v>
      </c>
      <c r="D33794" s="38">
        <v>43594.041666666664</v>
      </c>
      <c r="E33794" s="40" t="s">
        <v>239</v>
      </c>
      <c r="F33794" s="48">
        <v>26187</v>
      </c>
      <c r="G33794" s="48">
        <v>25963</v>
      </c>
      <c r="H33794" s="48">
        <v>18368</v>
      </c>
      <c r="I33794" s="48">
        <v>-6362</v>
      </c>
      <c r="J33794" s="48">
        <v>18491</v>
      </c>
      <c r="K33794" s="48">
        <v>651</v>
      </c>
      <c r="L33794" s="48">
        <v>4092</v>
      </c>
      <c r="M33794" s="48">
        <v>2277</v>
      </c>
      <c r="N33794" s="48">
        <v>90</v>
      </c>
      <c r="O33794" s="48">
        <v>6255</v>
      </c>
      <c r="P33794" s="48">
        <v>5</v>
      </c>
      <c r="Q33794" s="48">
        <v>4465</v>
      </c>
      <c r="R33794" s="48">
        <v>656</v>
      </c>
      <c r="T33794" s="48">
        <v>-6364</v>
      </c>
      <c r="AB33794" s="48">
        <v>-2178</v>
      </c>
      <c r="AE33794" s="48">
        <v>-4228</v>
      </c>
      <c r="AI33794" s="48">
        <v>42</v>
      </c>
      <c r="AJ33794" s="49">
        <v>-1233</v>
      </c>
      <c r="AK33794" s="49">
        <v>2</v>
      </c>
      <c r="AL33794" s="49">
        <v>-123</v>
      </c>
    </row>
    <row r="33795" spans="1:38">
      <c r="A33795" s="37" t="s">
        <v>47</v>
      </c>
      <c r="B33795" s="38">
        <v>43594.375</v>
      </c>
      <c r="C33795" s="39">
        <v>43594</v>
      </c>
      <c r="D33795" s="38">
        <v>43594.083333333336</v>
      </c>
      <c r="E33795" s="40" t="s">
        <v>239</v>
      </c>
      <c r="F33795" s="48">
        <v>25139</v>
      </c>
      <c r="G33795" s="48">
        <v>25008</v>
      </c>
      <c r="H33795" s="48">
        <v>17129</v>
      </c>
      <c r="I33795" s="48">
        <v>-6390</v>
      </c>
      <c r="J33795" s="48">
        <v>17259</v>
      </c>
      <c r="K33795" s="48">
        <v>651</v>
      </c>
      <c r="L33795" s="48">
        <v>3333</v>
      </c>
      <c r="M33795" s="48">
        <v>2278</v>
      </c>
      <c r="N33795" s="48">
        <v>90</v>
      </c>
      <c r="O33795" s="48">
        <v>6283</v>
      </c>
      <c r="P33795" s="48">
        <v>5</v>
      </c>
      <c r="Q33795" s="48">
        <v>3969</v>
      </c>
      <c r="R33795" s="48">
        <v>650</v>
      </c>
      <c r="T33795" s="48">
        <v>-6385</v>
      </c>
      <c r="AB33795" s="48">
        <v>-2246</v>
      </c>
      <c r="AE33795" s="48">
        <v>-4179</v>
      </c>
      <c r="AI33795" s="48">
        <v>40</v>
      </c>
      <c r="AJ33795" s="49">
        <v>-1489</v>
      </c>
      <c r="AK33795" s="49">
        <v>-5</v>
      </c>
      <c r="AL33795" s="49">
        <v>-130</v>
      </c>
    </row>
    <row r="33796" spans="1:38">
      <c r="A33796" s="37" t="s">
        <v>47</v>
      </c>
      <c r="B33796" s="38">
        <v>43594.416666666664</v>
      </c>
      <c r="C33796" s="39">
        <v>43594</v>
      </c>
      <c r="D33796" s="38">
        <v>43594.125</v>
      </c>
      <c r="E33796" s="40" t="s">
        <v>239</v>
      </c>
      <c r="F33796" s="48">
        <v>24312</v>
      </c>
      <c r="G33796" s="48">
        <v>24312</v>
      </c>
      <c r="H33796" s="48">
        <v>16605</v>
      </c>
      <c r="I33796" s="48">
        <v>-6524</v>
      </c>
      <c r="J33796" s="48">
        <v>16735</v>
      </c>
      <c r="K33796" s="48">
        <v>652</v>
      </c>
      <c r="L33796" s="48">
        <v>2835</v>
      </c>
      <c r="M33796" s="48">
        <v>2271</v>
      </c>
      <c r="N33796" s="48">
        <v>91</v>
      </c>
      <c r="O33796" s="48">
        <v>6498</v>
      </c>
      <c r="P33796" s="48">
        <v>5</v>
      </c>
      <c r="Q33796" s="48">
        <v>3728</v>
      </c>
      <c r="R33796" s="48">
        <v>655</v>
      </c>
      <c r="T33796" s="48">
        <v>-6515</v>
      </c>
      <c r="AB33796" s="48">
        <v>-2412</v>
      </c>
      <c r="AE33796" s="48">
        <v>-4146</v>
      </c>
      <c r="AI33796" s="48">
        <v>43</v>
      </c>
      <c r="AJ33796" s="49">
        <v>-1183</v>
      </c>
      <c r="AK33796" s="49">
        <v>-9</v>
      </c>
      <c r="AL33796" s="49">
        <v>-130</v>
      </c>
    </row>
    <row r="33797" spans="1:38">
      <c r="A33797" s="37" t="s">
        <v>47</v>
      </c>
      <c r="B33797" s="38">
        <v>43594.458333333336</v>
      </c>
      <c r="C33797" s="39">
        <v>43594</v>
      </c>
      <c r="D33797" s="38">
        <v>43594.166666666664</v>
      </c>
      <c r="E33797" s="40" t="s">
        <v>239</v>
      </c>
      <c r="F33797" s="48">
        <v>23987</v>
      </c>
      <c r="G33797" s="48">
        <v>23759</v>
      </c>
      <c r="H33797" s="48">
        <v>16620</v>
      </c>
      <c r="I33797" s="48">
        <v>-6346</v>
      </c>
      <c r="J33797" s="48">
        <v>16751</v>
      </c>
      <c r="K33797" s="48">
        <v>652</v>
      </c>
      <c r="L33797" s="48">
        <v>3150</v>
      </c>
      <c r="M33797" s="48">
        <v>2269</v>
      </c>
      <c r="N33797" s="48">
        <v>90</v>
      </c>
      <c r="O33797" s="48">
        <v>6456</v>
      </c>
      <c r="P33797" s="48">
        <v>3</v>
      </c>
      <c r="Q33797" s="48">
        <v>3477</v>
      </c>
      <c r="R33797" s="48">
        <v>654</v>
      </c>
      <c r="T33797" s="48">
        <v>-6330</v>
      </c>
      <c r="AB33797" s="48">
        <v>-2451</v>
      </c>
      <c r="AE33797" s="48">
        <v>-3924</v>
      </c>
      <c r="AI33797" s="48">
        <v>45</v>
      </c>
      <c r="AJ33797" s="49">
        <v>-793</v>
      </c>
      <c r="AK33797" s="49">
        <v>-16</v>
      </c>
      <c r="AL33797" s="49">
        <v>-131</v>
      </c>
    </row>
    <row r="33798" spans="1:38">
      <c r="A33798" s="37" t="s">
        <v>47</v>
      </c>
      <c r="B33798" s="38">
        <v>43594.5</v>
      </c>
      <c r="C33798" s="39">
        <v>43594</v>
      </c>
      <c r="D33798" s="38">
        <v>43594.208333333336</v>
      </c>
      <c r="E33798" s="40" t="s">
        <v>239</v>
      </c>
      <c r="F33798" s="48">
        <v>24512</v>
      </c>
      <c r="G33798" s="48">
        <v>24264</v>
      </c>
      <c r="H33798" s="48">
        <v>16941</v>
      </c>
      <c r="I33798" s="48">
        <v>-6610</v>
      </c>
      <c r="J33798" s="48">
        <v>17069</v>
      </c>
      <c r="K33798" s="48">
        <v>650</v>
      </c>
      <c r="L33798" s="48">
        <v>3446</v>
      </c>
      <c r="M33798" s="48">
        <v>2273</v>
      </c>
      <c r="N33798" s="48">
        <v>90</v>
      </c>
      <c r="O33798" s="48">
        <v>6704</v>
      </c>
      <c r="P33798" s="48">
        <v>3</v>
      </c>
      <c r="Q33798" s="48">
        <v>3244</v>
      </c>
      <c r="R33798" s="48">
        <v>659</v>
      </c>
      <c r="T33798" s="48">
        <v>-6606</v>
      </c>
      <c r="AB33798" s="48">
        <v>-2593</v>
      </c>
      <c r="AE33798" s="48">
        <v>-4051</v>
      </c>
      <c r="AI33798" s="48">
        <v>38</v>
      </c>
      <c r="AJ33798" s="49">
        <v>-713</v>
      </c>
      <c r="AK33798" s="49">
        <v>-4</v>
      </c>
      <c r="AL33798" s="49">
        <v>-128</v>
      </c>
    </row>
    <row r="33799" spans="1:38">
      <c r="A33799" s="37" t="s">
        <v>47</v>
      </c>
      <c r="B33799" s="38">
        <v>43594.541666666664</v>
      </c>
      <c r="C33799" s="39">
        <v>43594</v>
      </c>
      <c r="D33799" s="38">
        <v>43594.25</v>
      </c>
      <c r="E33799" s="40" t="s">
        <v>239</v>
      </c>
      <c r="F33799" s="48">
        <v>26043</v>
      </c>
      <c r="G33799" s="48">
        <v>25756</v>
      </c>
      <c r="H33799" s="48">
        <v>18039</v>
      </c>
      <c r="I33799" s="48">
        <v>-7629</v>
      </c>
      <c r="J33799" s="48">
        <v>18148</v>
      </c>
      <c r="K33799" s="48">
        <v>649</v>
      </c>
      <c r="L33799" s="48">
        <v>4154</v>
      </c>
      <c r="M33799" s="48">
        <v>2274</v>
      </c>
      <c r="N33799" s="48">
        <v>91</v>
      </c>
      <c r="O33799" s="48">
        <v>7335</v>
      </c>
      <c r="P33799" s="48">
        <v>56</v>
      </c>
      <c r="Q33799" s="48">
        <v>2878</v>
      </c>
      <c r="R33799" s="48">
        <v>711</v>
      </c>
      <c r="T33799" s="48">
        <v>-7619</v>
      </c>
      <c r="AB33799" s="48">
        <v>-3325</v>
      </c>
      <c r="AE33799" s="48">
        <v>-4315</v>
      </c>
      <c r="AI33799" s="48">
        <v>21</v>
      </c>
      <c r="AJ33799" s="49">
        <v>-88</v>
      </c>
      <c r="AK33799" s="49">
        <v>-10</v>
      </c>
      <c r="AL33799" s="49">
        <v>-109</v>
      </c>
    </row>
    <row r="33800" spans="1:38">
      <c r="A33800" s="37" t="s">
        <v>47</v>
      </c>
      <c r="B33800" s="38">
        <v>43594.583333333336</v>
      </c>
      <c r="C33800" s="39">
        <v>43594</v>
      </c>
      <c r="D33800" s="38">
        <v>43594.291666666664</v>
      </c>
      <c r="E33800" s="40" t="s">
        <v>239</v>
      </c>
      <c r="F33800" s="48">
        <v>28104</v>
      </c>
      <c r="G33800" s="48">
        <v>27948</v>
      </c>
      <c r="H33800" s="48">
        <v>20323</v>
      </c>
      <c r="I33800" s="48">
        <v>-8096</v>
      </c>
      <c r="J33800" s="48">
        <v>20635</v>
      </c>
      <c r="K33800" s="48">
        <v>649</v>
      </c>
      <c r="L33800" s="48">
        <v>4796</v>
      </c>
      <c r="M33800" s="48">
        <v>2275</v>
      </c>
      <c r="N33800" s="48">
        <v>90</v>
      </c>
      <c r="O33800" s="48">
        <v>7538</v>
      </c>
      <c r="P33800" s="48">
        <v>2088</v>
      </c>
      <c r="Q33800" s="48">
        <v>2475</v>
      </c>
      <c r="R33800" s="48">
        <v>724</v>
      </c>
      <c r="T33800" s="48">
        <v>-8043</v>
      </c>
      <c r="AB33800" s="48">
        <v>-3187</v>
      </c>
      <c r="AE33800" s="48">
        <v>-4853</v>
      </c>
      <c r="AI33800" s="48">
        <v>-3</v>
      </c>
      <c r="AJ33800" s="49">
        <v>471</v>
      </c>
      <c r="AK33800" s="49">
        <v>-53</v>
      </c>
      <c r="AL33800" s="49">
        <v>-312</v>
      </c>
    </row>
    <row r="33801" spans="1:38">
      <c r="A33801" s="37" t="s">
        <v>47</v>
      </c>
      <c r="B33801" s="38">
        <v>43594.625</v>
      </c>
      <c r="C33801" s="39">
        <v>43594</v>
      </c>
      <c r="D33801" s="38">
        <v>43594.333333333336</v>
      </c>
      <c r="E33801" s="40" t="s">
        <v>239</v>
      </c>
      <c r="F33801" s="48">
        <v>29486</v>
      </c>
      <c r="G33801" s="48">
        <v>29419</v>
      </c>
      <c r="H33801" s="48">
        <v>21957</v>
      </c>
      <c r="I33801" s="48">
        <v>-7813</v>
      </c>
      <c r="J33801" s="48">
        <v>22267</v>
      </c>
      <c r="K33801" s="48">
        <v>650</v>
      </c>
      <c r="L33801" s="48">
        <v>4744</v>
      </c>
      <c r="M33801" s="48">
        <v>2275</v>
      </c>
      <c r="N33801" s="48">
        <v>89</v>
      </c>
      <c r="O33801" s="48">
        <v>6830</v>
      </c>
      <c r="P33801" s="48">
        <v>4795</v>
      </c>
      <c r="Q33801" s="48">
        <v>2191</v>
      </c>
      <c r="R33801" s="48">
        <v>693</v>
      </c>
      <c r="T33801" s="48">
        <v>-7680</v>
      </c>
      <c r="AB33801" s="48">
        <v>-2964</v>
      </c>
      <c r="AE33801" s="48">
        <v>-4757</v>
      </c>
      <c r="AI33801" s="48">
        <v>41</v>
      </c>
      <c r="AJ33801" s="49">
        <v>351</v>
      </c>
      <c r="AK33801" s="49">
        <v>-133</v>
      </c>
      <c r="AL33801" s="49">
        <v>-310</v>
      </c>
    </row>
    <row r="33802" spans="1:38">
      <c r="A33802" s="37" t="s">
        <v>47</v>
      </c>
      <c r="B33802" s="38">
        <v>43594.666666666664</v>
      </c>
      <c r="C33802" s="39">
        <v>43594</v>
      </c>
      <c r="D33802" s="38">
        <v>43594.375</v>
      </c>
      <c r="E33802" s="40" t="s">
        <v>239</v>
      </c>
      <c r="F33802" s="48">
        <v>29811</v>
      </c>
      <c r="G33802" s="48">
        <v>30144</v>
      </c>
      <c r="H33802" s="48">
        <v>23601</v>
      </c>
      <c r="I33802" s="48">
        <v>-6900</v>
      </c>
      <c r="J33802" s="48">
        <v>23710</v>
      </c>
      <c r="K33802" s="48">
        <v>651</v>
      </c>
      <c r="L33802" s="48">
        <v>4308</v>
      </c>
      <c r="M33802" s="48">
        <v>2272</v>
      </c>
      <c r="N33802" s="48">
        <v>90</v>
      </c>
      <c r="O33802" s="48">
        <v>6230</v>
      </c>
      <c r="P33802" s="48">
        <v>7456</v>
      </c>
      <c r="Q33802" s="48">
        <v>2006</v>
      </c>
      <c r="R33802" s="48">
        <v>697</v>
      </c>
      <c r="T33802" s="48">
        <v>-6797</v>
      </c>
      <c r="AB33802" s="48">
        <v>-2333</v>
      </c>
      <c r="AE33802" s="48">
        <v>-4511</v>
      </c>
      <c r="AI33802" s="48">
        <v>47</v>
      </c>
      <c r="AJ33802" s="49">
        <v>357</v>
      </c>
      <c r="AK33802" s="49">
        <v>-103</v>
      </c>
      <c r="AL33802" s="49">
        <v>-109</v>
      </c>
    </row>
    <row r="33803" spans="1:38">
      <c r="A33803" s="37" t="s">
        <v>47</v>
      </c>
      <c r="B33803" s="38">
        <v>43594.708333333336</v>
      </c>
      <c r="C33803" s="39">
        <v>43594</v>
      </c>
      <c r="D33803" s="38">
        <v>43594.416666666664</v>
      </c>
      <c r="E33803" s="40" t="s">
        <v>239</v>
      </c>
      <c r="F33803" s="48">
        <v>29610</v>
      </c>
      <c r="G33803" s="48">
        <v>30845</v>
      </c>
      <c r="H33803" s="48">
        <v>25054</v>
      </c>
      <c r="I33803" s="48">
        <v>-6142</v>
      </c>
      <c r="J33803" s="48">
        <v>25154</v>
      </c>
      <c r="K33803" s="48">
        <v>651</v>
      </c>
      <c r="L33803" s="48">
        <v>4430</v>
      </c>
      <c r="M33803" s="48">
        <v>2273</v>
      </c>
      <c r="N33803" s="48">
        <v>90</v>
      </c>
      <c r="O33803" s="48">
        <v>5605</v>
      </c>
      <c r="P33803" s="48">
        <v>9424</v>
      </c>
      <c r="Q33803" s="48">
        <v>2028</v>
      </c>
      <c r="R33803" s="48">
        <v>653</v>
      </c>
      <c r="T33803" s="48">
        <v>-6047</v>
      </c>
      <c r="AB33803" s="48">
        <v>-2144</v>
      </c>
      <c r="AE33803" s="48">
        <v>-3979</v>
      </c>
      <c r="AI33803" s="48">
        <v>76</v>
      </c>
      <c r="AJ33803" s="49">
        <v>351</v>
      </c>
      <c r="AK33803" s="49">
        <v>-95</v>
      </c>
      <c r="AL33803" s="49">
        <v>-100</v>
      </c>
    </row>
    <row r="33804" spans="1:38">
      <c r="A33804" s="37" t="s">
        <v>47</v>
      </c>
      <c r="B33804" s="38">
        <v>43594.75</v>
      </c>
      <c r="C33804" s="39">
        <v>43594</v>
      </c>
      <c r="D33804" s="38">
        <v>43594.458333333336</v>
      </c>
      <c r="E33804" s="40" t="s">
        <v>239</v>
      </c>
      <c r="F33804" s="48">
        <v>29413</v>
      </c>
      <c r="G33804" s="48">
        <v>19438</v>
      </c>
      <c r="H33804" s="48">
        <v>26346</v>
      </c>
      <c r="I33804" s="48">
        <v>-4947</v>
      </c>
      <c r="J33804" s="48">
        <v>26434</v>
      </c>
      <c r="K33804" s="48">
        <v>651</v>
      </c>
      <c r="L33804" s="48">
        <v>4378</v>
      </c>
      <c r="M33804" s="48">
        <v>2274</v>
      </c>
      <c r="N33804" s="48">
        <v>90</v>
      </c>
      <c r="O33804" s="48">
        <v>5428</v>
      </c>
      <c r="P33804" s="48">
        <v>10818</v>
      </c>
      <c r="Q33804" s="48">
        <v>2125</v>
      </c>
      <c r="R33804" s="48">
        <v>670</v>
      </c>
      <c r="T33804" s="48">
        <v>-4846</v>
      </c>
      <c r="AB33804" s="48">
        <v>-1491</v>
      </c>
      <c r="AE33804" s="48">
        <v>-3470</v>
      </c>
      <c r="AI33804" s="48">
        <v>115</v>
      </c>
      <c r="AJ33804" s="49">
        <v>11855</v>
      </c>
      <c r="AK33804" s="49">
        <v>-101</v>
      </c>
      <c r="AL33804" s="49">
        <v>-88</v>
      </c>
    </row>
    <row r="33805" spans="1:38">
      <c r="A33805" s="37" t="s">
        <v>47</v>
      </c>
      <c r="B33805" s="38">
        <v>43594.791666666664</v>
      </c>
      <c r="C33805" s="39">
        <v>43594</v>
      </c>
      <c r="D33805" s="38">
        <v>43594.5</v>
      </c>
      <c r="E33805" s="40" t="s">
        <v>239</v>
      </c>
      <c r="F33805" s="48">
        <v>29283</v>
      </c>
      <c r="G33805" s="48">
        <v>30638</v>
      </c>
      <c r="H33805" s="48">
        <v>26380</v>
      </c>
      <c r="I33805" s="48">
        <v>-3906</v>
      </c>
      <c r="J33805" s="48">
        <v>26466</v>
      </c>
      <c r="K33805" s="48">
        <v>650</v>
      </c>
      <c r="L33805" s="48">
        <v>4467</v>
      </c>
      <c r="M33805" s="48">
        <v>2274</v>
      </c>
      <c r="N33805" s="48">
        <v>91</v>
      </c>
      <c r="O33805" s="48">
        <v>5454</v>
      </c>
      <c r="P33805" s="48">
        <v>10780</v>
      </c>
      <c r="Q33805" s="48">
        <v>2079</v>
      </c>
      <c r="R33805" s="48">
        <v>671</v>
      </c>
      <c r="T33805" s="48">
        <v>-3789</v>
      </c>
      <c r="AB33805" s="48">
        <v>-925</v>
      </c>
      <c r="AE33805" s="48">
        <v>-3023</v>
      </c>
      <c r="AI33805" s="48">
        <v>159</v>
      </c>
      <c r="AJ33805" s="49">
        <v>-352</v>
      </c>
      <c r="AK33805" s="49">
        <v>-117</v>
      </c>
      <c r="AL33805" s="49">
        <v>-86</v>
      </c>
    </row>
    <row r="33806" spans="1:38">
      <c r="A33806" s="37" t="s">
        <v>47</v>
      </c>
      <c r="B33806" s="38">
        <v>43594.833333333336</v>
      </c>
      <c r="C33806" s="39">
        <v>43594</v>
      </c>
      <c r="D33806" s="38">
        <v>43594.541666666664</v>
      </c>
      <c r="E33806" s="40" t="s">
        <v>239</v>
      </c>
      <c r="F33806" s="48">
        <v>29147</v>
      </c>
      <c r="G33806" s="48">
        <v>30447</v>
      </c>
      <c r="H33806" s="48">
        <v>26813</v>
      </c>
      <c r="I33806" s="48">
        <v>-3618</v>
      </c>
      <c r="J33806" s="48">
        <v>26910</v>
      </c>
      <c r="K33806" s="48">
        <v>649</v>
      </c>
      <c r="L33806" s="48">
        <v>4626</v>
      </c>
      <c r="M33806" s="48">
        <v>2275</v>
      </c>
      <c r="N33806" s="48">
        <v>91</v>
      </c>
      <c r="O33806" s="48">
        <v>5387</v>
      </c>
      <c r="P33806" s="48">
        <v>11169</v>
      </c>
      <c r="Q33806" s="48">
        <v>2060</v>
      </c>
      <c r="R33806" s="48">
        <v>653</v>
      </c>
      <c r="T33806" s="48">
        <v>-3521</v>
      </c>
      <c r="AB33806" s="48">
        <v>-765</v>
      </c>
      <c r="AE33806" s="48">
        <v>-2906</v>
      </c>
      <c r="AI33806" s="48">
        <v>150</v>
      </c>
      <c r="AJ33806" s="49">
        <v>-16</v>
      </c>
      <c r="AK33806" s="49">
        <v>-97</v>
      </c>
      <c r="AL33806" s="49">
        <v>-97</v>
      </c>
    </row>
    <row r="33807" spans="1:38">
      <c r="A33807" s="37" t="s">
        <v>47</v>
      </c>
      <c r="B33807" s="38">
        <v>43594.875</v>
      </c>
      <c r="C33807" s="39">
        <v>43594</v>
      </c>
      <c r="D33807" s="38">
        <v>43594.583333333336</v>
      </c>
      <c r="E33807" s="40" t="s">
        <v>239</v>
      </c>
      <c r="F33807" s="48">
        <v>29457</v>
      </c>
      <c r="G33807" s="48">
        <v>19627</v>
      </c>
      <c r="H33807" s="48">
        <v>26860</v>
      </c>
      <c r="I33807" s="48">
        <v>-3607</v>
      </c>
      <c r="J33807" s="48">
        <v>26989</v>
      </c>
      <c r="K33807" s="48">
        <v>650</v>
      </c>
      <c r="L33807" s="48">
        <v>4631</v>
      </c>
      <c r="M33807" s="48">
        <v>2275</v>
      </c>
      <c r="N33807" s="48">
        <v>90</v>
      </c>
      <c r="O33807" s="48">
        <v>5489</v>
      </c>
      <c r="P33807" s="48">
        <v>10950</v>
      </c>
      <c r="Q33807" s="48">
        <v>2256</v>
      </c>
      <c r="R33807" s="48">
        <v>648</v>
      </c>
      <c r="T33807" s="48">
        <v>-3495</v>
      </c>
      <c r="AB33807" s="48">
        <v>-723</v>
      </c>
      <c r="AE33807" s="48">
        <v>-2924</v>
      </c>
      <c r="AI33807" s="48">
        <v>152</v>
      </c>
      <c r="AJ33807" s="49">
        <v>10840</v>
      </c>
      <c r="AK33807" s="49">
        <v>-112</v>
      </c>
      <c r="AL33807" s="49">
        <v>-129</v>
      </c>
    </row>
    <row r="33808" spans="1:38">
      <c r="A33808" s="37" t="s">
        <v>47</v>
      </c>
      <c r="B33808" s="38">
        <v>43594.916666666664</v>
      </c>
      <c r="C33808" s="39">
        <v>43594</v>
      </c>
      <c r="D33808" s="38">
        <v>43594.625</v>
      </c>
      <c r="E33808" s="40" t="s">
        <v>239</v>
      </c>
      <c r="F33808" s="48">
        <v>29957</v>
      </c>
      <c r="G33808" s="48">
        <v>30677</v>
      </c>
      <c r="H33808" s="48">
        <v>27594</v>
      </c>
      <c r="I33808" s="48">
        <v>-2910</v>
      </c>
      <c r="J33808" s="48">
        <v>27689</v>
      </c>
      <c r="K33808" s="48">
        <v>650</v>
      </c>
      <c r="L33808" s="48">
        <v>4783</v>
      </c>
      <c r="M33808" s="48">
        <v>2271</v>
      </c>
      <c r="N33808" s="48">
        <v>91</v>
      </c>
      <c r="O33808" s="48">
        <v>5559</v>
      </c>
      <c r="P33808" s="48">
        <v>10980</v>
      </c>
      <c r="Q33808" s="48">
        <v>2706</v>
      </c>
      <c r="R33808" s="48">
        <v>649</v>
      </c>
      <c r="T33808" s="48">
        <v>-2811</v>
      </c>
      <c r="AB33808" s="48">
        <v>-377</v>
      </c>
      <c r="AE33808" s="48">
        <v>-2556</v>
      </c>
      <c r="AI33808" s="48">
        <v>122</v>
      </c>
      <c r="AJ33808" s="49">
        <v>-173</v>
      </c>
      <c r="AK33808" s="49">
        <v>-99</v>
      </c>
      <c r="AL33808" s="49">
        <v>-95</v>
      </c>
    </row>
    <row r="33809" spans="1:38">
      <c r="A33809" s="37" t="s">
        <v>47</v>
      </c>
      <c r="B33809" s="38">
        <v>43594.958333333336</v>
      </c>
      <c r="C33809" s="39">
        <v>43594</v>
      </c>
      <c r="D33809" s="38">
        <v>43594.666666666664</v>
      </c>
      <c r="E33809" s="40" t="s">
        <v>239</v>
      </c>
      <c r="F33809" s="48">
        <v>30528</v>
      </c>
      <c r="G33809" s="48">
        <v>30948</v>
      </c>
      <c r="H33809" s="48">
        <v>27688</v>
      </c>
      <c r="I33809" s="48">
        <v>-3123</v>
      </c>
      <c r="J33809" s="48">
        <v>27820</v>
      </c>
      <c r="K33809" s="48">
        <v>650</v>
      </c>
      <c r="L33809" s="48">
        <v>5097</v>
      </c>
      <c r="M33809" s="48">
        <v>2272</v>
      </c>
      <c r="N33809" s="48">
        <v>91</v>
      </c>
      <c r="O33809" s="48">
        <v>5965</v>
      </c>
      <c r="P33809" s="48">
        <v>10127</v>
      </c>
      <c r="Q33809" s="48">
        <v>2993</v>
      </c>
      <c r="R33809" s="48">
        <v>625</v>
      </c>
      <c r="T33809" s="48">
        <v>-2921</v>
      </c>
      <c r="AB33809" s="48">
        <v>-474</v>
      </c>
      <c r="AE33809" s="48">
        <v>-2581</v>
      </c>
      <c r="AI33809" s="48">
        <v>134</v>
      </c>
      <c r="AJ33809" s="49">
        <v>-137</v>
      </c>
      <c r="AK33809" s="49">
        <v>-202</v>
      </c>
      <c r="AL33809" s="49">
        <v>-132</v>
      </c>
    </row>
    <row r="33810" spans="1:38">
      <c r="A33810" s="37" t="s">
        <v>47</v>
      </c>
      <c r="B33810" s="38">
        <v>43595</v>
      </c>
      <c r="C33810" s="39">
        <v>43594</v>
      </c>
      <c r="D33810" s="38">
        <v>43594.708333333336</v>
      </c>
      <c r="E33810" s="40" t="s">
        <v>239</v>
      </c>
      <c r="F33810" s="48">
        <v>31479</v>
      </c>
      <c r="G33810" s="48">
        <v>30952</v>
      </c>
      <c r="H33810" s="48">
        <v>26844</v>
      </c>
      <c r="I33810" s="48">
        <v>-3237</v>
      </c>
      <c r="J33810" s="48">
        <v>26942</v>
      </c>
      <c r="K33810" s="48">
        <v>647</v>
      </c>
      <c r="L33810" s="48">
        <v>5213</v>
      </c>
      <c r="M33810" s="48">
        <v>2271</v>
      </c>
      <c r="N33810" s="48">
        <v>91</v>
      </c>
      <c r="O33810" s="48">
        <v>6480</v>
      </c>
      <c r="P33810" s="48">
        <v>8056</v>
      </c>
      <c r="Q33810" s="48">
        <v>3543</v>
      </c>
      <c r="R33810" s="48">
        <v>641</v>
      </c>
      <c r="T33810" s="48">
        <v>-2929</v>
      </c>
      <c r="AB33810" s="48">
        <v>-497</v>
      </c>
      <c r="AE33810" s="48">
        <v>-2582</v>
      </c>
      <c r="AI33810" s="48">
        <v>150</v>
      </c>
      <c r="AJ33810" s="49">
        <v>-871</v>
      </c>
      <c r="AK33810" s="49">
        <v>-308</v>
      </c>
      <c r="AL33810" s="49">
        <v>-98</v>
      </c>
    </row>
    <row r="33811" spans="1:38">
      <c r="A33811" s="37" t="s">
        <v>47</v>
      </c>
      <c r="B33811" s="38">
        <v>43595.041666666664</v>
      </c>
      <c r="C33811" s="39">
        <v>43594</v>
      </c>
      <c r="D33811" s="38">
        <v>43594.75</v>
      </c>
      <c r="E33811" s="40" t="s">
        <v>239</v>
      </c>
      <c r="F33811" s="48">
        <v>32186</v>
      </c>
      <c r="G33811" s="48">
        <v>19686</v>
      </c>
      <c r="H33811" s="48">
        <v>25530</v>
      </c>
      <c r="I33811" s="48">
        <v>-4538</v>
      </c>
      <c r="J33811" s="48">
        <v>25640</v>
      </c>
      <c r="K33811" s="48">
        <v>651</v>
      </c>
      <c r="L33811" s="48">
        <v>6120</v>
      </c>
      <c r="M33811" s="48">
        <v>2271</v>
      </c>
      <c r="N33811" s="48">
        <v>90</v>
      </c>
      <c r="O33811" s="48">
        <v>6963</v>
      </c>
      <c r="P33811" s="48">
        <v>4956</v>
      </c>
      <c r="Q33811" s="48">
        <v>3956</v>
      </c>
      <c r="R33811" s="48">
        <v>633</v>
      </c>
      <c r="T33811" s="48">
        <v>-4275</v>
      </c>
      <c r="AB33811" s="48">
        <v>-1529</v>
      </c>
      <c r="AE33811" s="48">
        <v>-2901</v>
      </c>
      <c r="AI33811" s="48">
        <v>155</v>
      </c>
      <c r="AJ33811" s="49">
        <v>10382</v>
      </c>
      <c r="AK33811" s="49">
        <v>-263</v>
      </c>
      <c r="AL33811" s="49">
        <v>-110</v>
      </c>
    </row>
    <row r="33812" spans="1:38">
      <c r="A33812" s="37" t="s">
        <v>47</v>
      </c>
      <c r="B33812" s="38">
        <v>43595.083333333336</v>
      </c>
      <c r="C33812" s="39">
        <v>43594</v>
      </c>
      <c r="D33812" s="38">
        <v>43594.791666666664</v>
      </c>
      <c r="E33812" s="40" t="s">
        <v>239</v>
      </c>
      <c r="F33812" s="48">
        <v>32942</v>
      </c>
      <c r="G33812" s="48">
        <v>19886</v>
      </c>
      <c r="H33812" s="48">
        <v>23368</v>
      </c>
      <c r="I33812" s="48">
        <v>-6543</v>
      </c>
      <c r="J33812" s="48">
        <v>23681</v>
      </c>
      <c r="K33812" s="48">
        <v>673</v>
      </c>
      <c r="L33812" s="48">
        <v>7558</v>
      </c>
      <c r="M33812" s="48">
        <v>2272</v>
      </c>
      <c r="N33812" s="48">
        <v>91</v>
      </c>
      <c r="O33812" s="48">
        <v>7508</v>
      </c>
      <c r="P33812" s="48">
        <v>1029</v>
      </c>
      <c r="Q33812" s="48">
        <v>3850</v>
      </c>
      <c r="R33812" s="48">
        <v>700</v>
      </c>
      <c r="T33812" s="48">
        <v>-6465</v>
      </c>
      <c r="AB33812" s="48">
        <v>-2733</v>
      </c>
      <c r="AE33812" s="48">
        <v>-3895</v>
      </c>
      <c r="AI33812" s="48">
        <v>163</v>
      </c>
      <c r="AJ33812" s="49">
        <v>10025</v>
      </c>
      <c r="AK33812" s="49">
        <v>-78</v>
      </c>
      <c r="AL33812" s="49">
        <v>-313</v>
      </c>
    </row>
    <row r="33813" spans="1:38">
      <c r="A33813" s="37" t="s">
        <v>47</v>
      </c>
      <c r="B33813" s="38">
        <v>43595.125</v>
      </c>
      <c r="C33813" s="39">
        <v>43594</v>
      </c>
      <c r="D33813" s="38">
        <v>43594.833333333336</v>
      </c>
      <c r="E33813" s="40" t="s">
        <v>239</v>
      </c>
      <c r="F33813" s="48">
        <v>33746</v>
      </c>
      <c r="G33813" s="48">
        <v>32751</v>
      </c>
      <c r="H33813" s="48">
        <v>23951</v>
      </c>
      <c r="I33813" s="48">
        <v>-7730</v>
      </c>
      <c r="J33813" s="48">
        <v>24313</v>
      </c>
      <c r="K33813" s="48">
        <v>837</v>
      </c>
      <c r="L33813" s="48">
        <v>8406</v>
      </c>
      <c r="M33813" s="48">
        <v>2274</v>
      </c>
      <c r="N33813" s="48">
        <v>91</v>
      </c>
      <c r="O33813" s="48">
        <v>8066</v>
      </c>
      <c r="P33813" s="48">
        <v>73</v>
      </c>
      <c r="Q33813" s="48">
        <v>3859</v>
      </c>
      <c r="R33813" s="48">
        <v>707</v>
      </c>
      <c r="T33813" s="48">
        <v>-7705</v>
      </c>
      <c r="AB33813" s="48">
        <v>-3264</v>
      </c>
      <c r="AE33813" s="48">
        <v>-4618</v>
      </c>
      <c r="AI33813" s="48">
        <v>177</v>
      </c>
      <c r="AJ33813" s="49">
        <v>-1070</v>
      </c>
      <c r="AK33813" s="49">
        <v>-25</v>
      </c>
      <c r="AL33813" s="49">
        <v>-362</v>
      </c>
    </row>
    <row r="33814" spans="1:38">
      <c r="A33814" s="37" t="s">
        <v>47</v>
      </c>
      <c r="B33814" s="38">
        <v>43595.166666666664</v>
      </c>
      <c r="C33814" s="39">
        <v>43594</v>
      </c>
      <c r="D33814" s="38">
        <v>43594.875</v>
      </c>
      <c r="E33814" s="40" t="s">
        <v>239</v>
      </c>
      <c r="F33814" s="48">
        <v>34431</v>
      </c>
      <c r="G33814" s="48">
        <v>33420</v>
      </c>
      <c r="H33814" s="48">
        <v>23664</v>
      </c>
      <c r="I33814" s="48">
        <v>-8186</v>
      </c>
      <c r="J33814" s="48">
        <v>23985</v>
      </c>
      <c r="K33814" s="48">
        <v>898</v>
      </c>
      <c r="L33814" s="48">
        <v>7843</v>
      </c>
      <c r="M33814" s="48">
        <v>2275</v>
      </c>
      <c r="N33814" s="48">
        <v>91</v>
      </c>
      <c r="O33814" s="48">
        <v>8292</v>
      </c>
      <c r="P33814" s="48">
        <v>2</v>
      </c>
      <c r="Q33814" s="48">
        <v>3895</v>
      </c>
      <c r="R33814" s="48">
        <v>689</v>
      </c>
      <c r="T33814" s="48">
        <v>-8201</v>
      </c>
      <c r="AB33814" s="48">
        <v>-3590</v>
      </c>
      <c r="AE33814" s="48">
        <v>-4843</v>
      </c>
      <c r="AI33814" s="48">
        <v>232</v>
      </c>
      <c r="AJ33814" s="49">
        <v>-1570</v>
      </c>
      <c r="AK33814" s="49">
        <v>15</v>
      </c>
      <c r="AL33814" s="49">
        <v>-321</v>
      </c>
    </row>
    <row r="33815" spans="1:38">
      <c r="A33815" s="37" t="s">
        <v>47</v>
      </c>
      <c r="B33815" s="38">
        <v>43595.208333333336</v>
      </c>
      <c r="C33815" s="39">
        <v>43594</v>
      </c>
      <c r="D33815" s="38">
        <v>43594.916666666664</v>
      </c>
      <c r="E33815" s="40" t="s">
        <v>239</v>
      </c>
      <c r="F33815" s="48">
        <v>32994</v>
      </c>
      <c r="G33815" s="48">
        <v>31965</v>
      </c>
      <c r="H33815" s="48">
        <v>22437</v>
      </c>
      <c r="I33815" s="48">
        <v>-7526</v>
      </c>
      <c r="J33815" s="48">
        <v>22741</v>
      </c>
      <c r="K33815" s="48">
        <v>885</v>
      </c>
      <c r="L33815" s="48">
        <v>6874</v>
      </c>
      <c r="M33815" s="48">
        <v>2274</v>
      </c>
      <c r="N33815" s="48">
        <v>91</v>
      </c>
      <c r="O33815" s="48">
        <v>8253</v>
      </c>
      <c r="P33815" s="48">
        <v>3</v>
      </c>
      <c r="Q33815" s="48">
        <v>3664</v>
      </c>
      <c r="R33815" s="48">
        <v>697</v>
      </c>
      <c r="T33815" s="48">
        <v>-7522</v>
      </c>
      <c r="AB33815" s="48">
        <v>-2961</v>
      </c>
      <c r="AE33815" s="48">
        <v>-4761</v>
      </c>
      <c r="AI33815" s="48">
        <v>200</v>
      </c>
      <c r="AJ33815" s="49">
        <v>-2002</v>
      </c>
      <c r="AK33815" s="49">
        <v>-4</v>
      </c>
      <c r="AL33815" s="49">
        <v>-304</v>
      </c>
    </row>
    <row r="33816" spans="1:38">
      <c r="A33816" s="37" t="s">
        <v>47</v>
      </c>
      <c r="B33816" s="38">
        <v>43595.25</v>
      </c>
      <c r="C33816" s="39">
        <v>43594</v>
      </c>
      <c r="D33816" s="38">
        <v>43594.958333333336</v>
      </c>
      <c r="E33816" s="40" t="s">
        <v>239</v>
      </c>
      <c r="F33816" s="48">
        <v>30417</v>
      </c>
      <c r="G33816" s="48">
        <v>29502</v>
      </c>
      <c r="H33816" s="48">
        <v>20231</v>
      </c>
      <c r="I33816" s="48">
        <v>-7709</v>
      </c>
      <c r="J33816" s="48">
        <v>20351</v>
      </c>
      <c r="K33816" s="48">
        <v>669</v>
      </c>
      <c r="L33816" s="48">
        <v>6232</v>
      </c>
      <c r="M33816" s="48">
        <v>2274</v>
      </c>
      <c r="N33816" s="48">
        <v>90</v>
      </c>
      <c r="O33816" s="48">
        <v>7047</v>
      </c>
      <c r="P33816" s="48">
        <v>2</v>
      </c>
      <c r="Q33816" s="48">
        <v>3330</v>
      </c>
      <c r="R33816" s="48">
        <v>707</v>
      </c>
      <c r="T33816" s="48">
        <v>-7706</v>
      </c>
      <c r="AB33816" s="48">
        <v>-3203</v>
      </c>
      <c r="AE33816" s="48">
        <v>-4632</v>
      </c>
      <c r="AI33816" s="48">
        <v>129</v>
      </c>
      <c r="AJ33816" s="49">
        <v>-1562</v>
      </c>
      <c r="AK33816" s="49">
        <v>-3</v>
      </c>
      <c r="AL33816" s="49">
        <v>-120</v>
      </c>
    </row>
    <row r="33817" spans="1:38">
      <c r="A33817" s="37" t="s">
        <v>47</v>
      </c>
      <c r="B33817" s="38">
        <v>43595.291666666664</v>
      </c>
      <c r="C33817" s="39">
        <v>43594</v>
      </c>
      <c r="D33817" s="38">
        <v>43595</v>
      </c>
      <c r="E33817" s="40" t="s">
        <v>239</v>
      </c>
      <c r="F33817" s="48">
        <v>28000</v>
      </c>
      <c r="G33817" s="48">
        <v>27295</v>
      </c>
      <c r="H33817" s="48">
        <v>18737</v>
      </c>
      <c r="I33817" s="48">
        <v>-6965</v>
      </c>
      <c r="J33817" s="48">
        <v>18832</v>
      </c>
      <c r="K33817" s="48">
        <v>651</v>
      </c>
      <c r="L33817" s="48">
        <v>5819</v>
      </c>
      <c r="M33817" s="48">
        <v>2273</v>
      </c>
      <c r="N33817" s="48">
        <v>90</v>
      </c>
      <c r="O33817" s="48">
        <v>6317</v>
      </c>
      <c r="P33817" s="48">
        <v>2</v>
      </c>
      <c r="Q33817" s="48">
        <v>3016</v>
      </c>
      <c r="R33817" s="48">
        <v>664</v>
      </c>
      <c r="T33817" s="48">
        <v>-6940</v>
      </c>
      <c r="AB33817" s="48">
        <v>-2610</v>
      </c>
      <c r="AE33817" s="48">
        <v>-4422</v>
      </c>
      <c r="AI33817" s="48">
        <v>92</v>
      </c>
      <c r="AJ33817" s="49">
        <v>-1593</v>
      </c>
      <c r="AK33817" s="49">
        <v>-25</v>
      </c>
      <c r="AL33817" s="49">
        <v>-95</v>
      </c>
    </row>
    <row r="33818" spans="1:38">
      <c r="A33818" s="37" t="s">
        <v>47</v>
      </c>
      <c r="B33818" s="38">
        <v>43595.333333333336</v>
      </c>
      <c r="C33818" s="39">
        <v>43595</v>
      </c>
      <c r="D33818" s="38">
        <v>43595.041666666664</v>
      </c>
      <c r="E33818" s="40" t="s">
        <v>239</v>
      </c>
      <c r="F33818" s="48">
        <v>26148</v>
      </c>
      <c r="G33818" s="48">
        <v>25939</v>
      </c>
      <c r="H33818" s="48">
        <v>17467</v>
      </c>
      <c r="I33818" s="48">
        <v>-6939</v>
      </c>
      <c r="J33818" s="48">
        <v>17470</v>
      </c>
      <c r="K33818" s="48">
        <v>647</v>
      </c>
      <c r="L33818" s="48">
        <v>4293</v>
      </c>
      <c r="M33818" s="48">
        <v>2275</v>
      </c>
      <c r="N33818" s="48">
        <v>90</v>
      </c>
      <c r="O33818" s="48">
        <v>6659</v>
      </c>
      <c r="P33818" s="48">
        <v>2</v>
      </c>
      <c r="Q33818" s="48">
        <v>2824</v>
      </c>
      <c r="R33818" s="48">
        <v>680</v>
      </c>
      <c r="T33818" s="48">
        <v>-6931</v>
      </c>
      <c r="AB33818" s="48">
        <v>-2740</v>
      </c>
      <c r="AE33818" s="48">
        <v>-4236</v>
      </c>
      <c r="AI33818" s="48">
        <v>45</v>
      </c>
      <c r="AJ33818" s="49">
        <v>-1533</v>
      </c>
      <c r="AK33818" s="49">
        <v>-8</v>
      </c>
      <c r="AL33818" s="49">
        <v>-3</v>
      </c>
    </row>
    <row r="33819" spans="1:38">
      <c r="A33819" s="37" t="s">
        <v>47</v>
      </c>
      <c r="B33819" s="38">
        <v>43595.375</v>
      </c>
      <c r="C33819" s="39">
        <v>43595</v>
      </c>
      <c r="D33819" s="38">
        <v>43595.083333333336</v>
      </c>
      <c r="E33819" s="40" t="s">
        <v>239</v>
      </c>
      <c r="F33819" s="48">
        <v>25130</v>
      </c>
      <c r="G33819" s="48">
        <v>24532</v>
      </c>
      <c r="H33819" s="48">
        <v>16895</v>
      </c>
      <c r="I33819" s="48">
        <v>-6654</v>
      </c>
      <c r="J33819" s="48">
        <v>16896</v>
      </c>
      <c r="K33819" s="48">
        <v>648</v>
      </c>
      <c r="L33819" s="48">
        <v>3700</v>
      </c>
      <c r="M33819" s="48">
        <v>2274</v>
      </c>
      <c r="N33819" s="48">
        <v>91</v>
      </c>
      <c r="O33819" s="48">
        <v>6516</v>
      </c>
      <c r="P33819" s="48">
        <v>2</v>
      </c>
      <c r="Q33819" s="48">
        <v>3048</v>
      </c>
      <c r="R33819" s="48">
        <v>617</v>
      </c>
      <c r="T33819" s="48">
        <v>-6655</v>
      </c>
      <c r="AB33819" s="48">
        <v>-2449</v>
      </c>
      <c r="AE33819" s="48">
        <v>-4239</v>
      </c>
      <c r="AI33819" s="48">
        <v>33</v>
      </c>
      <c r="AJ33819" s="49">
        <v>-983</v>
      </c>
      <c r="AK33819" s="49">
        <v>1</v>
      </c>
      <c r="AL33819" s="49">
        <v>-1</v>
      </c>
    </row>
    <row r="33820" spans="1:38">
      <c r="A33820" s="37" t="s">
        <v>47</v>
      </c>
      <c r="B33820" s="38">
        <v>43595.416666666664</v>
      </c>
      <c r="C33820" s="39">
        <v>43595</v>
      </c>
      <c r="D33820" s="38">
        <v>43595.125</v>
      </c>
      <c r="E33820" s="40" t="s">
        <v>239</v>
      </c>
      <c r="F33820" s="48">
        <v>24489</v>
      </c>
      <c r="G33820" s="48">
        <v>23911</v>
      </c>
      <c r="H33820" s="48">
        <v>16572</v>
      </c>
      <c r="I33820" s="48">
        <v>-6513</v>
      </c>
      <c r="J33820" s="48">
        <v>16573</v>
      </c>
      <c r="K33820" s="48">
        <v>650</v>
      </c>
      <c r="L33820" s="48">
        <v>3791</v>
      </c>
      <c r="M33820" s="48">
        <v>2274</v>
      </c>
      <c r="N33820" s="48">
        <v>90</v>
      </c>
      <c r="O33820" s="48">
        <v>6487</v>
      </c>
      <c r="P33820" s="48">
        <v>1</v>
      </c>
      <c r="Q33820" s="48">
        <v>2643</v>
      </c>
      <c r="R33820" s="48">
        <v>637</v>
      </c>
      <c r="T33820" s="48">
        <v>-6488</v>
      </c>
      <c r="AB33820" s="48">
        <v>-2327</v>
      </c>
      <c r="AE33820" s="48">
        <v>-4124</v>
      </c>
      <c r="AI33820" s="48">
        <v>-37</v>
      </c>
      <c r="AJ33820" s="49">
        <v>-826</v>
      </c>
      <c r="AK33820" s="49">
        <v>-25</v>
      </c>
      <c r="AL33820" s="49">
        <v>-1</v>
      </c>
    </row>
    <row r="33821" spans="1:38">
      <c r="A33821" s="37" t="s">
        <v>47</v>
      </c>
      <c r="B33821" s="38">
        <v>43595.458333333336</v>
      </c>
      <c r="C33821" s="39">
        <v>43595</v>
      </c>
      <c r="D33821" s="38">
        <v>43595.166666666664</v>
      </c>
      <c r="E33821" s="40" t="s">
        <v>239</v>
      </c>
      <c r="F33821" s="48">
        <v>24208</v>
      </c>
      <c r="G33821" s="48">
        <v>23683</v>
      </c>
      <c r="H33821" s="48">
        <v>16572</v>
      </c>
      <c r="I33821" s="48">
        <v>-6395</v>
      </c>
      <c r="J33821" s="48">
        <v>16571</v>
      </c>
      <c r="K33821" s="48">
        <v>650</v>
      </c>
      <c r="L33821" s="48">
        <v>3836</v>
      </c>
      <c r="M33821" s="48">
        <v>2275</v>
      </c>
      <c r="N33821" s="48">
        <v>88</v>
      </c>
      <c r="O33821" s="48">
        <v>6619</v>
      </c>
      <c r="P33821" s="48">
        <v>-1</v>
      </c>
      <c r="Q33821" s="48">
        <v>2493</v>
      </c>
      <c r="R33821" s="48">
        <v>611</v>
      </c>
      <c r="T33821" s="48">
        <v>-6394</v>
      </c>
      <c r="AB33821" s="48">
        <v>-2327</v>
      </c>
      <c r="AE33821" s="48">
        <v>-4010</v>
      </c>
      <c r="AI33821" s="48">
        <v>-57</v>
      </c>
      <c r="AJ33821" s="49">
        <v>-716</v>
      </c>
      <c r="AK33821" s="49">
        <v>-1</v>
      </c>
      <c r="AL33821" s="49">
        <v>1</v>
      </c>
    </row>
    <row r="33822" spans="1:38">
      <c r="A33822" s="37" t="s">
        <v>47</v>
      </c>
      <c r="B33822" s="38">
        <v>43595.5</v>
      </c>
      <c r="C33822" s="39">
        <v>43595</v>
      </c>
      <c r="D33822" s="38">
        <v>43595.208333333336</v>
      </c>
      <c r="E33822" s="40" t="s">
        <v>239</v>
      </c>
      <c r="F33822" s="48">
        <v>24710</v>
      </c>
      <c r="G33822" s="48">
        <v>24070</v>
      </c>
      <c r="H33822" s="48">
        <v>17104</v>
      </c>
      <c r="I33822" s="48">
        <v>-6627</v>
      </c>
      <c r="J33822" s="48">
        <v>17105</v>
      </c>
      <c r="K33822" s="48">
        <v>653</v>
      </c>
      <c r="L33822" s="48">
        <v>4429</v>
      </c>
      <c r="M33822" s="48">
        <v>2274</v>
      </c>
      <c r="N33822" s="48">
        <v>90</v>
      </c>
      <c r="O33822" s="48">
        <v>6860</v>
      </c>
      <c r="P33822" s="48">
        <v>-2</v>
      </c>
      <c r="Q33822" s="48">
        <v>2136</v>
      </c>
      <c r="R33822" s="48">
        <v>665</v>
      </c>
      <c r="T33822" s="48">
        <v>-6612</v>
      </c>
      <c r="AB33822" s="48">
        <v>-2360</v>
      </c>
      <c r="AE33822" s="48">
        <v>-4186</v>
      </c>
      <c r="AI33822" s="48">
        <v>-66</v>
      </c>
      <c r="AJ33822" s="49">
        <v>-339</v>
      </c>
      <c r="AK33822" s="49">
        <v>-15</v>
      </c>
      <c r="AL33822" s="49">
        <v>-1</v>
      </c>
    </row>
    <row r="33823" spans="1:38">
      <c r="A33823" s="37" t="s">
        <v>47</v>
      </c>
      <c r="B33823" s="38">
        <v>43595.541666666664</v>
      </c>
      <c r="C33823" s="39">
        <v>43595</v>
      </c>
      <c r="D33823" s="38">
        <v>43595.25</v>
      </c>
      <c r="E33823" s="40" t="s">
        <v>239</v>
      </c>
      <c r="F33823" s="48">
        <v>26206</v>
      </c>
      <c r="G33823" s="48">
        <v>25742</v>
      </c>
      <c r="H33823" s="48">
        <v>18396</v>
      </c>
      <c r="I33823" s="48">
        <v>-7420</v>
      </c>
      <c r="J33823" s="48">
        <v>18411</v>
      </c>
      <c r="K33823" s="48">
        <v>653</v>
      </c>
      <c r="L33823" s="48">
        <v>5965</v>
      </c>
      <c r="M33823" s="48">
        <v>2272</v>
      </c>
      <c r="N33823" s="48">
        <v>91</v>
      </c>
      <c r="O33823" s="48">
        <v>6843</v>
      </c>
      <c r="P33823" s="48">
        <v>59</v>
      </c>
      <c r="Q33823" s="48">
        <v>1806</v>
      </c>
      <c r="R33823" s="48">
        <v>722</v>
      </c>
      <c r="T33823" s="48">
        <v>-7418</v>
      </c>
      <c r="AB33823" s="48">
        <v>-3045</v>
      </c>
      <c r="AE33823" s="48">
        <v>-4309</v>
      </c>
      <c r="AI33823" s="48">
        <v>-64</v>
      </c>
      <c r="AJ33823" s="49">
        <v>74</v>
      </c>
      <c r="AK33823" s="49">
        <v>-2</v>
      </c>
      <c r="AL33823" s="49">
        <v>-15</v>
      </c>
    </row>
    <row r="33824" spans="1:38">
      <c r="A33824" s="37" t="s">
        <v>47</v>
      </c>
      <c r="B33824" s="38">
        <v>43595.583333333336</v>
      </c>
      <c r="C33824" s="39">
        <v>43595</v>
      </c>
      <c r="D33824" s="38">
        <v>43595.291666666664</v>
      </c>
      <c r="E33824" s="40" t="s">
        <v>239</v>
      </c>
      <c r="F33824" s="48">
        <v>28161</v>
      </c>
      <c r="G33824" s="48">
        <v>27898</v>
      </c>
      <c r="H33824" s="48">
        <v>20209</v>
      </c>
      <c r="I33824" s="48">
        <v>-7361</v>
      </c>
      <c r="J33824" s="48">
        <v>20531</v>
      </c>
      <c r="K33824" s="48">
        <v>653</v>
      </c>
      <c r="L33824" s="48">
        <v>6672</v>
      </c>
      <c r="M33824" s="48">
        <v>2271</v>
      </c>
      <c r="N33824" s="48">
        <v>90</v>
      </c>
      <c r="O33824" s="48">
        <v>7310</v>
      </c>
      <c r="P33824" s="48">
        <v>1115</v>
      </c>
      <c r="Q33824" s="48">
        <v>1783</v>
      </c>
      <c r="R33824" s="48">
        <v>637</v>
      </c>
      <c r="T33824" s="48">
        <v>-7345</v>
      </c>
      <c r="AB33824" s="48">
        <v>-2774</v>
      </c>
      <c r="AE33824" s="48">
        <v>-4557</v>
      </c>
      <c r="AI33824" s="48">
        <v>-14</v>
      </c>
      <c r="AJ33824" s="49">
        <v>-328</v>
      </c>
      <c r="AK33824" s="49">
        <v>-16</v>
      </c>
      <c r="AL33824" s="49">
        <v>-322</v>
      </c>
    </row>
    <row r="33825" spans="1:38">
      <c r="A33825" s="37" t="s">
        <v>47</v>
      </c>
      <c r="B33825" s="38">
        <v>43595.625</v>
      </c>
      <c r="C33825" s="39">
        <v>43595</v>
      </c>
      <c r="D33825" s="38">
        <v>43595.333333333336</v>
      </c>
      <c r="E33825" s="40" t="s">
        <v>239</v>
      </c>
      <c r="F33825" s="48">
        <v>29534</v>
      </c>
      <c r="G33825" s="48">
        <v>29325</v>
      </c>
      <c r="H33825" s="48">
        <v>20781</v>
      </c>
      <c r="I33825" s="48">
        <v>-7725</v>
      </c>
      <c r="J33825" s="48">
        <v>21024</v>
      </c>
      <c r="K33825" s="48">
        <v>786</v>
      </c>
      <c r="L33825" s="48">
        <v>5967</v>
      </c>
      <c r="M33825" s="48">
        <v>2273</v>
      </c>
      <c r="N33825" s="48">
        <v>91</v>
      </c>
      <c r="O33825" s="48">
        <v>6623</v>
      </c>
      <c r="P33825" s="48">
        <v>3107</v>
      </c>
      <c r="Q33825" s="48">
        <v>1473</v>
      </c>
      <c r="R33825" s="48">
        <v>704</v>
      </c>
      <c r="T33825" s="48">
        <v>-7607</v>
      </c>
      <c r="AB33825" s="48">
        <v>-2755</v>
      </c>
      <c r="AE33825" s="48">
        <v>-4811</v>
      </c>
      <c r="AI33825" s="48">
        <v>-41</v>
      </c>
      <c r="AJ33825" s="49">
        <v>-819</v>
      </c>
      <c r="AK33825" s="49">
        <v>-118</v>
      </c>
      <c r="AL33825" s="49">
        <v>-243</v>
      </c>
    </row>
    <row r="33826" spans="1:38">
      <c r="A33826" s="37" t="s">
        <v>47</v>
      </c>
      <c r="B33826" s="38">
        <v>43595.666666666664</v>
      </c>
      <c r="C33826" s="39">
        <v>43595</v>
      </c>
      <c r="D33826" s="38">
        <v>43595.375</v>
      </c>
      <c r="E33826" s="40" t="s">
        <v>239</v>
      </c>
      <c r="F33826" s="48">
        <v>29844</v>
      </c>
      <c r="G33826" s="48">
        <v>29836</v>
      </c>
      <c r="H33826" s="48">
        <v>21360</v>
      </c>
      <c r="I33826" s="48">
        <v>-7694</v>
      </c>
      <c r="J33826" s="48">
        <v>21518</v>
      </c>
      <c r="K33826" s="48">
        <v>799</v>
      </c>
      <c r="L33826" s="48">
        <v>6161</v>
      </c>
      <c r="M33826" s="48">
        <v>2271</v>
      </c>
      <c r="N33826" s="48">
        <v>91</v>
      </c>
      <c r="O33826" s="48">
        <v>6232</v>
      </c>
      <c r="P33826" s="48">
        <v>4012</v>
      </c>
      <c r="Q33826" s="48">
        <v>1231</v>
      </c>
      <c r="R33826" s="48">
        <v>721</v>
      </c>
      <c r="T33826" s="48">
        <v>-7491</v>
      </c>
      <c r="AB33826" s="48">
        <v>-2459</v>
      </c>
      <c r="AE33826" s="48">
        <v>-5030</v>
      </c>
      <c r="AI33826" s="48">
        <v>-2</v>
      </c>
      <c r="AJ33826" s="49">
        <v>-782</v>
      </c>
      <c r="AK33826" s="49">
        <v>-203</v>
      </c>
      <c r="AL33826" s="49">
        <v>-158</v>
      </c>
    </row>
    <row r="33827" spans="1:38">
      <c r="A33827" s="37" t="s">
        <v>47</v>
      </c>
      <c r="B33827" s="38">
        <v>43595.708333333336</v>
      </c>
      <c r="C33827" s="39">
        <v>43595</v>
      </c>
      <c r="D33827" s="38">
        <v>43595.416666666664</v>
      </c>
      <c r="E33827" s="40" t="s">
        <v>239</v>
      </c>
      <c r="F33827" s="48">
        <v>29699</v>
      </c>
      <c r="G33827" s="48">
        <v>29998</v>
      </c>
      <c r="H33827" s="48">
        <v>22584</v>
      </c>
      <c r="I33827" s="48">
        <v>-7558</v>
      </c>
      <c r="J33827" s="48">
        <v>22866</v>
      </c>
      <c r="K33827" s="48">
        <v>789</v>
      </c>
      <c r="L33827" s="48">
        <v>5901</v>
      </c>
      <c r="M33827" s="48">
        <v>2274</v>
      </c>
      <c r="N33827" s="48">
        <v>90</v>
      </c>
      <c r="O33827" s="48">
        <v>6470</v>
      </c>
      <c r="P33827" s="48">
        <v>5647</v>
      </c>
      <c r="Q33827" s="48">
        <v>990</v>
      </c>
      <c r="R33827" s="48">
        <v>705</v>
      </c>
      <c r="T33827" s="48">
        <v>-7511</v>
      </c>
      <c r="AB33827" s="48">
        <v>-2626</v>
      </c>
      <c r="AE33827" s="48">
        <v>-4912</v>
      </c>
      <c r="AI33827" s="48">
        <v>27</v>
      </c>
      <c r="AJ33827" s="49">
        <v>144</v>
      </c>
      <c r="AK33827" s="49">
        <v>-47</v>
      </c>
      <c r="AL33827" s="49">
        <v>-282</v>
      </c>
    </row>
    <row r="33828" spans="1:38">
      <c r="A33828" s="37" t="s">
        <v>47</v>
      </c>
      <c r="B33828" s="38">
        <v>43595.75</v>
      </c>
      <c r="C33828" s="39">
        <v>43595</v>
      </c>
      <c r="D33828" s="38">
        <v>43595.458333333336</v>
      </c>
      <c r="E33828" s="40" t="s">
        <v>239</v>
      </c>
      <c r="F33828" s="48">
        <v>29679</v>
      </c>
      <c r="G33828" s="48">
        <v>29609</v>
      </c>
      <c r="H33828" s="48">
        <v>23189</v>
      </c>
      <c r="I33828" s="48">
        <v>-6476</v>
      </c>
      <c r="J33828" s="48">
        <v>23337</v>
      </c>
      <c r="K33828" s="48">
        <v>701</v>
      </c>
      <c r="L33828" s="48">
        <v>5327</v>
      </c>
      <c r="M33828" s="48">
        <v>2271</v>
      </c>
      <c r="N33828" s="48">
        <v>90</v>
      </c>
      <c r="O33828" s="48">
        <v>6273</v>
      </c>
      <c r="P33828" s="48">
        <v>7275</v>
      </c>
      <c r="Q33828" s="48">
        <v>787</v>
      </c>
      <c r="R33828" s="48">
        <v>613</v>
      </c>
      <c r="T33828" s="48">
        <v>-6303</v>
      </c>
      <c r="AB33828" s="48">
        <v>-2178</v>
      </c>
      <c r="AE33828" s="48">
        <v>-4171</v>
      </c>
      <c r="AI33828" s="48">
        <v>46</v>
      </c>
      <c r="AJ33828" s="49">
        <v>56</v>
      </c>
      <c r="AK33828" s="49">
        <v>-173</v>
      </c>
      <c r="AL33828" s="49">
        <v>-148</v>
      </c>
    </row>
    <row r="33829" spans="1:38">
      <c r="A33829" s="37" t="s">
        <v>47</v>
      </c>
      <c r="B33829" s="38">
        <v>43595.791666666664</v>
      </c>
      <c r="C33829" s="39">
        <v>43595</v>
      </c>
      <c r="D33829" s="38">
        <v>43595.5</v>
      </c>
      <c r="E33829" s="40" t="s">
        <v>239</v>
      </c>
      <c r="F33829" s="48">
        <v>29691</v>
      </c>
      <c r="G33829" s="48">
        <v>29150</v>
      </c>
      <c r="H33829" s="48">
        <v>24277</v>
      </c>
      <c r="I33829" s="48">
        <v>-4915</v>
      </c>
      <c r="J33829" s="48">
        <v>24426</v>
      </c>
      <c r="K33829" s="48">
        <v>657</v>
      </c>
      <c r="L33829" s="48">
        <v>5260</v>
      </c>
      <c r="M33829" s="48">
        <v>2269</v>
      </c>
      <c r="N33829" s="48">
        <v>91</v>
      </c>
      <c r="O33829" s="48">
        <v>6308</v>
      </c>
      <c r="P33829" s="48">
        <v>8278</v>
      </c>
      <c r="Q33829" s="48">
        <v>916</v>
      </c>
      <c r="R33829" s="48">
        <v>647</v>
      </c>
      <c r="T33829" s="48">
        <v>-5371</v>
      </c>
      <c r="AB33829" s="48">
        <v>-1696</v>
      </c>
      <c r="AE33829" s="48">
        <v>-3726</v>
      </c>
      <c r="AI33829" s="48">
        <v>51</v>
      </c>
      <c r="AJ33829" s="49">
        <v>42</v>
      </c>
      <c r="AK33829" s="49">
        <v>456</v>
      </c>
      <c r="AL33829" s="49">
        <v>-149</v>
      </c>
    </row>
    <row r="33830" spans="1:38">
      <c r="A33830" s="37" t="s">
        <v>47</v>
      </c>
      <c r="B33830" s="38">
        <v>43595.833333333336</v>
      </c>
      <c r="C33830" s="39">
        <v>43595</v>
      </c>
      <c r="D33830" s="38">
        <v>43595.541666666664</v>
      </c>
      <c r="E33830" s="40" t="s">
        <v>239</v>
      </c>
      <c r="F33830" s="48">
        <v>29538</v>
      </c>
      <c r="G33830" s="48">
        <v>28893</v>
      </c>
      <c r="H33830" s="48">
        <v>23514</v>
      </c>
      <c r="I33830" s="48">
        <v>-4397</v>
      </c>
      <c r="J33830" s="48">
        <v>23664</v>
      </c>
      <c r="K33830" s="48">
        <v>653</v>
      </c>
      <c r="L33830" s="48">
        <v>5103</v>
      </c>
      <c r="M33830" s="48">
        <v>2273</v>
      </c>
      <c r="N33830" s="48">
        <v>91</v>
      </c>
      <c r="O33830" s="48">
        <v>6171</v>
      </c>
      <c r="P33830" s="48">
        <v>7798</v>
      </c>
      <c r="Q33830" s="48">
        <v>941</v>
      </c>
      <c r="R33830" s="48">
        <v>634</v>
      </c>
      <c r="T33830" s="48">
        <v>-4274</v>
      </c>
      <c r="AB33830" s="48">
        <v>-833</v>
      </c>
      <c r="AE33830" s="48">
        <v>-3483</v>
      </c>
      <c r="AI33830" s="48">
        <v>42</v>
      </c>
      <c r="AJ33830" s="49">
        <v>-982</v>
      </c>
      <c r="AK33830" s="49">
        <v>-123</v>
      </c>
      <c r="AL33830" s="49">
        <v>-150</v>
      </c>
    </row>
    <row r="33831" spans="1:38">
      <c r="A33831" s="37" t="s">
        <v>47</v>
      </c>
      <c r="B33831" s="38">
        <v>43595.875</v>
      </c>
      <c r="C33831" s="39">
        <v>43595</v>
      </c>
      <c r="D33831" s="38">
        <v>43595.583333333336</v>
      </c>
      <c r="E33831" s="40" t="s">
        <v>239</v>
      </c>
      <c r="F33831" s="48">
        <v>29715</v>
      </c>
      <c r="G33831" s="48">
        <v>29114</v>
      </c>
      <c r="H33831" s="48">
        <v>22822</v>
      </c>
      <c r="I33831" s="48">
        <v>-4899</v>
      </c>
      <c r="J33831" s="48">
        <v>22972</v>
      </c>
      <c r="K33831" s="48">
        <v>661</v>
      </c>
      <c r="L33831" s="48">
        <v>5338</v>
      </c>
      <c r="M33831" s="48">
        <v>2275</v>
      </c>
      <c r="N33831" s="48">
        <v>90</v>
      </c>
      <c r="O33831" s="48">
        <v>6345</v>
      </c>
      <c r="P33831" s="48">
        <v>6947</v>
      </c>
      <c r="Q33831" s="48">
        <v>693</v>
      </c>
      <c r="R33831" s="48">
        <v>623</v>
      </c>
      <c r="T33831" s="48">
        <v>-5292</v>
      </c>
      <c r="AB33831" s="48">
        <v>-1357</v>
      </c>
      <c r="AE33831" s="48">
        <v>-3980</v>
      </c>
      <c r="AI33831" s="48">
        <v>45</v>
      </c>
      <c r="AJ33831" s="49">
        <v>-1393</v>
      </c>
      <c r="AK33831" s="49">
        <v>393</v>
      </c>
      <c r="AL33831" s="49">
        <v>-150</v>
      </c>
    </row>
    <row r="33832" spans="1:38">
      <c r="A33832" s="37" t="s">
        <v>47</v>
      </c>
      <c r="B33832" s="38">
        <v>43595.916666666664</v>
      </c>
      <c r="C33832" s="39">
        <v>43595</v>
      </c>
      <c r="D33832" s="38">
        <v>43595.625</v>
      </c>
      <c r="E33832" s="40" t="s">
        <v>239</v>
      </c>
      <c r="F33832" s="48">
        <v>29723</v>
      </c>
      <c r="G33832" s="48">
        <v>29240</v>
      </c>
      <c r="H33832" s="48">
        <v>22349</v>
      </c>
      <c r="I33832" s="48">
        <v>-6320</v>
      </c>
      <c r="J33832" s="48">
        <v>22501</v>
      </c>
      <c r="K33832" s="48">
        <v>653</v>
      </c>
      <c r="L33832" s="48">
        <v>5613</v>
      </c>
      <c r="M33832" s="48">
        <v>2275</v>
      </c>
      <c r="N33832" s="48">
        <v>90</v>
      </c>
      <c r="O33832" s="48">
        <v>6392</v>
      </c>
      <c r="P33832" s="48">
        <v>6102</v>
      </c>
      <c r="Q33832" s="48">
        <v>777</v>
      </c>
      <c r="R33832" s="48">
        <v>599</v>
      </c>
      <c r="T33832" s="48">
        <v>-5964</v>
      </c>
      <c r="AB33832" s="48">
        <v>-1889</v>
      </c>
      <c r="AE33832" s="48">
        <v>-4117</v>
      </c>
      <c r="AI33832" s="48">
        <v>42</v>
      </c>
      <c r="AJ33832" s="49">
        <v>-571</v>
      </c>
      <c r="AK33832" s="49">
        <v>-356</v>
      </c>
      <c r="AL33832" s="49">
        <v>-152</v>
      </c>
    </row>
    <row r="33833" spans="1:38">
      <c r="A33833" s="37" t="s">
        <v>47</v>
      </c>
      <c r="B33833" s="38">
        <v>43595.958333333336</v>
      </c>
      <c r="C33833" s="39">
        <v>43595</v>
      </c>
      <c r="D33833" s="38">
        <v>43595.666666666664</v>
      </c>
      <c r="E33833" s="40" t="s">
        <v>239</v>
      </c>
      <c r="F33833" s="48">
        <v>29940</v>
      </c>
      <c r="G33833" s="48">
        <v>29100</v>
      </c>
      <c r="H33833" s="48">
        <v>22927</v>
      </c>
      <c r="I33833" s="48">
        <v>-6409</v>
      </c>
      <c r="J33833" s="48">
        <v>23122</v>
      </c>
      <c r="K33833" s="48">
        <v>652</v>
      </c>
      <c r="L33833" s="48">
        <v>6383</v>
      </c>
      <c r="M33833" s="48">
        <v>2275</v>
      </c>
      <c r="N33833" s="48">
        <v>90</v>
      </c>
      <c r="O33833" s="48">
        <v>6651</v>
      </c>
      <c r="P33833" s="48">
        <v>5452</v>
      </c>
      <c r="Q33833" s="48">
        <v>1020</v>
      </c>
      <c r="R33833" s="48">
        <v>599</v>
      </c>
      <c r="T33833" s="48">
        <v>-6722</v>
      </c>
      <c r="AB33833" s="48">
        <v>-2296</v>
      </c>
      <c r="AE33833" s="48">
        <v>-4463</v>
      </c>
      <c r="AI33833" s="48">
        <v>37</v>
      </c>
      <c r="AJ33833" s="49">
        <v>236</v>
      </c>
      <c r="AK33833" s="49">
        <v>313</v>
      </c>
      <c r="AL33833" s="49">
        <v>-195</v>
      </c>
    </row>
    <row r="33834" spans="1:38">
      <c r="A33834" s="37" t="s">
        <v>47</v>
      </c>
      <c r="B33834" s="38">
        <v>43596</v>
      </c>
      <c r="C33834" s="39">
        <v>43595</v>
      </c>
      <c r="D33834" s="38">
        <v>43595.708333333336</v>
      </c>
      <c r="E33834" s="40" t="s">
        <v>239</v>
      </c>
      <c r="F33834" s="48">
        <v>30398</v>
      </c>
      <c r="G33834" s="48">
        <v>30001</v>
      </c>
      <c r="H33834" s="48">
        <v>23442</v>
      </c>
      <c r="I33834" s="48">
        <v>-5799</v>
      </c>
      <c r="J33834" s="48">
        <v>23619</v>
      </c>
      <c r="K33834" s="48">
        <v>646</v>
      </c>
      <c r="L33834" s="48">
        <v>6742</v>
      </c>
      <c r="M33834" s="48">
        <v>2272</v>
      </c>
      <c r="N33834" s="48">
        <v>90</v>
      </c>
      <c r="O33834" s="48">
        <v>7026</v>
      </c>
      <c r="P33834" s="48">
        <v>4621</v>
      </c>
      <c r="Q33834" s="48">
        <v>1621</v>
      </c>
      <c r="R33834" s="48">
        <v>601</v>
      </c>
      <c r="T33834" s="48">
        <v>-6048</v>
      </c>
      <c r="AB33834" s="48">
        <v>-1873</v>
      </c>
      <c r="AE33834" s="48">
        <v>-4212</v>
      </c>
      <c r="AI33834" s="48">
        <v>37</v>
      </c>
      <c r="AJ33834" s="49">
        <v>-760</v>
      </c>
      <c r="AK33834" s="49">
        <v>249</v>
      </c>
      <c r="AL33834" s="49">
        <v>-177</v>
      </c>
    </row>
    <row r="33835" spans="1:38">
      <c r="A33835" s="37" t="s">
        <v>47</v>
      </c>
      <c r="B33835" s="38">
        <v>43596.041666666664</v>
      </c>
      <c r="C33835" s="39">
        <v>43595</v>
      </c>
      <c r="D33835" s="38">
        <v>43595.75</v>
      </c>
      <c r="E33835" s="40" t="s">
        <v>239</v>
      </c>
      <c r="F33835" s="48">
        <v>30826</v>
      </c>
      <c r="G33835" s="48">
        <v>30776</v>
      </c>
      <c r="H33835" s="48">
        <v>22942</v>
      </c>
      <c r="I33835" s="48">
        <v>-6664</v>
      </c>
      <c r="J33835" s="48">
        <v>23106</v>
      </c>
      <c r="K33835" s="48">
        <v>693</v>
      </c>
      <c r="L33835" s="48">
        <v>7314</v>
      </c>
      <c r="M33835" s="48">
        <v>2273</v>
      </c>
      <c r="N33835" s="48">
        <v>91</v>
      </c>
      <c r="O33835" s="48">
        <v>7196</v>
      </c>
      <c r="P33835" s="48">
        <v>2865</v>
      </c>
      <c r="Q33835" s="48">
        <v>2046</v>
      </c>
      <c r="R33835" s="48">
        <v>628</v>
      </c>
      <c r="T33835" s="48">
        <v>-6421</v>
      </c>
      <c r="AB33835" s="48">
        <v>-2126</v>
      </c>
      <c r="AE33835" s="48">
        <v>-4333</v>
      </c>
      <c r="AI33835" s="48">
        <v>38</v>
      </c>
      <c r="AJ33835" s="49">
        <v>-1170</v>
      </c>
      <c r="AK33835" s="49">
        <v>-243</v>
      </c>
      <c r="AL33835" s="49">
        <v>-164</v>
      </c>
    </row>
    <row r="33836" spans="1:38">
      <c r="A33836" s="37" t="s">
        <v>47</v>
      </c>
      <c r="B33836" s="38">
        <v>43596.083333333336</v>
      </c>
      <c r="C33836" s="39">
        <v>43595</v>
      </c>
      <c r="D33836" s="38">
        <v>43595.791666666664</v>
      </c>
      <c r="E33836" s="40" t="s">
        <v>239</v>
      </c>
      <c r="F33836" s="48">
        <v>31625</v>
      </c>
      <c r="G33836" s="48">
        <v>31054</v>
      </c>
      <c r="H33836" s="48">
        <v>21916</v>
      </c>
      <c r="I33836" s="48">
        <v>-6690</v>
      </c>
      <c r="J33836" s="48">
        <v>22250</v>
      </c>
      <c r="K33836" s="48">
        <v>917</v>
      </c>
      <c r="L33836" s="48">
        <v>7861</v>
      </c>
      <c r="M33836" s="48">
        <v>2273</v>
      </c>
      <c r="N33836" s="48">
        <v>91</v>
      </c>
      <c r="O33836" s="48">
        <v>7737</v>
      </c>
      <c r="P33836" s="48">
        <v>705</v>
      </c>
      <c r="Q33836" s="48">
        <v>2025</v>
      </c>
      <c r="R33836" s="48">
        <v>641</v>
      </c>
      <c r="T33836" s="48">
        <v>-7154</v>
      </c>
      <c r="AB33836" s="48">
        <v>-2645</v>
      </c>
      <c r="AE33836" s="48">
        <v>-4535</v>
      </c>
      <c r="AI33836" s="48">
        <v>26</v>
      </c>
      <c r="AJ33836" s="49">
        <v>-2448</v>
      </c>
      <c r="AK33836" s="49">
        <v>464</v>
      </c>
      <c r="AL33836" s="49">
        <v>-334</v>
      </c>
    </row>
    <row r="33837" spans="1:38">
      <c r="A33837" s="37" t="s">
        <v>47</v>
      </c>
      <c r="B33837" s="38">
        <v>43596.125</v>
      </c>
      <c r="C33837" s="39">
        <v>43595</v>
      </c>
      <c r="D33837" s="38">
        <v>43595.833333333336</v>
      </c>
      <c r="E33837" s="40" t="s">
        <v>239</v>
      </c>
      <c r="F33837" s="48">
        <v>32539</v>
      </c>
      <c r="G33837" s="48">
        <v>31805</v>
      </c>
      <c r="H33837" s="48">
        <v>22296</v>
      </c>
      <c r="I33837" s="48">
        <v>-8209</v>
      </c>
      <c r="J33837" s="48">
        <v>23193</v>
      </c>
      <c r="K33837" s="48">
        <v>942</v>
      </c>
      <c r="L33837" s="48">
        <v>9057</v>
      </c>
      <c r="M33837" s="48">
        <v>2275</v>
      </c>
      <c r="N33837" s="48">
        <v>90</v>
      </c>
      <c r="O33837" s="48">
        <v>7832</v>
      </c>
      <c r="P33837" s="48">
        <v>551</v>
      </c>
      <c r="Q33837" s="48">
        <v>1795</v>
      </c>
      <c r="R33837" s="48">
        <v>651</v>
      </c>
      <c r="T33837" s="48">
        <v>-8495</v>
      </c>
      <c r="AB33837" s="48">
        <v>-3648</v>
      </c>
      <c r="AE33837" s="48">
        <v>-4901</v>
      </c>
      <c r="AI33837" s="48">
        <v>54</v>
      </c>
      <c r="AJ33837" s="49">
        <v>-1300</v>
      </c>
      <c r="AK33837" s="49">
        <v>286</v>
      </c>
      <c r="AL33837" s="49">
        <v>-897</v>
      </c>
    </row>
    <row r="33838" spans="1:38">
      <c r="A33838" s="37" t="s">
        <v>47</v>
      </c>
      <c r="B33838" s="38">
        <v>43596.166666666664</v>
      </c>
      <c r="C33838" s="39">
        <v>43595</v>
      </c>
      <c r="D33838" s="38">
        <v>43595.875</v>
      </c>
      <c r="E33838" s="40" t="s">
        <v>239</v>
      </c>
      <c r="F33838" s="48">
        <v>33142</v>
      </c>
      <c r="G33838" s="48">
        <v>32417</v>
      </c>
      <c r="H33838" s="48">
        <v>22967</v>
      </c>
      <c r="I33838" s="48">
        <v>-8536</v>
      </c>
      <c r="J33838" s="48">
        <v>23319</v>
      </c>
      <c r="K33838" s="48">
        <v>994</v>
      </c>
      <c r="L33838" s="48">
        <v>9473</v>
      </c>
      <c r="M33838" s="48">
        <v>2275</v>
      </c>
      <c r="N33838" s="48">
        <v>92</v>
      </c>
      <c r="O33838" s="48">
        <v>8280</v>
      </c>
      <c r="P33838" s="48">
        <v>3</v>
      </c>
      <c r="Q33838" s="48">
        <v>1594</v>
      </c>
      <c r="R33838" s="48">
        <v>608</v>
      </c>
      <c r="T33838" s="48">
        <v>-8536</v>
      </c>
      <c r="AB33838" s="48">
        <v>-3496</v>
      </c>
      <c r="AE33838" s="48">
        <v>-5152</v>
      </c>
      <c r="AI33838" s="48">
        <v>112</v>
      </c>
      <c r="AJ33838" s="49">
        <v>-914</v>
      </c>
      <c r="AK33838" s="49">
        <v>0</v>
      </c>
      <c r="AL33838" s="49">
        <v>-352</v>
      </c>
    </row>
    <row r="33839" spans="1:38">
      <c r="A33839" s="37" t="s">
        <v>47</v>
      </c>
      <c r="B33839" s="38">
        <v>43596.208333333336</v>
      </c>
      <c r="C33839" s="39">
        <v>43595</v>
      </c>
      <c r="D33839" s="38">
        <v>43595.916666666664</v>
      </c>
      <c r="E33839" s="40" t="s">
        <v>239</v>
      </c>
      <c r="F33839" s="48">
        <v>32067</v>
      </c>
      <c r="G33839" s="48">
        <v>31313</v>
      </c>
      <c r="H33839" s="48">
        <v>21759</v>
      </c>
      <c r="I33839" s="48">
        <v>-7611</v>
      </c>
      <c r="J33839" s="48">
        <v>22069</v>
      </c>
      <c r="K33839" s="48">
        <v>837</v>
      </c>
      <c r="L33839" s="48">
        <v>8412</v>
      </c>
      <c r="M33839" s="48">
        <v>2274</v>
      </c>
      <c r="N33839" s="48">
        <v>91</v>
      </c>
      <c r="O33839" s="48">
        <v>8265</v>
      </c>
      <c r="P33839" s="48">
        <v>4</v>
      </c>
      <c r="Q33839" s="48">
        <v>1555</v>
      </c>
      <c r="R33839" s="48">
        <v>631</v>
      </c>
      <c r="T33839" s="48">
        <v>-7599</v>
      </c>
      <c r="AB33839" s="48">
        <v>-2511</v>
      </c>
      <c r="AE33839" s="48">
        <v>-5212</v>
      </c>
      <c r="AI33839" s="48">
        <v>124</v>
      </c>
      <c r="AJ33839" s="49">
        <v>-1943</v>
      </c>
      <c r="AK33839" s="49">
        <v>-12</v>
      </c>
      <c r="AL33839" s="49">
        <v>-310</v>
      </c>
    </row>
    <row r="33840" spans="1:38">
      <c r="A33840" s="37" t="s">
        <v>47</v>
      </c>
      <c r="B33840" s="38">
        <v>43596.25</v>
      </c>
      <c r="C33840" s="39">
        <v>43595</v>
      </c>
      <c r="D33840" s="38">
        <v>43595.958333333336</v>
      </c>
      <c r="E33840" s="40" t="s">
        <v>239</v>
      </c>
      <c r="F33840" s="48">
        <v>29944</v>
      </c>
      <c r="G33840" s="48">
        <v>29357</v>
      </c>
      <c r="H33840" s="48">
        <v>19665</v>
      </c>
      <c r="I33840" s="48">
        <v>-7976</v>
      </c>
      <c r="J33840" s="48">
        <v>19705</v>
      </c>
      <c r="K33840" s="48">
        <v>651</v>
      </c>
      <c r="L33840" s="48">
        <v>7271</v>
      </c>
      <c r="M33840" s="48">
        <v>2275</v>
      </c>
      <c r="N33840" s="48">
        <v>90</v>
      </c>
      <c r="O33840" s="48">
        <v>7269</v>
      </c>
      <c r="P33840" s="48">
        <v>3</v>
      </c>
      <c r="Q33840" s="48">
        <v>1498</v>
      </c>
      <c r="R33840" s="48">
        <v>648</v>
      </c>
      <c r="T33840" s="48">
        <v>-7980</v>
      </c>
      <c r="AB33840" s="48">
        <v>-2922</v>
      </c>
      <c r="AE33840" s="48">
        <v>-5109</v>
      </c>
      <c r="AI33840" s="48">
        <v>51</v>
      </c>
      <c r="AJ33840" s="49">
        <v>-1716</v>
      </c>
      <c r="AK33840" s="49">
        <v>4</v>
      </c>
      <c r="AL33840" s="49">
        <v>-40</v>
      </c>
    </row>
    <row r="33841" spans="1:38">
      <c r="A33841" s="37" t="s">
        <v>47</v>
      </c>
      <c r="B33841" s="38">
        <v>43596.291666666664</v>
      </c>
      <c r="C33841" s="39">
        <v>43595</v>
      </c>
      <c r="D33841" s="38">
        <v>43596</v>
      </c>
      <c r="E33841" s="40" t="s">
        <v>239</v>
      </c>
      <c r="F33841" s="48">
        <v>27735</v>
      </c>
      <c r="G33841" s="48">
        <v>27304</v>
      </c>
      <c r="H33841" s="48">
        <v>18649</v>
      </c>
      <c r="I33841" s="48">
        <v>-7059</v>
      </c>
      <c r="J33841" s="48">
        <v>18663</v>
      </c>
      <c r="K33841" s="48">
        <v>652</v>
      </c>
      <c r="L33841" s="48">
        <v>6759</v>
      </c>
      <c r="M33841" s="48">
        <v>2275</v>
      </c>
      <c r="N33841" s="48">
        <v>90</v>
      </c>
      <c r="O33841" s="48">
        <v>6836</v>
      </c>
      <c r="P33841" s="48">
        <v>3</v>
      </c>
      <c r="Q33841" s="48">
        <v>1453</v>
      </c>
      <c r="R33841" s="48">
        <v>595</v>
      </c>
      <c r="T33841" s="48">
        <v>-7166</v>
      </c>
      <c r="AB33841" s="48">
        <v>-2574</v>
      </c>
      <c r="AE33841" s="48">
        <v>-4641</v>
      </c>
      <c r="AI33841" s="48">
        <v>49</v>
      </c>
      <c r="AJ33841" s="49">
        <v>-1596</v>
      </c>
      <c r="AK33841" s="49">
        <v>107</v>
      </c>
      <c r="AL33841" s="49">
        <v>-14</v>
      </c>
    </row>
    <row r="33842" spans="1:38">
      <c r="A33842" s="37" t="s">
        <v>47</v>
      </c>
      <c r="B33842" s="38">
        <v>43596.333333333336</v>
      </c>
      <c r="C33842" s="39">
        <v>43596</v>
      </c>
      <c r="D33842" s="38">
        <v>43596.041666666664</v>
      </c>
      <c r="E33842" s="40" t="s">
        <v>239</v>
      </c>
      <c r="F33842" s="48">
        <v>26382</v>
      </c>
      <c r="G33842" s="48">
        <v>25992</v>
      </c>
      <c r="H33842" s="48">
        <v>17281</v>
      </c>
      <c r="I33842" s="48">
        <v>-6954</v>
      </c>
      <c r="J33842" s="48">
        <v>17295</v>
      </c>
      <c r="K33842" s="48">
        <v>650</v>
      </c>
      <c r="L33842" s="48">
        <v>5176</v>
      </c>
      <c r="M33842" s="48">
        <v>2277</v>
      </c>
      <c r="N33842" s="48">
        <v>91</v>
      </c>
      <c r="O33842" s="48">
        <v>7035</v>
      </c>
      <c r="P33842" s="48">
        <v>3</v>
      </c>
      <c r="Q33842" s="48">
        <v>1458</v>
      </c>
      <c r="R33842" s="48">
        <v>605</v>
      </c>
      <c r="T33842" s="48">
        <v>-6939</v>
      </c>
      <c r="AB33842" s="48">
        <v>-2738</v>
      </c>
      <c r="AE33842" s="48">
        <v>-4289</v>
      </c>
      <c r="AI33842" s="48">
        <v>88</v>
      </c>
      <c r="AJ33842" s="49">
        <v>-1757</v>
      </c>
      <c r="AK33842" s="49">
        <v>-15</v>
      </c>
      <c r="AL33842" s="49">
        <v>-14</v>
      </c>
    </row>
    <row r="33843" spans="1:38">
      <c r="A33843" s="37" t="s">
        <v>47</v>
      </c>
      <c r="B33843" s="38">
        <v>43596.375</v>
      </c>
      <c r="C33843" s="39">
        <v>43596</v>
      </c>
      <c r="D33843" s="38">
        <v>43596.083333333336</v>
      </c>
      <c r="E33843" s="40" t="s">
        <v>239</v>
      </c>
      <c r="F33843" s="48">
        <v>25281</v>
      </c>
      <c r="G33843" s="48">
        <v>24510</v>
      </c>
      <c r="H33843" s="48">
        <v>16453</v>
      </c>
      <c r="I33843" s="48">
        <v>-6756</v>
      </c>
      <c r="J33843" s="48">
        <v>16466</v>
      </c>
      <c r="K33843" s="48">
        <v>649</v>
      </c>
      <c r="L33843" s="48">
        <v>4580</v>
      </c>
      <c r="M33843" s="48">
        <v>2276</v>
      </c>
      <c r="N33843" s="48">
        <v>90</v>
      </c>
      <c r="O33843" s="48">
        <v>6908</v>
      </c>
      <c r="P33843" s="48">
        <v>3</v>
      </c>
      <c r="Q33843" s="48">
        <v>1355</v>
      </c>
      <c r="R33843" s="48">
        <v>605</v>
      </c>
      <c r="T33843" s="48">
        <v>-6760</v>
      </c>
      <c r="AB33843" s="48">
        <v>-2603</v>
      </c>
      <c r="AE33843" s="48">
        <v>-4188</v>
      </c>
      <c r="AI33843" s="48">
        <v>31</v>
      </c>
      <c r="AJ33843" s="49">
        <v>-1301</v>
      </c>
      <c r="AK33843" s="49">
        <v>4</v>
      </c>
      <c r="AL33843" s="49">
        <v>-13</v>
      </c>
    </row>
    <row r="33844" spans="1:38">
      <c r="A33844" s="37" t="s">
        <v>47</v>
      </c>
      <c r="B33844" s="38">
        <v>43596.416666666664</v>
      </c>
      <c r="C33844" s="39">
        <v>43596</v>
      </c>
      <c r="D33844" s="38">
        <v>43596.125</v>
      </c>
      <c r="E33844" s="40" t="s">
        <v>239</v>
      </c>
      <c r="F33844" s="48">
        <v>24522</v>
      </c>
      <c r="G33844" s="48">
        <v>23718</v>
      </c>
      <c r="H33844" s="48">
        <v>15966</v>
      </c>
      <c r="I33844" s="48">
        <v>-6771</v>
      </c>
      <c r="J33844" s="48">
        <v>15980</v>
      </c>
      <c r="K33844" s="48">
        <v>647</v>
      </c>
      <c r="L33844" s="48">
        <v>4220</v>
      </c>
      <c r="M33844" s="48">
        <v>2274</v>
      </c>
      <c r="N33844" s="48">
        <v>90</v>
      </c>
      <c r="O33844" s="48">
        <v>6622</v>
      </c>
      <c r="P33844" s="48">
        <v>2</v>
      </c>
      <c r="Q33844" s="48">
        <v>1544</v>
      </c>
      <c r="R33844" s="48">
        <v>581</v>
      </c>
      <c r="T33844" s="48">
        <v>-6760</v>
      </c>
      <c r="AB33844" s="48">
        <v>-2657</v>
      </c>
      <c r="AE33844" s="48">
        <v>-4087</v>
      </c>
      <c r="AI33844" s="48">
        <v>-16</v>
      </c>
      <c r="AJ33844" s="49">
        <v>-981</v>
      </c>
      <c r="AK33844" s="49">
        <v>-11</v>
      </c>
      <c r="AL33844" s="49">
        <v>-14</v>
      </c>
    </row>
    <row r="33845" spans="1:38">
      <c r="A33845" s="37" t="s">
        <v>47</v>
      </c>
      <c r="B33845" s="38">
        <v>43596.458333333336</v>
      </c>
      <c r="C33845" s="39">
        <v>43596</v>
      </c>
      <c r="D33845" s="38">
        <v>43596.166666666664</v>
      </c>
      <c r="E33845" s="40" t="s">
        <v>239</v>
      </c>
      <c r="F33845" s="48">
        <v>24047</v>
      </c>
      <c r="G33845" s="48">
        <v>23289</v>
      </c>
      <c r="H33845" s="48">
        <v>15743</v>
      </c>
      <c r="I33845" s="48">
        <v>-6561</v>
      </c>
      <c r="J33845" s="48">
        <v>15758</v>
      </c>
      <c r="K33845" s="48">
        <v>649</v>
      </c>
      <c r="L33845" s="48">
        <v>4068</v>
      </c>
      <c r="M33845" s="48">
        <v>2274</v>
      </c>
      <c r="N33845" s="48">
        <v>91</v>
      </c>
      <c r="O33845" s="48">
        <v>6516</v>
      </c>
      <c r="P33845" s="48">
        <v>-1</v>
      </c>
      <c r="Q33845" s="48">
        <v>1564</v>
      </c>
      <c r="R33845" s="48">
        <v>597</v>
      </c>
      <c r="T33845" s="48">
        <v>-6548</v>
      </c>
      <c r="AB33845" s="48">
        <v>-2560</v>
      </c>
      <c r="AE33845" s="48">
        <v>-4014</v>
      </c>
      <c r="AI33845" s="48">
        <v>26</v>
      </c>
      <c r="AJ33845" s="49">
        <v>-985</v>
      </c>
      <c r="AK33845" s="49">
        <v>-13</v>
      </c>
      <c r="AL33845" s="49">
        <v>-15</v>
      </c>
    </row>
    <row r="33846" spans="1:38">
      <c r="A33846" s="37" t="s">
        <v>47</v>
      </c>
      <c r="B33846" s="38">
        <v>43596.5</v>
      </c>
      <c r="C33846" s="39">
        <v>43596</v>
      </c>
      <c r="D33846" s="38">
        <v>43596.208333333336</v>
      </c>
      <c r="E33846" s="40" t="s">
        <v>239</v>
      </c>
      <c r="F33846" s="48">
        <v>24098</v>
      </c>
      <c r="G33846" s="48">
        <v>23273</v>
      </c>
      <c r="H33846" s="48">
        <v>16005</v>
      </c>
      <c r="I33846" s="48">
        <v>-6670</v>
      </c>
      <c r="J33846" s="48">
        <v>16021</v>
      </c>
      <c r="K33846" s="48">
        <v>650</v>
      </c>
      <c r="L33846" s="48">
        <v>4143</v>
      </c>
      <c r="M33846" s="48">
        <v>2275</v>
      </c>
      <c r="N33846" s="48">
        <v>91</v>
      </c>
      <c r="O33846" s="48">
        <v>6688</v>
      </c>
      <c r="P33846" s="48">
        <v>-1</v>
      </c>
      <c r="Q33846" s="48">
        <v>1570</v>
      </c>
      <c r="R33846" s="48">
        <v>605</v>
      </c>
      <c r="T33846" s="48">
        <v>-6676</v>
      </c>
      <c r="AB33846" s="48">
        <v>-2626</v>
      </c>
      <c r="AE33846" s="48">
        <v>-4068</v>
      </c>
      <c r="AI33846" s="48">
        <v>18</v>
      </c>
      <c r="AJ33846" s="49">
        <v>-598</v>
      </c>
      <c r="AK33846" s="49">
        <v>6</v>
      </c>
      <c r="AL33846" s="49">
        <v>-16</v>
      </c>
    </row>
    <row r="33847" spans="1:38">
      <c r="A33847" s="37" t="s">
        <v>47</v>
      </c>
      <c r="B33847" s="38">
        <v>43596.541666666664</v>
      </c>
      <c r="C33847" s="39">
        <v>43596</v>
      </c>
      <c r="D33847" s="38">
        <v>43596.25</v>
      </c>
      <c r="E33847" s="40" t="s">
        <v>239</v>
      </c>
      <c r="F33847" s="48">
        <v>24760</v>
      </c>
      <c r="G33847" s="48">
        <v>23822</v>
      </c>
      <c r="H33847" s="48">
        <v>16166</v>
      </c>
      <c r="I33847" s="48">
        <v>-6819</v>
      </c>
      <c r="J33847" s="48">
        <v>16169</v>
      </c>
      <c r="K33847" s="48">
        <v>652</v>
      </c>
      <c r="L33847" s="48">
        <v>4285</v>
      </c>
      <c r="M33847" s="48">
        <v>2271</v>
      </c>
      <c r="N33847" s="48">
        <v>90</v>
      </c>
      <c r="O33847" s="48">
        <v>6796</v>
      </c>
      <c r="P33847" s="48">
        <v>64</v>
      </c>
      <c r="Q33847" s="48">
        <v>1419</v>
      </c>
      <c r="R33847" s="48">
        <v>592</v>
      </c>
      <c r="T33847" s="48">
        <v>-6798</v>
      </c>
      <c r="AB33847" s="48">
        <v>-2661</v>
      </c>
      <c r="AE33847" s="48">
        <v>-4110</v>
      </c>
      <c r="AI33847" s="48">
        <v>-27</v>
      </c>
      <c r="AJ33847" s="49">
        <v>-837</v>
      </c>
      <c r="AK33847" s="49">
        <v>-21</v>
      </c>
      <c r="AL33847" s="49">
        <v>-3</v>
      </c>
    </row>
    <row r="33848" spans="1:38">
      <c r="A33848" s="37" t="s">
        <v>47</v>
      </c>
      <c r="B33848" s="38">
        <v>43596.583333333336</v>
      </c>
      <c r="C33848" s="39">
        <v>43596</v>
      </c>
      <c r="D33848" s="38">
        <v>43596.291666666664</v>
      </c>
      <c r="E33848" s="40" t="s">
        <v>239</v>
      </c>
      <c r="F33848" s="48">
        <v>24993</v>
      </c>
      <c r="G33848" s="48">
        <v>24446</v>
      </c>
      <c r="H33848" s="48">
        <v>17705</v>
      </c>
      <c r="I33848" s="48">
        <v>-6825</v>
      </c>
      <c r="J33848" s="48">
        <v>17851</v>
      </c>
      <c r="K33848" s="48">
        <v>655</v>
      </c>
      <c r="L33848" s="48">
        <v>4974</v>
      </c>
      <c r="M33848" s="48">
        <v>2274</v>
      </c>
      <c r="N33848" s="48">
        <v>90</v>
      </c>
      <c r="O33848" s="48">
        <v>5940</v>
      </c>
      <c r="P33848" s="48">
        <v>2163</v>
      </c>
      <c r="Q33848" s="48">
        <v>1135</v>
      </c>
      <c r="R33848" s="48">
        <v>620</v>
      </c>
      <c r="T33848" s="48">
        <v>-6792</v>
      </c>
      <c r="AB33848" s="48">
        <v>-2496</v>
      </c>
      <c r="AE33848" s="48">
        <v>-4243</v>
      </c>
      <c r="AI33848" s="48">
        <v>-53</v>
      </c>
      <c r="AJ33848" s="49">
        <v>84</v>
      </c>
      <c r="AK33848" s="49">
        <v>-33</v>
      </c>
      <c r="AL33848" s="49">
        <v>-146</v>
      </c>
    </row>
    <row r="33849" spans="1:38">
      <c r="A33849" s="37" t="s">
        <v>47</v>
      </c>
      <c r="B33849" s="38">
        <v>43596.625</v>
      </c>
      <c r="C33849" s="39">
        <v>43596</v>
      </c>
      <c r="D33849" s="38">
        <v>43596.333333333336</v>
      </c>
      <c r="E33849" s="40" t="s">
        <v>239</v>
      </c>
      <c r="F33849" s="48">
        <v>25469</v>
      </c>
      <c r="G33849" s="48">
        <v>25264</v>
      </c>
      <c r="H33849" s="48">
        <v>20188</v>
      </c>
      <c r="I33849" s="48">
        <v>-5512</v>
      </c>
      <c r="J33849" s="48">
        <v>20337</v>
      </c>
      <c r="K33849" s="48">
        <v>655</v>
      </c>
      <c r="L33849" s="48">
        <v>4220</v>
      </c>
      <c r="M33849" s="48">
        <v>2273</v>
      </c>
      <c r="N33849" s="48">
        <v>87</v>
      </c>
      <c r="O33849" s="48">
        <v>5290</v>
      </c>
      <c r="P33849" s="48">
        <v>6421</v>
      </c>
      <c r="Q33849" s="48">
        <v>778</v>
      </c>
      <c r="R33849" s="48">
        <v>613</v>
      </c>
      <c r="T33849" s="48">
        <v>-5418</v>
      </c>
      <c r="AB33849" s="48">
        <v>-1375</v>
      </c>
      <c r="AE33849" s="48">
        <v>-4034</v>
      </c>
      <c r="AI33849" s="48">
        <v>-9</v>
      </c>
      <c r="AJ33849" s="49">
        <v>436</v>
      </c>
      <c r="AK33849" s="49">
        <v>-94</v>
      </c>
      <c r="AL33849" s="49">
        <v>-149</v>
      </c>
    </row>
    <row r="33850" spans="1:38">
      <c r="A33850" s="37" t="s">
        <v>47</v>
      </c>
      <c r="B33850" s="38">
        <v>43596.666666666664</v>
      </c>
      <c r="C33850" s="39">
        <v>43596</v>
      </c>
      <c r="D33850" s="38">
        <v>43596.375</v>
      </c>
      <c r="E33850" s="40" t="s">
        <v>239</v>
      </c>
      <c r="F33850" s="48">
        <v>25852</v>
      </c>
      <c r="G33850" s="48">
        <v>25638</v>
      </c>
      <c r="H33850" s="48">
        <v>21543</v>
      </c>
      <c r="I33850" s="48">
        <v>-4615</v>
      </c>
      <c r="J33850" s="48">
        <v>21684</v>
      </c>
      <c r="K33850" s="48">
        <v>654</v>
      </c>
      <c r="L33850" s="48">
        <v>3625</v>
      </c>
      <c r="M33850" s="48">
        <v>2274</v>
      </c>
      <c r="N33850" s="48">
        <v>90</v>
      </c>
      <c r="O33850" s="48">
        <v>5029</v>
      </c>
      <c r="P33850" s="48">
        <v>8968</v>
      </c>
      <c r="Q33850" s="48">
        <v>446</v>
      </c>
      <c r="R33850" s="48">
        <v>598</v>
      </c>
      <c r="T33850" s="48">
        <v>-4460</v>
      </c>
      <c r="AB33850" s="48">
        <v>-623</v>
      </c>
      <c r="AE33850" s="48">
        <v>-3872</v>
      </c>
      <c r="AI33850" s="48">
        <v>35</v>
      </c>
      <c r="AJ33850" s="49">
        <v>520</v>
      </c>
      <c r="AK33850" s="49">
        <v>-155</v>
      </c>
      <c r="AL33850" s="49">
        <v>-141</v>
      </c>
    </row>
    <row r="33851" spans="1:38">
      <c r="A33851" s="37" t="s">
        <v>47</v>
      </c>
      <c r="B33851" s="38">
        <v>43596.708333333336</v>
      </c>
      <c r="C33851" s="39">
        <v>43596</v>
      </c>
      <c r="D33851" s="38">
        <v>43596.416666666664</v>
      </c>
      <c r="E33851" s="40" t="s">
        <v>239</v>
      </c>
      <c r="F33851" s="48">
        <v>25891</v>
      </c>
      <c r="G33851" s="48">
        <v>25991</v>
      </c>
      <c r="H33851" s="48">
        <v>22641</v>
      </c>
      <c r="I33851" s="48">
        <v>-3417</v>
      </c>
      <c r="J33851" s="48">
        <v>22777</v>
      </c>
      <c r="K33851" s="48">
        <v>659</v>
      </c>
      <c r="L33851" s="48">
        <v>3245</v>
      </c>
      <c r="M33851" s="48">
        <v>2273</v>
      </c>
      <c r="N33851" s="48">
        <v>90</v>
      </c>
      <c r="O33851" s="48">
        <v>5098</v>
      </c>
      <c r="P33851" s="48">
        <v>10471</v>
      </c>
      <c r="Q33851" s="48">
        <v>368</v>
      </c>
      <c r="R33851" s="48">
        <v>573</v>
      </c>
      <c r="T33851" s="48">
        <v>-3339</v>
      </c>
      <c r="AB33851" s="48">
        <v>68</v>
      </c>
      <c r="AE33851" s="48">
        <v>-3440</v>
      </c>
      <c r="AI33851" s="48">
        <v>33</v>
      </c>
      <c r="AJ33851" s="49">
        <v>67</v>
      </c>
      <c r="AK33851" s="49">
        <v>-78</v>
      </c>
      <c r="AL33851" s="49">
        <v>-136</v>
      </c>
    </row>
    <row r="33852" spans="1:38">
      <c r="A33852" s="37" t="s">
        <v>47</v>
      </c>
      <c r="B33852" s="38">
        <v>43596.75</v>
      </c>
      <c r="C33852" s="39">
        <v>43596</v>
      </c>
      <c r="D33852" s="38">
        <v>43596.458333333336</v>
      </c>
      <c r="E33852" s="40" t="s">
        <v>239</v>
      </c>
      <c r="F33852" s="48">
        <v>25696</v>
      </c>
      <c r="G33852" s="48">
        <v>26096</v>
      </c>
      <c r="H33852" s="48">
        <v>22612</v>
      </c>
      <c r="I33852" s="48">
        <v>-2724</v>
      </c>
      <c r="J33852" s="48">
        <v>22748</v>
      </c>
      <c r="K33852" s="48">
        <v>659</v>
      </c>
      <c r="L33852" s="48">
        <v>3151</v>
      </c>
      <c r="M33852" s="48">
        <v>2273</v>
      </c>
      <c r="N33852" s="48">
        <v>91</v>
      </c>
      <c r="O33852" s="48">
        <v>4468</v>
      </c>
      <c r="P33852" s="48">
        <v>11174</v>
      </c>
      <c r="Q33852" s="48">
        <v>367</v>
      </c>
      <c r="R33852" s="48">
        <v>565</v>
      </c>
      <c r="T33852" s="48">
        <v>-2676</v>
      </c>
      <c r="AB33852" s="48">
        <v>442</v>
      </c>
      <c r="AE33852" s="48">
        <v>-3147</v>
      </c>
      <c r="AI33852" s="48">
        <v>29</v>
      </c>
      <c r="AJ33852" s="49">
        <v>-760</v>
      </c>
      <c r="AK33852" s="49">
        <v>-48</v>
      </c>
      <c r="AL33852" s="49">
        <v>-136</v>
      </c>
    </row>
    <row r="33853" spans="1:38">
      <c r="A33853" s="37" t="s">
        <v>47</v>
      </c>
      <c r="B33853" s="38">
        <v>43596.791666666664</v>
      </c>
      <c r="C33853" s="39">
        <v>43596</v>
      </c>
      <c r="D33853" s="38">
        <v>43596.5</v>
      </c>
      <c r="E33853" s="40" t="s">
        <v>239</v>
      </c>
      <c r="F33853" s="48">
        <v>25504</v>
      </c>
      <c r="G33853" s="48">
        <v>25836</v>
      </c>
      <c r="H33853" s="48">
        <v>22602</v>
      </c>
      <c r="I33853" s="48">
        <v>-2567</v>
      </c>
      <c r="J33853" s="48">
        <v>22696</v>
      </c>
      <c r="K33853" s="48">
        <v>656</v>
      </c>
      <c r="L33853" s="48">
        <v>3383</v>
      </c>
      <c r="M33853" s="48">
        <v>2273</v>
      </c>
      <c r="N33853" s="48">
        <v>90</v>
      </c>
      <c r="O33853" s="48">
        <v>4295</v>
      </c>
      <c r="P33853" s="48">
        <v>11061</v>
      </c>
      <c r="Q33853" s="48">
        <v>369</v>
      </c>
      <c r="R33853" s="48">
        <v>569</v>
      </c>
      <c r="T33853" s="48">
        <v>-2469</v>
      </c>
      <c r="AB33853" s="48">
        <v>490</v>
      </c>
      <c r="AE33853" s="48">
        <v>-2985</v>
      </c>
      <c r="AI33853" s="48">
        <v>26</v>
      </c>
      <c r="AJ33853" s="49">
        <v>-667</v>
      </c>
      <c r="AK33853" s="49">
        <v>-98</v>
      </c>
      <c r="AL33853" s="49">
        <v>-94</v>
      </c>
    </row>
    <row r="33854" spans="1:38">
      <c r="A33854" s="37" t="s">
        <v>47</v>
      </c>
      <c r="B33854" s="38">
        <v>43596.833333333336</v>
      </c>
      <c r="C33854" s="39">
        <v>43596</v>
      </c>
      <c r="D33854" s="38">
        <v>43596.541666666664</v>
      </c>
      <c r="E33854" s="40" t="s">
        <v>239</v>
      </c>
      <c r="F33854" s="48">
        <v>25365</v>
      </c>
      <c r="G33854" s="48">
        <v>25629</v>
      </c>
      <c r="H33854" s="48">
        <v>22863</v>
      </c>
      <c r="I33854" s="48">
        <v>-2385</v>
      </c>
      <c r="J33854" s="48">
        <v>23038</v>
      </c>
      <c r="K33854" s="48">
        <v>655</v>
      </c>
      <c r="L33854" s="48">
        <v>3341</v>
      </c>
      <c r="M33854" s="48">
        <v>2274</v>
      </c>
      <c r="N33854" s="48">
        <v>90</v>
      </c>
      <c r="O33854" s="48">
        <v>4702</v>
      </c>
      <c r="P33854" s="48">
        <v>11090</v>
      </c>
      <c r="Q33854" s="48">
        <v>316</v>
      </c>
      <c r="R33854" s="48">
        <v>570</v>
      </c>
      <c r="T33854" s="48">
        <v>-2280</v>
      </c>
      <c r="AB33854" s="48">
        <v>667</v>
      </c>
      <c r="AE33854" s="48">
        <v>-2968</v>
      </c>
      <c r="AI33854" s="48">
        <v>21</v>
      </c>
      <c r="AJ33854" s="49">
        <v>-381</v>
      </c>
      <c r="AK33854" s="49">
        <v>-105</v>
      </c>
      <c r="AL33854" s="49">
        <v>-175</v>
      </c>
    </row>
    <row r="33855" spans="1:38">
      <c r="A33855" s="37" t="s">
        <v>47</v>
      </c>
      <c r="B33855" s="38">
        <v>43596.875</v>
      </c>
      <c r="C33855" s="39">
        <v>43596</v>
      </c>
      <c r="D33855" s="38">
        <v>43596.583333333336</v>
      </c>
      <c r="E33855" s="40" t="s">
        <v>239</v>
      </c>
      <c r="F33855" s="48">
        <v>25544</v>
      </c>
      <c r="G33855" s="48">
        <v>25691</v>
      </c>
      <c r="H33855" s="48">
        <v>22870</v>
      </c>
      <c r="I33855" s="48">
        <v>-2212</v>
      </c>
      <c r="J33855" s="48">
        <v>23289</v>
      </c>
      <c r="K33855" s="48">
        <v>654</v>
      </c>
      <c r="L33855" s="48">
        <v>3455</v>
      </c>
      <c r="M33855" s="48">
        <v>2274</v>
      </c>
      <c r="N33855" s="48">
        <v>90</v>
      </c>
      <c r="O33855" s="48">
        <v>4788</v>
      </c>
      <c r="P33855" s="48">
        <v>11112</v>
      </c>
      <c r="Q33855" s="48">
        <v>335</v>
      </c>
      <c r="R33855" s="48">
        <v>581</v>
      </c>
      <c r="T33855" s="48">
        <v>-2081</v>
      </c>
      <c r="AB33855" s="48">
        <v>774</v>
      </c>
      <c r="AE33855" s="48">
        <v>-2885</v>
      </c>
      <c r="AI33855" s="48">
        <v>30</v>
      </c>
      <c r="AJ33855" s="49">
        <v>-609</v>
      </c>
      <c r="AK33855" s="49">
        <v>-131</v>
      </c>
      <c r="AL33855" s="49">
        <v>-419</v>
      </c>
    </row>
    <row r="33856" spans="1:38">
      <c r="A33856" s="37" t="s">
        <v>47</v>
      </c>
      <c r="B33856" s="38">
        <v>43596.916666666664</v>
      </c>
      <c r="C33856" s="39">
        <v>43596</v>
      </c>
      <c r="D33856" s="38">
        <v>43596.625</v>
      </c>
      <c r="E33856" s="40" t="s">
        <v>239</v>
      </c>
      <c r="F33856" s="48">
        <v>26040</v>
      </c>
      <c r="G33856" s="48">
        <v>25980</v>
      </c>
      <c r="H33856" s="48">
        <v>23162</v>
      </c>
      <c r="I33856" s="48">
        <v>-1942</v>
      </c>
      <c r="J33856" s="48">
        <v>23304</v>
      </c>
      <c r="K33856" s="48">
        <v>653</v>
      </c>
      <c r="L33856" s="48">
        <v>3430</v>
      </c>
      <c r="M33856" s="48">
        <v>2271</v>
      </c>
      <c r="N33856" s="48">
        <v>90</v>
      </c>
      <c r="O33856" s="48">
        <v>5025</v>
      </c>
      <c r="P33856" s="48">
        <v>10460</v>
      </c>
      <c r="Q33856" s="48">
        <v>786</v>
      </c>
      <c r="R33856" s="48">
        <v>589</v>
      </c>
      <c r="T33856" s="48">
        <v>-2173</v>
      </c>
      <c r="AB33856" s="48">
        <v>618</v>
      </c>
      <c r="AE33856" s="48">
        <v>-2821</v>
      </c>
      <c r="AI33856" s="48">
        <v>30</v>
      </c>
      <c r="AJ33856" s="49">
        <v>-876</v>
      </c>
      <c r="AK33856" s="49">
        <v>231</v>
      </c>
      <c r="AL33856" s="49">
        <v>-142</v>
      </c>
    </row>
    <row r="33857" spans="1:38">
      <c r="A33857" s="37" t="s">
        <v>47</v>
      </c>
      <c r="B33857" s="38">
        <v>43596.958333333336</v>
      </c>
      <c r="C33857" s="39">
        <v>43596</v>
      </c>
      <c r="D33857" s="38">
        <v>43596.666666666664</v>
      </c>
      <c r="E33857" s="40" t="s">
        <v>239</v>
      </c>
      <c r="F33857" s="48">
        <v>26785</v>
      </c>
      <c r="G33857" s="48">
        <v>26608</v>
      </c>
      <c r="H33857" s="48">
        <v>24230</v>
      </c>
      <c r="I33857" s="48">
        <v>-1873</v>
      </c>
      <c r="J33857" s="48">
        <v>24448</v>
      </c>
      <c r="K33857" s="48">
        <v>654</v>
      </c>
      <c r="L33857" s="48">
        <v>4171</v>
      </c>
      <c r="M33857" s="48">
        <v>2271</v>
      </c>
      <c r="N33857" s="48">
        <v>90</v>
      </c>
      <c r="O33857" s="48">
        <v>4920</v>
      </c>
      <c r="P33857" s="48">
        <v>9381</v>
      </c>
      <c r="Q33857" s="48">
        <v>2365</v>
      </c>
      <c r="R33857" s="48">
        <v>596</v>
      </c>
      <c r="T33857" s="48">
        <v>-2243</v>
      </c>
      <c r="AB33857" s="48">
        <v>443</v>
      </c>
      <c r="AE33857" s="48">
        <v>-2717</v>
      </c>
      <c r="AI33857" s="48">
        <v>31</v>
      </c>
      <c r="AJ33857" s="49">
        <v>-505</v>
      </c>
      <c r="AK33857" s="49">
        <v>370</v>
      </c>
      <c r="AL33857" s="49">
        <v>-218</v>
      </c>
    </row>
    <row r="33858" spans="1:38">
      <c r="A33858" s="37" t="s">
        <v>47</v>
      </c>
      <c r="B33858" s="38">
        <v>43597</v>
      </c>
      <c r="C33858" s="39">
        <v>43596</v>
      </c>
      <c r="D33858" s="38">
        <v>43596.708333333336</v>
      </c>
      <c r="E33858" s="40" t="s">
        <v>239</v>
      </c>
      <c r="F33858" s="48">
        <v>27770</v>
      </c>
      <c r="G33858" s="48">
        <v>27312</v>
      </c>
      <c r="H33858" s="48">
        <v>23636</v>
      </c>
      <c r="I33858" s="48">
        <v>-3257</v>
      </c>
      <c r="J33858" s="48">
        <v>23794</v>
      </c>
      <c r="K33858" s="48">
        <v>655</v>
      </c>
      <c r="L33858" s="48">
        <v>4167</v>
      </c>
      <c r="M33858" s="48">
        <v>2274</v>
      </c>
      <c r="N33858" s="48">
        <v>90</v>
      </c>
      <c r="O33858" s="48">
        <v>6325</v>
      </c>
      <c r="P33858" s="48">
        <v>8262</v>
      </c>
      <c r="Q33858" s="48">
        <v>1450</v>
      </c>
      <c r="R33858" s="48">
        <v>571</v>
      </c>
      <c r="T33858" s="48">
        <v>-2948</v>
      </c>
      <c r="AB33858" s="48">
        <v>-16</v>
      </c>
      <c r="AE33858" s="48">
        <v>-2965</v>
      </c>
      <c r="AI33858" s="48">
        <v>33</v>
      </c>
      <c r="AJ33858" s="49">
        <v>-419</v>
      </c>
      <c r="AK33858" s="49">
        <v>-309</v>
      </c>
      <c r="AL33858" s="49">
        <v>-158</v>
      </c>
    </row>
    <row r="33859" spans="1:38">
      <c r="A33859" s="37" t="s">
        <v>47</v>
      </c>
      <c r="B33859" s="38">
        <v>43597.041666666664</v>
      </c>
      <c r="C33859" s="39">
        <v>43596</v>
      </c>
      <c r="D33859" s="38">
        <v>43596.75</v>
      </c>
      <c r="E33859" s="40" t="s">
        <v>239</v>
      </c>
      <c r="F33859" s="48">
        <v>28745</v>
      </c>
      <c r="G33859" s="48">
        <v>28352</v>
      </c>
      <c r="H33859" s="48">
        <v>22701</v>
      </c>
      <c r="I33859" s="48">
        <v>-4443</v>
      </c>
      <c r="J33859" s="48">
        <v>22847</v>
      </c>
      <c r="K33859" s="48">
        <v>656</v>
      </c>
      <c r="L33859" s="48">
        <v>4934</v>
      </c>
      <c r="M33859" s="48">
        <v>2273</v>
      </c>
      <c r="N33859" s="48">
        <v>91</v>
      </c>
      <c r="O33859" s="48">
        <v>6822</v>
      </c>
      <c r="P33859" s="48">
        <v>5679</v>
      </c>
      <c r="Q33859" s="48">
        <v>1788</v>
      </c>
      <c r="R33859" s="48">
        <v>604</v>
      </c>
      <c r="T33859" s="48">
        <v>-4179</v>
      </c>
      <c r="AB33859" s="48">
        <v>-979</v>
      </c>
      <c r="AE33859" s="48">
        <v>-3238</v>
      </c>
      <c r="AI33859" s="48">
        <v>38</v>
      </c>
      <c r="AJ33859" s="49">
        <v>-1208</v>
      </c>
      <c r="AK33859" s="49">
        <v>-264</v>
      </c>
      <c r="AL33859" s="49">
        <v>-146</v>
      </c>
    </row>
    <row r="33860" spans="1:38">
      <c r="A33860" s="37" t="s">
        <v>47</v>
      </c>
      <c r="B33860" s="38">
        <v>43597.083333333336</v>
      </c>
      <c r="C33860" s="39">
        <v>43596</v>
      </c>
      <c r="D33860" s="38">
        <v>43596.791666666664</v>
      </c>
      <c r="E33860" s="40" t="s">
        <v>239</v>
      </c>
      <c r="F33860" s="48">
        <v>29679</v>
      </c>
      <c r="G33860" s="48">
        <v>29657</v>
      </c>
      <c r="H33860" s="48">
        <v>20718</v>
      </c>
      <c r="I33860" s="48">
        <v>-6829</v>
      </c>
      <c r="J33860" s="48">
        <v>21016</v>
      </c>
      <c r="K33860" s="48">
        <v>688</v>
      </c>
      <c r="L33860" s="48">
        <v>6148</v>
      </c>
      <c r="M33860" s="48">
        <v>2275</v>
      </c>
      <c r="N33860" s="48">
        <v>90</v>
      </c>
      <c r="O33860" s="48">
        <v>7346</v>
      </c>
      <c r="P33860" s="48">
        <v>1293</v>
      </c>
      <c r="Q33860" s="48">
        <v>2567</v>
      </c>
      <c r="R33860" s="48">
        <v>609</v>
      </c>
      <c r="T33860" s="48">
        <v>-6727</v>
      </c>
      <c r="AB33860" s="48">
        <v>-2716</v>
      </c>
      <c r="AE33860" s="48">
        <v>-4050</v>
      </c>
      <c r="AI33860" s="48">
        <v>39</v>
      </c>
      <c r="AJ33860" s="49">
        <v>-2110</v>
      </c>
      <c r="AK33860" s="49">
        <v>-102</v>
      </c>
      <c r="AL33860" s="49">
        <v>-298</v>
      </c>
    </row>
    <row r="33861" spans="1:38">
      <c r="A33861" s="37" t="s">
        <v>47</v>
      </c>
      <c r="B33861" s="38">
        <v>43597.125</v>
      </c>
      <c r="C33861" s="39">
        <v>43596</v>
      </c>
      <c r="D33861" s="38">
        <v>43596.833333333336</v>
      </c>
      <c r="E33861" s="40" t="s">
        <v>239</v>
      </c>
      <c r="F33861" s="48">
        <v>30655</v>
      </c>
      <c r="G33861" s="48">
        <v>30694</v>
      </c>
      <c r="H33861" s="48">
        <v>21263</v>
      </c>
      <c r="I33861" s="48">
        <v>-8242</v>
      </c>
      <c r="J33861" s="48">
        <v>21563</v>
      </c>
      <c r="K33861" s="48">
        <v>1076</v>
      </c>
      <c r="L33861" s="48">
        <v>6805</v>
      </c>
      <c r="M33861" s="48">
        <v>2276</v>
      </c>
      <c r="N33861" s="48">
        <v>90</v>
      </c>
      <c r="O33861" s="48">
        <v>7812</v>
      </c>
      <c r="P33861" s="48">
        <v>19</v>
      </c>
      <c r="Q33861" s="48">
        <v>2881</v>
      </c>
      <c r="R33861" s="48">
        <v>604</v>
      </c>
      <c r="T33861" s="48">
        <v>-8234</v>
      </c>
      <c r="AB33861" s="48">
        <v>-3468</v>
      </c>
      <c r="AE33861" s="48">
        <v>-4818</v>
      </c>
      <c r="AI33861" s="48">
        <v>52</v>
      </c>
      <c r="AJ33861" s="49">
        <v>-1189</v>
      </c>
      <c r="AK33861" s="49">
        <v>-8</v>
      </c>
      <c r="AL33861" s="49">
        <v>-300</v>
      </c>
    </row>
    <row r="33862" spans="1:38">
      <c r="A33862" s="37" t="s">
        <v>47</v>
      </c>
      <c r="B33862" s="38">
        <v>43597.166666666664</v>
      </c>
      <c r="C33862" s="39">
        <v>43596</v>
      </c>
      <c r="D33862" s="38">
        <v>43596.875</v>
      </c>
      <c r="E33862" s="40" t="s">
        <v>239</v>
      </c>
      <c r="F33862" s="48">
        <v>31467</v>
      </c>
      <c r="G33862" s="48">
        <v>31738</v>
      </c>
      <c r="H33862" s="48">
        <v>21530</v>
      </c>
      <c r="I33862" s="48">
        <v>-8910</v>
      </c>
      <c r="J33862" s="48">
        <v>21830</v>
      </c>
      <c r="K33862" s="48">
        <v>1314</v>
      </c>
      <c r="L33862" s="48">
        <v>6862</v>
      </c>
      <c r="M33862" s="48">
        <v>2276</v>
      </c>
      <c r="N33862" s="48">
        <v>91</v>
      </c>
      <c r="O33862" s="48">
        <v>7772</v>
      </c>
      <c r="P33862" s="48">
        <v>-4</v>
      </c>
      <c r="Q33862" s="48">
        <v>2883</v>
      </c>
      <c r="R33862" s="48">
        <v>636</v>
      </c>
      <c r="T33862" s="48">
        <v>-8907</v>
      </c>
      <c r="AB33862" s="48">
        <v>-3913</v>
      </c>
      <c r="AE33862" s="48">
        <v>-5173</v>
      </c>
      <c r="AI33862" s="48">
        <v>179</v>
      </c>
      <c r="AJ33862" s="49">
        <v>-1298</v>
      </c>
      <c r="AK33862" s="49">
        <v>-3</v>
      </c>
      <c r="AL33862" s="49">
        <v>-300</v>
      </c>
    </row>
    <row r="33863" spans="1:38">
      <c r="A33863" s="37" t="s">
        <v>47</v>
      </c>
      <c r="B33863" s="38">
        <v>43597.208333333336</v>
      </c>
      <c r="C33863" s="39">
        <v>43596</v>
      </c>
      <c r="D33863" s="38">
        <v>43596.916666666664</v>
      </c>
      <c r="E33863" s="40" t="s">
        <v>239</v>
      </c>
      <c r="F33863" s="48">
        <v>30583</v>
      </c>
      <c r="G33863" s="48">
        <v>30725</v>
      </c>
      <c r="H33863" s="48">
        <v>19958</v>
      </c>
      <c r="I33863" s="48">
        <v>-8295</v>
      </c>
      <c r="J33863" s="48">
        <v>20249</v>
      </c>
      <c r="K33863" s="48">
        <v>1076</v>
      </c>
      <c r="L33863" s="48">
        <v>5893</v>
      </c>
      <c r="M33863" s="48">
        <v>2277</v>
      </c>
      <c r="N33863" s="48">
        <v>91</v>
      </c>
      <c r="O33863" s="48">
        <v>7682</v>
      </c>
      <c r="P33863" s="48">
        <v>-4</v>
      </c>
      <c r="Q33863" s="48">
        <v>2611</v>
      </c>
      <c r="R33863" s="48">
        <v>623</v>
      </c>
      <c r="T33863" s="48">
        <v>-8541</v>
      </c>
      <c r="AB33863" s="48">
        <v>-3627</v>
      </c>
      <c r="AE33863" s="48">
        <v>-5102</v>
      </c>
      <c r="AI33863" s="48">
        <v>188</v>
      </c>
      <c r="AJ33863" s="49">
        <v>-2472</v>
      </c>
      <c r="AK33863" s="49">
        <v>246</v>
      </c>
      <c r="AL33863" s="49">
        <v>-291</v>
      </c>
    </row>
    <row r="33864" spans="1:38">
      <c r="A33864" s="37" t="s">
        <v>47</v>
      </c>
      <c r="B33864" s="38">
        <v>43597.25</v>
      </c>
      <c r="C33864" s="39">
        <v>43596</v>
      </c>
      <c r="D33864" s="38">
        <v>43596.958333333336</v>
      </c>
      <c r="E33864" s="40" t="s">
        <v>239</v>
      </c>
      <c r="F33864" s="48">
        <v>28765</v>
      </c>
      <c r="G33864" s="48">
        <v>28836</v>
      </c>
      <c r="H33864" s="48">
        <v>18175</v>
      </c>
      <c r="I33864" s="48">
        <v>-9029</v>
      </c>
      <c r="J33864" s="48">
        <v>18190</v>
      </c>
      <c r="K33864" s="48">
        <v>726</v>
      </c>
      <c r="L33864" s="48">
        <v>4994</v>
      </c>
      <c r="M33864" s="48">
        <v>2277</v>
      </c>
      <c r="N33864" s="48">
        <v>91</v>
      </c>
      <c r="O33864" s="48">
        <v>6885</v>
      </c>
      <c r="P33864" s="48">
        <v>-4</v>
      </c>
      <c r="Q33864" s="48">
        <v>2609</v>
      </c>
      <c r="R33864" s="48">
        <v>612</v>
      </c>
      <c r="T33864" s="48">
        <v>-9043</v>
      </c>
      <c r="AB33864" s="48">
        <v>-4154</v>
      </c>
      <c r="AE33864" s="48">
        <v>-5018</v>
      </c>
      <c r="AI33864" s="48">
        <v>129</v>
      </c>
      <c r="AJ33864" s="49">
        <v>-1632</v>
      </c>
      <c r="AK33864" s="49">
        <v>14</v>
      </c>
      <c r="AL33864" s="49">
        <v>-15</v>
      </c>
    </row>
    <row r="33865" spans="1:38">
      <c r="A33865" s="37" t="s">
        <v>47</v>
      </c>
      <c r="B33865" s="38">
        <v>43597.291666666664</v>
      </c>
      <c r="C33865" s="39">
        <v>43596</v>
      </c>
      <c r="D33865" s="38">
        <v>43597</v>
      </c>
      <c r="E33865" s="40" t="s">
        <v>239</v>
      </c>
      <c r="F33865" s="48">
        <v>26894</v>
      </c>
      <c r="G33865" s="48">
        <v>26783</v>
      </c>
      <c r="H33865" s="48">
        <v>16978</v>
      </c>
      <c r="I33865" s="48">
        <v>-8378</v>
      </c>
      <c r="J33865" s="48">
        <v>16981</v>
      </c>
      <c r="K33865" s="48">
        <v>648</v>
      </c>
      <c r="L33865" s="48">
        <v>4687</v>
      </c>
      <c r="M33865" s="48">
        <v>2277</v>
      </c>
      <c r="N33865" s="48">
        <v>90</v>
      </c>
      <c r="O33865" s="48">
        <v>6001</v>
      </c>
      <c r="P33865" s="48">
        <v>-3</v>
      </c>
      <c r="Q33865" s="48">
        <v>2678</v>
      </c>
      <c r="R33865" s="48">
        <v>603</v>
      </c>
      <c r="T33865" s="48">
        <v>-8357</v>
      </c>
      <c r="AB33865" s="48">
        <v>-3595</v>
      </c>
      <c r="AE33865" s="48">
        <v>-4835</v>
      </c>
      <c r="AI33865" s="48">
        <v>73</v>
      </c>
      <c r="AJ33865" s="49">
        <v>-1427</v>
      </c>
      <c r="AK33865" s="49">
        <v>-21</v>
      </c>
      <c r="AL33865" s="49">
        <v>-3</v>
      </c>
    </row>
    <row r="33866" spans="1:38">
      <c r="A33866" s="37" t="s">
        <v>47</v>
      </c>
      <c r="B33866" s="38">
        <v>43597.333333333336</v>
      </c>
      <c r="C33866" s="39">
        <v>43597</v>
      </c>
      <c r="D33866" s="38">
        <v>43597.041666666664</v>
      </c>
      <c r="E33866" s="40" t="s">
        <v>239</v>
      </c>
      <c r="F33866" s="48">
        <v>25648</v>
      </c>
      <c r="G33866" s="48">
        <v>25505</v>
      </c>
      <c r="H33866" s="48">
        <v>16576</v>
      </c>
      <c r="I33866" s="48">
        <v>-7992</v>
      </c>
      <c r="J33866" s="48">
        <v>16655</v>
      </c>
      <c r="K33866" s="48">
        <v>649</v>
      </c>
      <c r="L33866" s="48">
        <v>4425</v>
      </c>
      <c r="M33866" s="48">
        <v>2278</v>
      </c>
      <c r="N33866" s="48">
        <v>90</v>
      </c>
      <c r="O33866" s="48">
        <v>5532</v>
      </c>
      <c r="P33866" s="48">
        <v>-6</v>
      </c>
      <c r="Q33866" s="48">
        <v>3101</v>
      </c>
      <c r="R33866" s="48">
        <v>586</v>
      </c>
      <c r="T33866" s="48">
        <v>-7998</v>
      </c>
      <c r="AB33866" s="48">
        <v>-3800</v>
      </c>
      <c r="AE33866" s="48">
        <v>-4231</v>
      </c>
      <c r="AI33866" s="48">
        <v>33</v>
      </c>
      <c r="AJ33866" s="49">
        <v>-937</v>
      </c>
      <c r="AK33866" s="49">
        <v>6</v>
      </c>
      <c r="AL33866" s="49">
        <v>-79</v>
      </c>
    </row>
    <row r="33867" spans="1:38">
      <c r="A33867" s="37" t="s">
        <v>47</v>
      </c>
      <c r="B33867" s="38">
        <v>43597.375</v>
      </c>
      <c r="C33867" s="39">
        <v>43597</v>
      </c>
      <c r="D33867" s="38">
        <v>43597.083333333336</v>
      </c>
      <c r="E33867" s="40" t="s">
        <v>239</v>
      </c>
      <c r="F33867" s="48">
        <v>24563</v>
      </c>
      <c r="G33867" s="48">
        <v>24671</v>
      </c>
      <c r="H33867" s="48">
        <v>15666</v>
      </c>
      <c r="I33867" s="48">
        <v>-7455</v>
      </c>
      <c r="J33867" s="48">
        <v>15746</v>
      </c>
      <c r="K33867" s="48">
        <v>649</v>
      </c>
      <c r="L33867" s="48">
        <v>3775</v>
      </c>
      <c r="M33867" s="48">
        <v>2276</v>
      </c>
      <c r="N33867" s="48">
        <v>91</v>
      </c>
      <c r="O33867" s="48">
        <v>5422</v>
      </c>
      <c r="P33867" s="48">
        <v>-6</v>
      </c>
      <c r="Q33867" s="48">
        <v>2924</v>
      </c>
      <c r="R33867" s="48">
        <v>615</v>
      </c>
      <c r="T33867" s="48">
        <v>-7447</v>
      </c>
      <c r="AB33867" s="48">
        <v>-3630</v>
      </c>
      <c r="AE33867" s="48">
        <v>-3801</v>
      </c>
      <c r="AI33867" s="48">
        <v>-16</v>
      </c>
      <c r="AJ33867" s="49">
        <v>-1550</v>
      </c>
      <c r="AK33867" s="49">
        <v>-8</v>
      </c>
      <c r="AL33867" s="49">
        <v>-80</v>
      </c>
    </row>
    <row r="33868" spans="1:38">
      <c r="A33868" s="37" t="s">
        <v>47</v>
      </c>
      <c r="B33868" s="38">
        <v>43597.416666666664</v>
      </c>
      <c r="C33868" s="39">
        <v>43597</v>
      </c>
      <c r="D33868" s="38">
        <v>43597.125</v>
      </c>
      <c r="E33868" s="40" t="s">
        <v>239</v>
      </c>
      <c r="F33868" s="48">
        <v>23745</v>
      </c>
      <c r="G33868" s="48">
        <v>23846</v>
      </c>
      <c r="H33868" s="48">
        <v>15424</v>
      </c>
      <c r="I33868" s="48">
        <v>-7387</v>
      </c>
      <c r="J33868" s="48">
        <v>15504</v>
      </c>
      <c r="K33868" s="48">
        <v>649</v>
      </c>
      <c r="L33868" s="48">
        <v>3571</v>
      </c>
      <c r="M33868" s="48">
        <v>2279</v>
      </c>
      <c r="N33868" s="48">
        <v>90</v>
      </c>
      <c r="O33868" s="48">
        <v>5362</v>
      </c>
      <c r="P33868" s="48">
        <v>-6</v>
      </c>
      <c r="Q33868" s="48">
        <v>2987</v>
      </c>
      <c r="R33868" s="48">
        <v>572</v>
      </c>
      <c r="T33868" s="48">
        <v>-7381</v>
      </c>
      <c r="AB33868" s="48">
        <v>-3671</v>
      </c>
      <c r="AE33868" s="48">
        <v>-3642</v>
      </c>
      <c r="AI33868" s="48">
        <v>-68</v>
      </c>
      <c r="AJ33868" s="49">
        <v>-1035</v>
      </c>
      <c r="AK33868" s="49">
        <v>-6</v>
      </c>
      <c r="AL33868" s="49">
        <v>-80</v>
      </c>
    </row>
    <row r="33869" spans="1:38">
      <c r="A33869" s="37" t="s">
        <v>47</v>
      </c>
      <c r="B33869" s="38">
        <v>43597.458333333336</v>
      </c>
      <c r="C33869" s="39">
        <v>43597</v>
      </c>
      <c r="D33869" s="38">
        <v>43597.166666666664</v>
      </c>
      <c r="E33869" s="40" t="s">
        <v>239</v>
      </c>
      <c r="F33869" s="48">
        <v>23248</v>
      </c>
      <c r="G33869" s="48">
        <v>23358</v>
      </c>
      <c r="H33869" s="48">
        <v>15214</v>
      </c>
      <c r="I33869" s="48">
        <v>-6993</v>
      </c>
      <c r="J33869" s="48">
        <v>15296</v>
      </c>
      <c r="K33869" s="48">
        <v>647</v>
      </c>
      <c r="L33869" s="48">
        <v>3374</v>
      </c>
      <c r="M33869" s="48">
        <v>2280</v>
      </c>
      <c r="N33869" s="48">
        <v>91</v>
      </c>
      <c r="O33869" s="48">
        <v>5324</v>
      </c>
      <c r="P33869" s="48">
        <v>-6</v>
      </c>
      <c r="Q33869" s="48">
        <v>2989</v>
      </c>
      <c r="R33869" s="48">
        <v>597</v>
      </c>
      <c r="T33869" s="48">
        <v>-6992</v>
      </c>
      <c r="AB33869" s="48">
        <v>-3508</v>
      </c>
      <c r="AE33869" s="48">
        <v>-3351</v>
      </c>
      <c r="AI33869" s="48">
        <v>-133</v>
      </c>
      <c r="AJ33869" s="49">
        <v>-1151</v>
      </c>
      <c r="AK33869" s="49">
        <v>-1</v>
      </c>
      <c r="AL33869" s="49">
        <v>-82</v>
      </c>
    </row>
    <row r="33870" spans="1:38">
      <c r="A33870" s="37" t="s">
        <v>47</v>
      </c>
      <c r="B33870" s="38">
        <v>43597.5</v>
      </c>
      <c r="C33870" s="39">
        <v>43597</v>
      </c>
      <c r="D33870" s="38">
        <v>43597.208333333336</v>
      </c>
      <c r="E33870" s="40" t="s">
        <v>239</v>
      </c>
      <c r="F33870" s="48">
        <v>23164</v>
      </c>
      <c r="G33870" s="48">
        <v>23214</v>
      </c>
      <c r="H33870" s="48">
        <v>14832</v>
      </c>
      <c r="I33870" s="48">
        <v>-7224</v>
      </c>
      <c r="J33870" s="48">
        <v>14923</v>
      </c>
      <c r="K33870" s="48">
        <v>649</v>
      </c>
      <c r="L33870" s="48">
        <v>3439</v>
      </c>
      <c r="M33870" s="48">
        <v>2279</v>
      </c>
      <c r="N33870" s="48">
        <v>91</v>
      </c>
      <c r="O33870" s="48">
        <v>5407</v>
      </c>
      <c r="P33870" s="48">
        <v>4</v>
      </c>
      <c r="Q33870" s="48">
        <v>2439</v>
      </c>
      <c r="R33870" s="48">
        <v>615</v>
      </c>
      <c r="T33870" s="48">
        <v>-7216</v>
      </c>
      <c r="AB33870" s="48">
        <v>-3751</v>
      </c>
      <c r="AE33870" s="48">
        <v>-3405</v>
      </c>
      <c r="AI33870" s="48">
        <v>-60</v>
      </c>
      <c r="AJ33870" s="49">
        <v>-1158</v>
      </c>
      <c r="AK33870" s="49">
        <v>-8</v>
      </c>
      <c r="AL33870" s="49">
        <v>-91</v>
      </c>
    </row>
    <row r="33871" spans="1:38">
      <c r="A33871" s="37" t="s">
        <v>47</v>
      </c>
      <c r="B33871" s="38">
        <v>43597.541666666664</v>
      </c>
      <c r="C33871" s="39">
        <v>43597</v>
      </c>
      <c r="D33871" s="38">
        <v>43597.25</v>
      </c>
      <c r="E33871" s="40" t="s">
        <v>239</v>
      </c>
      <c r="F33871" s="48">
        <v>23426</v>
      </c>
      <c r="G33871" s="48">
        <v>23478</v>
      </c>
      <c r="H33871" s="48">
        <v>14425</v>
      </c>
      <c r="I33871" s="48">
        <v>-7838</v>
      </c>
      <c r="J33871" s="48">
        <v>14505</v>
      </c>
      <c r="K33871" s="48">
        <v>648</v>
      </c>
      <c r="L33871" s="48">
        <v>3475</v>
      </c>
      <c r="M33871" s="48">
        <v>2279</v>
      </c>
      <c r="N33871" s="48">
        <v>90</v>
      </c>
      <c r="O33871" s="48">
        <v>5412</v>
      </c>
      <c r="P33871" s="48">
        <v>146</v>
      </c>
      <c r="Q33871" s="48">
        <v>1836</v>
      </c>
      <c r="R33871" s="48">
        <v>619</v>
      </c>
      <c r="T33871" s="48">
        <v>-7842</v>
      </c>
      <c r="AB33871" s="48">
        <v>-4055</v>
      </c>
      <c r="AE33871" s="48">
        <v>-3657</v>
      </c>
      <c r="AI33871" s="48">
        <v>-130</v>
      </c>
      <c r="AJ33871" s="49">
        <v>-1215</v>
      </c>
      <c r="AK33871" s="49">
        <v>4</v>
      </c>
      <c r="AL33871" s="49">
        <v>-80</v>
      </c>
    </row>
    <row r="33872" spans="1:38">
      <c r="A33872" s="37" t="s">
        <v>47</v>
      </c>
      <c r="B33872" s="38">
        <v>43597.583333333336</v>
      </c>
      <c r="C33872" s="39">
        <v>43597</v>
      </c>
      <c r="D33872" s="38">
        <v>43597.291666666664</v>
      </c>
      <c r="E33872" s="40" t="s">
        <v>239</v>
      </c>
      <c r="F33872" s="48">
        <v>23437</v>
      </c>
      <c r="G33872" s="48">
        <v>23473</v>
      </c>
      <c r="H33872" s="48">
        <v>16537</v>
      </c>
      <c r="I33872" s="48">
        <v>-7412</v>
      </c>
      <c r="J33872" s="48">
        <v>16727</v>
      </c>
      <c r="K33872" s="48">
        <v>646</v>
      </c>
      <c r="L33872" s="48">
        <v>3362</v>
      </c>
      <c r="M33872" s="48">
        <v>2278</v>
      </c>
      <c r="N33872" s="48">
        <v>90</v>
      </c>
      <c r="O33872" s="48">
        <v>4940</v>
      </c>
      <c r="P33872" s="48">
        <v>3580</v>
      </c>
      <c r="Q33872" s="48">
        <v>1214</v>
      </c>
      <c r="R33872" s="48">
        <v>617</v>
      </c>
      <c r="T33872" s="48">
        <v>-7378</v>
      </c>
      <c r="AB33872" s="48">
        <v>-3591</v>
      </c>
      <c r="AE33872" s="48">
        <v>-3642</v>
      </c>
      <c r="AI33872" s="48">
        <v>-145</v>
      </c>
      <c r="AJ33872" s="49">
        <v>476</v>
      </c>
      <c r="AK33872" s="49">
        <v>-34</v>
      </c>
      <c r="AL33872" s="49">
        <v>-190</v>
      </c>
    </row>
    <row r="33873" spans="1:38">
      <c r="A33873" s="37" t="s">
        <v>47</v>
      </c>
      <c r="B33873" s="38">
        <v>43597.625</v>
      </c>
      <c r="C33873" s="39">
        <v>43597</v>
      </c>
      <c r="D33873" s="38">
        <v>43597.333333333336</v>
      </c>
      <c r="E33873" s="40" t="s">
        <v>239</v>
      </c>
      <c r="F33873" s="48">
        <v>23511</v>
      </c>
      <c r="G33873" s="48">
        <v>23651</v>
      </c>
      <c r="H33873" s="48">
        <v>19067</v>
      </c>
      <c r="I33873" s="48">
        <v>-5272</v>
      </c>
      <c r="J33873" s="48">
        <v>19227</v>
      </c>
      <c r="K33873" s="48">
        <v>649</v>
      </c>
      <c r="L33873" s="48">
        <v>2923</v>
      </c>
      <c r="M33873" s="48">
        <v>2278</v>
      </c>
      <c r="N33873" s="48">
        <v>89</v>
      </c>
      <c r="O33873" s="48">
        <v>4540</v>
      </c>
      <c r="P33873" s="48">
        <v>6868</v>
      </c>
      <c r="Q33873" s="48">
        <v>1226</v>
      </c>
      <c r="R33873" s="48">
        <v>654</v>
      </c>
      <c r="T33873" s="48">
        <v>-5070</v>
      </c>
      <c r="AB33873" s="48">
        <v>-1892</v>
      </c>
      <c r="AE33873" s="48">
        <v>-3086</v>
      </c>
      <c r="AI33873" s="48">
        <v>-92</v>
      </c>
      <c r="AJ33873" s="49">
        <v>688</v>
      </c>
      <c r="AK33873" s="49">
        <v>-202</v>
      </c>
      <c r="AL33873" s="49">
        <v>-160</v>
      </c>
    </row>
    <row r="33874" spans="1:38">
      <c r="A33874" s="37" t="s">
        <v>47</v>
      </c>
      <c r="B33874" s="38">
        <v>43597.666666666664</v>
      </c>
      <c r="C33874" s="39">
        <v>43597</v>
      </c>
      <c r="D33874" s="38">
        <v>43597.375</v>
      </c>
      <c r="E33874" s="40" t="s">
        <v>239</v>
      </c>
      <c r="F33874" s="48">
        <v>23785</v>
      </c>
      <c r="G33874" s="48">
        <v>24161</v>
      </c>
      <c r="H33874" s="48">
        <v>19867</v>
      </c>
      <c r="I33874" s="48">
        <v>-3899</v>
      </c>
      <c r="J33874" s="48">
        <v>19949</v>
      </c>
      <c r="K33874" s="48">
        <v>649</v>
      </c>
      <c r="L33874" s="48">
        <v>2631</v>
      </c>
      <c r="M33874" s="48">
        <v>2278</v>
      </c>
      <c r="N33874" s="48">
        <v>91</v>
      </c>
      <c r="O33874" s="48">
        <v>4158</v>
      </c>
      <c r="P33874" s="48">
        <v>8265</v>
      </c>
      <c r="Q33874" s="48">
        <v>1235</v>
      </c>
      <c r="R33874" s="48">
        <v>642</v>
      </c>
      <c r="T33874" s="48">
        <v>-3625</v>
      </c>
      <c r="AB33874" s="48">
        <v>-872</v>
      </c>
      <c r="AE33874" s="48">
        <v>-2728</v>
      </c>
      <c r="AI33874" s="48">
        <v>-25</v>
      </c>
      <c r="AJ33874" s="49">
        <v>-395</v>
      </c>
      <c r="AK33874" s="49">
        <v>-274</v>
      </c>
      <c r="AL33874" s="49">
        <v>-82</v>
      </c>
    </row>
    <row r="33875" spans="1:38">
      <c r="A33875" s="37" t="s">
        <v>47</v>
      </c>
      <c r="B33875" s="38">
        <v>43597.708333333336</v>
      </c>
      <c r="C33875" s="39">
        <v>43597</v>
      </c>
      <c r="D33875" s="38">
        <v>43597.416666666664</v>
      </c>
      <c r="E33875" s="40" t="s">
        <v>239</v>
      </c>
      <c r="F33875" s="48">
        <v>23788</v>
      </c>
      <c r="G33875" s="48">
        <v>24294</v>
      </c>
      <c r="H33875" s="48">
        <v>20223</v>
      </c>
      <c r="I33875" s="48">
        <v>-3418</v>
      </c>
      <c r="J33875" s="48">
        <v>20305</v>
      </c>
      <c r="K33875" s="48">
        <v>651</v>
      </c>
      <c r="L33875" s="48">
        <v>2732</v>
      </c>
      <c r="M33875" s="48">
        <v>2281</v>
      </c>
      <c r="N33875" s="48">
        <v>90</v>
      </c>
      <c r="O33875" s="48">
        <v>3880</v>
      </c>
      <c r="P33875" s="48">
        <v>9129</v>
      </c>
      <c r="Q33875" s="48">
        <v>937</v>
      </c>
      <c r="R33875" s="48">
        <v>605</v>
      </c>
      <c r="T33875" s="48">
        <v>-3123</v>
      </c>
      <c r="AB33875" s="48">
        <v>-535</v>
      </c>
      <c r="AE33875" s="48">
        <v>-2568</v>
      </c>
      <c r="AI33875" s="48">
        <v>-20</v>
      </c>
      <c r="AJ33875" s="49">
        <v>-653</v>
      </c>
      <c r="AK33875" s="49">
        <v>-295</v>
      </c>
      <c r="AL33875" s="49">
        <v>-82</v>
      </c>
    </row>
    <row r="33876" spans="1:38">
      <c r="A33876" s="37" t="s">
        <v>47</v>
      </c>
      <c r="B33876" s="38">
        <v>43597.75</v>
      </c>
      <c r="C33876" s="39">
        <v>43597</v>
      </c>
      <c r="D33876" s="38">
        <v>43597.458333333336</v>
      </c>
      <c r="E33876" s="40" t="s">
        <v>239</v>
      </c>
      <c r="F33876" s="48">
        <v>23602</v>
      </c>
      <c r="G33876" s="48">
        <v>24029</v>
      </c>
      <c r="H33876" s="48">
        <v>20419</v>
      </c>
      <c r="I33876" s="48">
        <v>-2900</v>
      </c>
      <c r="J33876" s="48">
        <v>20506</v>
      </c>
      <c r="K33876" s="48">
        <v>650</v>
      </c>
      <c r="L33876" s="48">
        <v>2828</v>
      </c>
      <c r="M33876" s="48">
        <v>2278</v>
      </c>
      <c r="N33876" s="48">
        <v>89</v>
      </c>
      <c r="O33876" s="48">
        <v>3816</v>
      </c>
      <c r="P33876" s="48">
        <v>9589</v>
      </c>
      <c r="Q33876" s="48">
        <v>658</v>
      </c>
      <c r="R33876" s="48">
        <v>598</v>
      </c>
      <c r="T33876" s="48">
        <v>-2593</v>
      </c>
      <c r="AB33876" s="48">
        <v>-211</v>
      </c>
      <c r="AE33876" s="48">
        <v>-2402</v>
      </c>
      <c r="AI33876" s="48">
        <v>20</v>
      </c>
      <c r="AJ33876" s="49">
        <v>-710</v>
      </c>
      <c r="AK33876" s="49">
        <v>-307</v>
      </c>
      <c r="AL33876" s="49">
        <v>-87</v>
      </c>
    </row>
    <row r="33877" spans="1:38">
      <c r="A33877" s="37" t="s">
        <v>47</v>
      </c>
      <c r="B33877" s="38">
        <v>43597.791666666664</v>
      </c>
      <c r="C33877" s="39">
        <v>43597</v>
      </c>
      <c r="D33877" s="38">
        <v>43597.5</v>
      </c>
      <c r="E33877" s="40" t="s">
        <v>239</v>
      </c>
      <c r="F33877" s="48">
        <v>23534</v>
      </c>
      <c r="G33877" s="48">
        <v>23885</v>
      </c>
      <c r="H33877" s="48">
        <v>20641</v>
      </c>
      <c r="I33877" s="48">
        <v>-2944</v>
      </c>
      <c r="J33877" s="48">
        <v>20731</v>
      </c>
      <c r="K33877" s="48">
        <v>649</v>
      </c>
      <c r="L33877" s="48">
        <v>2931</v>
      </c>
      <c r="M33877" s="48">
        <v>2278</v>
      </c>
      <c r="N33877" s="48">
        <v>90</v>
      </c>
      <c r="O33877" s="48">
        <v>4000</v>
      </c>
      <c r="P33877" s="48">
        <v>9586</v>
      </c>
      <c r="Q33877" s="48">
        <v>598</v>
      </c>
      <c r="R33877" s="48">
        <v>599</v>
      </c>
      <c r="T33877" s="48">
        <v>-2613</v>
      </c>
      <c r="AB33877" s="48">
        <v>-318</v>
      </c>
      <c r="AE33877" s="48">
        <v>-2316</v>
      </c>
      <c r="AI33877" s="48">
        <v>21</v>
      </c>
      <c r="AJ33877" s="49">
        <v>-300</v>
      </c>
      <c r="AK33877" s="49">
        <v>-331</v>
      </c>
      <c r="AL33877" s="49">
        <v>-90</v>
      </c>
    </row>
    <row r="33878" spans="1:38">
      <c r="A33878" s="37" t="s">
        <v>47</v>
      </c>
      <c r="B33878" s="38">
        <v>43597.833333333336</v>
      </c>
      <c r="C33878" s="39">
        <v>43597</v>
      </c>
      <c r="D33878" s="38">
        <v>43597.541666666664</v>
      </c>
      <c r="E33878" s="40" t="s">
        <v>239</v>
      </c>
      <c r="F33878" s="48">
        <v>23726</v>
      </c>
      <c r="G33878" s="48">
        <v>24080</v>
      </c>
      <c r="H33878" s="48">
        <v>21204</v>
      </c>
      <c r="I33878" s="48">
        <v>-2516</v>
      </c>
      <c r="J33878" s="48">
        <v>21312</v>
      </c>
      <c r="K33878" s="48">
        <v>649</v>
      </c>
      <c r="L33878" s="48">
        <v>2861</v>
      </c>
      <c r="M33878" s="48">
        <v>2280</v>
      </c>
      <c r="N33878" s="48">
        <v>91</v>
      </c>
      <c r="O33878" s="48">
        <v>4087</v>
      </c>
      <c r="P33878" s="48">
        <v>10049</v>
      </c>
      <c r="Q33878" s="48">
        <v>696</v>
      </c>
      <c r="R33878" s="48">
        <v>599</v>
      </c>
      <c r="T33878" s="48">
        <v>-2194</v>
      </c>
      <c r="AB33878" s="48">
        <v>-109</v>
      </c>
      <c r="AE33878" s="48">
        <v>-2118</v>
      </c>
      <c r="AI33878" s="48">
        <v>33</v>
      </c>
      <c r="AJ33878" s="49">
        <v>-360</v>
      </c>
      <c r="AK33878" s="49">
        <v>-322</v>
      </c>
      <c r="AL33878" s="49">
        <v>-108</v>
      </c>
    </row>
    <row r="33879" spans="1:38">
      <c r="A33879" s="37" t="s">
        <v>47</v>
      </c>
      <c r="B33879" s="38">
        <v>43597.875</v>
      </c>
      <c r="C33879" s="39">
        <v>43597</v>
      </c>
      <c r="D33879" s="38">
        <v>43597.583333333336</v>
      </c>
      <c r="E33879" s="40" t="s">
        <v>239</v>
      </c>
      <c r="F33879" s="48">
        <v>24282</v>
      </c>
      <c r="G33879" s="48">
        <v>24560</v>
      </c>
      <c r="H33879" s="48">
        <v>21595</v>
      </c>
      <c r="I33879" s="48">
        <v>-2749</v>
      </c>
      <c r="J33879" s="48">
        <v>21704</v>
      </c>
      <c r="K33879" s="48">
        <v>650</v>
      </c>
      <c r="L33879" s="48">
        <v>2795</v>
      </c>
      <c r="M33879" s="48">
        <v>2279</v>
      </c>
      <c r="N33879" s="48">
        <v>90</v>
      </c>
      <c r="O33879" s="48">
        <v>4143</v>
      </c>
      <c r="P33879" s="48">
        <v>10399</v>
      </c>
      <c r="Q33879" s="48">
        <v>754</v>
      </c>
      <c r="R33879" s="48">
        <v>594</v>
      </c>
      <c r="T33879" s="48">
        <v>-2418</v>
      </c>
      <c r="AB33879" s="48">
        <v>-614</v>
      </c>
      <c r="AE33879" s="48">
        <v>-1862</v>
      </c>
      <c r="AI33879" s="48">
        <v>58</v>
      </c>
      <c r="AJ33879" s="49">
        <v>-216</v>
      </c>
      <c r="AK33879" s="49">
        <v>-331</v>
      </c>
      <c r="AL33879" s="49">
        <v>-109</v>
      </c>
    </row>
    <row r="33880" spans="1:38">
      <c r="A33880" s="37" t="s">
        <v>47</v>
      </c>
      <c r="B33880" s="38">
        <v>43597.916666666664</v>
      </c>
      <c r="C33880" s="39">
        <v>43597</v>
      </c>
      <c r="D33880" s="38">
        <v>43597.625</v>
      </c>
      <c r="E33880" s="40" t="s">
        <v>239</v>
      </c>
      <c r="F33880" s="48">
        <v>25104</v>
      </c>
      <c r="G33880" s="48">
        <v>25346</v>
      </c>
      <c r="H33880" s="48">
        <v>22449</v>
      </c>
      <c r="I33880" s="48">
        <v>-2857</v>
      </c>
      <c r="J33880" s="48">
        <v>22644</v>
      </c>
      <c r="K33880" s="48">
        <v>650</v>
      </c>
      <c r="L33880" s="48">
        <v>2738</v>
      </c>
      <c r="M33880" s="48">
        <v>2279</v>
      </c>
      <c r="N33880" s="48">
        <v>90</v>
      </c>
      <c r="O33880" s="48">
        <v>4218</v>
      </c>
      <c r="P33880" s="48">
        <v>10666</v>
      </c>
      <c r="Q33880" s="48">
        <v>1370</v>
      </c>
      <c r="R33880" s="48">
        <v>633</v>
      </c>
      <c r="T33880" s="48">
        <v>-2532</v>
      </c>
      <c r="AB33880" s="48">
        <v>-668</v>
      </c>
      <c r="AE33880" s="48">
        <v>-1950</v>
      </c>
      <c r="AI33880" s="48">
        <v>86</v>
      </c>
      <c r="AJ33880" s="49">
        <v>-40</v>
      </c>
      <c r="AK33880" s="49">
        <v>-325</v>
      </c>
      <c r="AL33880" s="49">
        <v>-195</v>
      </c>
    </row>
    <row r="33881" spans="1:38">
      <c r="A33881" s="37" t="s">
        <v>47</v>
      </c>
      <c r="B33881" s="38">
        <v>43597.958333333336</v>
      </c>
      <c r="C33881" s="39">
        <v>43597</v>
      </c>
      <c r="D33881" s="38">
        <v>43597.666666666664</v>
      </c>
      <c r="E33881" s="40" t="s">
        <v>239</v>
      </c>
      <c r="F33881" s="48">
        <v>26229</v>
      </c>
      <c r="G33881" s="48">
        <v>26428</v>
      </c>
      <c r="H33881" s="48">
        <v>23469</v>
      </c>
      <c r="I33881" s="48">
        <v>-2991</v>
      </c>
      <c r="J33881" s="48">
        <v>23576</v>
      </c>
      <c r="K33881" s="48">
        <v>651</v>
      </c>
      <c r="L33881" s="48">
        <v>3341</v>
      </c>
      <c r="M33881" s="48">
        <v>2281</v>
      </c>
      <c r="N33881" s="48">
        <v>90</v>
      </c>
      <c r="O33881" s="48">
        <v>4838</v>
      </c>
      <c r="P33881" s="48">
        <v>9581</v>
      </c>
      <c r="Q33881" s="48">
        <v>2164</v>
      </c>
      <c r="R33881" s="48">
        <v>630</v>
      </c>
      <c r="T33881" s="48">
        <v>-2670</v>
      </c>
      <c r="AB33881" s="48">
        <v>-603</v>
      </c>
      <c r="AE33881" s="48">
        <v>-2177</v>
      </c>
      <c r="AI33881" s="48">
        <v>110</v>
      </c>
      <c r="AJ33881" s="49">
        <v>32</v>
      </c>
      <c r="AK33881" s="49">
        <v>-321</v>
      </c>
      <c r="AL33881" s="49">
        <v>-107</v>
      </c>
    </row>
    <row r="33882" spans="1:38">
      <c r="A33882" s="37" t="s">
        <v>47</v>
      </c>
      <c r="B33882" s="38">
        <v>43598</v>
      </c>
      <c r="C33882" s="39">
        <v>43597</v>
      </c>
      <c r="D33882" s="38">
        <v>43597.708333333336</v>
      </c>
      <c r="E33882" s="40" t="s">
        <v>239</v>
      </c>
      <c r="F33882" s="48">
        <v>27603</v>
      </c>
      <c r="G33882" s="48">
        <v>27827</v>
      </c>
      <c r="H33882" s="48">
        <v>24484</v>
      </c>
      <c r="I33882" s="48">
        <v>-2351</v>
      </c>
      <c r="J33882" s="48">
        <v>24736</v>
      </c>
      <c r="K33882" s="48">
        <v>651</v>
      </c>
      <c r="L33882" s="48">
        <v>3828</v>
      </c>
      <c r="M33882" s="48">
        <v>2281</v>
      </c>
      <c r="N33882" s="48">
        <v>90</v>
      </c>
      <c r="O33882" s="48">
        <v>5175</v>
      </c>
      <c r="P33882" s="48">
        <v>9129</v>
      </c>
      <c r="Q33882" s="48">
        <v>2957</v>
      </c>
      <c r="R33882" s="48">
        <v>625</v>
      </c>
      <c r="T33882" s="48">
        <v>-2613</v>
      </c>
      <c r="AB33882" s="48">
        <v>-497</v>
      </c>
      <c r="AE33882" s="48">
        <v>-2243</v>
      </c>
      <c r="AI33882" s="48">
        <v>127</v>
      </c>
      <c r="AJ33882" s="49">
        <v>-992</v>
      </c>
      <c r="AK33882" s="49">
        <v>262</v>
      </c>
      <c r="AL33882" s="49">
        <v>-252</v>
      </c>
    </row>
    <row r="33883" spans="1:38">
      <c r="A33883" s="37" t="s">
        <v>47</v>
      </c>
      <c r="B33883" s="38">
        <v>43598.041666666664</v>
      </c>
      <c r="C33883" s="39">
        <v>43597</v>
      </c>
      <c r="D33883" s="38">
        <v>43597.75</v>
      </c>
      <c r="E33883" s="40" t="s">
        <v>239</v>
      </c>
      <c r="F33883" s="48">
        <v>29141</v>
      </c>
      <c r="G33883" s="48">
        <v>29360</v>
      </c>
      <c r="H33883" s="48">
        <v>23246</v>
      </c>
      <c r="I33883" s="48">
        <v>-4279</v>
      </c>
      <c r="J33883" s="48">
        <v>23430</v>
      </c>
      <c r="K33883" s="48">
        <v>684</v>
      </c>
      <c r="L33883" s="48">
        <v>4481</v>
      </c>
      <c r="M33883" s="48">
        <v>2278</v>
      </c>
      <c r="N33883" s="48">
        <v>90</v>
      </c>
      <c r="O33883" s="48">
        <v>5598</v>
      </c>
      <c r="P33883" s="48">
        <v>6523</v>
      </c>
      <c r="Q33883" s="48">
        <v>3212</v>
      </c>
      <c r="R33883" s="48">
        <v>564</v>
      </c>
      <c r="T33883" s="48">
        <v>-4033</v>
      </c>
      <c r="AB33883" s="48">
        <v>-1508</v>
      </c>
      <c r="AE33883" s="48">
        <v>-2700</v>
      </c>
      <c r="AI33883" s="48">
        <v>175</v>
      </c>
      <c r="AJ33883" s="49">
        <v>-1835</v>
      </c>
      <c r="AK33883" s="49">
        <v>-246</v>
      </c>
      <c r="AL33883" s="49">
        <v>-184</v>
      </c>
    </row>
    <row r="33884" spans="1:38">
      <c r="A33884" s="37" t="s">
        <v>47</v>
      </c>
      <c r="B33884" s="38">
        <v>43598.083333333336</v>
      </c>
      <c r="C33884" s="39">
        <v>43597</v>
      </c>
      <c r="D33884" s="38">
        <v>43597.791666666664</v>
      </c>
      <c r="E33884" s="40" t="s">
        <v>239</v>
      </c>
      <c r="F33884" s="48">
        <v>30169</v>
      </c>
      <c r="G33884" s="48">
        <v>30305</v>
      </c>
      <c r="H33884" s="48">
        <v>21088</v>
      </c>
      <c r="I33884" s="48">
        <v>-6726</v>
      </c>
      <c r="J33884" s="48">
        <v>21420</v>
      </c>
      <c r="K33884" s="48">
        <v>908</v>
      </c>
      <c r="L33884" s="48">
        <v>4876</v>
      </c>
      <c r="M33884" s="48">
        <v>2279</v>
      </c>
      <c r="N33884" s="48">
        <v>91</v>
      </c>
      <c r="O33884" s="48">
        <v>7271</v>
      </c>
      <c r="P33884" s="48">
        <v>1560</v>
      </c>
      <c r="Q33884" s="48">
        <v>3824</v>
      </c>
      <c r="R33884" s="48">
        <v>611</v>
      </c>
      <c r="T33884" s="48">
        <v>-6621</v>
      </c>
      <c r="AB33884" s="48">
        <v>-2885</v>
      </c>
      <c r="AE33884" s="48">
        <v>-3904</v>
      </c>
      <c r="AI33884" s="48">
        <v>168</v>
      </c>
      <c r="AJ33884" s="49">
        <v>-2491</v>
      </c>
      <c r="AK33884" s="49">
        <v>-105</v>
      </c>
      <c r="AL33884" s="49">
        <v>-332</v>
      </c>
    </row>
    <row r="33885" spans="1:38">
      <c r="A33885" s="37" t="s">
        <v>47</v>
      </c>
      <c r="B33885" s="38">
        <v>43598.125</v>
      </c>
      <c r="C33885" s="39">
        <v>43597</v>
      </c>
      <c r="D33885" s="38">
        <v>43597.833333333336</v>
      </c>
      <c r="E33885" s="40" t="s">
        <v>239</v>
      </c>
      <c r="F33885" s="48">
        <v>31043</v>
      </c>
      <c r="G33885" s="48">
        <v>31132</v>
      </c>
      <c r="H33885" s="48">
        <v>21230</v>
      </c>
      <c r="I33885" s="48">
        <v>-8811</v>
      </c>
      <c r="J33885" s="48">
        <v>21571</v>
      </c>
      <c r="K33885" s="48">
        <v>880</v>
      </c>
      <c r="L33885" s="48">
        <v>5731</v>
      </c>
      <c r="M33885" s="48">
        <v>2278</v>
      </c>
      <c r="N33885" s="48">
        <v>46</v>
      </c>
      <c r="O33885" s="48">
        <v>7939</v>
      </c>
      <c r="P33885" s="48">
        <v>51</v>
      </c>
      <c r="Q33885" s="48">
        <v>4019</v>
      </c>
      <c r="R33885" s="48">
        <v>627</v>
      </c>
      <c r="T33885" s="48">
        <v>-8801</v>
      </c>
      <c r="AB33885" s="48">
        <v>-3997</v>
      </c>
      <c r="AE33885" s="48">
        <v>-5013</v>
      </c>
      <c r="AI33885" s="48">
        <v>209</v>
      </c>
      <c r="AJ33885" s="49">
        <v>-1091</v>
      </c>
      <c r="AK33885" s="49">
        <v>-10</v>
      </c>
      <c r="AL33885" s="49">
        <v>-341</v>
      </c>
    </row>
    <row r="33886" spans="1:38">
      <c r="A33886" s="37" t="s">
        <v>47</v>
      </c>
      <c r="B33886" s="38">
        <v>43598.166666666664</v>
      </c>
      <c r="C33886" s="39">
        <v>43597</v>
      </c>
      <c r="D33886" s="38">
        <v>43597.875</v>
      </c>
      <c r="E33886" s="40" t="s">
        <v>239</v>
      </c>
      <c r="F33886" s="48">
        <v>31952</v>
      </c>
      <c r="G33886" s="48">
        <v>32090</v>
      </c>
      <c r="H33886" s="48">
        <v>21523</v>
      </c>
      <c r="I33886" s="48">
        <v>-9382</v>
      </c>
      <c r="J33886" s="48">
        <v>21916</v>
      </c>
      <c r="K33886" s="48">
        <v>972</v>
      </c>
      <c r="L33886" s="48">
        <v>5591</v>
      </c>
      <c r="M33886" s="48">
        <v>2280</v>
      </c>
      <c r="N33886" s="48">
        <v>46</v>
      </c>
      <c r="O33886" s="48">
        <v>8006</v>
      </c>
      <c r="P33886" s="48">
        <v>24</v>
      </c>
      <c r="Q33886" s="48">
        <v>4374</v>
      </c>
      <c r="R33886" s="48">
        <v>623</v>
      </c>
      <c r="T33886" s="48">
        <v>-9385</v>
      </c>
      <c r="AB33886" s="48">
        <v>-4337</v>
      </c>
      <c r="AE33886" s="48">
        <v>-5332</v>
      </c>
      <c r="AI33886" s="48">
        <v>284</v>
      </c>
      <c r="AJ33886" s="49">
        <v>-1185</v>
      </c>
      <c r="AK33886" s="49">
        <v>3</v>
      </c>
      <c r="AL33886" s="49">
        <v>-393</v>
      </c>
    </row>
    <row r="33887" spans="1:38">
      <c r="A33887" s="37" t="s">
        <v>47</v>
      </c>
      <c r="B33887" s="38">
        <v>43598.208333333336</v>
      </c>
      <c r="C33887" s="39">
        <v>43597</v>
      </c>
      <c r="D33887" s="38">
        <v>43597.916666666664</v>
      </c>
      <c r="E33887" s="40" t="s">
        <v>239</v>
      </c>
      <c r="F33887" s="48">
        <v>31021</v>
      </c>
      <c r="G33887" s="48">
        <v>30888</v>
      </c>
      <c r="H33887" s="48">
        <v>20324</v>
      </c>
      <c r="I33887" s="48">
        <v>-8976</v>
      </c>
      <c r="J33887" s="48">
        <v>20697</v>
      </c>
      <c r="K33887" s="48">
        <v>699</v>
      </c>
      <c r="L33887" s="48">
        <v>4930</v>
      </c>
      <c r="M33887" s="48">
        <v>2278</v>
      </c>
      <c r="N33887" s="48">
        <v>46</v>
      </c>
      <c r="O33887" s="48">
        <v>7650</v>
      </c>
      <c r="P33887" s="48">
        <v>3</v>
      </c>
      <c r="Q33887" s="48">
        <v>4452</v>
      </c>
      <c r="R33887" s="48">
        <v>639</v>
      </c>
      <c r="T33887" s="48">
        <v>-8972</v>
      </c>
      <c r="AB33887" s="48">
        <v>-4142</v>
      </c>
      <c r="AE33887" s="48">
        <v>-5065</v>
      </c>
      <c r="AI33887" s="48">
        <v>235</v>
      </c>
      <c r="AJ33887" s="49">
        <v>-1588</v>
      </c>
      <c r="AK33887" s="49">
        <v>-4</v>
      </c>
      <c r="AL33887" s="49">
        <v>-373</v>
      </c>
    </row>
    <row r="33888" spans="1:38">
      <c r="A33888" s="37" t="s">
        <v>47</v>
      </c>
      <c r="B33888" s="38">
        <v>43598.25</v>
      </c>
      <c r="C33888" s="39">
        <v>43597</v>
      </c>
      <c r="D33888" s="38">
        <v>43597.958333333336</v>
      </c>
      <c r="E33888" s="40" t="s">
        <v>239</v>
      </c>
      <c r="F33888" s="48">
        <v>28827</v>
      </c>
      <c r="G33888" s="48">
        <v>28684</v>
      </c>
      <c r="H33888" s="48">
        <v>19612</v>
      </c>
      <c r="I33888" s="48">
        <v>-7715</v>
      </c>
      <c r="J33888" s="48">
        <v>19967</v>
      </c>
      <c r="K33888" s="48">
        <v>655</v>
      </c>
      <c r="L33888" s="48">
        <v>4900</v>
      </c>
      <c r="M33888" s="48">
        <v>2281</v>
      </c>
      <c r="N33888" s="48">
        <v>46</v>
      </c>
      <c r="O33888" s="48">
        <v>6809</v>
      </c>
      <c r="P33888" s="48">
        <v>1</v>
      </c>
      <c r="Q33888" s="48">
        <v>4642</v>
      </c>
      <c r="R33888" s="48">
        <v>633</v>
      </c>
      <c r="T33888" s="48">
        <v>-7714</v>
      </c>
      <c r="AB33888" s="48">
        <v>-3779</v>
      </c>
      <c r="AE33888" s="48">
        <v>-4119</v>
      </c>
      <c r="AI33888" s="48">
        <v>184</v>
      </c>
      <c r="AJ33888" s="49">
        <v>-1357</v>
      </c>
      <c r="AK33888" s="49">
        <v>-1</v>
      </c>
      <c r="AL33888" s="49">
        <v>-355</v>
      </c>
    </row>
    <row r="33889" spans="1:38">
      <c r="A33889" s="37" t="s">
        <v>47</v>
      </c>
      <c r="B33889" s="38">
        <v>43598.291666666664</v>
      </c>
      <c r="C33889" s="39">
        <v>43597</v>
      </c>
      <c r="D33889" s="38">
        <v>43598</v>
      </c>
      <c r="E33889" s="40" t="s">
        <v>239</v>
      </c>
      <c r="F33889" s="48">
        <v>26691</v>
      </c>
      <c r="G33889" s="48">
        <v>26936</v>
      </c>
      <c r="H33889" s="48">
        <v>18654</v>
      </c>
      <c r="I33889" s="48">
        <v>-6759</v>
      </c>
      <c r="J33889" s="48">
        <v>18896</v>
      </c>
      <c r="K33889" s="48">
        <v>653</v>
      </c>
      <c r="L33889" s="48">
        <v>4719</v>
      </c>
      <c r="M33889" s="48">
        <v>2278</v>
      </c>
      <c r="N33889" s="48">
        <v>46</v>
      </c>
      <c r="O33889" s="48">
        <v>6055</v>
      </c>
      <c r="P33889" s="48">
        <v>2</v>
      </c>
      <c r="Q33889" s="48">
        <v>4511</v>
      </c>
      <c r="R33889" s="48">
        <v>632</v>
      </c>
      <c r="T33889" s="48">
        <v>-6740</v>
      </c>
      <c r="AB33889" s="48">
        <v>-3482</v>
      </c>
      <c r="AE33889" s="48">
        <v>-3369</v>
      </c>
      <c r="AI33889" s="48">
        <v>111</v>
      </c>
      <c r="AJ33889" s="49">
        <v>-1523</v>
      </c>
      <c r="AK33889" s="49">
        <v>-19</v>
      </c>
      <c r="AL33889" s="49">
        <v>-242</v>
      </c>
    </row>
    <row r="33890" spans="1:38">
      <c r="A33890" s="37" t="s">
        <v>47</v>
      </c>
      <c r="B33890" s="38">
        <v>43598.333333333336</v>
      </c>
      <c r="C33890" s="39">
        <v>43598</v>
      </c>
      <c r="D33890" s="38">
        <v>43598.041666666664</v>
      </c>
      <c r="E33890" s="40" t="s">
        <v>239</v>
      </c>
      <c r="F33890" s="48">
        <v>25451</v>
      </c>
      <c r="G33890" s="48">
        <v>25516</v>
      </c>
      <c r="H33890" s="48">
        <v>17573</v>
      </c>
      <c r="I33890" s="48">
        <v>-6659</v>
      </c>
      <c r="J33890" s="48">
        <v>17681</v>
      </c>
      <c r="K33890" s="48">
        <v>648</v>
      </c>
      <c r="L33890" s="48">
        <v>4284</v>
      </c>
      <c r="M33890" s="48">
        <v>2278</v>
      </c>
      <c r="N33890" s="48">
        <v>46</v>
      </c>
      <c r="O33890" s="48">
        <v>5336</v>
      </c>
      <c r="P33890" s="48">
        <v>-1</v>
      </c>
      <c r="Q33890" s="48">
        <v>4492</v>
      </c>
      <c r="R33890" s="48">
        <v>598</v>
      </c>
      <c r="T33890" s="48">
        <v>-6652</v>
      </c>
      <c r="AB33890" s="48">
        <v>-3514</v>
      </c>
      <c r="AE33890" s="48">
        <v>-3333</v>
      </c>
      <c r="AI33890" s="48">
        <v>195</v>
      </c>
      <c r="AJ33890" s="49">
        <v>-1284</v>
      </c>
      <c r="AK33890" s="49">
        <v>-7</v>
      </c>
      <c r="AL33890" s="49">
        <v>-108</v>
      </c>
    </row>
    <row r="33891" spans="1:38">
      <c r="A33891" s="37" t="s">
        <v>47</v>
      </c>
      <c r="B33891" s="38">
        <v>43598.375</v>
      </c>
      <c r="C33891" s="39">
        <v>43598</v>
      </c>
      <c r="D33891" s="38">
        <v>43598.083333333336</v>
      </c>
      <c r="E33891" s="40" t="s">
        <v>239</v>
      </c>
      <c r="F33891" s="48">
        <v>24544</v>
      </c>
      <c r="G33891" s="48">
        <v>24458</v>
      </c>
      <c r="H33891" s="48">
        <v>16736</v>
      </c>
      <c r="I33891" s="48">
        <v>-6330</v>
      </c>
      <c r="J33891" s="48">
        <v>16889</v>
      </c>
      <c r="K33891" s="48">
        <v>648</v>
      </c>
      <c r="L33891" s="48">
        <v>4197</v>
      </c>
      <c r="M33891" s="48">
        <v>2278</v>
      </c>
      <c r="N33891" s="48">
        <v>46</v>
      </c>
      <c r="O33891" s="48">
        <v>4664</v>
      </c>
      <c r="P33891" s="48">
        <v>-1</v>
      </c>
      <c r="Q33891" s="48">
        <v>4461</v>
      </c>
      <c r="R33891" s="48">
        <v>596</v>
      </c>
      <c r="T33891" s="48">
        <v>-6338</v>
      </c>
      <c r="AB33891" s="48">
        <v>-3335</v>
      </c>
      <c r="AE33891" s="48">
        <v>-3197</v>
      </c>
      <c r="AI33891" s="48">
        <v>194</v>
      </c>
      <c r="AJ33891" s="49">
        <v>-1392</v>
      </c>
      <c r="AK33891" s="49">
        <v>8</v>
      </c>
      <c r="AL33891" s="49">
        <v>-153</v>
      </c>
    </row>
    <row r="33892" spans="1:38">
      <c r="A33892" s="37" t="s">
        <v>47</v>
      </c>
      <c r="B33892" s="38">
        <v>43598.416666666664</v>
      </c>
      <c r="C33892" s="39">
        <v>43598</v>
      </c>
      <c r="D33892" s="38">
        <v>43598.125</v>
      </c>
      <c r="E33892" s="40" t="s">
        <v>239</v>
      </c>
      <c r="F33892" s="48">
        <v>23961</v>
      </c>
      <c r="G33892" s="48">
        <v>23856</v>
      </c>
      <c r="H33892" s="48">
        <v>16189</v>
      </c>
      <c r="I33892" s="48">
        <v>-6440</v>
      </c>
      <c r="J33892" s="48">
        <v>16285</v>
      </c>
      <c r="K33892" s="48">
        <v>647</v>
      </c>
      <c r="L33892" s="48">
        <v>3886</v>
      </c>
      <c r="M33892" s="48">
        <v>2282</v>
      </c>
      <c r="N33892" s="48">
        <v>46</v>
      </c>
      <c r="O33892" s="48">
        <v>4545</v>
      </c>
      <c r="P33892" s="48">
        <v>-1</v>
      </c>
      <c r="Q33892" s="48">
        <v>4288</v>
      </c>
      <c r="R33892" s="48">
        <v>592</v>
      </c>
      <c r="T33892" s="48">
        <v>-6428</v>
      </c>
      <c r="AB33892" s="48">
        <v>-3238</v>
      </c>
      <c r="AE33892" s="48">
        <v>-3289</v>
      </c>
      <c r="AI33892" s="48">
        <v>99</v>
      </c>
      <c r="AJ33892" s="49">
        <v>-1227</v>
      </c>
      <c r="AK33892" s="49">
        <v>-12</v>
      </c>
      <c r="AL33892" s="49">
        <v>-96</v>
      </c>
    </row>
    <row r="33893" spans="1:38">
      <c r="A33893" s="37" t="s">
        <v>47</v>
      </c>
      <c r="B33893" s="38">
        <v>43598.458333333336</v>
      </c>
      <c r="C33893" s="39">
        <v>43598</v>
      </c>
      <c r="D33893" s="38">
        <v>43598.166666666664</v>
      </c>
      <c r="E33893" s="40" t="s">
        <v>239</v>
      </c>
      <c r="F33893" s="48">
        <v>23806</v>
      </c>
      <c r="G33893" s="48">
        <v>23680</v>
      </c>
      <c r="H33893" s="48">
        <v>16097</v>
      </c>
      <c r="I33893" s="48">
        <v>-6654</v>
      </c>
      <c r="J33893" s="48">
        <v>16208</v>
      </c>
      <c r="K33893" s="48">
        <v>650</v>
      </c>
      <c r="L33893" s="48">
        <v>3938</v>
      </c>
      <c r="M33893" s="48">
        <v>2280</v>
      </c>
      <c r="N33893" s="48">
        <v>46</v>
      </c>
      <c r="O33893" s="48">
        <v>4649</v>
      </c>
      <c r="P33893" s="48">
        <v>5</v>
      </c>
      <c r="Q33893" s="48">
        <v>4028</v>
      </c>
      <c r="R33893" s="48">
        <v>612</v>
      </c>
      <c r="T33893" s="48">
        <v>-6633</v>
      </c>
      <c r="AB33893" s="48">
        <v>-3221</v>
      </c>
      <c r="AE33893" s="48">
        <v>-3451</v>
      </c>
      <c r="AI33893" s="48">
        <v>39</v>
      </c>
      <c r="AJ33893" s="49">
        <v>-929</v>
      </c>
      <c r="AK33893" s="49">
        <v>-21</v>
      </c>
      <c r="AL33893" s="49">
        <v>-111</v>
      </c>
    </row>
    <row r="33894" spans="1:38">
      <c r="A33894" s="37" t="s">
        <v>47</v>
      </c>
      <c r="B33894" s="38">
        <v>43598.5</v>
      </c>
      <c r="C33894" s="39">
        <v>43598</v>
      </c>
      <c r="D33894" s="38">
        <v>43598.208333333336</v>
      </c>
      <c r="E33894" s="40" t="s">
        <v>239</v>
      </c>
      <c r="F33894" s="48">
        <v>24448</v>
      </c>
      <c r="G33894" s="48">
        <v>24199</v>
      </c>
      <c r="H33894" s="48">
        <v>16339</v>
      </c>
      <c r="I33894" s="48">
        <v>-6839</v>
      </c>
      <c r="J33894" s="48">
        <v>16518</v>
      </c>
      <c r="K33894" s="48">
        <v>792</v>
      </c>
      <c r="L33894" s="48">
        <v>3980</v>
      </c>
      <c r="M33894" s="48">
        <v>2280</v>
      </c>
      <c r="N33894" s="48">
        <v>46</v>
      </c>
      <c r="O33894" s="48">
        <v>5046</v>
      </c>
      <c r="P33894" s="48">
        <v>5</v>
      </c>
      <c r="Q33894" s="48">
        <v>3760</v>
      </c>
      <c r="R33894" s="48">
        <v>609</v>
      </c>
      <c r="T33894" s="48">
        <v>-6833</v>
      </c>
      <c r="AB33894" s="48">
        <v>-3346</v>
      </c>
      <c r="AE33894" s="48">
        <v>-3499</v>
      </c>
      <c r="AI33894" s="48">
        <v>12</v>
      </c>
      <c r="AJ33894" s="49">
        <v>-1021</v>
      </c>
      <c r="AK33894" s="49">
        <v>-6</v>
      </c>
      <c r="AL33894" s="49">
        <v>-179</v>
      </c>
    </row>
    <row r="33895" spans="1:38">
      <c r="A33895" s="37" t="s">
        <v>47</v>
      </c>
      <c r="B33895" s="38">
        <v>43598.541666666664</v>
      </c>
      <c r="C33895" s="39">
        <v>43598</v>
      </c>
      <c r="D33895" s="38">
        <v>43598.25</v>
      </c>
      <c r="E33895" s="40" t="s">
        <v>239</v>
      </c>
      <c r="F33895" s="48">
        <v>26063</v>
      </c>
      <c r="G33895" s="48">
        <v>25647</v>
      </c>
      <c r="H33895" s="48">
        <v>17081</v>
      </c>
      <c r="I33895" s="48">
        <v>-7814</v>
      </c>
      <c r="J33895" s="48">
        <v>17162</v>
      </c>
      <c r="K33895" s="48">
        <v>1082</v>
      </c>
      <c r="L33895" s="48">
        <v>3868</v>
      </c>
      <c r="M33895" s="48">
        <v>2279</v>
      </c>
      <c r="N33895" s="48">
        <v>46</v>
      </c>
      <c r="O33895" s="48">
        <v>5724</v>
      </c>
      <c r="P33895" s="48">
        <v>143</v>
      </c>
      <c r="Q33895" s="48">
        <v>3384</v>
      </c>
      <c r="R33895" s="48">
        <v>636</v>
      </c>
      <c r="T33895" s="48">
        <v>-7812</v>
      </c>
      <c r="AB33895" s="48">
        <v>-3614</v>
      </c>
      <c r="AE33895" s="48">
        <v>-4209</v>
      </c>
      <c r="AI33895" s="48">
        <v>11</v>
      </c>
      <c r="AJ33895" s="49">
        <v>-752</v>
      </c>
      <c r="AK33895" s="49">
        <v>-2</v>
      </c>
      <c r="AL33895" s="49">
        <v>-81</v>
      </c>
    </row>
    <row r="33896" spans="1:38">
      <c r="A33896" s="37" t="s">
        <v>47</v>
      </c>
      <c r="B33896" s="38">
        <v>43598.583333333336</v>
      </c>
      <c r="C33896" s="39">
        <v>43598</v>
      </c>
      <c r="D33896" s="38">
        <v>43598.291666666664</v>
      </c>
      <c r="E33896" s="40" t="s">
        <v>239</v>
      </c>
      <c r="F33896" s="48">
        <v>28026</v>
      </c>
      <c r="G33896" s="48">
        <v>27424</v>
      </c>
      <c r="H33896" s="48">
        <v>20315</v>
      </c>
      <c r="I33896" s="48">
        <v>-8060</v>
      </c>
      <c r="J33896" s="48">
        <v>20418</v>
      </c>
      <c r="K33896" s="48">
        <v>1230</v>
      </c>
      <c r="L33896" s="48">
        <v>3987</v>
      </c>
      <c r="M33896" s="48">
        <v>2280</v>
      </c>
      <c r="N33896" s="48">
        <v>46</v>
      </c>
      <c r="O33896" s="48">
        <v>5302</v>
      </c>
      <c r="P33896" s="48">
        <v>3660</v>
      </c>
      <c r="Q33896" s="48">
        <v>3286</v>
      </c>
      <c r="R33896" s="48">
        <v>627</v>
      </c>
      <c r="T33896" s="48">
        <v>-7997</v>
      </c>
      <c r="AB33896" s="48">
        <v>-3400</v>
      </c>
      <c r="AE33896" s="48">
        <v>-4623</v>
      </c>
      <c r="AI33896" s="48">
        <v>26</v>
      </c>
      <c r="AJ33896" s="49">
        <v>951</v>
      </c>
      <c r="AK33896" s="49">
        <v>-63</v>
      </c>
      <c r="AL33896" s="49">
        <v>-103</v>
      </c>
    </row>
    <row r="33897" spans="1:38">
      <c r="A33897" s="37" t="s">
        <v>47</v>
      </c>
      <c r="B33897" s="38">
        <v>43598.625</v>
      </c>
      <c r="C33897" s="39">
        <v>43598</v>
      </c>
      <c r="D33897" s="38">
        <v>43598.333333333336</v>
      </c>
      <c r="E33897" s="40" t="s">
        <v>239</v>
      </c>
      <c r="F33897" s="48">
        <v>29665</v>
      </c>
      <c r="G33897" s="48">
        <v>28795</v>
      </c>
      <c r="H33897" s="48">
        <v>23621</v>
      </c>
      <c r="I33897" s="48">
        <v>-6467</v>
      </c>
      <c r="J33897" s="48">
        <v>23707</v>
      </c>
      <c r="K33897" s="48">
        <v>1231</v>
      </c>
      <c r="L33897" s="48">
        <v>3301</v>
      </c>
      <c r="M33897" s="48">
        <v>2281</v>
      </c>
      <c r="N33897" s="48">
        <v>46</v>
      </c>
      <c r="O33897" s="48">
        <v>4984</v>
      </c>
      <c r="P33897" s="48">
        <v>8377</v>
      </c>
      <c r="Q33897" s="48">
        <v>2892</v>
      </c>
      <c r="R33897" s="48">
        <v>595</v>
      </c>
      <c r="T33897" s="48">
        <v>-6268</v>
      </c>
      <c r="AB33897" s="48">
        <v>-2210</v>
      </c>
      <c r="AE33897" s="48">
        <v>-4115</v>
      </c>
      <c r="AI33897" s="48">
        <v>57</v>
      </c>
      <c r="AJ33897" s="49">
        <v>1293</v>
      </c>
      <c r="AK33897" s="49">
        <v>-199</v>
      </c>
      <c r="AL33897" s="49">
        <v>-86</v>
      </c>
    </row>
    <row r="33898" spans="1:38">
      <c r="A33898" s="37" t="s">
        <v>47</v>
      </c>
      <c r="B33898" s="38">
        <v>43598.666666666664</v>
      </c>
      <c r="C33898" s="39">
        <v>43598</v>
      </c>
      <c r="D33898" s="38">
        <v>43598.375</v>
      </c>
      <c r="E33898" s="40" t="s">
        <v>239</v>
      </c>
      <c r="F33898" s="48">
        <v>30049</v>
      </c>
      <c r="G33898" s="48">
        <v>29719</v>
      </c>
      <c r="H33898" s="48">
        <v>25468</v>
      </c>
      <c r="I33898" s="48">
        <v>-4778</v>
      </c>
      <c r="J33898" s="48">
        <v>25584</v>
      </c>
      <c r="K33898" s="48">
        <v>1231</v>
      </c>
      <c r="L33898" s="48">
        <v>4063</v>
      </c>
      <c r="M33898" s="48">
        <v>2279</v>
      </c>
      <c r="N33898" s="48">
        <v>46</v>
      </c>
      <c r="O33898" s="48">
        <v>4371</v>
      </c>
      <c r="P33898" s="48">
        <v>10566</v>
      </c>
      <c r="Q33898" s="48">
        <v>2402</v>
      </c>
      <c r="R33898" s="48">
        <v>626</v>
      </c>
      <c r="T33898" s="48">
        <v>-4468</v>
      </c>
      <c r="AB33898" s="48">
        <v>-910</v>
      </c>
      <c r="AE33898" s="48">
        <v>-3613</v>
      </c>
      <c r="AI33898" s="48">
        <v>55</v>
      </c>
      <c r="AJ33898" s="49">
        <v>527</v>
      </c>
      <c r="AK33898" s="49">
        <v>-310</v>
      </c>
      <c r="AL33898" s="49">
        <v>-116</v>
      </c>
    </row>
    <row r="33899" spans="1:38">
      <c r="A33899" s="37" t="s">
        <v>47</v>
      </c>
      <c r="B33899" s="38">
        <v>43598.708333333336</v>
      </c>
      <c r="C33899" s="39">
        <v>43598</v>
      </c>
      <c r="D33899" s="38">
        <v>43598.416666666664</v>
      </c>
      <c r="E33899" s="40" t="s">
        <v>239</v>
      </c>
      <c r="F33899" s="48">
        <v>29980</v>
      </c>
      <c r="G33899" s="48">
        <v>30277</v>
      </c>
      <c r="H33899" s="48">
        <v>26429</v>
      </c>
      <c r="I33899" s="48">
        <v>-3478</v>
      </c>
      <c r="J33899" s="48">
        <v>26545</v>
      </c>
      <c r="K33899" s="48">
        <v>1231</v>
      </c>
      <c r="L33899" s="48">
        <v>4133</v>
      </c>
      <c r="M33899" s="48">
        <v>2278</v>
      </c>
      <c r="N33899" s="48">
        <v>46</v>
      </c>
      <c r="O33899" s="48">
        <v>4429</v>
      </c>
      <c r="P33899" s="48">
        <v>11456</v>
      </c>
      <c r="Q33899" s="48">
        <v>2393</v>
      </c>
      <c r="R33899" s="48">
        <v>579</v>
      </c>
      <c r="T33899" s="48">
        <v>-3535</v>
      </c>
      <c r="AB33899" s="48">
        <v>-348</v>
      </c>
      <c r="AE33899" s="48">
        <v>-3285</v>
      </c>
      <c r="AI33899" s="48">
        <v>98</v>
      </c>
      <c r="AJ33899" s="49">
        <v>-370</v>
      </c>
      <c r="AK33899" s="49">
        <v>57</v>
      </c>
      <c r="AL33899" s="49">
        <v>-116</v>
      </c>
    </row>
    <row r="33900" spans="1:38">
      <c r="A33900" s="37" t="s">
        <v>47</v>
      </c>
      <c r="B33900" s="38">
        <v>43598.75</v>
      </c>
      <c r="C33900" s="39">
        <v>43598</v>
      </c>
      <c r="D33900" s="38">
        <v>43598.458333333336</v>
      </c>
      <c r="E33900" s="40" t="s">
        <v>239</v>
      </c>
      <c r="F33900" s="48">
        <v>29973</v>
      </c>
      <c r="G33900" s="48">
        <v>30280</v>
      </c>
      <c r="H33900" s="48">
        <v>27126</v>
      </c>
      <c r="I33900" s="48">
        <v>-3305</v>
      </c>
      <c r="J33900" s="48">
        <v>27267</v>
      </c>
      <c r="K33900" s="48">
        <v>1230</v>
      </c>
      <c r="L33900" s="48">
        <v>4616</v>
      </c>
      <c r="M33900" s="48">
        <v>2276</v>
      </c>
      <c r="N33900" s="48">
        <v>46</v>
      </c>
      <c r="O33900" s="48">
        <v>3933</v>
      </c>
      <c r="P33900" s="48">
        <v>12106</v>
      </c>
      <c r="Q33900" s="48">
        <v>2479</v>
      </c>
      <c r="R33900" s="48">
        <v>581</v>
      </c>
      <c r="T33900" s="48">
        <v>-2979</v>
      </c>
      <c r="AB33900" s="48">
        <v>-163</v>
      </c>
      <c r="AE33900" s="48">
        <v>-2970</v>
      </c>
      <c r="AI33900" s="48">
        <v>154</v>
      </c>
      <c r="AJ33900" s="49">
        <v>151</v>
      </c>
      <c r="AK33900" s="49">
        <v>-326</v>
      </c>
      <c r="AL33900" s="49">
        <v>-141</v>
      </c>
    </row>
    <row r="33901" spans="1:38">
      <c r="A33901" s="37" t="s">
        <v>47</v>
      </c>
      <c r="B33901" s="38">
        <v>43598.791666666664</v>
      </c>
      <c r="C33901" s="39">
        <v>43598</v>
      </c>
      <c r="D33901" s="38">
        <v>43598.5</v>
      </c>
      <c r="E33901" s="40" t="s">
        <v>239</v>
      </c>
      <c r="F33901" s="48">
        <v>30009</v>
      </c>
      <c r="G33901" s="48">
        <v>30054</v>
      </c>
      <c r="H33901" s="48">
        <v>27139</v>
      </c>
      <c r="I33901" s="48">
        <v>-2739</v>
      </c>
      <c r="J33901" s="48">
        <v>27271</v>
      </c>
      <c r="K33901" s="48">
        <v>1228</v>
      </c>
      <c r="L33901" s="48">
        <v>4636</v>
      </c>
      <c r="M33901" s="48">
        <v>2276</v>
      </c>
      <c r="N33901" s="48">
        <v>56</v>
      </c>
      <c r="O33901" s="48">
        <v>4087</v>
      </c>
      <c r="P33901" s="48">
        <v>11784</v>
      </c>
      <c r="Q33901" s="48">
        <v>2624</v>
      </c>
      <c r="R33901" s="48">
        <v>580</v>
      </c>
      <c r="T33901" s="48">
        <v>-2410</v>
      </c>
      <c r="AB33901" s="48">
        <v>4</v>
      </c>
      <c r="AE33901" s="48">
        <v>-2621</v>
      </c>
      <c r="AI33901" s="48">
        <v>207</v>
      </c>
      <c r="AJ33901" s="49">
        <v>-176</v>
      </c>
      <c r="AK33901" s="49">
        <v>-329</v>
      </c>
      <c r="AL33901" s="49">
        <v>-132</v>
      </c>
    </row>
    <row r="33902" spans="1:38">
      <c r="A33902" s="37" t="s">
        <v>47</v>
      </c>
      <c r="B33902" s="38">
        <v>43598.833333333336</v>
      </c>
      <c r="C33902" s="39">
        <v>43598</v>
      </c>
      <c r="D33902" s="38">
        <v>43598.541666666664</v>
      </c>
      <c r="E33902" s="40" t="s">
        <v>239</v>
      </c>
      <c r="F33902" s="48">
        <v>30230</v>
      </c>
      <c r="G33902" s="48">
        <v>29926</v>
      </c>
      <c r="H33902" s="48">
        <v>27357</v>
      </c>
      <c r="I33902" s="48">
        <v>-2613</v>
      </c>
      <c r="J33902" s="48">
        <v>27479</v>
      </c>
      <c r="K33902" s="48">
        <v>1227</v>
      </c>
      <c r="L33902" s="48">
        <v>4436</v>
      </c>
      <c r="M33902" s="48">
        <v>2278</v>
      </c>
      <c r="N33902" s="48">
        <v>65</v>
      </c>
      <c r="O33902" s="48">
        <v>4180</v>
      </c>
      <c r="P33902" s="48">
        <v>11771</v>
      </c>
      <c r="Q33902" s="48">
        <v>2938</v>
      </c>
      <c r="R33902" s="48">
        <v>584</v>
      </c>
      <c r="T33902" s="48">
        <v>-2266</v>
      </c>
      <c r="AB33902" s="48">
        <v>40</v>
      </c>
      <c r="AE33902" s="48">
        <v>-2546</v>
      </c>
      <c r="AI33902" s="48">
        <v>240</v>
      </c>
      <c r="AJ33902" s="49">
        <v>44</v>
      </c>
      <c r="AK33902" s="49">
        <v>-347</v>
      </c>
      <c r="AL33902" s="49">
        <v>-122</v>
      </c>
    </row>
    <row r="33903" spans="1:38">
      <c r="A33903" s="37" t="s">
        <v>47</v>
      </c>
      <c r="B33903" s="38">
        <v>43598.875</v>
      </c>
      <c r="C33903" s="39">
        <v>43598</v>
      </c>
      <c r="D33903" s="38">
        <v>43598.583333333336</v>
      </c>
      <c r="E33903" s="40" t="s">
        <v>239</v>
      </c>
      <c r="F33903" s="48">
        <v>30909</v>
      </c>
      <c r="G33903" s="48">
        <v>29984</v>
      </c>
      <c r="H33903" s="48">
        <v>27793</v>
      </c>
      <c r="I33903" s="48">
        <v>-2092</v>
      </c>
      <c r="J33903" s="48">
        <v>27877</v>
      </c>
      <c r="K33903" s="48">
        <v>1228</v>
      </c>
      <c r="L33903" s="48">
        <v>4903</v>
      </c>
      <c r="M33903" s="48">
        <v>2278</v>
      </c>
      <c r="N33903" s="48">
        <v>84</v>
      </c>
      <c r="O33903" s="48">
        <v>4514</v>
      </c>
      <c r="P33903" s="48">
        <v>11402</v>
      </c>
      <c r="Q33903" s="48">
        <v>2867</v>
      </c>
      <c r="R33903" s="48">
        <v>601</v>
      </c>
      <c r="T33903" s="48">
        <v>-1767</v>
      </c>
      <c r="AB33903" s="48">
        <v>256</v>
      </c>
      <c r="AE33903" s="48">
        <v>-2280</v>
      </c>
      <c r="AI33903" s="48">
        <v>257</v>
      </c>
      <c r="AJ33903" s="49">
        <v>-99</v>
      </c>
      <c r="AK33903" s="49">
        <v>-325</v>
      </c>
      <c r="AL33903" s="49">
        <v>-84</v>
      </c>
    </row>
    <row r="33904" spans="1:38">
      <c r="A33904" s="37" t="s">
        <v>47</v>
      </c>
      <c r="B33904" s="38">
        <v>43598.916666666664</v>
      </c>
      <c r="C33904" s="39">
        <v>43598</v>
      </c>
      <c r="D33904" s="38">
        <v>43598.625</v>
      </c>
      <c r="E33904" s="40" t="s">
        <v>239</v>
      </c>
      <c r="F33904" s="48">
        <v>31550</v>
      </c>
      <c r="G33904" s="48">
        <v>30553</v>
      </c>
      <c r="H33904" s="48">
        <v>28485</v>
      </c>
      <c r="I33904" s="48">
        <v>-2116</v>
      </c>
      <c r="J33904" s="48">
        <v>28625</v>
      </c>
      <c r="K33904" s="48">
        <v>1230</v>
      </c>
      <c r="L33904" s="48">
        <v>5616</v>
      </c>
      <c r="M33904" s="48">
        <v>2276</v>
      </c>
      <c r="N33904" s="48">
        <v>89</v>
      </c>
      <c r="O33904" s="48">
        <v>4341</v>
      </c>
      <c r="P33904" s="48">
        <v>11173</v>
      </c>
      <c r="Q33904" s="48">
        <v>3290</v>
      </c>
      <c r="R33904" s="48">
        <v>610</v>
      </c>
      <c r="T33904" s="48">
        <v>-1796</v>
      </c>
      <c r="AB33904" s="48">
        <v>269</v>
      </c>
      <c r="AE33904" s="48">
        <v>-2342</v>
      </c>
      <c r="AI33904" s="48">
        <v>277</v>
      </c>
      <c r="AJ33904" s="49">
        <v>48</v>
      </c>
      <c r="AK33904" s="49">
        <v>-320</v>
      </c>
      <c r="AL33904" s="49">
        <v>-140</v>
      </c>
    </row>
    <row r="33905" spans="1:38">
      <c r="A33905" s="37" t="s">
        <v>47</v>
      </c>
      <c r="B33905" s="38">
        <v>43598.958333333336</v>
      </c>
      <c r="C33905" s="39">
        <v>43598</v>
      </c>
      <c r="D33905" s="38">
        <v>43598.666666666664</v>
      </c>
      <c r="E33905" s="40" t="s">
        <v>239</v>
      </c>
      <c r="F33905" s="48">
        <v>32433</v>
      </c>
      <c r="G33905" s="48">
        <v>31389</v>
      </c>
      <c r="H33905" s="48">
        <v>28601</v>
      </c>
      <c r="I33905" s="48">
        <v>-2138</v>
      </c>
      <c r="J33905" s="48">
        <v>28750</v>
      </c>
      <c r="K33905" s="48">
        <v>1231</v>
      </c>
      <c r="L33905" s="48">
        <v>5805</v>
      </c>
      <c r="M33905" s="48">
        <v>2278</v>
      </c>
      <c r="N33905" s="48">
        <v>90</v>
      </c>
      <c r="O33905" s="48">
        <v>5021</v>
      </c>
      <c r="P33905" s="48">
        <v>10268</v>
      </c>
      <c r="Q33905" s="48">
        <v>3446</v>
      </c>
      <c r="R33905" s="48">
        <v>611</v>
      </c>
      <c r="T33905" s="48">
        <v>-1811</v>
      </c>
      <c r="AB33905" s="48">
        <v>335</v>
      </c>
      <c r="AE33905" s="48">
        <v>-2441</v>
      </c>
      <c r="AI33905" s="48">
        <v>295</v>
      </c>
      <c r="AJ33905" s="49">
        <v>-650</v>
      </c>
      <c r="AK33905" s="49">
        <v>-327</v>
      </c>
      <c r="AL33905" s="49">
        <v>-149</v>
      </c>
    </row>
    <row r="33906" spans="1:38">
      <c r="A33906" s="37" t="s">
        <v>47</v>
      </c>
      <c r="B33906" s="38">
        <v>43599</v>
      </c>
      <c r="C33906" s="39">
        <v>43598</v>
      </c>
      <c r="D33906" s="38">
        <v>43598.708333333336</v>
      </c>
      <c r="E33906" s="40" t="s">
        <v>239</v>
      </c>
      <c r="F33906" s="48">
        <v>33376</v>
      </c>
      <c r="G33906" s="48">
        <v>31789</v>
      </c>
      <c r="H33906" s="48">
        <v>28889</v>
      </c>
      <c r="I33906" s="48">
        <v>-2407</v>
      </c>
      <c r="J33906" s="48">
        <v>28968</v>
      </c>
      <c r="K33906" s="48">
        <v>1232</v>
      </c>
      <c r="L33906" s="48">
        <v>6165</v>
      </c>
      <c r="M33906" s="48">
        <v>2277</v>
      </c>
      <c r="N33906" s="48">
        <v>90</v>
      </c>
      <c r="O33906" s="48">
        <v>5574</v>
      </c>
      <c r="P33906" s="48">
        <v>9291</v>
      </c>
      <c r="Q33906" s="48">
        <v>3722</v>
      </c>
      <c r="R33906" s="48">
        <v>617</v>
      </c>
      <c r="T33906" s="48">
        <v>-2108</v>
      </c>
      <c r="AB33906" s="48">
        <v>225</v>
      </c>
      <c r="AE33906" s="48">
        <v>-2628</v>
      </c>
      <c r="AI33906" s="48">
        <v>295</v>
      </c>
      <c r="AJ33906" s="49">
        <v>-493</v>
      </c>
      <c r="AK33906" s="49">
        <v>-299</v>
      </c>
      <c r="AL33906" s="49">
        <v>-79</v>
      </c>
    </row>
    <row r="33907" spans="1:38">
      <c r="A33907" s="37" t="s">
        <v>47</v>
      </c>
      <c r="B33907" s="38">
        <v>43599.041666666664</v>
      </c>
      <c r="C33907" s="39">
        <v>43598</v>
      </c>
      <c r="D33907" s="38">
        <v>43598.75</v>
      </c>
      <c r="E33907" s="40" t="s">
        <v>239</v>
      </c>
      <c r="F33907" s="48">
        <v>34050</v>
      </c>
      <c r="G33907" s="48">
        <v>32523</v>
      </c>
      <c r="H33907" s="48">
        <v>26827</v>
      </c>
      <c r="I33907" s="48">
        <v>-3306</v>
      </c>
      <c r="J33907" s="48">
        <v>27147</v>
      </c>
      <c r="K33907" s="48">
        <v>1232</v>
      </c>
      <c r="L33907" s="48">
        <v>6422</v>
      </c>
      <c r="M33907" s="48">
        <v>2277</v>
      </c>
      <c r="N33907" s="48">
        <v>91</v>
      </c>
      <c r="O33907" s="48">
        <v>6787</v>
      </c>
      <c r="P33907" s="48">
        <v>5981</v>
      </c>
      <c r="Q33907" s="48">
        <v>3733</v>
      </c>
      <c r="R33907" s="48">
        <v>624</v>
      </c>
      <c r="T33907" s="48">
        <v>-3828</v>
      </c>
      <c r="AB33907" s="48">
        <v>-684</v>
      </c>
      <c r="AE33907" s="48">
        <v>-3393</v>
      </c>
      <c r="AI33907" s="48">
        <v>249</v>
      </c>
      <c r="AJ33907" s="49">
        <v>-2390</v>
      </c>
      <c r="AK33907" s="49">
        <v>522</v>
      </c>
      <c r="AL33907" s="49">
        <v>-320</v>
      </c>
    </row>
    <row r="33908" spans="1:38">
      <c r="A33908" s="37" t="s">
        <v>47</v>
      </c>
      <c r="B33908" s="38">
        <v>43599.083333333336</v>
      </c>
      <c r="C33908" s="39">
        <v>43598</v>
      </c>
      <c r="D33908" s="38">
        <v>43598.791666666664</v>
      </c>
      <c r="E33908" s="40" t="s">
        <v>239</v>
      </c>
      <c r="F33908" s="48">
        <v>34433</v>
      </c>
      <c r="G33908" s="48">
        <v>33069</v>
      </c>
      <c r="H33908" s="48">
        <v>24739</v>
      </c>
      <c r="I33908" s="48">
        <v>-5969</v>
      </c>
      <c r="J33908" s="48">
        <v>25074</v>
      </c>
      <c r="K33908" s="48">
        <v>1164</v>
      </c>
      <c r="L33908" s="48">
        <v>7648</v>
      </c>
      <c r="M33908" s="48">
        <v>2278</v>
      </c>
      <c r="N33908" s="48">
        <v>91</v>
      </c>
      <c r="O33908" s="48">
        <v>7846</v>
      </c>
      <c r="P33908" s="48">
        <v>1445</v>
      </c>
      <c r="Q33908" s="48">
        <v>3902</v>
      </c>
      <c r="R33908" s="48">
        <v>700</v>
      </c>
      <c r="T33908" s="48">
        <v>-6229</v>
      </c>
      <c r="AB33908" s="48">
        <v>-2129</v>
      </c>
      <c r="AE33908" s="48">
        <v>-4336</v>
      </c>
      <c r="AI33908" s="48">
        <v>236</v>
      </c>
      <c r="AJ33908" s="49">
        <v>-2361</v>
      </c>
      <c r="AK33908" s="49">
        <v>260</v>
      </c>
      <c r="AL33908" s="49">
        <v>-335</v>
      </c>
    </row>
    <row r="33909" spans="1:38">
      <c r="A33909" s="37" t="s">
        <v>47</v>
      </c>
      <c r="B33909" s="38">
        <v>43599.125</v>
      </c>
      <c r="C33909" s="39">
        <v>43598</v>
      </c>
      <c r="D33909" s="38">
        <v>43598.833333333336</v>
      </c>
      <c r="E33909" s="40" t="s">
        <v>239</v>
      </c>
      <c r="F33909" s="48">
        <v>34849</v>
      </c>
      <c r="G33909" s="48">
        <v>33713</v>
      </c>
      <c r="H33909" s="48">
        <v>24934</v>
      </c>
      <c r="I33909" s="48">
        <v>-7531</v>
      </c>
      <c r="J33909" s="48">
        <v>25274</v>
      </c>
      <c r="K33909" s="48">
        <v>998</v>
      </c>
      <c r="L33909" s="48">
        <v>8662</v>
      </c>
      <c r="M33909" s="48">
        <v>2278</v>
      </c>
      <c r="N33909" s="48">
        <v>91</v>
      </c>
      <c r="O33909" s="48">
        <v>8385</v>
      </c>
      <c r="P33909" s="48">
        <v>50</v>
      </c>
      <c r="Q33909" s="48">
        <v>4171</v>
      </c>
      <c r="R33909" s="48">
        <v>639</v>
      </c>
      <c r="T33909" s="48">
        <v>-7806</v>
      </c>
      <c r="AB33909" s="48">
        <v>-2633</v>
      </c>
      <c r="AE33909" s="48">
        <v>-5421</v>
      </c>
      <c r="AI33909" s="48">
        <v>248</v>
      </c>
      <c r="AJ33909" s="49">
        <v>-1248</v>
      </c>
      <c r="AK33909" s="49">
        <v>275</v>
      </c>
      <c r="AL33909" s="49">
        <v>-340</v>
      </c>
    </row>
    <row r="33910" spans="1:38">
      <c r="A33910" s="37" t="s">
        <v>47</v>
      </c>
      <c r="B33910" s="38">
        <v>43599.166666666664</v>
      </c>
      <c r="C33910" s="39">
        <v>43598</v>
      </c>
      <c r="D33910" s="38">
        <v>43598.875</v>
      </c>
      <c r="E33910" s="40" t="s">
        <v>239</v>
      </c>
      <c r="F33910" s="48">
        <v>35425</v>
      </c>
      <c r="G33910" s="48">
        <v>34474</v>
      </c>
      <c r="H33910" s="48">
        <v>24496</v>
      </c>
      <c r="I33910" s="48">
        <v>-7662</v>
      </c>
      <c r="J33910" s="48">
        <v>24837</v>
      </c>
      <c r="K33910" s="48">
        <v>1031</v>
      </c>
      <c r="L33910" s="48">
        <v>8215</v>
      </c>
      <c r="M33910" s="48">
        <v>2280</v>
      </c>
      <c r="N33910" s="48">
        <v>90</v>
      </c>
      <c r="O33910" s="48">
        <v>8042</v>
      </c>
      <c r="P33910" s="48">
        <v>25</v>
      </c>
      <c r="Q33910" s="48">
        <v>4492</v>
      </c>
      <c r="R33910" s="48">
        <v>662</v>
      </c>
      <c r="T33910" s="48">
        <v>-8017</v>
      </c>
      <c r="AB33910" s="48">
        <v>-2623</v>
      </c>
      <c r="AE33910" s="48">
        <v>-5620</v>
      </c>
      <c r="AI33910" s="48">
        <v>226</v>
      </c>
      <c r="AJ33910" s="49">
        <v>-2316</v>
      </c>
      <c r="AK33910" s="49">
        <v>355</v>
      </c>
      <c r="AL33910" s="49">
        <v>-341</v>
      </c>
    </row>
    <row r="33911" spans="1:38">
      <c r="A33911" s="37" t="s">
        <v>47</v>
      </c>
      <c r="B33911" s="38">
        <v>43599.208333333336</v>
      </c>
      <c r="C33911" s="39">
        <v>43598</v>
      </c>
      <c r="D33911" s="38">
        <v>43598.916666666664</v>
      </c>
      <c r="E33911" s="40" t="s">
        <v>239</v>
      </c>
      <c r="F33911" s="48">
        <v>33853</v>
      </c>
      <c r="G33911" s="48">
        <v>32973</v>
      </c>
      <c r="H33911" s="48">
        <v>22079</v>
      </c>
      <c r="I33911" s="48">
        <v>-8235</v>
      </c>
      <c r="J33911" s="48">
        <v>22376</v>
      </c>
      <c r="K33911" s="48">
        <v>819</v>
      </c>
      <c r="L33911" s="48">
        <v>7082</v>
      </c>
      <c r="M33911" s="48">
        <v>2278</v>
      </c>
      <c r="N33911" s="48">
        <v>91</v>
      </c>
      <c r="O33911" s="48">
        <v>7313</v>
      </c>
      <c r="P33911" s="48">
        <v>24</v>
      </c>
      <c r="Q33911" s="48">
        <v>4130</v>
      </c>
      <c r="R33911" s="48">
        <v>639</v>
      </c>
      <c r="T33911" s="48">
        <v>-8562</v>
      </c>
      <c r="AB33911" s="48">
        <v>-3211</v>
      </c>
      <c r="AE33911" s="48">
        <v>-5560</v>
      </c>
      <c r="AI33911" s="48">
        <v>209</v>
      </c>
      <c r="AJ33911" s="49">
        <v>-2659</v>
      </c>
      <c r="AK33911" s="49">
        <v>327</v>
      </c>
      <c r="AL33911" s="49">
        <v>-297</v>
      </c>
    </row>
    <row r="33912" spans="1:38">
      <c r="A33912" s="37" t="s">
        <v>47</v>
      </c>
      <c r="B33912" s="38">
        <v>43599.25</v>
      </c>
      <c r="C33912" s="39">
        <v>43598</v>
      </c>
      <c r="D33912" s="38">
        <v>43598.958333333336</v>
      </c>
      <c r="E33912" s="40" t="s">
        <v>239</v>
      </c>
      <c r="F33912" s="48">
        <v>30986</v>
      </c>
      <c r="G33912" s="48">
        <v>30255</v>
      </c>
      <c r="H33912" s="48">
        <v>20252</v>
      </c>
      <c r="I33912" s="48">
        <v>-8481</v>
      </c>
      <c r="J33912" s="48">
        <v>20354</v>
      </c>
      <c r="K33912" s="48">
        <v>657</v>
      </c>
      <c r="L33912" s="48">
        <v>6475</v>
      </c>
      <c r="M33912" s="48">
        <v>2281</v>
      </c>
      <c r="N33912" s="48">
        <v>91</v>
      </c>
      <c r="O33912" s="48">
        <v>6050</v>
      </c>
      <c r="P33912" s="48">
        <v>8</v>
      </c>
      <c r="Q33912" s="48">
        <v>4124</v>
      </c>
      <c r="R33912" s="48">
        <v>668</v>
      </c>
      <c r="T33912" s="48">
        <v>-8474</v>
      </c>
      <c r="AB33912" s="48">
        <v>-3572</v>
      </c>
      <c r="AE33912" s="48">
        <v>-5021</v>
      </c>
      <c r="AI33912" s="48">
        <v>119</v>
      </c>
      <c r="AJ33912" s="49">
        <v>-1522</v>
      </c>
      <c r="AK33912" s="49">
        <v>-7</v>
      </c>
      <c r="AL33912" s="49">
        <v>-102</v>
      </c>
    </row>
    <row r="33913" spans="1:38">
      <c r="A33913" s="37" t="s">
        <v>47</v>
      </c>
      <c r="B33913" s="38">
        <v>43599.291666666664</v>
      </c>
      <c r="C33913" s="39">
        <v>43598</v>
      </c>
      <c r="D33913" s="38">
        <v>43599</v>
      </c>
      <c r="E33913" s="40" t="s">
        <v>239</v>
      </c>
      <c r="F33913" s="48">
        <v>28432</v>
      </c>
      <c r="G33913" s="48">
        <v>28237</v>
      </c>
      <c r="H33913" s="48">
        <v>19009</v>
      </c>
      <c r="I33913" s="48">
        <v>-7491</v>
      </c>
      <c r="J33913" s="48">
        <v>19102</v>
      </c>
      <c r="K33913" s="48">
        <v>649</v>
      </c>
      <c r="L33913" s="48">
        <v>5062</v>
      </c>
      <c r="M33913" s="48">
        <v>2282</v>
      </c>
      <c r="N33913" s="48">
        <v>90</v>
      </c>
      <c r="O33913" s="48">
        <v>5973</v>
      </c>
      <c r="P33913" s="48">
        <v>8</v>
      </c>
      <c r="Q33913" s="48">
        <v>4356</v>
      </c>
      <c r="R33913" s="48">
        <v>682</v>
      </c>
      <c r="T33913" s="48">
        <v>-7707</v>
      </c>
      <c r="AB33913" s="48">
        <v>-3375</v>
      </c>
      <c r="AE33913" s="48">
        <v>-4382</v>
      </c>
      <c r="AI33913" s="48">
        <v>50</v>
      </c>
      <c r="AJ33913" s="49">
        <v>-1737</v>
      </c>
      <c r="AK33913" s="49">
        <v>216</v>
      </c>
      <c r="AL33913" s="49">
        <v>-93</v>
      </c>
    </row>
    <row r="33914" spans="1:38">
      <c r="A33914" s="37" t="s">
        <v>47</v>
      </c>
      <c r="B33914" s="38">
        <v>43599.333333333336</v>
      </c>
      <c r="C33914" s="39">
        <v>43599</v>
      </c>
      <c r="D33914" s="38">
        <v>43599.041666666664</v>
      </c>
      <c r="E33914" s="40" t="s">
        <v>239</v>
      </c>
      <c r="F33914" s="48">
        <v>26236</v>
      </c>
      <c r="G33914" s="48">
        <v>26622</v>
      </c>
      <c r="H33914" s="48">
        <v>18342</v>
      </c>
      <c r="I33914" s="48">
        <v>-7144</v>
      </c>
      <c r="J33914" s="48">
        <v>18378</v>
      </c>
      <c r="K33914" s="48">
        <v>649</v>
      </c>
      <c r="L33914" s="48">
        <v>4755</v>
      </c>
      <c r="M33914" s="48">
        <v>2280</v>
      </c>
      <c r="N33914" s="48">
        <v>90</v>
      </c>
      <c r="O33914" s="48">
        <v>5749</v>
      </c>
      <c r="P33914" s="48">
        <v>8</v>
      </c>
      <c r="Q33914" s="48">
        <v>4219</v>
      </c>
      <c r="R33914" s="48">
        <v>628</v>
      </c>
      <c r="T33914" s="48">
        <v>-7159</v>
      </c>
      <c r="AB33914" s="48">
        <v>-3454</v>
      </c>
      <c r="AE33914" s="48">
        <v>-3845</v>
      </c>
      <c r="AI33914" s="48">
        <v>140</v>
      </c>
      <c r="AJ33914" s="49">
        <v>-1136</v>
      </c>
      <c r="AK33914" s="49">
        <v>15</v>
      </c>
      <c r="AL33914" s="49">
        <v>-36</v>
      </c>
    </row>
    <row r="33915" spans="1:38">
      <c r="A33915" s="37" t="s">
        <v>47</v>
      </c>
      <c r="B33915" s="38">
        <v>43599.375</v>
      </c>
      <c r="C33915" s="39">
        <v>43599</v>
      </c>
      <c r="D33915" s="38">
        <v>43599.083333333336</v>
      </c>
      <c r="E33915" s="40" t="s">
        <v>239</v>
      </c>
      <c r="F33915" s="48">
        <v>25087</v>
      </c>
      <c r="G33915" s="48">
        <v>25485</v>
      </c>
      <c r="H33915" s="48">
        <v>17839</v>
      </c>
      <c r="I33915" s="48">
        <v>-6667</v>
      </c>
      <c r="J33915" s="48">
        <v>17870</v>
      </c>
      <c r="K33915" s="48">
        <v>651</v>
      </c>
      <c r="L33915" s="48">
        <v>4517</v>
      </c>
      <c r="M33915" s="48">
        <v>2279</v>
      </c>
      <c r="N33915" s="48">
        <v>89</v>
      </c>
      <c r="O33915" s="48">
        <v>5597</v>
      </c>
      <c r="P33915" s="48">
        <v>9</v>
      </c>
      <c r="Q33915" s="48">
        <v>4107</v>
      </c>
      <c r="R33915" s="48">
        <v>621</v>
      </c>
      <c r="T33915" s="48">
        <v>-6704</v>
      </c>
      <c r="AB33915" s="48">
        <v>-3342</v>
      </c>
      <c r="AE33915" s="48">
        <v>-3498</v>
      </c>
      <c r="AI33915" s="48">
        <v>136</v>
      </c>
      <c r="AJ33915" s="49">
        <v>-979</v>
      </c>
      <c r="AK33915" s="49">
        <v>37</v>
      </c>
      <c r="AL33915" s="49">
        <v>-31</v>
      </c>
    </row>
    <row r="33916" spans="1:38">
      <c r="A33916" s="37" t="s">
        <v>47</v>
      </c>
      <c r="B33916" s="38">
        <v>43599.416666666664</v>
      </c>
      <c r="C33916" s="39">
        <v>43599</v>
      </c>
      <c r="D33916" s="38">
        <v>43599.125</v>
      </c>
      <c r="E33916" s="40" t="s">
        <v>239</v>
      </c>
      <c r="F33916" s="48">
        <v>24351</v>
      </c>
      <c r="G33916" s="48">
        <v>24643</v>
      </c>
      <c r="H33916" s="48">
        <v>17741</v>
      </c>
      <c r="I33916" s="48">
        <v>-5976</v>
      </c>
      <c r="J33916" s="48">
        <v>17773</v>
      </c>
      <c r="K33916" s="48">
        <v>651</v>
      </c>
      <c r="L33916" s="48">
        <v>4238</v>
      </c>
      <c r="M33916" s="48">
        <v>2282</v>
      </c>
      <c r="N33916" s="48">
        <v>90</v>
      </c>
      <c r="O33916" s="48">
        <v>5853</v>
      </c>
      <c r="P33916" s="48">
        <v>8</v>
      </c>
      <c r="Q33916" s="48">
        <v>4018</v>
      </c>
      <c r="R33916" s="48">
        <v>633</v>
      </c>
      <c r="T33916" s="48">
        <v>-5979</v>
      </c>
      <c r="AB33916" s="48">
        <v>-2767</v>
      </c>
      <c r="AE33916" s="48">
        <v>-3251</v>
      </c>
      <c r="AI33916" s="48">
        <v>39</v>
      </c>
      <c r="AJ33916" s="49">
        <v>-926</v>
      </c>
      <c r="AK33916" s="49">
        <v>3</v>
      </c>
      <c r="AL33916" s="49">
        <v>-32</v>
      </c>
    </row>
    <row r="33917" spans="1:38">
      <c r="A33917" s="37" t="s">
        <v>47</v>
      </c>
      <c r="B33917" s="38">
        <v>43599.458333333336</v>
      </c>
      <c r="C33917" s="39">
        <v>43599</v>
      </c>
      <c r="D33917" s="38">
        <v>43599.166666666664</v>
      </c>
      <c r="E33917" s="40" t="s">
        <v>239</v>
      </c>
      <c r="F33917" s="48">
        <v>24078</v>
      </c>
      <c r="G33917" s="48">
        <v>24126</v>
      </c>
      <c r="H33917" s="48">
        <v>17588</v>
      </c>
      <c r="I33917" s="48">
        <v>-5700</v>
      </c>
      <c r="J33917" s="48">
        <v>17620</v>
      </c>
      <c r="K33917" s="48">
        <v>649</v>
      </c>
      <c r="L33917" s="48">
        <v>4128</v>
      </c>
      <c r="M33917" s="48">
        <v>2278</v>
      </c>
      <c r="N33917" s="48">
        <v>90</v>
      </c>
      <c r="O33917" s="48">
        <v>6236</v>
      </c>
      <c r="P33917" s="48">
        <v>4</v>
      </c>
      <c r="Q33917" s="48">
        <v>3604</v>
      </c>
      <c r="R33917" s="48">
        <v>631</v>
      </c>
      <c r="T33917" s="48">
        <v>-5692</v>
      </c>
      <c r="AB33917" s="48">
        <v>-2656</v>
      </c>
      <c r="AE33917" s="48">
        <v>-3059</v>
      </c>
      <c r="AI33917" s="48">
        <v>23</v>
      </c>
      <c r="AJ33917" s="49">
        <v>-838</v>
      </c>
      <c r="AK33917" s="49">
        <v>-8</v>
      </c>
      <c r="AL33917" s="49">
        <v>-32</v>
      </c>
    </row>
    <row r="33918" spans="1:38">
      <c r="A33918" s="37" t="s">
        <v>47</v>
      </c>
      <c r="B33918" s="38">
        <v>43599.5</v>
      </c>
      <c r="C33918" s="39">
        <v>43599</v>
      </c>
      <c r="D33918" s="38">
        <v>43599.208333333336</v>
      </c>
      <c r="E33918" s="40" t="s">
        <v>239</v>
      </c>
      <c r="F33918" s="48">
        <v>24574</v>
      </c>
      <c r="G33918" s="48">
        <v>24230</v>
      </c>
      <c r="H33918" s="48">
        <v>17807</v>
      </c>
      <c r="I33918" s="48">
        <v>-5842</v>
      </c>
      <c r="J33918" s="48">
        <v>17838</v>
      </c>
      <c r="K33918" s="48">
        <v>766</v>
      </c>
      <c r="L33918" s="48">
        <v>4449</v>
      </c>
      <c r="M33918" s="48">
        <v>2279</v>
      </c>
      <c r="N33918" s="48">
        <v>90</v>
      </c>
      <c r="O33918" s="48">
        <v>6415</v>
      </c>
      <c r="P33918" s="48">
        <v>4</v>
      </c>
      <c r="Q33918" s="48">
        <v>3328</v>
      </c>
      <c r="R33918" s="48">
        <v>507</v>
      </c>
      <c r="T33918" s="48">
        <v>-5833</v>
      </c>
      <c r="AB33918" s="48">
        <v>-2771</v>
      </c>
      <c r="AE33918" s="48">
        <v>-3066</v>
      </c>
      <c r="AI33918" s="48">
        <v>4</v>
      </c>
      <c r="AJ33918" s="49">
        <v>-581</v>
      </c>
      <c r="AK33918" s="49">
        <v>-9</v>
      </c>
      <c r="AL33918" s="49">
        <v>-31</v>
      </c>
    </row>
    <row r="33919" spans="1:38">
      <c r="A33919" s="37" t="s">
        <v>47</v>
      </c>
      <c r="B33919" s="38">
        <v>43599.541666666664</v>
      </c>
      <c r="C33919" s="39">
        <v>43599</v>
      </c>
      <c r="D33919" s="38">
        <v>43599.25</v>
      </c>
      <c r="E33919" s="40" t="s">
        <v>239</v>
      </c>
      <c r="F33919" s="48">
        <v>26079</v>
      </c>
      <c r="G33919" s="48">
        <v>25788</v>
      </c>
      <c r="H33919" s="48">
        <v>19003</v>
      </c>
      <c r="I33919" s="48">
        <v>-6475</v>
      </c>
      <c r="J33919" s="48">
        <v>19018</v>
      </c>
      <c r="K33919" s="48">
        <v>1004</v>
      </c>
      <c r="L33919" s="48">
        <v>5237</v>
      </c>
      <c r="M33919" s="48">
        <v>2281</v>
      </c>
      <c r="N33919" s="48">
        <v>89</v>
      </c>
      <c r="O33919" s="48">
        <v>6717</v>
      </c>
      <c r="P33919" s="48">
        <v>156</v>
      </c>
      <c r="Q33919" s="48">
        <v>3011</v>
      </c>
      <c r="R33919" s="48">
        <v>523</v>
      </c>
      <c r="T33919" s="48">
        <v>-6465</v>
      </c>
      <c r="AB33919" s="48">
        <v>-2873</v>
      </c>
      <c r="AE33919" s="48">
        <v>-3551</v>
      </c>
      <c r="AI33919" s="48">
        <v>-41</v>
      </c>
      <c r="AJ33919" s="49">
        <v>-310</v>
      </c>
      <c r="AK33919" s="49">
        <v>-10</v>
      </c>
      <c r="AL33919" s="49">
        <v>-15</v>
      </c>
    </row>
    <row r="33920" spans="1:38">
      <c r="A33920" s="37" t="s">
        <v>47</v>
      </c>
      <c r="B33920" s="38">
        <v>43599.583333333336</v>
      </c>
      <c r="C33920" s="39">
        <v>43599</v>
      </c>
      <c r="D33920" s="38">
        <v>43599.291666666664</v>
      </c>
      <c r="E33920" s="40" t="s">
        <v>239</v>
      </c>
      <c r="F33920" s="48">
        <v>28131</v>
      </c>
      <c r="G33920" s="48">
        <v>27790</v>
      </c>
      <c r="H33920" s="48">
        <v>21740</v>
      </c>
      <c r="I33920" s="48">
        <v>-6450</v>
      </c>
      <c r="J33920" s="48">
        <v>22029</v>
      </c>
      <c r="K33920" s="48">
        <v>1205</v>
      </c>
      <c r="L33920" s="48">
        <v>5279</v>
      </c>
      <c r="M33920" s="48">
        <v>2282</v>
      </c>
      <c r="N33920" s="48">
        <v>91</v>
      </c>
      <c r="O33920" s="48">
        <v>6378</v>
      </c>
      <c r="P33920" s="48">
        <v>3765</v>
      </c>
      <c r="Q33920" s="48">
        <v>2484</v>
      </c>
      <c r="R33920" s="48">
        <v>545</v>
      </c>
      <c r="T33920" s="48">
        <v>-6357</v>
      </c>
      <c r="AB33920" s="48">
        <v>-2801</v>
      </c>
      <c r="AE33920" s="48">
        <v>-3548</v>
      </c>
      <c r="AI33920" s="48">
        <v>-8</v>
      </c>
      <c r="AJ33920" s="49">
        <v>400</v>
      </c>
      <c r="AK33920" s="49">
        <v>-93</v>
      </c>
      <c r="AL33920" s="49">
        <v>-289</v>
      </c>
    </row>
    <row r="33921" spans="1:38">
      <c r="A33921" s="37" t="s">
        <v>47</v>
      </c>
      <c r="B33921" s="38">
        <v>43599.625</v>
      </c>
      <c r="C33921" s="39">
        <v>43599</v>
      </c>
      <c r="D33921" s="38">
        <v>43599.333333333336</v>
      </c>
      <c r="E33921" s="40" t="s">
        <v>239</v>
      </c>
      <c r="F33921" s="48">
        <v>29853</v>
      </c>
      <c r="G33921" s="48">
        <v>29364</v>
      </c>
      <c r="H33921" s="48">
        <v>24747</v>
      </c>
      <c r="I33921" s="48">
        <v>-5027</v>
      </c>
      <c r="J33921" s="48">
        <v>25040</v>
      </c>
      <c r="K33921" s="48">
        <v>1229</v>
      </c>
      <c r="L33921" s="48">
        <v>4875</v>
      </c>
      <c r="M33921" s="48">
        <v>2281</v>
      </c>
      <c r="N33921" s="48">
        <v>90</v>
      </c>
      <c r="O33921" s="48">
        <v>5692</v>
      </c>
      <c r="P33921" s="48">
        <v>8473</v>
      </c>
      <c r="Q33921" s="48">
        <v>1932</v>
      </c>
      <c r="R33921" s="48">
        <v>468</v>
      </c>
      <c r="T33921" s="48">
        <v>-4982</v>
      </c>
      <c r="AB33921" s="48">
        <v>-1899</v>
      </c>
      <c r="AE33921" s="48">
        <v>-3130</v>
      </c>
      <c r="AI33921" s="48">
        <v>47</v>
      </c>
      <c r="AJ33921" s="49">
        <v>410</v>
      </c>
      <c r="AK33921" s="49">
        <v>-45</v>
      </c>
      <c r="AL33921" s="49">
        <v>-293</v>
      </c>
    </row>
    <row r="33922" spans="1:38">
      <c r="A33922" s="37" t="s">
        <v>47</v>
      </c>
      <c r="B33922" s="38">
        <v>43599.666666666664</v>
      </c>
      <c r="C33922" s="39">
        <v>43599</v>
      </c>
      <c r="D33922" s="38">
        <v>43599.375</v>
      </c>
      <c r="E33922" s="40" t="s">
        <v>239</v>
      </c>
      <c r="F33922" s="48">
        <v>30082</v>
      </c>
      <c r="G33922" s="48">
        <v>29920</v>
      </c>
      <c r="H33922" s="48">
        <v>25615</v>
      </c>
      <c r="I33922" s="48">
        <v>-4283</v>
      </c>
      <c r="J33922" s="48">
        <v>25711</v>
      </c>
      <c r="K33922" s="48">
        <v>1229</v>
      </c>
      <c r="L33922" s="48">
        <v>4365</v>
      </c>
      <c r="M33922" s="48">
        <v>2283</v>
      </c>
      <c r="N33922" s="48">
        <v>91</v>
      </c>
      <c r="O33922" s="48">
        <v>5064</v>
      </c>
      <c r="P33922" s="48">
        <v>10379</v>
      </c>
      <c r="Q33922" s="48">
        <v>1825</v>
      </c>
      <c r="R33922" s="48">
        <v>475</v>
      </c>
      <c r="T33922" s="48">
        <v>-3994</v>
      </c>
      <c r="AB33922" s="48">
        <v>-1148</v>
      </c>
      <c r="AE33922" s="48">
        <v>-2885</v>
      </c>
      <c r="AI33922" s="48">
        <v>39</v>
      </c>
      <c r="AJ33922" s="49">
        <v>-22</v>
      </c>
      <c r="AK33922" s="49">
        <v>-289</v>
      </c>
      <c r="AL33922" s="49">
        <v>-96</v>
      </c>
    </row>
    <row r="33923" spans="1:38">
      <c r="A33923" s="37" t="s">
        <v>47</v>
      </c>
      <c r="B33923" s="38">
        <v>43599.708333333336</v>
      </c>
      <c r="C33923" s="39">
        <v>43599</v>
      </c>
      <c r="D33923" s="38">
        <v>43599.416666666664</v>
      </c>
      <c r="E33923" s="40" t="s">
        <v>239</v>
      </c>
      <c r="F33923" s="48">
        <v>29978</v>
      </c>
      <c r="G33923" s="48">
        <v>29867</v>
      </c>
      <c r="H33923" s="48">
        <v>25664</v>
      </c>
      <c r="I33923" s="48">
        <v>-3822</v>
      </c>
      <c r="J33923" s="48">
        <v>25768</v>
      </c>
      <c r="K33923" s="48">
        <v>1228</v>
      </c>
      <c r="L33923" s="48">
        <v>4488</v>
      </c>
      <c r="M33923" s="48">
        <v>2278</v>
      </c>
      <c r="N33923" s="48">
        <v>90</v>
      </c>
      <c r="O33923" s="48">
        <v>5055</v>
      </c>
      <c r="P33923" s="48">
        <v>10563</v>
      </c>
      <c r="Q33923" s="48">
        <v>1513</v>
      </c>
      <c r="R33923" s="48">
        <v>553</v>
      </c>
      <c r="T33923" s="48">
        <v>-3508</v>
      </c>
      <c r="AB33923" s="48">
        <v>-836</v>
      </c>
      <c r="AE33923" s="48">
        <v>-2769</v>
      </c>
      <c r="AI33923" s="48">
        <v>97</v>
      </c>
      <c r="AJ33923" s="49">
        <v>-381</v>
      </c>
      <c r="AK33923" s="49">
        <v>-314</v>
      </c>
      <c r="AL33923" s="49">
        <v>-104</v>
      </c>
    </row>
    <row r="33924" spans="1:38">
      <c r="A33924" s="37" t="s">
        <v>47</v>
      </c>
      <c r="B33924" s="38">
        <v>43599.75</v>
      </c>
      <c r="C33924" s="39">
        <v>43599</v>
      </c>
      <c r="D33924" s="38">
        <v>43599.458333333336</v>
      </c>
      <c r="E33924" s="40" t="s">
        <v>239</v>
      </c>
      <c r="F33924" s="48">
        <v>29961</v>
      </c>
      <c r="G33924" s="48">
        <v>29615</v>
      </c>
      <c r="H33924" s="48">
        <v>26765</v>
      </c>
      <c r="I33924" s="48">
        <v>-3009</v>
      </c>
      <c r="J33924" s="48">
        <v>26940</v>
      </c>
      <c r="K33924" s="48">
        <v>1228</v>
      </c>
      <c r="L33924" s="48">
        <v>5126</v>
      </c>
      <c r="M33924" s="48">
        <v>2279</v>
      </c>
      <c r="N33924" s="48">
        <v>91</v>
      </c>
      <c r="O33924" s="48">
        <v>4520</v>
      </c>
      <c r="P33924" s="48">
        <v>11722</v>
      </c>
      <c r="Q33924" s="48">
        <v>1394</v>
      </c>
      <c r="R33924" s="48">
        <v>580</v>
      </c>
      <c r="T33924" s="48">
        <v>-2702</v>
      </c>
      <c r="AB33924" s="48">
        <v>-816</v>
      </c>
      <c r="AE33924" s="48">
        <v>-1983</v>
      </c>
      <c r="AI33924" s="48">
        <v>97</v>
      </c>
      <c r="AJ33924" s="49">
        <v>159</v>
      </c>
      <c r="AK33924" s="49">
        <v>-307</v>
      </c>
      <c r="AL33924" s="49">
        <v>-175</v>
      </c>
    </row>
    <row r="33925" spans="1:38">
      <c r="A33925" s="37" t="s">
        <v>47</v>
      </c>
      <c r="B33925" s="38">
        <v>43599.791666666664</v>
      </c>
      <c r="C33925" s="39">
        <v>43599</v>
      </c>
      <c r="D33925" s="38">
        <v>43599.5</v>
      </c>
      <c r="E33925" s="40" t="s">
        <v>239</v>
      </c>
      <c r="F33925" s="48">
        <v>29957</v>
      </c>
      <c r="G33925" s="48">
        <v>29993</v>
      </c>
      <c r="H33925" s="48">
        <v>27156</v>
      </c>
      <c r="I33925" s="48">
        <v>-2562</v>
      </c>
      <c r="J33925" s="48">
        <v>27271</v>
      </c>
      <c r="K33925" s="48">
        <v>1227</v>
      </c>
      <c r="L33925" s="48">
        <v>5591</v>
      </c>
      <c r="M33925" s="48">
        <v>2277</v>
      </c>
      <c r="N33925" s="48">
        <v>91</v>
      </c>
      <c r="O33925" s="48">
        <v>4219</v>
      </c>
      <c r="P33925" s="48">
        <v>11879</v>
      </c>
      <c r="Q33925" s="48">
        <v>1452</v>
      </c>
      <c r="R33925" s="48">
        <v>535</v>
      </c>
      <c r="T33925" s="48">
        <v>-2249</v>
      </c>
      <c r="AB33925" s="48">
        <v>-677</v>
      </c>
      <c r="AE33925" s="48">
        <v>-1676</v>
      </c>
      <c r="AI33925" s="48">
        <v>104</v>
      </c>
      <c r="AJ33925" s="49">
        <v>-275</v>
      </c>
      <c r="AK33925" s="49">
        <v>-313</v>
      </c>
      <c r="AL33925" s="49">
        <v>-115</v>
      </c>
    </row>
    <row r="33926" spans="1:38">
      <c r="A33926" s="37" t="s">
        <v>47</v>
      </c>
      <c r="B33926" s="38">
        <v>43599.833333333336</v>
      </c>
      <c r="C33926" s="39">
        <v>43599</v>
      </c>
      <c r="D33926" s="38">
        <v>43599.541666666664</v>
      </c>
      <c r="E33926" s="40" t="s">
        <v>239</v>
      </c>
      <c r="F33926" s="48">
        <v>30076</v>
      </c>
      <c r="G33926" s="48">
        <v>30238</v>
      </c>
      <c r="H33926" s="48">
        <v>27286</v>
      </c>
      <c r="I33926" s="48">
        <v>-2539</v>
      </c>
      <c r="J33926" s="48">
        <v>27398</v>
      </c>
      <c r="K33926" s="48">
        <v>1229</v>
      </c>
      <c r="L33926" s="48">
        <v>5548</v>
      </c>
      <c r="M33926" s="48">
        <v>2276</v>
      </c>
      <c r="N33926" s="48">
        <v>90</v>
      </c>
      <c r="O33926" s="48">
        <v>4228</v>
      </c>
      <c r="P33926" s="48">
        <v>11908</v>
      </c>
      <c r="Q33926" s="48">
        <v>1572</v>
      </c>
      <c r="R33926" s="48">
        <v>547</v>
      </c>
      <c r="T33926" s="48">
        <v>-2211</v>
      </c>
      <c r="AB33926" s="48">
        <v>-688</v>
      </c>
      <c r="AE33926" s="48">
        <v>-1650</v>
      </c>
      <c r="AI33926" s="48">
        <v>127</v>
      </c>
      <c r="AJ33926" s="49">
        <v>-413</v>
      </c>
      <c r="AK33926" s="49">
        <v>-328</v>
      </c>
      <c r="AL33926" s="49">
        <v>-112</v>
      </c>
    </row>
    <row r="33927" spans="1:38">
      <c r="A33927" s="37" t="s">
        <v>47</v>
      </c>
      <c r="B33927" s="38">
        <v>43599.875</v>
      </c>
      <c r="C33927" s="39">
        <v>43599</v>
      </c>
      <c r="D33927" s="38">
        <v>43599.583333333336</v>
      </c>
      <c r="E33927" s="40" t="s">
        <v>239</v>
      </c>
      <c r="F33927" s="48">
        <v>30762</v>
      </c>
      <c r="G33927" s="48">
        <v>30748</v>
      </c>
      <c r="H33927" s="48">
        <v>27494</v>
      </c>
      <c r="I33927" s="48">
        <v>-3082</v>
      </c>
      <c r="J33927" s="48">
        <v>27593</v>
      </c>
      <c r="K33927" s="48">
        <v>1227</v>
      </c>
      <c r="L33927" s="48">
        <v>5441</v>
      </c>
      <c r="M33927" s="48">
        <v>2277</v>
      </c>
      <c r="N33927" s="48">
        <v>90</v>
      </c>
      <c r="O33927" s="48">
        <v>4300</v>
      </c>
      <c r="P33927" s="48">
        <v>11713</v>
      </c>
      <c r="Q33927" s="48">
        <v>1990</v>
      </c>
      <c r="R33927" s="48">
        <v>555</v>
      </c>
      <c r="T33927" s="48">
        <v>-2763</v>
      </c>
      <c r="AB33927" s="48">
        <v>-1120</v>
      </c>
      <c r="AE33927" s="48">
        <v>-1790</v>
      </c>
      <c r="AI33927" s="48">
        <v>147</v>
      </c>
      <c r="AJ33927" s="49">
        <v>-172</v>
      </c>
      <c r="AK33927" s="49">
        <v>-319</v>
      </c>
      <c r="AL33927" s="49">
        <v>-99</v>
      </c>
    </row>
    <row r="33928" spans="1:38">
      <c r="A33928" s="37" t="s">
        <v>47</v>
      </c>
      <c r="B33928" s="38">
        <v>43599.916666666664</v>
      </c>
      <c r="C33928" s="39">
        <v>43599</v>
      </c>
      <c r="D33928" s="38">
        <v>43599.625</v>
      </c>
      <c r="E33928" s="40" t="s">
        <v>239</v>
      </c>
      <c r="F33928" s="48">
        <v>31364</v>
      </c>
      <c r="G33928" s="48">
        <v>31489</v>
      </c>
      <c r="H33928" s="48">
        <v>27781</v>
      </c>
      <c r="I33928" s="48">
        <v>-3627</v>
      </c>
      <c r="J33928" s="48">
        <v>27892</v>
      </c>
      <c r="K33928" s="48">
        <v>1228</v>
      </c>
      <c r="L33928" s="48">
        <v>5412</v>
      </c>
      <c r="M33928" s="48">
        <v>2277</v>
      </c>
      <c r="N33928" s="48">
        <v>90</v>
      </c>
      <c r="O33928" s="48">
        <v>4841</v>
      </c>
      <c r="P33928" s="48">
        <v>11332</v>
      </c>
      <c r="Q33928" s="48">
        <v>2154</v>
      </c>
      <c r="R33928" s="48">
        <v>558</v>
      </c>
      <c r="T33928" s="48">
        <v>-3299</v>
      </c>
      <c r="AB33928" s="48">
        <v>-1446</v>
      </c>
      <c r="AE33928" s="48">
        <v>-2008</v>
      </c>
      <c r="AI33928" s="48">
        <v>155</v>
      </c>
      <c r="AJ33928" s="49">
        <v>-81</v>
      </c>
      <c r="AK33928" s="49">
        <v>-328</v>
      </c>
      <c r="AL33928" s="49">
        <v>-111</v>
      </c>
    </row>
    <row r="33929" spans="1:38">
      <c r="A33929" s="37" t="s">
        <v>47</v>
      </c>
      <c r="B33929" s="38">
        <v>43599.958333333336</v>
      </c>
      <c r="C33929" s="39">
        <v>43599</v>
      </c>
      <c r="D33929" s="38">
        <v>43599.666666666664</v>
      </c>
      <c r="E33929" s="40" t="s">
        <v>239</v>
      </c>
      <c r="F33929" s="48">
        <v>32167</v>
      </c>
      <c r="G33929" s="48">
        <v>32046</v>
      </c>
      <c r="H33929" s="48">
        <v>27027</v>
      </c>
      <c r="I33929" s="48">
        <v>-4266</v>
      </c>
      <c r="J33929" s="48">
        <v>27156</v>
      </c>
      <c r="K33929" s="48">
        <v>1229</v>
      </c>
      <c r="L33929" s="48">
        <v>6286</v>
      </c>
      <c r="M33929" s="48">
        <v>2277</v>
      </c>
      <c r="N33929" s="48">
        <v>90</v>
      </c>
      <c r="O33929" s="48">
        <v>4531</v>
      </c>
      <c r="P33929" s="48">
        <v>10033</v>
      </c>
      <c r="Q33929" s="48">
        <v>2158</v>
      </c>
      <c r="R33929" s="48">
        <v>552</v>
      </c>
      <c r="T33929" s="48">
        <v>-3953</v>
      </c>
      <c r="AB33929" s="48">
        <v>-1695</v>
      </c>
      <c r="AE33929" s="48">
        <v>-2440</v>
      </c>
      <c r="AI33929" s="48">
        <v>182</v>
      </c>
      <c r="AJ33929" s="49">
        <v>-753</v>
      </c>
      <c r="AK33929" s="49">
        <v>-313</v>
      </c>
      <c r="AL33929" s="49">
        <v>-129</v>
      </c>
    </row>
    <row r="33930" spans="1:38">
      <c r="A33930" s="37" t="s">
        <v>47</v>
      </c>
      <c r="B33930" s="38">
        <v>43600</v>
      </c>
      <c r="C33930" s="39">
        <v>43599</v>
      </c>
      <c r="D33930" s="38">
        <v>43599.708333333336</v>
      </c>
      <c r="E33930" s="40" t="s">
        <v>239</v>
      </c>
      <c r="F33930" s="48">
        <v>33186</v>
      </c>
      <c r="G33930" s="48">
        <v>32929</v>
      </c>
      <c r="H33930" s="48">
        <v>27539</v>
      </c>
      <c r="I33930" s="48">
        <v>-4922</v>
      </c>
      <c r="J33930" s="48">
        <v>27637</v>
      </c>
      <c r="K33930" s="48">
        <v>1230</v>
      </c>
      <c r="L33930" s="48">
        <v>7316</v>
      </c>
      <c r="M33930" s="48">
        <v>2278</v>
      </c>
      <c r="N33930" s="48">
        <v>91</v>
      </c>
      <c r="O33930" s="48">
        <v>5275</v>
      </c>
      <c r="P33930" s="48">
        <v>8470</v>
      </c>
      <c r="Q33930" s="48">
        <v>2403</v>
      </c>
      <c r="R33930" s="48">
        <v>574</v>
      </c>
      <c r="T33930" s="48">
        <v>-4621</v>
      </c>
      <c r="AB33930" s="48">
        <v>-1952</v>
      </c>
      <c r="AE33930" s="48">
        <v>-2845</v>
      </c>
      <c r="AI33930" s="48">
        <v>176</v>
      </c>
      <c r="AJ33930" s="49">
        <v>-468</v>
      </c>
      <c r="AK33930" s="49">
        <v>-301</v>
      </c>
      <c r="AL33930" s="49">
        <v>-98</v>
      </c>
    </row>
    <row r="33931" spans="1:38">
      <c r="A33931" s="37" t="s">
        <v>47</v>
      </c>
      <c r="B33931" s="38">
        <v>43600.041666666664</v>
      </c>
      <c r="C33931" s="39">
        <v>43599</v>
      </c>
      <c r="D33931" s="38">
        <v>43599.75</v>
      </c>
      <c r="E33931" s="40" t="s">
        <v>239</v>
      </c>
      <c r="F33931" s="48">
        <v>33822</v>
      </c>
      <c r="G33931" s="48">
        <v>32995</v>
      </c>
      <c r="H33931" s="48">
        <v>25793</v>
      </c>
      <c r="I33931" s="48">
        <v>-5649</v>
      </c>
      <c r="J33931" s="48">
        <v>25874</v>
      </c>
      <c r="K33931" s="48">
        <v>1231</v>
      </c>
      <c r="L33931" s="48">
        <v>7644</v>
      </c>
      <c r="M33931" s="48">
        <v>2277</v>
      </c>
      <c r="N33931" s="48">
        <v>90</v>
      </c>
      <c r="O33931" s="48">
        <v>6225</v>
      </c>
      <c r="P33931" s="48">
        <v>5121</v>
      </c>
      <c r="Q33931" s="48">
        <v>2616</v>
      </c>
      <c r="R33931" s="48">
        <v>670</v>
      </c>
      <c r="T33931" s="48">
        <v>-5394</v>
      </c>
      <c r="AB33931" s="48">
        <v>-2210</v>
      </c>
      <c r="AE33931" s="48">
        <v>-3366</v>
      </c>
      <c r="AI33931" s="48">
        <v>182</v>
      </c>
      <c r="AJ33931" s="49">
        <v>-1553</v>
      </c>
      <c r="AK33931" s="49">
        <v>-255</v>
      </c>
      <c r="AL33931" s="49">
        <v>-81</v>
      </c>
    </row>
    <row r="33932" spans="1:38">
      <c r="A33932" s="37" t="s">
        <v>47</v>
      </c>
      <c r="B33932" s="38">
        <v>43600.083333333336</v>
      </c>
      <c r="C33932" s="39">
        <v>43599</v>
      </c>
      <c r="D33932" s="38">
        <v>43599.791666666664</v>
      </c>
      <c r="E33932" s="40" t="s">
        <v>239</v>
      </c>
      <c r="F33932" s="48">
        <v>34219</v>
      </c>
      <c r="G33932" s="48">
        <v>32981</v>
      </c>
      <c r="H33932" s="48">
        <v>24692</v>
      </c>
      <c r="I33932" s="48">
        <v>-6760</v>
      </c>
      <c r="J33932" s="48">
        <v>24999</v>
      </c>
      <c r="K33932" s="48">
        <v>1187</v>
      </c>
      <c r="L33932" s="48">
        <v>9308</v>
      </c>
      <c r="M33932" s="48">
        <v>2278</v>
      </c>
      <c r="N33932" s="48">
        <v>91</v>
      </c>
      <c r="O33932" s="48">
        <v>7429</v>
      </c>
      <c r="P33932" s="48">
        <v>1287</v>
      </c>
      <c r="Q33932" s="48">
        <v>2734</v>
      </c>
      <c r="R33932" s="48">
        <v>685</v>
      </c>
      <c r="T33932" s="48">
        <v>-6681</v>
      </c>
      <c r="AB33932" s="48">
        <v>-2824</v>
      </c>
      <c r="AE33932" s="48">
        <v>-4036</v>
      </c>
      <c r="AI33932" s="48">
        <v>179</v>
      </c>
      <c r="AJ33932" s="49">
        <v>-1529</v>
      </c>
      <c r="AK33932" s="49">
        <v>-79</v>
      </c>
      <c r="AL33932" s="49">
        <v>-307</v>
      </c>
    </row>
    <row r="33933" spans="1:38">
      <c r="A33933" s="37" t="s">
        <v>47</v>
      </c>
      <c r="B33933" s="38">
        <v>43600.125</v>
      </c>
      <c r="C33933" s="39">
        <v>43599</v>
      </c>
      <c r="D33933" s="38">
        <v>43599.833333333336</v>
      </c>
      <c r="E33933" s="40" t="s">
        <v>239</v>
      </c>
      <c r="F33933" s="48">
        <v>34749</v>
      </c>
      <c r="G33933" s="48">
        <v>33611</v>
      </c>
      <c r="H33933" s="48">
        <v>26061</v>
      </c>
      <c r="I33933" s="48">
        <v>-7111</v>
      </c>
      <c r="J33933" s="48">
        <v>27392</v>
      </c>
      <c r="K33933" s="48">
        <v>1125</v>
      </c>
      <c r="L33933" s="48">
        <v>12003</v>
      </c>
      <c r="M33933" s="48">
        <v>2280</v>
      </c>
      <c r="N33933" s="48">
        <v>89</v>
      </c>
      <c r="O33933" s="48">
        <v>8115</v>
      </c>
      <c r="P33933" s="48">
        <v>1016</v>
      </c>
      <c r="Q33933" s="48">
        <v>2113</v>
      </c>
      <c r="R33933" s="48">
        <v>651</v>
      </c>
      <c r="T33933" s="48">
        <v>-7098</v>
      </c>
      <c r="AB33933" s="48">
        <v>-2676</v>
      </c>
      <c r="AE33933" s="48">
        <v>-4638</v>
      </c>
      <c r="AI33933" s="48">
        <v>216</v>
      </c>
      <c r="AJ33933" s="49">
        <v>-439</v>
      </c>
      <c r="AK33933" s="49">
        <v>-13</v>
      </c>
      <c r="AL33933" s="49">
        <v>-1331</v>
      </c>
    </row>
    <row r="33934" spans="1:38">
      <c r="A33934" s="37" t="s">
        <v>47</v>
      </c>
      <c r="B33934" s="38">
        <v>43600.166666666664</v>
      </c>
      <c r="C33934" s="39">
        <v>43599</v>
      </c>
      <c r="D33934" s="38">
        <v>43599.875</v>
      </c>
      <c r="E33934" s="40" t="s">
        <v>239</v>
      </c>
      <c r="F33934" s="48">
        <v>35290</v>
      </c>
      <c r="G33934" s="48">
        <v>34333</v>
      </c>
      <c r="H33934" s="48">
        <v>25323</v>
      </c>
      <c r="I33934" s="48">
        <v>-6748</v>
      </c>
      <c r="J33934" s="48">
        <v>25683</v>
      </c>
      <c r="K33934" s="48">
        <v>1080</v>
      </c>
      <c r="L33934" s="48">
        <v>11280</v>
      </c>
      <c r="M33934" s="48">
        <v>2280</v>
      </c>
      <c r="N33934" s="48">
        <v>91</v>
      </c>
      <c r="O33934" s="48">
        <v>8169</v>
      </c>
      <c r="P33934" s="48">
        <v>24</v>
      </c>
      <c r="Q33934" s="48">
        <v>2074</v>
      </c>
      <c r="R33934" s="48">
        <v>685</v>
      </c>
      <c r="T33934" s="48">
        <v>-6749</v>
      </c>
      <c r="AB33934" s="48">
        <v>-2486</v>
      </c>
      <c r="AE33934" s="48">
        <v>-4533</v>
      </c>
      <c r="AI33934" s="48">
        <v>270</v>
      </c>
      <c r="AJ33934" s="49">
        <v>-2262</v>
      </c>
      <c r="AK33934" s="49">
        <v>1</v>
      </c>
      <c r="AL33934" s="49">
        <v>-360</v>
      </c>
    </row>
    <row r="33935" spans="1:38">
      <c r="A33935" s="37" t="s">
        <v>47</v>
      </c>
      <c r="B33935" s="38">
        <v>43600.208333333336</v>
      </c>
      <c r="C33935" s="39">
        <v>43599</v>
      </c>
      <c r="D33935" s="38">
        <v>43599.916666666664</v>
      </c>
      <c r="E33935" s="40" t="s">
        <v>239</v>
      </c>
      <c r="F33935" s="48">
        <v>33855</v>
      </c>
      <c r="G33935" s="48">
        <v>32923</v>
      </c>
      <c r="H33935" s="48">
        <v>22778</v>
      </c>
      <c r="I33935" s="48">
        <v>-7373</v>
      </c>
      <c r="J33935" s="48">
        <v>23111</v>
      </c>
      <c r="K33935" s="48">
        <v>827</v>
      </c>
      <c r="L33935" s="48">
        <v>9151</v>
      </c>
      <c r="M33935" s="48">
        <v>2282</v>
      </c>
      <c r="N33935" s="48">
        <v>90</v>
      </c>
      <c r="O33935" s="48">
        <v>7851</v>
      </c>
      <c r="P33935" s="48">
        <v>8</v>
      </c>
      <c r="Q33935" s="48">
        <v>2180</v>
      </c>
      <c r="R33935" s="48">
        <v>722</v>
      </c>
      <c r="T33935" s="48">
        <v>-7506</v>
      </c>
      <c r="AB33935" s="48">
        <v>-2918</v>
      </c>
      <c r="AE33935" s="48">
        <v>-4808</v>
      </c>
      <c r="AI33935" s="48">
        <v>220</v>
      </c>
      <c r="AJ33935" s="49">
        <v>-2772</v>
      </c>
      <c r="AK33935" s="49">
        <v>133</v>
      </c>
      <c r="AL33935" s="49">
        <v>-333</v>
      </c>
    </row>
    <row r="33936" spans="1:38">
      <c r="A33936" s="37" t="s">
        <v>47</v>
      </c>
      <c r="B33936" s="38">
        <v>43600.25</v>
      </c>
      <c r="C33936" s="39">
        <v>43599</v>
      </c>
      <c r="D33936" s="38">
        <v>43599.958333333336</v>
      </c>
      <c r="E33936" s="40" t="s">
        <v>239</v>
      </c>
      <c r="F33936" s="48">
        <v>31191</v>
      </c>
      <c r="G33936" s="48">
        <v>30234</v>
      </c>
      <c r="H33936" s="48">
        <v>20619</v>
      </c>
      <c r="I33936" s="48">
        <v>-7686</v>
      </c>
      <c r="J33936" s="48">
        <v>20670</v>
      </c>
      <c r="K33936" s="48">
        <v>654</v>
      </c>
      <c r="L33936" s="48">
        <v>7975</v>
      </c>
      <c r="M33936" s="48">
        <v>2283</v>
      </c>
      <c r="N33936" s="48">
        <v>83</v>
      </c>
      <c r="O33936" s="48">
        <v>7334</v>
      </c>
      <c r="P33936" s="48">
        <v>8</v>
      </c>
      <c r="Q33936" s="48">
        <v>1613</v>
      </c>
      <c r="R33936" s="48">
        <v>720</v>
      </c>
      <c r="T33936" s="48">
        <v>-7674</v>
      </c>
      <c r="AB33936" s="48">
        <v>-3228</v>
      </c>
      <c r="AE33936" s="48">
        <v>-4582</v>
      </c>
      <c r="AI33936" s="48">
        <v>136</v>
      </c>
      <c r="AJ33936" s="49">
        <v>-1929</v>
      </c>
      <c r="AK33936" s="49">
        <v>-12</v>
      </c>
      <c r="AL33936" s="49">
        <v>-51</v>
      </c>
    </row>
    <row r="33937" spans="1:38">
      <c r="A33937" s="37" t="s">
        <v>47</v>
      </c>
      <c r="B33937" s="38">
        <v>43600.291666666664</v>
      </c>
      <c r="C33937" s="39">
        <v>43599</v>
      </c>
      <c r="D33937" s="38">
        <v>43600</v>
      </c>
      <c r="E33937" s="40" t="s">
        <v>239</v>
      </c>
      <c r="F33937" s="48">
        <v>28680</v>
      </c>
      <c r="G33937" s="48">
        <v>27837</v>
      </c>
      <c r="H33937" s="48">
        <v>18740</v>
      </c>
      <c r="I33937" s="48">
        <v>-7521</v>
      </c>
      <c r="J33937" s="48">
        <v>18778</v>
      </c>
      <c r="K33937" s="48">
        <v>650</v>
      </c>
      <c r="L33937" s="48">
        <v>6517</v>
      </c>
      <c r="M33937" s="48">
        <v>2282</v>
      </c>
      <c r="N33937" s="48">
        <v>52</v>
      </c>
      <c r="O33937" s="48">
        <v>6642</v>
      </c>
      <c r="P33937" s="48">
        <v>8</v>
      </c>
      <c r="Q33937" s="48">
        <v>1945</v>
      </c>
      <c r="R33937" s="48">
        <v>682</v>
      </c>
      <c r="T33937" s="48">
        <v>-7509</v>
      </c>
      <c r="AB33937" s="48">
        <v>-3453</v>
      </c>
      <c r="AE33937" s="48">
        <v>-4131</v>
      </c>
      <c r="AI33937" s="48">
        <v>75</v>
      </c>
      <c r="AJ33937" s="49">
        <v>-1576</v>
      </c>
      <c r="AK33937" s="49">
        <v>-12</v>
      </c>
      <c r="AL33937" s="49">
        <v>-38</v>
      </c>
    </row>
    <row r="33938" spans="1:38">
      <c r="A33938" s="37" t="s">
        <v>47</v>
      </c>
      <c r="B33938" s="38">
        <v>43600.333333333336</v>
      </c>
      <c r="C33938" s="39">
        <v>43600</v>
      </c>
      <c r="D33938" s="38">
        <v>43600.041666666664</v>
      </c>
      <c r="E33938" s="40" t="s">
        <v>239</v>
      </c>
      <c r="F33938" s="48">
        <v>26475</v>
      </c>
      <c r="G33938" s="48">
        <v>26245</v>
      </c>
      <c r="H33938" s="48">
        <v>17141</v>
      </c>
      <c r="I33938" s="48">
        <v>-7587</v>
      </c>
      <c r="J33938" s="48">
        <v>17179</v>
      </c>
      <c r="K33938" s="48">
        <v>651</v>
      </c>
      <c r="L33938" s="48">
        <v>5692</v>
      </c>
      <c r="M33938" s="48">
        <v>2279</v>
      </c>
      <c r="N33938" s="48">
        <v>51</v>
      </c>
      <c r="O33938" s="48">
        <v>6198</v>
      </c>
      <c r="P33938" s="48">
        <v>8</v>
      </c>
      <c r="Q33938" s="48">
        <v>1667</v>
      </c>
      <c r="R33938" s="48">
        <v>633</v>
      </c>
      <c r="T33938" s="48">
        <v>-7557</v>
      </c>
      <c r="AB33938" s="48">
        <v>-3831</v>
      </c>
      <c r="AE33938" s="48">
        <v>-3869</v>
      </c>
      <c r="AI33938" s="48">
        <v>143</v>
      </c>
      <c r="AJ33938" s="49">
        <v>-1517</v>
      </c>
      <c r="AK33938" s="49">
        <v>-30</v>
      </c>
      <c r="AL33938" s="49">
        <v>-38</v>
      </c>
    </row>
    <row r="33939" spans="1:38">
      <c r="A33939" s="37" t="s">
        <v>47</v>
      </c>
      <c r="B33939" s="38">
        <v>43600.375</v>
      </c>
      <c r="C33939" s="39">
        <v>43600</v>
      </c>
      <c r="D33939" s="38">
        <v>43600.083333333336</v>
      </c>
      <c r="E33939" s="40" t="s">
        <v>239</v>
      </c>
      <c r="F33939" s="48">
        <v>25373</v>
      </c>
      <c r="G33939" s="48">
        <v>25118</v>
      </c>
      <c r="H33939" s="48">
        <v>16462</v>
      </c>
      <c r="I33939" s="48">
        <v>-7426</v>
      </c>
      <c r="J33939" s="48">
        <v>16499</v>
      </c>
      <c r="K33939" s="48">
        <v>648</v>
      </c>
      <c r="L33939" s="48">
        <v>4813</v>
      </c>
      <c r="M33939" s="48">
        <v>2279</v>
      </c>
      <c r="N33939" s="48">
        <v>50</v>
      </c>
      <c r="O33939" s="48">
        <v>6129</v>
      </c>
      <c r="P33939" s="48">
        <v>8</v>
      </c>
      <c r="Q33939" s="48">
        <v>1950</v>
      </c>
      <c r="R33939" s="48">
        <v>622</v>
      </c>
      <c r="T33939" s="48">
        <v>-7387</v>
      </c>
      <c r="AB33939" s="48">
        <v>-3753</v>
      </c>
      <c r="AE33939" s="48">
        <v>-3775</v>
      </c>
      <c r="AI33939" s="48">
        <v>141</v>
      </c>
      <c r="AJ33939" s="49">
        <v>-1230</v>
      </c>
      <c r="AK33939" s="49">
        <v>-39</v>
      </c>
      <c r="AL33939" s="49">
        <v>-37</v>
      </c>
    </row>
    <row r="33940" spans="1:38">
      <c r="A33940" s="37" t="s">
        <v>47</v>
      </c>
      <c r="B33940" s="38">
        <v>43600.416666666664</v>
      </c>
      <c r="C33940" s="39">
        <v>43600</v>
      </c>
      <c r="D33940" s="38">
        <v>43600.125</v>
      </c>
      <c r="E33940" s="40" t="s">
        <v>239</v>
      </c>
      <c r="F33940" s="48">
        <v>24545</v>
      </c>
      <c r="G33940" s="48">
        <v>24346</v>
      </c>
      <c r="H33940" s="48">
        <v>16403</v>
      </c>
      <c r="I33940" s="48">
        <v>-7154</v>
      </c>
      <c r="J33940" s="48">
        <v>16444</v>
      </c>
      <c r="K33940" s="48">
        <v>648</v>
      </c>
      <c r="L33940" s="48">
        <v>4678</v>
      </c>
      <c r="M33940" s="48">
        <v>2279</v>
      </c>
      <c r="N33940" s="48">
        <v>51</v>
      </c>
      <c r="O33940" s="48">
        <v>6222</v>
      </c>
      <c r="P33940" s="48">
        <v>6</v>
      </c>
      <c r="Q33940" s="48">
        <v>1932</v>
      </c>
      <c r="R33940" s="48">
        <v>628</v>
      </c>
      <c r="T33940" s="48">
        <v>-7102</v>
      </c>
      <c r="AB33940" s="48">
        <v>-3491</v>
      </c>
      <c r="AE33940" s="48">
        <v>-3670</v>
      </c>
      <c r="AI33940" s="48">
        <v>59</v>
      </c>
      <c r="AJ33940" s="49">
        <v>-789</v>
      </c>
      <c r="AK33940" s="49">
        <v>-52</v>
      </c>
      <c r="AL33940" s="49">
        <v>-41</v>
      </c>
    </row>
    <row r="33941" spans="1:38">
      <c r="A33941" s="37" t="s">
        <v>47</v>
      </c>
      <c r="B33941" s="38">
        <v>43600.458333333336</v>
      </c>
      <c r="C33941" s="39">
        <v>43600</v>
      </c>
      <c r="D33941" s="38">
        <v>43600.166666666664</v>
      </c>
      <c r="E33941" s="40" t="s">
        <v>239</v>
      </c>
      <c r="F33941" s="48">
        <v>24294</v>
      </c>
      <c r="G33941" s="48">
        <v>23933</v>
      </c>
      <c r="H33941" s="48">
        <v>16671</v>
      </c>
      <c r="I33941" s="48">
        <v>-6640</v>
      </c>
      <c r="J33941" s="48">
        <v>16711</v>
      </c>
      <c r="K33941" s="48">
        <v>649</v>
      </c>
      <c r="L33941" s="48">
        <v>4799</v>
      </c>
      <c r="M33941" s="48">
        <v>2279</v>
      </c>
      <c r="N33941" s="48">
        <v>51</v>
      </c>
      <c r="O33941" s="48">
        <v>6410</v>
      </c>
      <c r="P33941" s="48">
        <v>6</v>
      </c>
      <c r="Q33941" s="48">
        <v>1883</v>
      </c>
      <c r="R33941" s="48">
        <v>634</v>
      </c>
      <c r="T33941" s="48">
        <v>-6583</v>
      </c>
      <c r="AB33941" s="48">
        <v>-3185</v>
      </c>
      <c r="AE33941" s="48">
        <v>-3435</v>
      </c>
      <c r="AI33941" s="48">
        <v>37</v>
      </c>
      <c r="AJ33941" s="49">
        <v>-622</v>
      </c>
      <c r="AK33941" s="49">
        <v>-57</v>
      </c>
      <c r="AL33941" s="49">
        <v>-40</v>
      </c>
    </row>
    <row r="33942" spans="1:38">
      <c r="A33942" s="37" t="s">
        <v>47</v>
      </c>
      <c r="B33942" s="38">
        <v>43600.5</v>
      </c>
      <c r="C33942" s="39">
        <v>43600</v>
      </c>
      <c r="D33942" s="38">
        <v>43600.208333333336</v>
      </c>
      <c r="E33942" s="40" t="s">
        <v>239</v>
      </c>
      <c r="F33942" s="48">
        <v>24766</v>
      </c>
      <c r="G33942" s="48">
        <v>24542</v>
      </c>
      <c r="H33942" s="48">
        <v>17351</v>
      </c>
      <c r="I33942" s="48">
        <v>-7035</v>
      </c>
      <c r="J33942" s="48">
        <v>17410</v>
      </c>
      <c r="K33942" s="48">
        <v>797</v>
      </c>
      <c r="L33942" s="48">
        <v>5240</v>
      </c>
      <c r="M33942" s="48">
        <v>2280</v>
      </c>
      <c r="N33942" s="48">
        <v>49</v>
      </c>
      <c r="O33942" s="48">
        <v>6708</v>
      </c>
      <c r="P33942" s="48">
        <v>6</v>
      </c>
      <c r="Q33942" s="48">
        <v>1854</v>
      </c>
      <c r="R33942" s="48">
        <v>476</v>
      </c>
      <c r="T33942" s="48">
        <v>-6846</v>
      </c>
      <c r="AB33942" s="48">
        <v>-3451</v>
      </c>
      <c r="AE33942" s="48">
        <v>-3427</v>
      </c>
      <c r="AI33942" s="48">
        <v>32</v>
      </c>
      <c r="AJ33942" s="49">
        <v>-156</v>
      </c>
      <c r="AK33942" s="49">
        <v>-189</v>
      </c>
      <c r="AL33942" s="49">
        <v>-59</v>
      </c>
    </row>
    <row r="33943" spans="1:38">
      <c r="A33943" s="37" t="s">
        <v>47</v>
      </c>
      <c r="B33943" s="38">
        <v>43600.541666666664</v>
      </c>
      <c r="C33943" s="39">
        <v>43600</v>
      </c>
      <c r="D33943" s="38">
        <v>43600.25</v>
      </c>
      <c r="E33943" s="40" t="s">
        <v>239</v>
      </c>
      <c r="F33943" s="48">
        <v>26256</v>
      </c>
      <c r="G33943" s="48">
        <v>25913</v>
      </c>
      <c r="H33943" s="48">
        <v>18578</v>
      </c>
      <c r="I33943" s="48">
        <v>-6950</v>
      </c>
      <c r="J33943" s="48">
        <v>18592</v>
      </c>
      <c r="K33943" s="48">
        <v>1018</v>
      </c>
      <c r="L33943" s="48">
        <v>6347</v>
      </c>
      <c r="M33943" s="48">
        <v>2280</v>
      </c>
      <c r="N33943" s="48">
        <v>50</v>
      </c>
      <c r="O33943" s="48">
        <v>6886</v>
      </c>
      <c r="P33943" s="48">
        <v>87</v>
      </c>
      <c r="Q33943" s="48">
        <v>1383</v>
      </c>
      <c r="R33943" s="48">
        <v>541</v>
      </c>
      <c r="T33943" s="48">
        <v>-6761</v>
      </c>
      <c r="AB33943" s="48">
        <v>-3308</v>
      </c>
      <c r="AE33943" s="48">
        <v>-3470</v>
      </c>
      <c r="AI33943" s="48">
        <v>17</v>
      </c>
      <c r="AJ33943" s="49">
        <v>-385</v>
      </c>
      <c r="AK33943" s="49">
        <v>-189</v>
      </c>
      <c r="AL33943" s="49">
        <v>-14</v>
      </c>
    </row>
    <row r="33944" spans="1:38">
      <c r="A33944" s="37" t="s">
        <v>47</v>
      </c>
      <c r="B33944" s="38">
        <v>43600.583333333336</v>
      </c>
      <c r="C33944" s="39">
        <v>43600</v>
      </c>
      <c r="D33944" s="38">
        <v>43600.291666666664</v>
      </c>
      <c r="E33944" s="40" t="s">
        <v>239</v>
      </c>
      <c r="F33944" s="48">
        <v>28186</v>
      </c>
      <c r="G33944" s="48">
        <v>27974</v>
      </c>
      <c r="H33944" s="48">
        <v>20845</v>
      </c>
      <c r="I33944" s="48">
        <v>-7041</v>
      </c>
      <c r="J33944" s="48">
        <v>21134</v>
      </c>
      <c r="K33944" s="48">
        <v>1211</v>
      </c>
      <c r="L33944" s="48">
        <v>7221</v>
      </c>
      <c r="M33944" s="48">
        <v>2275</v>
      </c>
      <c r="N33944" s="48">
        <v>52</v>
      </c>
      <c r="O33944" s="48">
        <v>7006</v>
      </c>
      <c r="P33944" s="48">
        <v>1772</v>
      </c>
      <c r="Q33944" s="48">
        <v>1095</v>
      </c>
      <c r="R33944" s="48">
        <v>502</v>
      </c>
      <c r="T33944" s="48">
        <v>-6957</v>
      </c>
      <c r="AB33944" s="48">
        <v>-2955</v>
      </c>
      <c r="AE33944" s="48">
        <v>-3973</v>
      </c>
      <c r="AI33944" s="48">
        <v>-29</v>
      </c>
      <c r="AJ33944" s="49">
        <v>-88</v>
      </c>
      <c r="AK33944" s="49">
        <v>-84</v>
      </c>
      <c r="AL33944" s="49">
        <v>-289</v>
      </c>
    </row>
    <row r="33945" spans="1:38">
      <c r="A33945" s="37" t="s">
        <v>47</v>
      </c>
      <c r="B33945" s="38">
        <v>43600.625</v>
      </c>
      <c r="C33945" s="39">
        <v>43600</v>
      </c>
      <c r="D33945" s="38">
        <v>43600.333333333336</v>
      </c>
      <c r="E33945" s="40" t="s">
        <v>239</v>
      </c>
      <c r="F33945" s="48">
        <v>29801</v>
      </c>
      <c r="G33945" s="48">
        <v>29515</v>
      </c>
      <c r="H33945" s="48">
        <v>23065</v>
      </c>
      <c r="I33945" s="48">
        <v>-6642</v>
      </c>
      <c r="J33945" s="48">
        <v>23346</v>
      </c>
      <c r="K33945" s="48">
        <v>1225</v>
      </c>
      <c r="L33945" s="48">
        <v>8183</v>
      </c>
      <c r="M33945" s="48">
        <v>2277</v>
      </c>
      <c r="N33945" s="48">
        <v>46</v>
      </c>
      <c r="O33945" s="48">
        <v>7276</v>
      </c>
      <c r="P33945" s="48">
        <v>3153</v>
      </c>
      <c r="Q33945" s="48">
        <v>732</v>
      </c>
      <c r="R33945" s="48">
        <v>454</v>
      </c>
      <c r="T33945" s="48">
        <v>-6532</v>
      </c>
      <c r="AB33945" s="48">
        <v>-2602</v>
      </c>
      <c r="AE33945" s="48">
        <v>-3976</v>
      </c>
      <c r="AI33945" s="48">
        <v>46</v>
      </c>
      <c r="AJ33945" s="49">
        <v>192</v>
      </c>
      <c r="AK33945" s="49">
        <v>-110</v>
      </c>
      <c r="AL33945" s="49">
        <v>-281</v>
      </c>
    </row>
    <row r="33946" spans="1:38">
      <c r="A33946" s="37" t="s">
        <v>47</v>
      </c>
      <c r="B33946" s="38">
        <v>43600.666666666664</v>
      </c>
      <c r="C33946" s="39">
        <v>43600</v>
      </c>
      <c r="D33946" s="38">
        <v>43600.375</v>
      </c>
      <c r="E33946" s="40" t="s">
        <v>239</v>
      </c>
      <c r="F33946" s="48">
        <v>30248</v>
      </c>
      <c r="G33946" s="48">
        <v>30252</v>
      </c>
      <c r="H33946" s="48">
        <v>23518</v>
      </c>
      <c r="I33946" s="48">
        <v>-6489</v>
      </c>
      <c r="J33946" s="48">
        <v>23673</v>
      </c>
      <c r="K33946" s="48">
        <v>1232</v>
      </c>
      <c r="L33946" s="48">
        <v>7504</v>
      </c>
      <c r="M33946" s="48">
        <v>2278</v>
      </c>
      <c r="N33946" s="48">
        <v>51</v>
      </c>
      <c r="O33946" s="48">
        <v>6051</v>
      </c>
      <c r="P33946" s="48">
        <v>5176</v>
      </c>
      <c r="Q33946" s="48">
        <v>923</v>
      </c>
      <c r="R33946" s="48">
        <v>458</v>
      </c>
      <c r="T33946" s="48">
        <v>-6139</v>
      </c>
      <c r="AB33946" s="48">
        <v>-2733</v>
      </c>
      <c r="AE33946" s="48">
        <v>-3461</v>
      </c>
      <c r="AI33946" s="48">
        <v>55</v>
      </c>
      <c r="AJ33946" s="49">
        <v>-245</v>
      </c>
      <c r="AK33946" s="49">
        <v>-350</v>
      </c>
      <c r="AL33946" s="49">
        <v>-155</v>
      </c>
    </row>
    <row r="33947" spans="1:38">
      <c r="A33947" s="37" t="s">
        <v>47</v>
      </c>
      <c r="B33947" s="38">
        <v>43600.708333333336</v>
      </c>
      <c r="C33947" s="39">
        <v>43600</v>
      </c>
      <c r="D33947" s="38">
        <v>43600.416666666664</v>
      </c>
      <c r="E33947" s="40" t="s">
        <v>239</v>
      </c>
      <c r="F33947" s="48">
        <v>30419</v>
      </c>
      <c r="G33947" s="48">
        <v>30505</v>
      </c>
      <c r="H33947" s="48">
        <v>24825</v>
      </c>
      <c r="I33947" s="48">
        <v>-5885</v>
      </c>
      <c r="J33947" s="48">
        <v>25014</v>
      </c>
      <c r="K33947" s="48">
        <v>1236</v>
      </c>
      <c r="L33947" s="48">
        <v>5923</v>
      </c>
      <c r="M33947" s="48">
        <v>2277</v>
      </c>
      <c r="N33947" s="48">
        <v>55</v>
      </c>
      <c r="O33947" s="48">
        <v>5890</v>
      </c>
      <c r="P33947" s="48">
        <v>7539</v>
      </c>
      <c r="Q33947" s="48">
        <v>1542</v>
      </c>
      <c r="R33947" s="48">
        <v>552</v>
      </c>
      <c r="T33947" s="48">
        <v>-5519</v>
      </c>
      <c r="AB33947" s="48">
        <v>-2463</v>
      </c>
      <c r="AE33947" s="48">
        <v>-3111</v>
      </c>
      <c r="AI33947" s="48">
        <v>55</v>
      </c>
      <c r="AJ33947" s="49">
        <v>205</v>
      </c>
      <c r="AK33947" s="49">
        <v>-366</v>
      </c>
      <c r="AL33947" s="49">
        <v>-189</v>
      </c>
    </row>
    <row r="33948" spans="1:38">
      <c r="A33948" s="37" t="s">
        <v>47</v>
      </c>
      <c r="B33948" s="38">
        <v>43600.75</v>
      </c>
      <c r="C33948" s="39">
        <v>43600</v>
      </c>
      <c r="D33948" s="38">
        <v>43600.458333333336</v>
      </c>
      <c r="E33948" s="40" t="s">
        <v>239</v>
      </c>
      <c r="F33948" s="48">
        <v>30324</v>
      </c>
      <c r="G33948" s="48">
        <v>31125</v>
      </c>
      <c r="H33948" s="48">
        <v>26503</v>
      </c>
      <c r="I33948" s="48">
        <v>-5218</v>
      </c>
      <c r="J33948" s="48">
        <v>26633</v>
      </c>
      <c r="K33948" s="48">
        <v>1227</v>
      </c>
      <c r="L33948" s="48">
        <v>5559</v>
      </c>
      <c r="M33948" s="48">
        <v>2278</v>
      </c>
      <c r="N33948" s="48">
        <v>53</v>
      </c>
      <c r="O33948" s="48">
        <v>5499</v>
      </c>
      <c r="P33948" s="48">
        <v>9422</v>
      </c>
      <c r="Q33948" s="48">
        <v>2072</v>
      </c>
      <c r="R33948" s="48">
        <v>523</v>
      </c>
      <c r="T33948" s="48">
        <v>-4846</v>
      </c>
      <c r="AB33948" s="48">
        <v>-2210</v>
      </c>
      <c r="AE33948" s="48">
        <v>-2727</v>
      </c>
      <c r="AI33948" s="48">
        <v>91</v>
      </c>
      <c r="AJ33948" s="49">
        <v>596</v>
      </c>
      <c r="AK33948" s="49">
        <v>-372</v>
      </c>
      <c r="AL33948" s="49">
        <v>-130</v>
      </c>
    </row>
    <row r="33949" spans="1:38">
      <c r="A33949" s="37" t="s">
        <v>47</v>
      </c>
      <c r="B33949" s="38">
        <v>43600.791666666664</v>
      </c>
      <c r="C33949" s="39">
        <v>43600</v>
      </c>
      <c r="D33949" s="38">
        <v>43600.5</v>
      </c>
      <c r="E33949" s="40" t="s">
        <v>239</v>
      </c>
      <c r="F33949" s="48">
        <v>29938</v>
      </c>
      <c r="G33949" s="48">
        <v>31165</v>
      </c>
      <c r="H33949" s="48">
        <v>26507</v>
      </c>
      <c r="I33949" s="48">
        <v>-3730</v>
      </c>
      <c r="J33949" s="48">
        <v>26599</v>
      </c>
      <c r="K33949" s="48">
        <v>1225</v>
      </c>
      <c r="L33949" s="48">
        <v>5235</v>
      </c>
      <c r="M33949" s="48">
        <v>2276</v>
      </c>
      <c r="N33949" s="48">
        <v>53</v>
      </c>
      <c r="O33949" s="48">
        <v>5058</v>
      </c>
      <c r="P33949" s="48">
        <v>9731</v>
      </c>
      <c r="Q33949" s="48">
        <v>2489</v>
      </c>
      <c r="R33949" s="48">
        <v>532</v>
      </c>
      <c r="T33949" s="48">
        <v>-3880</v>
      </c>
      <c r="AB33949" s="48">
        <v>-1534</v>
      </c>
      <c r="AE33949" s="48">
        <v>-2505</v>
      </c>
      <c r="AI33949" s="48">
        <v>159</v>
      </c>
      <c r="AJ33949" s="49">
        <v>-928</v>
      </c>
      <c r="AK33949" s="49">
        <v>150</v>
      </c>
      <c r="AL33949" s="49">
        <v>-92</v>
      </c>
    </row>
    <row r="33950" spans="1:38">
      <c r="A33950" s="37" t="s">
        <v>47</v>
      </c>
      <c r="B33950" s="38">
        <v>43600.833333333336</v>
      </c>
      <c r="C33950" s="39">
        <v>43600</v>
      </c>
      <c r="D33950" s="38">
        <v>43600.541666666664</v>
      </c>
      <c r="E33950" s="40" t="s">
        <v>239</v>
      </c>
      <c r="F33950" s="48">
        <v>29619</v>
      </c>
      <c r="G33950" s="48">
        <v>30759</v>
      </c>
      <c r="H33950" s="48">
        <v>26384</v>
      </c>
      <c r="I33950" s="48">
        <v>-4295</v>
      </c>
      <c r="J33950" s="48">
        <v>26494</v>
      </c>
      <c r="K33950" s="48">
        <v>1221</v>
      </c>
      <c r="L33950" s="48">
        <v>5205</v>
      </c>
      <c r="M33950" s="48">
        <v>2276</v>
      </c>
      <c r="N33950" s="48">
        <v>54</v>
      </c>
      <c r="O33950" s="48">
        <v>5018</v>
      </c>
      <c r="P33950" s="48">
        <v>9364</v>
      </c>
      <c r="Q33950" s="48">
        <v>2813</v>
      </c>
      <c r="R33950" s="48">
        <v>543</v>
      </c>
      <c r="T33950" s="48">
        <v>-3963</v>
      </c>
      <c r="AB33950" s="48">
        <v>-1497</v>
      </c>
      <c r="AE33950" s="48">
        <v>-2629</v>
      </c>
      <c r="AI33950" s="48">
        <v>163</v>
      </c>
      <c r="AJ33950" s="49">
        <v>-80</v>
      </c>
      <c r="AK33950" s="49">
        <v>-332</v>
      </c>
      <c r="AL33950" s="49">
        <v>-110</v>
      </c>
    </row>
    <row r="33951" spans="1:38">
      <c r="A33951" s="37" t="s">
        <v>47</v>
      </c>
      <c r="B33951" s="38">
        <v>43600.875</v>
      </c>
      <c r="C33951" s="39">
        <v>43600</v>
      </c>
      <c r="D33951" s="38">
        <v>43600.583333333336</v>
      </c>
      <c r="E33951" s="40" t="s">
        <v>239</v>
      </c>
      <c r="F33951" s="48">
        <v>29760</v>
      </c>
      <c r="G33951" s="48">
        <v>30500</v>
      </c>
      <c r="H33951" s="48">
        <v>25592</v>
      </c>
      <c r="I33951" s="48">
        <v>-4026</v>
      </c>
      <c r="J33951" s="48">
        <v>25683</v>
      </c>
      <c r="K33951" s="48">
        <v>1227</v>
      </c>
      <c r="L33951" s="48">
        <v>5157</v>
      </c>
      <c r="M33951" s="48">
        <v>2277</v>
      </c>
      <c r="N33951" s="48">
        <v>53</v>
      </c>
      <c r="O33951" s="48">
        <v>5077</v>
      </c>
      <c r="P33951" s="48">
        <v>8439</v>
      </c>
      <c r="Q33951" s="48">
        <v>2834</v>
      </c>
      <c r="R33951" s="48">
        <v>619</v>
      </c>
      <c r="T33951" s="48">
        <v>-3710</v>
      </c>
      <c r="AB33951" s="48">
        <v>-1282</v>
      </c>
      <c r="AE33951" s="48">
        <v>-2620</v>
      </c>
      <c r="AI33951" s="48">
        <v>192</v>
      </c>
      <c r="AJ33951" s="49">
        <v>-882</v>
      </c>
      <c r="AK33951" s="49">
        <v>-316</v>
      </c>
      <c r="AL33951" s="49">
        <v>-91</v>
      </c>
    </row>
    <row r="33952" spans="1:38">
      <c r="A33952" s="37" t="s">
        <v>47</v>
      </c>
      <c r="B33952" s="38">
        <v>43600.916666666664</v>
      </c>
      <c r="C33952" s="39">
        <v>43600</v>
      </c>
      <c r="D33952" s="38">
        <v>43600.625</v>
      </c>
      <c r="E33952" s="40" t="s">
        <v>239</v>
      </c>
      <c r="F33952" s="48">
        <v>29998</v>
      </c>
      <c r="G33952" s="48">
        <v>30738</v>
      </c>
      <c r="H33952" s="48">
        <v>25396</v>
      </c>
      <c r="I33952" s="48">
        <v>-5061</v>
      </c>
      <c r="J33952" s="48">
        <v>25603</v>
      </c>
      <c r="K33952" s="48">
        <v>1226</v>
      </c>
      <c r="L33952" s="48">
        <v>5605</v>
      </c>
      <c r="M33952" s="48">
        <v>2277</v>
      </c>
      <c r="N33952" s="48">
        <v>53</v>
      </c>
      <c r="O33952" s="48">
        <v>5270</v>
      </c>
      <c r="P33952" s="48">
        <v>7815</v>
      </c>
      <c r="Q33952" s="48">
        <v>2729</v>
      </c>
      <c r="R33952" s="48">
        <v>628</v>
      </c>
      <c r="T33952" s="48">
        <v>-4698</v>
      </c>
      <c r="AB33952" s="48">
        <v>-2009</v>
      </c>
      <c r="AE33952" s="48">
        <v>-2870</v>
      </c>
      <c r="AI33952" s="48">
        <v>181</v>
      </c>
      <c r="AJ33952" s="49">
        <v>-281</v>
      </c>
      <c r="AK33952" s="49">
        <v>-363</v>
      </c>
      <c r="AL33952" s="49">
        <v>-207</v>
      </c>
    </row>
    <row r="33953" spans="1:38">
      <c r="A33953" s="37" t="s">
        <v>47</v>
      </c>
      <c r="B33953" s="38">
        <v>43600.958333333336</v>
      </c>
      <c r="C33953" s="39">
        <v>43600</v>
      </c>
      <c r="D33953" s="38">
        <v>43600.666666666664</v>
      </c>
      <c r="E33953" s="40" t="s">
        <v>239</v>
      </c>
      <c r="F33953" s="48">
        <v>30481</v>
      </c>
      <c r="G33953" s="48">
        <v>30807</v>
      </c>
      <c r="H33953" s="48">
        <v>25355</v>
      </c>
      <c r="I33953" s="48">
        <v>-5380</v>
      </c>
      <c r="J33953" s="48">
        <v>25459</v>
      </c>
      <c r="K33953" s="48">
        <v>1225</v>
      </c>
      <c r="L33953" s="48">
        <v>7288</v>
      </c>
      <c r="M33953" s="48">
        <v>2277</v>
      </c>
      <c r="N33953" s="48">
        <v>54</v>
      </c>
      <c r="O33953" s="48">
        <v>5943</v>
      </c>
      <c r="P33953" s="48">
        <v>5546</v>
      </c>
      <c r="Q33953" s="48">
        <v>2567</v>
      </c>
      <c r="R33953" s="48">
        <v>559</v>
      </c>
      <c r="T33953" s="48">
        <v>-4997</v>
      </c>
      <c r="AB33953" s="48">
        <v>-2543</v>
      </c>
      <c r="AE33953" s="48">
        <v>-2640</v>
      </c>
      <c r="AI33953" s="48">
        <v>186</v>
      </c>
      <c r="AJ33953" s="49">
        <v>-72</v>
      </c>
      <c r="AK33953" s="49">
        <v>-383</v>
      </c>
      <c r="AL33953" s="49">
        <v>-104</v>
      </c>
    </row>
    <row r="33954" spans="1:38">
      <c r="A33954" s="37" t="s">
        <v>47</v>
      </c>
      <c r="B33954" s="38">
        <v>43601</v>
      </c>
      <c r="C33954" s="39">
        <v>43600</v>
      </c>
      <c r="D33954" s="38">
        <v>43600.708333333336</v>
      </c>
      <c r="E33954" s="40" t="s">
        <v>239</v>
      </c>
      <c r="F33954" s="48">
        <v>31192</v>
      </c>
      <c r="G33954" s="48">
        <v>31026</v>
      </c>
      <c r="H33954" s="48">
        <v>24634</v>
      </c>
      <c r="I33954" s="48">
        <v>-5207</v>
      </c>
      <c r="J33954" s="48">
        <v>24766</v>
      </c>
      <c r="K33954" s="48">
        <v>1226</v>
      </c>
      <c r="L33954" s="48">
        <v>7565</v>
      </c>
      <c r="M33954" s="48">
        <v>2275</v>
      </c>
      <c r="N33954" s="48">
        <v>53</v>
      </c>
      <c r="O33954" s="48">
        <v>6220</v>
      </c>
      <c r="P33954" s="48">
        <v>4102</v>
      </c>
      <c r="Q33954" s="48">
        <v>2754</v>
      </c>
      <c r="R33954" s="48">
        <v>571</v>
      </c>
      <c r="T33954" s="48">
        <v>-5288</v>
      </c>
      <c r="AB33954" s="48">
        <v>-2529</v>
      </c>
      <c r="AE33954" s="48">
        <v>-2931</v>
      </c>
      <c r="AI33954" s="48">
        <v>172</v>
      </c>
      <c r="AJ33954" s="49">
        <v>-1185</v>
      </c>
      <c r="AK33954" s="49">
        <v>81</v>
      </c>
      <c r="AL33954" s="49">
        <v>-132</v>
      </c>
    </row>
    <row r="33955" spans="1:38">
      <c r="A33955" s="37" t="s">
        <v>47</v>
      </c>
      <c r="B33955" s="38">
        <v>43601.041666666664</v>
      </c>
      <c r="C33955" s="39">
        <v>43600</v>
      </c>
      <c r="D33955" s="38">
        <v>43600.75</v>
      </c>
      <c r="E33955" s="40" t="s">
        <v>239</v>
      </c>
      <c r="F33955" s="48">
        <v>31909</v>
      </c>
      <c r="G33955" s="48">
        <v>31335</v>
      </c>
      <c r="H33955" s="48">
        <v>23714</v>
      </c>
      <c r="I33955" s="48">
        <v>-6431</v>
      </c>
      <c r="J33955" s="48">
        <v>23838</v>
      </c>
      <c r="K33955" s="48">
        <v>1266</v>
      </c>
      <c r="L33955" s="48">
        <v>8401</v>
      </c>
      <c r="M33955" s="48">
        <v>2276</v>
      </c>
      <c r="N33955" s="48">
        <v>53</v>
      </c>
      <c r="O33955" s="48">
        <v>6581</v>
      </c>
      <c r="P33955" s="48">
        <v>2199</v>
      </c>
      <c r="Q33955" s="48">
        <v>2386</v>
      </c>
      <c r="R33955" s="48">
        <v>676</v>
      </c>
      <c r="T33955" s="48">
        <v>-6176</v>
      </c>
      <c r="AB33955" s="48">
        <v>-2743</v>
      </c>
      <c r="AE33955" s="48">
        <v>-3559</v>
      </c>
      <c r="AI33955" s="48">
        <v>126</v>
      </c>
      <c r="AJ33955" s="49">
        <v>-1190</v>
      </c>
      <c r="AK33955" s="49">
        <v>-255</v>
      </c>
      <c r="AL33955" s="49">
        <v>-124</v>
      </c>
    </row>
    <row r="33956" spans="1:38">
      <c r="A33956" s="37" t="s">
        <v>47</v>
      </c>
      <c r="B33956" s="38">
        <v>43601.083333333336</v>
      </c>
      <c r="C33956" s="39">
        <v>43600</v>
      </c>
      <c r="D33956" s="38">
        <v>43600.791666666664</v>
      </c>
      <c r="E33956" s="40" t="s">
        <v>239</v>
      </c>
      <c r="F33956" s="48">
        <v>32530</v>
      </c>
      <c r="G33956" s="48">
        <v>31864</v>
      </c>
      <c r="H33956" s="48">
        <v>23793</v>
      </c>
      <c r="I33956" s="48">
        <v>-7309</v>
      </c>
      <c r="J33956" s="48">
        <v>23935</v>
      </c>
      <c r="K33956" s="48">
        <v>1116</v>
      </c>
      <c r="L33956" s="48">
        <v>9635</v>
      </c>
      <c r="M33956" s="48">
        <v>2278</v>
      </c>
      <c r="N33956" s="48">
        <v>55</v>
      </c>
      <c r="O33956" s="48">
        <v>6998</v>
      </c>
      <c r="P33956" s="48">
        <v>732</v>
      </c>
      <c r="Q33956" s="48">
        <v>2488</v>
      </c>
      <c r="R33956" s="48">
        <v>633</v>
      </c>
      <c r="T33956" s="48">
        <v>-7183</v>
      </c>
      <c r="AB33956" s="48">
        <v>-3597</v>
      </c>
      <c r="AE33956" s="48">
        <v>-3727</v>
      </c>
      <c r="AI33956" s="48">
        <v>141</v>
      </c>
      <c r="AJ33956" s="49">
        <v>-762</v>
      </c>
      <c r="AK33956" s="49">
        <v>-126</v>
      </c>
      <c r="AL33956" s="49">
        <v>-142</v>
      </c>
    </row>
    <row r="33957" spans="1:38">
      <c r="A33957" s="37" t="s">
        <v>47</v>
      </c>
      <c r="B33957" s="38">
        <v>43601.125</v>
      </c>
      <c r="C33957" s="39">
        <v>43600</v>
      </c>
      <c r="D33957" s="38">
        <v>43600.833333333336</v>
      </c>
      <c r="E33957" s="40" t="s">
        <v>239</v>
      </c>
      <c r="F33957" s="48">
        <v>33236</v>
      </c>
      <c r="G33957" s="48">
        <v>32566</v>
      </c>
      <c r="H33957" s="48">
        <v>24947</v>
      </c>
      <c r="I33957" s="48">
        <v>-7311</v>
      </c>
      <c r="J33957" s="48">
        <v>25230</v>
      </c>
      <c r="K33957" s="48">
        <v>913</v>
      </c>
      <c r="L33957" s="48">
        <v>10776</v>
      </c>
      <c r="M33957" s="48">
        <v>2277</v>
      </c>
      <c r="N33957" s="48">
        <v>53</v>
      </c>
      <c r="O33957" s="48">
        <v>7773</v>
      </c>
      <c r="P33957" s="48">
        <v>30</v>
      </c>
      <c r="Q33957" s="48">
        <v>2712</v>
      </c>
      <c r="R33957" s="48">
        <v>696</v>
      </c>
      <c r="T33957" s="48">
        <v>-7292</v>
      </c>
      <c r="AB33957" s="48">
        <v>-3463</v>
      </c>
      <c r="AE33957" s="48">
        <v>-4002</v>
      </c>
      <c r="AI33957" s="48">
        <v>173</v>
      </c>
      <c r="AJ33957" s="49">
        <v>-308</v>
      </c>
      <c r="AK33957" s="49">
        <v>-19</v>
      </c>
      <c r="AL33957" s="49">
        <v>-283</v>
      </c>
    </row>
    <row r="33958" spans="1:38">
      <c r="A33958" s="37" t="s">
        <v>47</v>
      </c>
      <c r="B33958" s="38">
        <v>43601.166666666664</v>
      </c>
      <c r="C33958" s="39">
        <v>43600</v>
      </c>
      <c r="D33958" s="38">
        <v>43600.875</v>
      </c>
      <c r="E33958" s="40" t="s">
        <v>239</v>
      </c>
      <c r="F33958" s="48">
        <v>33903</v>
      </c>
      <c r="G33958" s="48">
        <v>33162</v>
      </c>
      <c r="H33958" s="48">
        <v>23643</v>
      </c>
      <c r="I33958" s="48">
        <v>-6865</v>
      </c>
      <c r="J33958" s="48">
        <v>23922</v>
      </c>
      <c r="K33958" s="48">
        <v>831</v>
      </c>
      <c r="L33958" s="48">
        <v>9348</v>
      </c>
      <c r="M33958" s="48">
        <v>2278</v>
      </c>
      <c r="N33958" s="48">
        <v>53</v>
      </c>
      <c r="O33958" s="48">
        <v>8182</v>
      </c>
      <c r="P33958" s="48">
        <v>8</v>
      </c>
      <c r="Q33958" s="48">
        <v>2512</v>
      </c>
      <c r="R33958" s="48">
        <v>710</v>
      </c>
      <c r="T33958" s="48">
        <v>-6991</v>
      </c>
      <c r="AB33958" s="48">
        <v>-3175</v>
      </c>
      <c r="AE33958" s="48">
        <v>-4028</v>
      </c>
      <c r="AI33958" s="48">
        <v>212</v>
      </c>
      <c r="AJ33958" s="49">
        <v>-2654</v>
      </c>
      <c r="AK33958" s="49">
        <v>126</v>
      </c>
      <c r="AL33958" s="49">
        <v>-279</v>
      </c>
    </row>
    <row r="33959" spans="1:38">
      <c r="A33959" s="37" t="s">
        <v>47</v>
      </c>
      <c r="B33959" s="38">
        <v>43601.208333333336</v>
      </c>
      <c r="C33959" s="39">
        <v>43600</v>
      </c>
      <c r="D33959" s="38">
        <v>43600.916666666664</v>
      </c>
      <c r="E33959" s="40" t="s">
        <v>239</v>
      </c>
      <c r="F33959" s="48">
        <v>32712</v>
      </c>
      <c r="G33959" s="48">
        <v>31811</v>
      </c>
      <c r="H33959" s="48">
        <v>21527</v>
      </c>
      <c r="I33959" s="48">
        <v>-7543</v>
      </c>
      <c r="J33959" s="48">
        <v>21816</v>
      </c>
      <c r="K33959" s="48">
        <v>724</v>
      </c>
      <c r="L33959" s="48">
        <v>7734</v>
      </c>
      <c r="M33959" s="48">
        <v>2277</v>
      </c>
      <c r="N33959" s="48">
        <v>53</v>
      </c>
      <c r="O33959" s="48">
        <v>7995</v>
      </c>
      <c r="P33959" s="48">
        <v>8</v>
      </c>
      <c r="Q33959" s="48">
        <v>2284</v>
      </c>
      <c r="R33959" s="48">
        <v>741</v>
      </c>
      <c r="T33959" s="48">
        <v>-7828</v>
      </c>
      <c r="AB33959" s="48">
        <v>-3424</v>
      </c>
      <c r="AE33959" s="48">
        <v>-4585</v>
      </c>
      <c r="AI33959" s="48">
        <v>181</v>
      </c>
      <c r="AJ33959" s="49">
        <v>-2741</v>
      </c>
      <c r="AK33959" s="49">
        <v>285</v>
      </c>
      <c r="AL33959" s="49">
        <v>-289</v>
      </c>
    </row>
    <row r="33960" spans="1:38">
      <c r="A33960" s="37" t="s">
        <v>47</v>
      </c>
      <c r="B33960" s="38">
        <v>43601.25</v>
      </c>
      <c r="C33960" s="39">
        <v>43600</v>
      </c>
      <c r="D33960" s="38">
        <v>43600.958333333336</v>
      </c>
      <c r="E33960" s="40" t="s">
        <v>239</v>
      </c>
      <c r="F33960" s="48">
        <v>30272</v>
      </c>
      <c r="G33960" s="48">
        <v>29574</v>
      </c>
      <c r="H33960" s="48">
        <v>19576</v>
      </c>
      <c r="I33960" s="48">
        <v>-8092</v>
      </c>
      <c r="J33960" s="48">
        <v>19642</v>
      </c>
      <c r="K33960" s="48">
        <v>646</v>
      </c>
      <c r="L33960" s="48">
        <v>6421</v>
      </c>
      <c r="M33960" s="48">
        <v>2279</v>
      </c>
      <c r="N33960" s="48">
        <v>53</v>
      </c>
      <c r="O33960" s="48">
        <v>7203</v>
      </c>
      <c r="P33960" s="48">
        <v>8</v>
      </c>
      <c r="Q33960" s="48">
        <v>2345</v>
      </c>
      <c r="R33960" s="48">
        <v>687</v>
      </c>
      <c r="T33960" s="48">
        <v>-8074</v>
      </c>
      <c r="AB33960" s="48">
        <v>-3899</v>
      </c>
      <c r="AE33960" s="48">
        <v>-4282</v>
      </c>
      <c r="AI33960" s="48">
        <v>107</v>
      </c>
      <c r="AJ33960" s="49">
        <v>-1906</v>
      </c>
      <c r="AK33960" s="49">
        <v>-18</v>
      </c>
      <c r="AL33960" s="49">
        <v>-66</v>
      </c>
    </row>
    <row r="33961" spans="1:38">
      <c r="A33961" s="37" t="s">
        <v>47</v>
      </c>
      <c r="B33961" s="38">
        <v>43601.291666666664</v>
      </c>
      <c r="C33961" s="39">
        <v>43600</v>
      </c>
      <c r="D33961" s="38">
        <v>43601</v>
      </c>
      <c r="E33961" s="40" t="s">
        <v>239</v>
      </c>
      <c r="F33961" s="48">
        <v>28002</v>
      </c>
      <c r="G33961" s="48">
        <v>27315</v>
      </c>
      <c r="H33961" s="48">
        <v>18269</v>
      </c>
      <c r="I33961" s="48">
        <v>-7721</v>
      </c>
      <c r="J33961" s="48">
        <v>18343</v>
      </c>
      <c r="K33961" s="48">
        <v>647</v>
      </c>
      <c r="L33961" s="48">
        <v>4832</v>
      </c>
      <c r="M33961" s="48">
        <v>2275</v>
      </c>
      <c r="N33961" s="48">
        <v>53</v>
      </c>
      <c r="O33961" s="48">
        <v>6918</v>
      </c>
      <c r="P33961" s="48">
        <v>8</v>
      </c>
      <c r="Q33961" s="48">
        <v>2915</v>
      </c>
      <c r="R33961" s="48">
        <v>695</v>
      </c>
      <c r="T33961" s="48">
        <v>-7697</v>
      </c>
      <c r="AB33961" s="48">
        <v>-3818</v>
      </c>
      <c r="AE33961" s="48">
        <v>-3933</v>
      </c>
      <c r="AI33961" s="48">
        <v>54</v>
      </c>
      <c r="AJ33961" s="49">
        <v>-1325</v>
      </c>
      <c r="AK33961" s="49">
        <v>-24</v>
      </c>
      <c r="AL33961" s="49">
        <v>-74</v>
      </c>
    </row>
    <row r="33962" spans="1:38">
      <c r="A33962" s="37" t="s">
        <v>47</v>
      </c>
      <c r="B33962" s="38">
        <v>43601.333333333336</v>
      </c>
      <c r="C33962" s="39">
        <v>43601</v>
      </c>
      <c r="D33962" s="38">
        <v>43601.041666666664</v>
      </c>
      <c r="E33962" s="40" t="s">
        <v>239</v>
      </c>
      <c r="F33962" s="48">
        <v>26129</v>
      </c>
      <c r="G33962" s="48">
        <v>25666</v>
      </c>
      <c r="H33962" s="48">
        <v>16962</v>
      </c>
      <c r="I33962" s="48">
        <v>-7415</v>
      </c>
      <c r="J33962" s="48">
        <v>17004</v>
      </c>
      <c r="K33962" s="48">
        <v>647</v>
      </c>
      <c r="L33962" s="48">
        <v>4155</v>
      </c>
      <c r="M33962" s="48">
        <v>2273</v>
      </c>
      <c r="N33962" s="48">
        <v>53</v>
      </c>
      <c r="O33962" s="48">
        <v>6667</v>
      </c>
      <c r="P33962" s="48">
        <v>5</v>
      </c>
      <c r="Q33962" s="48">
        <v>2505</v>
      </c>
      <c r="R33962" s="48">
        <v>699</v>
      </c>
      <c r="T33962" s="48">
        <v>-7414</v>
      </c>
      <c r="AB33962" s="48">
        <v>-3767</v>
      </c>
      <c r="AE33962" s="48">
        <v>-3690</v>
      </c>
      <c r="AI33962" s="48">
        <v>43</v>
      </c>
      <c r="AJ33962" s="49">
        <v>-1289</v>
      </c>
      <c r="AK33962" s="49">
        <v>-1</v>
      </c>
      <c r="AL33962" s="49">
        <v>-42</v>
      </c>
    </row>
    <row r="33963" spans="1:38">
      <c r="A33963" s="37" t="s">
        <v>47</v>
      </c>
      <c r="B33963" s="38">
        <v>43601.375</v>
      </c>
      <c r="C33963" s="39">
        <v>43601</v>
      </c>
      <c r="D33963" s="38">
        <v>43601.083333333336</v>
      </c>
      <c r="E33963" s="40" t="s">
        <v>239</v>
      </c>
      <c r="F33963" s="48">
        <v>25107</v>
      </c>
      <c r="G33963" s="48">
        <v>24619</v>
      </c>
      <c r="H33963" s="48">
        <v>16357</v>
      </c>
      <c r="I33963" s="48">
        <v>-7321</v>
      </c>
      <c r="J33963" s="48">
        <v>16397</v>
      </c>
      <c r="K33963" s="48">
        <v>648</v>
      </c>
      <c r="L33963" s="48">
        <v>3973</v>
      </c>
      <c r="M33963" s="48">
        <v>2274</v>
      </c>
      <c r="N33963" s="48">
        <v>54</v>
      </c>
      <c r="O33963" s="48">
        <v>6541</v>
      </c>
      <c r="P33963" s="48">
        <v>5</v>
      </c>
      <c r="Q33963" s="48">
        <v>2217</v>
      </c>
      <c r="R33963" s="48">
        <v>685</v>
      </c>
      <c r="T33963" s="48">
        <v>-7315</v>
      </c>
      <c r="AB33963" s="48">
        <v>-3829</v>
      </c>
      <c r="AE33963" s="48">
        <v>-3522</v>
      </c>
      <c r="AI33963" s="48">
        <v>36</v>
      </c>
      <c r="AJ33963" s="49">
        <v>-941</v>
      </c>
      <c r="AK33963" s="49">
        <v>-6</v>
      </c>
      <c r="AL33963" s="49">
        <v>-40</v>
      </c>
    </row>
    <row r="33964" spans="1:38">
      <c r="A33964" s="37" t="s">
        <v>47</v>
      </c>
      <c r="B33964" s="38">
        <v>43601.416666666664</v>
      </c>
      <c r="C33964" s="39">
        <v>43601</v>
      </c>
      <c r="D33964" s="38">
        <v>43601.125</v>
      </c>
      <c r="E33964" s="40" t="s">
        <v>239</v>
      </c>
      <c r="F33964" s="48">
        <v>24420</v>
      </c>
      <c r="G33964" s="48">
        <v>23993</v>
      </c>
      <c r="H33964" s="48">
        <v>16024</v>
      </c>
      <c r="I33964" s="48">
        <v>-7083</v>
      </c>
      <c r="J33964" s="48">
        <v>16064</v>
      </c>
      <c r="K33964" s="48">
        <v>647</v>
      </c>
      <c r="L33964" s="48">
        <v>3520</v>
      </c>
      <c r="M33964" s="48">
        <v>2273</v>
      </c>
      <c r="N33964" s="48">
        <v>54</v>
      </c>
      <c r="O33964" s="48">
        <v>6491</v>
      </c>
      <c r="P33964" s="48">
        <v>5</v>
      </c>
      <c r="Q33964" s="48">
        <v>2370</v>
      </c>
      <c r="R33964" s="48">
        <v>704</v>
      </c>
      <c r="T33964" s="48">
        <v>-7074</v>
      </c>
      <c r="AB33964" s="48">
        <v>-3721</v>
      </c>
      <c r="AE33964" s="48">
        <v>-3394</v>
      </c>
      <c r="AI33964" s="48">
        <v>41</v>
      </c>
      <c r="AJ33964" s="49">
        <v>-886</v>
      </c>
      <c r="AK33964" s="49">
        <v>-9</v>
      </c>
      <c r="AL33964" s="49">
        <v>-40</v>
      </c>
    </row>
    <row r="33965" spans="1:38">
      <c r="A33965" s="37" t="s">
        <v>47</v>
      </c>
      <c r="B33965" s="38">
        <v>43601.458333333336</v>
      </c>
      <c r="C33965" s="39">
        <v>43601</v>
      </c>
      <c r="D33965" s="38">
        <v>43601.166666666664</v>
      </c>
      <c r="E33965" s="40" t="s">
        <v>239</v>
      </c>
      <c r="F33965" s="48">
        <v>24177</v>
      </c>
      <c r="G33965" s="48">
        <v>23834</v>
      </c>
      <c r="H33965" s="48">
        <v>15874</v>
      </c>
      <c r="I33965" s="48">
        <v>-7152</v>
      </c>
      <c r="J33965" s="48">
        <v>15913</v>
      </c>
      <c r="K33965" s="48">
        <v>647</v>
      </c>
      <c r="L33965" s="48">
        <v>3739</v>
      </c>
      <c r="M33965" s="48">
        <v>2272</v>
      </c>
      <c r="N33965" s="48">
        <v>52</v>
      </c>
      <c r="O33965" s="48">
        <v>6352</v>
      </c>
      <c r="P33965" s="48">
        <v>5</v>
      </c>
      <c r="Q33965" s="48">
        <v>2139</v>
      </c>
      <c r="R33965" s="48">
        <v>707</v>
      </c>
      <c r="T33965" s="48">
        <v>-7146</v>
      </c>
      <c r="AB33965" s="48">
        <v>-3779</v>
      </c>
      <c r="AE33965" s="48">
        <v>-3393</v>
      </c>
      <c r="AI33965" s="48">
        <v>26</v>
      </c>
      <c r="AJ33965" s="49">
        <v>-808</v>
      </c>
      <c r="AK33965" s="49">
        <v>-6</v>
      </c>
      <c r="AL33965" s="49">
        <v>-39</v>
      </c>
    </row>
    <row r="33966" spans="1:38">
      <c r="A33966" s="37" t="s">
        <v>47</v>
      </c>
      <c r="B33966" s="38">
        <v>43601.5</v>
      </c>
      <c r="C33966" s="39">
        <v>43601</v>
      </c>
      <c r="D33966" s="38">
        <v>43601.208333333336</v>
      </c>
      <c r="E33966" s="40" t="s">
        <v>239</v>
      </c>
      <c r="F33966" s="48">
        <v>24725</v>
      </c>
      <c r="G33966" s="48">
        <v>24248</v>
      </c>
      <c r="H33966" s="48">
        <v>16647</v>
      </c>
      <c r="I33966" s="48">
        <v>-7481</v>
      </c>
      <c r="J33966" s="48">
        <v>16688</v>
      </c>
      <c r="K33966" s="48">
        <v>708</v>
      </c>
      <c r="L33966" s="48">
        <v>4022</v>
      </c>
      <c r="M33966" s="48">
        <v>2270</v>
      </c>
      <c r="N33966" s="48">
        <v>54</v>
      </c>
      <c r="O33966" s="48">
        <v>6725</v>
      </c>
      <c r="P33966" s="48">
        <v>5</v>
      </c>
      <c r="Q33966" s="48">
        <v>2179</v>
      </c>
      <c r="R33966" s="48">
        <v>725</v>
      </c>
      <c r="T33966" s="48">
        <v>-7475</v>
      </c>
      <c r="AB33966" s="48">
        <v>-3962</v>
      </c>
      <c r="AE33966" s="48">
        <v>-3525</v>
      </c>
      <c r="AI33966" s="48">
        <v>12</v>
      </c>
      <c r="AJ33966" s="49">
        <v>-120</v>
      </c>
      <c r="AK33966" s="49">
        <v>-6</v>
      </c>
      <c r="AL33966" s="49">
        <v>-41</v>
      </c>
    </row>
    <row r="33967" spans="1:38">
      <c r="A33967" s="37" t="s">
        <v>47</v>
      </c>
      <c r="B33967" s="38">
        <v>43601.541666666664</v>
      </c>
      <c r="C33967" s="39">
        <v>43601</v>
      </c>
      <c r="D33967" s="38">
        <v>43601.25</v>
      </c>
      <c r="E33967" s="40" t="s">
        <v>239</v>
      </c>
      <c r="F33967" s="48">
        <v>26189</v>
      </c>
      <c r="G33967" s="48">
        <v>25667</v>
      </c>
      <c r="H33967" s="48">
        <v>17610</v>
      </c>
      <c r="I33967" s="48">
        <v>-7865</v>
      </c>
      <c r="J33967" s="48">
        <v>17622</v>
      </c>
      <c r="K33967" s="48">
        <v>982</v>
      </c>
      <c r="L33967" s="48">
        <v>4630</v>
      </c>
      <c r="M33967" s="48">
        <v>2272</v>
      </c>
      <c r="N33967" s="48">
        <v>52</v>
      </c>
      <c r="O33967" s="48">
        <v>6949</v>
      </c>
      <c r="P33967" s="48">
        <v>23</v>
      </c>
      <c r="Q33967" s="48">
        <v>1976</v>
      </c>
      <c r="R33967" s="48">
        <v>738</v>
      </c>
      <c r="T33967" s="48">
        <v>-7859</v>
      </c>
      <c r="AB33967" s="48">
        <v>-4129</v>
      </c>
      <c r="AE33967" s="48">
        <v>-3742</v>
      </c>
      <c r="AI33967" s="48">
        <v>12</v>
      </c>
      <c r="AJ33967" s="49">
        <v>-192</v>
      </c>
      <c r="AK33967" s="49">
        <v>-6</v>
      </c>
      <c r="AL33967" s="49">
        <v>-12</v>
      </c>
    </row>
    <row r="33968" spans="1:38">
      <c r="A33968" s="37" t="s">
        <v>47</v>
      </c>
      <c r="B33968" s="38">
        <v>43601.583333333336</v>
      </c>
      <c r="C33968" s="39">
        <v>43601</v>
      </c>
      <c r="D33968" s="38">
        <v>43601.291666666664</v>
      </c>
      <c r="E33968" s="40" t="s">
        <v>239</v>
      </c>
      <c r="F33968" s="48">
        <v>28269</v>
      </c>
      <c r="G33968" s="48">
        <v>27801</v>
      </c>
      <c r="H33968" s="48">
        <v>19693</v>
      </c>
      <c r="I33968" s="48">
        <v>-7665</v>
      </c>
      <c r="J33968" s="48">
        <v>20063</v>
      </c>
      <c r="K33968" s="48">
        <v>1206</v>
      </c>
      <c r="L33968" s="48">
        <v>5492</v>
      </c>
      <c r="M33968" s="48">
        <v>2272</v>
      </c>
      <c r="N33968" s="48">
        <v>52</v>
      </c>
      <c r="O33968" s="48">
        <v>6831</v>
      </c>
      <c r="P33968" s="48">
        <v>1307</v>
      </c>
      <c r="Q33968" s="48">
        <v>2173</v>
      </c>
      <c r="R33968" s="48">
        <v>730</v>
      </c>
      <c r="T33968" s="48">
        <v>-7784</v>
      </c>
      <c r="AB33968" s="48">
        <v>-3693</v>
      </c>
      <c r="AE33968" s="48">
        <v>-4108</v>
      </c>
      <c r="AI33968" s="48">
        <v>17</v>
      </c>
      <c r="AJ33968" s="49">
        <v>-443</v>
      </c>
      <c r="AK33968" s="49">
        <v>119</v>
      </c>
      <c r="AL33968" s="49">
        <v>-370</v>
      </c>
    </row>
    <row r="33969" spans="1:38">
      <c r="A33969" s="37" t="s">
        <v>47</v>
      </c>
      <c r="B33969" s="38">
        <v>43601.625</v>
      </c>
      <c r="C33969" s="39">
        <v>43601</v>
      </c>
      <c r="D33969" s="38">
        <v>43601.333333333336</v>
      </c>
      <c r="E33969" s="40" t="s">
        <v>239</v>
      </c>
      <c r="F33969" s="48">
        <v>29682</v>
      </c>
      <c r="G33969" s="48">
        <v>29020</v>
      </c>
      <c r="H33969" s="48">
        <v>21829</v>
      </c>
      <c r="I33969" s="48">
        <v>-7206</v>
      </c>
      <c r="J33969" s="48">
        <v>22121</v>
      </c>
      <c r="K33969" s="48">
        <v>1251</v>
      </c>
      <c r="L33969" s="48">
        <v>5015</v>
      </c>
      <c r="M33969" s="48">
        <v>2271</v>
      </c>
      <c r="N33969" s="48">
        <v>53</v>
      </c>
      <c r="O33969" s="48">
        <v>6551</v>
      </c>
      <c r="P33969" s="48">
        <v>3687</v>
      </c>
      <c r="Q33969" s="48">
        <v>2603</v>
      </c>
      <c r="R33969" s="48">
        <v>690</v>
      </c>
      <c r="T33969" s="48">
        <v>-7099</v>
      </c>
      <c r="AB33969" s="48">
        <v>-3049</v>
      </c>
      <c r="AE33969" s="48">
        <v>-4082</v>
      </c>
      <c r="AI33969" s="48">
        <v>32</v>
      </c>
      <c r="AJ33969" s="49">
        <v>15</v>
      </c>
      <c r="AK33969" s="49">
        <v>-107</v>
      </c>
      <c r="AL33969" s="49">
        <v>-292</v>
      </c>
    </row>
    <row r="33970" spans="1:38">
      <c r="A33970" s="37" t="s">
        <v>47</v>
      </c>
      <c r="B33970" s="38">
        <v>43601.666666666664</v>
      </c>
      <c r="C33970" s="39">
        <v>43601</v>
      </c>
      <c r="D33970" s="38">
        <v>43601.375</v>
      </c>
      <c r="E33970" s="40" t="s">
        <v>239</v>
      </c>
      <c r="F33970" s="48">
        <v>30051</v>
      </c>
      <c r="G33970" s="48">
        <v>29226</v>
      </c>
      <c r="H33970" s="48">
        <v>23235</v>
      </c>
      <c r="I33970" s="48">
        <v>-6047</v>
      </c>
      <c r="J33970" s="48">
        <v>23378</v>
      </c>
      <c r="K33970" s="48">
        <v>1222</v>
      </c>
      <c r="L33970" s="48">
        <v>3500</v>
      </c>
      <c r="M33970" s="48">
        <v>2274</v>
      </c>
      <c r="N33970" s="48">
        <v>54</v>
      </c>
      <c r="O33970" s="48">
        <v>5834</v>
      </c>
      <c r="P33970" s="48">
        <v>6366</v>
      </c>
      <c r="Q33970" s="48">
        <v>3415</v>
      </c>
      <c r="R33970" s="48">
        <v>713</v>
      </c>
      <c r="T33970" s="48">
        <v>-5808</v>
      </c>
      <c r="AB33970" s="48">
        <v>-2358</v>
      </c>
      <c r="AE33970" s="48">
        <v>-3483</v>
      </c>
      <c r="AI33970" s="48">
        <v>33</v>
      </c>
      <c r="AJ33970" s="49">
        <v>56</v>
      </c>
      <c r="AK33970" s="49">
        <v>-239</v>
      </c>
      <c r="AL33970" s="49">
        <v>-143</v>
      </c>
    </row>
    <row r="33971" spans="1:38">
      <c r="A33971" s="37" t="s">
        <v>47</v>
      </c>
      <c r="B33971" s="38">
        <v>43601.708333333336</v>
      </c>
      <c r="C33971" s="39">
        <v>43601</v>
      </c>
      <c r="D33971" s="38">
        <v>43601.416666666664</v>
      </c>
      <c r="E33971" s="40" t="s">
        <v>239</v>
      </c>
      <c r="F33971" s="48">
        <v>30121</v>
      </c>
      <c r="G33971" s="48">
        <v>29835</v>
      </c>
      <c r="H33971" s="48">
        <v>24343</v>
      </c>
      <c r="I33971" s="48">
        <v>-5089</v>
      </c>
      <c r="J33971" s="48">
        <v>24468</v>
      </c>
      <c r="K33971" s="48">
        <v>1221</v>
      </c>
      <c r="L33971" s="48">
        <v>3617</v>
      </c>
      <c r="M33971" s="48">
        <v>2274</v>
      </c>
      <c r="N33971" s="48">
        <v>53</v>
      </c>
      <c r="O33971" s="48">
        <v>5289</v>
      </c>
      <c r="P33971" s="48">
        <v>7054</v>
      </c>
      <c r="Q33971" s="48">
        <v>4329</v>
      </c>
      <c r="R33971" s="48">
        <v>631</v>
      </c>
      <c r="T33971" s="48">
        <v>-5322</v>
      </c>
      <c r="AB33971" s="48">
        <v>-1946</v>
      </c>
      <c r="AE33971" s="48">
        <v>-3443</v>
      </c>
      <c r="AI33971" s="48">
        <v>67</v>
      </c>
      <c r="AJ33971" s="49">
        <v>-403</v>
      </c>
      <c r="AK33971" s="49">
        <v>233</v>
      </c>
      <c r="AL33971" s="49">
        <v>-125</v>
      </c>
    </row>
    <row r="33972" spans="1:38">
      <c r="A33972" s="37" t="s">
        <v>47</v>
      </c>
      <c r="B33972" s="38">
        <v>43601.75</v>
      </c>
      <c r="C33972" s="39">
        <v>43601</v>
      </c>
      <c r="D33972" s="38">
        <v>43601.458333333336</v>
      </c>
      <c r="E33972" s="40" t="s">
        <v>239</v>
      </c>
      <c r="F33972" s="48">
        <v>30086</v>
      </c>
      <c r="G33972" s="48">
        <v>30119</v>
      </c>
      <c r="H33972" s="48">
        <v>25128</v>
      </c>
      <c r="I33972" s="48">
        <v>-4639</v>
      </c>
      <c r="J33972" s="48">
        <v>25223</v>
      </c>
      <c r="K33972" s="48">
        <v>1220</v>
      </c>
      <c r="L33972" s="48">
        <v>3639</v>
      </c>
      <c r="M33972" s="48">
        <v>2273</v>
      </c>
      <c r="N33972" s="48">
        <v>54</v>
      </c>
      <c r="O33972" s="48">
        <v>4757</v>
      </c>
      <c r="P33972" s="48">
        <v>7151</v>
      </c>
      <c r="Q33972" s="48">
        <v>5452</v>
      </c>
      <c r="R33972" s="48">
        <v>677</v>
      </c>
      <c r="T33972" s="48">
        <v>-4343</v>
      </c>
      <c r="AB33972" s="48">
        <v>-1224</v>
      </c>
      <c r="AE33972" s="48">
        <v>-3227</v>
      </c>
      <c r="AI33972" s="48">
        <v>108</v>
      </c>
      <c r="AJ33972" s="49">
        <v>-352</v>
      </c>
      <c r="AK33972" s="49">
        <v>-296</v>
      </c>
      <c r="AL33972" s="49">
        <v>-95</v>
      </c>
    </row>
    <row r="33973" spans="1:38">
      <c r="A33973" s="37" t="s">
        <v>47</v>
      </c>
      <c r="B33973" s="38">
        <v>43601.791666666664</v>
      </c>
      <c r="C33973" s="39">
        <v>43601</v>
      </c>
      <c r="D33973" s="38">
        <v>43601.5</v>
      </c>
      <c r="E33973" s="40" t="s">
        <v>239</v>
      </c>
      <c r="F33973" s="48">
        <v>29803</v>
      </c>
      <c r="G33973" s="48">
        <v>30144</v>
      </c>
      <c r="H33973" s="48">
        <v>26392</v>
      </c>
      <c r="I33973" s="48">
        <v>-3799</v>
      </c>
      <c r="J33973" s="48">
        <v>26587</v>
      </c>
      <c r="K33973" s="48">
        <v>1219</v>
      </c>
      <c r="L33973" s="48">
        <v>3419</v>
      </c>
      <c r="M33973" s="48">
        <v>2274</v>
      </c>
      <c r="N33973" s="48">
        <v>53</v>
      </c>
      <c r="O33973" s="48">
        <v>4628</v>
      </c>
      <c r="P33973" s="48">
        <v>8715</v>
      </c>
      <c r="Q33973" s="48">
        <v>5559</v>
      </c>
      <c r="R33973" s="48">
        <v>720</v>
      </c>
      <c r="T33973" s="48">
        <v>-3491</v>
      </c>
      <c r="AB33973" s="48">
        <v>-581</v>
      </c>
      <c r="AE33973" s="48">
        <v>-3056</v>
      </c>
      <c r="AI33973" s="48">
        <v>146</v>
      </c>
      <c r="AJ33973" s="49">
        <v>47</v>
      </c>
      <c r="AK33973" s="49">
        <v>-308</v>
      </c>
      <c r="AL33973" s="49">
        <v>-195</v>
      </c>
    </row>
    <row r="33974" spans="1:38">
      <c r="A33974" s="37" t="s">
        <v>47</v>
      </c>
      <c r="B33974" s="38">
        <v>43601.833333333336</v>
      </c>
      <c r="C33974" s="39">
        <v>43601</v>
      </c>
      <c r="D33974" s="38">
        <v>43601.541666666664</v>
      </c>
      <c r="E33974" s="40" t="s">
        <v>239</v>
      </c>
      <c r="F33974" s="48">
        <v>29487</v>
      </c>
      <c r="G33974" s="48">
        <v>29637</v>
      </c>
      <c r="H33974" s="48">
        <v>26232</v>
      </c>
      <c r="I33974" s="48">
        <v>-2763</v>
      </c>
      <c r="J33974" s="48">
        <v>26325</v>
      </c>
      <c r="K33974" s="48">
        <v>1220</v>
      </c>
      <c r="L33974" s="48">
        <v>3913</v>
      </c>
      <c r="M33974" s="48">
        <v>2272</v>
      </c>
      <c r="N33974" s="48">
        <v>53</v>
      </c>
      <c r="O33974" s="48">
        <v>4345</v>
      </c>
      <c r="P33974" s="48">
        <v>8460</v>
      </c>
      <c r="Q33974" s="48">
        <v>5382</v>
      </c>
      <c r="R33974" s="48">
        <v>680</v>
      </c>
      <c r="T33974" s="48">
        <v>-2492</v>
      </c>
      <c r="AB33974" s="48">
        <v>71</v>
      </c>
      <c r="AE33974" s="48">
        <v>-2655</v>
      </c>
      <c r="AI33974" s="48">
        <v>92</v>
      </c>
      <c r="AJ33974" s="49">
        <v>-642</v>
      </c>
      <c r="AK33974" s="49">
        <v>-271</v>
      </c>
      <c r="AL33974" s="49">
        <v>-93</v>
      </c>
    </row>
    <row r="33975" spans="1:38">
      <c r="A33975" s="37" t="s">
        <v>47</v>
      </c>
      <c r="B33975" s="38">
        <v>43601.875</v>
      </c>
      <c r="C33975" s="39">
        <v>43601</v>
      </c>
      <c r="D33975" s="38">
        <v>43601.583333333336</v>
      </c>
      <c r="E33975" s="40" t="s">
        <v>239</v>
      </c>
      <c r="F33975" s="48">
        <v>29514</v>
      </c>
      <c r="G33975" s="48">
        <v>29305</v>
      </c>
      <c r="H33975" s="48">
        <v>25116</v>
      </c>
      <c r="I33975" s="48">
        <v>-2953</v>
      </c>
      <c r="J33975" s="48">
        <v>25200</v>
      </c>
      <c r="K33975" s="48">
        <v>1222</v>
      </c>
      <c r="L33975" s="48">
        <v>3774</v>
      </c>
      <c r="M33975" s="48">
        <v>2272</v>
      </c>
      <c r="N33975" s="48">
        <v>55</v>
      </c>
      <c r="O33975" s="48">
        <v>4218</v>
      </c>
      <c r="P33975" s="48">
        <v>7728</v>
      </c>
      <c r="Q33975" s="48">
        <v>5242</v>
      </c>
      <c r="R33975" s="48">
        <v>689</v>
      </c>
      <c r="T33975" s="48">
        <v>-2762</v>
      </c>
      <c r="AB33975" s="48">
        <v>-136</v>
      </c>
      <c r="AE33975" s="48">
        <v>-2672</v>
      </c>
      <c r="AI33975" s="48">
        <v>46</v>
      </c>
      <c r="AJ33975" s="49">
        <v>-1236</v>
      </c>
      <c r="AK33975" s="49">
        <v>-191</v>
      </c>
      <c r="AL33975" s="49">
        <v>-84</v>
      </c>
    </row>
    <row r="33976" spans="1:38">
      <c r="A33976" s="37" t="s">
        <v>47</v>
      </c>
      <c r="B33976" s="38">
        <v>43601.916666666664</v>
      </c>
      <c r="C33976" s="39">
        <v>43601</v>
      </c>
      <c r="D33976" s="38">
        <v>43601.625</v>
      </c>
      <c r="E33976" s="40" t="s">
        <v>239</v>
      </c>
      <c r="F33976" s="48">
        <v>29456</v>
      </c>
      <c r="G33976" s="48">
        <v>28665</v>
      </c>
      <c r="H33976" s="48">
        <v>24642</v>
      </c>
      <c r="I33976" s="48">
        <v>-2941</v>
      </c>
      <c r="J33976" s="48">
        <v>24734</v>
      </c>
      <c r="K33976" s="48">
        <v>1221</v>
      </c>
      <c r="L33976" s="48">
        <v>3458</v>
      </c>
      <c r="M33976" s="48">
        <v>2274</v>
      </c>
      <c r="N33976" s="48">
        <v>53</v>
      </c>
      <c r="O33976" s="48">
        <v>4548</v>
      </c>
      <c r="P33976" s="48">
        <v>7373</v>
      </c>
      <c r="Q33976" s="48">
        <v>5123</v>
      </c>
      <c r="R33976" s="48">
        <v>684</v>
      </c>
      <c r="T33976" s="48">
        <v>-2751</v>
      </c>
      <c r="AB33976" s="48">
        <v>-131</v>
      </c>
      <c r="AE33976" s="48">
        <v>-2671</v>
      </c>
      <c r="AI33976" s="48">
        <v>51</v>
      </c>
      <c r="AJ33976" s="49">
        <v>-1082</v>
      </c>
      <c r="AK33976" s="49">
        <v>-190</v>
      </c>
      <c r="AL33976" s="49">
        <v>-92</v>
      </c>
    </row>
    <row r="33977" spans="1:38">
      <c r="A33977" s="37" t="s">
        <v>47</v>
      </c>
      <c r="B33977" s="38">
        <v>43601.958333333336</v>
      </c>
      <c r="C33977" s="39">
        <v>43601</v>
      </c>
      <c r="D33977" s="38">
        <v>43601.666666666664</v>
      </c>
      <c r="E33977" s="40" t="s">
        <v>239</v>
      </c>
      <c r="F33977" s="48">
        <v>29518</v>
      </c>
      <c r="G33977" s="48">
        <v>28332</v>
      </c>
      <c r="H33977" s="48">
        <v>24461</v>
      </c>
      <c r="I33977" s="48">
        <v>-3130</v>
      </c>
      <c r="J33977" s="48">
        <v>24559</v>
      </c>
      <c r="K33977" s="48">
        <v>1224</v>
      </c>
      <c r="L33977" s="48">
        <v>4373</v>
      </c>
      <c r="M33977" s="48">
        <v>2272</v>
      </c>
      <c r="N33977" s="48">
        <v>55</v>
      </c>
      <c r="O33977" s="48">
        <v>4674</v>
      </c>
      <c r="P33977" s="48">
        <v>6552</v>
      </c>
      <c r="Q33977" s="48">
        <v>4721</v>
      </c>
      <c r="R33977" s="48">
        <v>688</v>
      </c>
      <c r="T33977" s="48">
        <v>-2899</v>
      </c>
      <c r="AB33977" s="48">
        <v>-382</v>
      </c>
      <c r="AE33977" s="48">
        <v>-2569</v>
      </c>
      <c r="AI33977" s="48">
        <v>52</v>
      </c>
      <c r="AJ33977" s="49">
        <v>-741</v>
      </c>
      <c r="AK33977" s="49">
        <v>-231</v>
      </c>
      <c r="AL33977" s="49">
        <v>-98</v>
      </c>
    </row>
    <row r="33978" spans="1:38">
      <c r="A33978" s="37" t="s">
        <v>47</v>
      </c>
      <c r="B33978" s="38">
        <v>43602</v>
      </c>
      <c r="C33978" s="39">
        <v>43601</v>
      </c>
      <c r="D33978" s="38">
        <v>43601.708333333336</v>
      </c>
      <c r="E33978" s="40" t="s">
        <v>239</v>
      </c>
      <c r="F33978" s="48">
        <v>29889</v>
      </c>
      <c r="G33978" s="48">
        <v>28833</v>
      </c>
      <c r="H33978" s="48">
        <v>24559</v>
      </c>
      <c r="I33978" s="48">
        <v>-2694</v>
      </c>
      <c r="J33978" s="48">
        <v>24652</v>
      </c>
      <c r="K33978" s="48">
        <v>1225</v>
      </c>
      <c r="L33978" s="48">
        <v>4395</v>
      </c>
      <c r="M33978" s="48">
        <v>2273</v>
      </c>
      <c r="N33978" s="48">
        <v>54</v>
      </c>
      <c r="O33978" s="48">
        <v>5023</v>
      </c>
      <c r="P33978" s="48">
        <v>5978</v>
      </c>
      <c r="Q33978" s="48">
        <v>5005</v>
      </c>
      <c r="R33978" s="48">
        <v>699</v>
      </c>
      <c r="T33978" s="48">
        <v>-3095</v>
      </c>
      <c r="AB33978" s="48">
        <v>-734</v>
      </c>
      <c r="AE33978" s="48">
        <v>-2404</v>
      </c>
      <c r="AI33978" s="48">
        <v>43</v>
      </c>
      <c r="AJ33978" s="49">
        <v>-1580</v>
      </c>
      <c r="AK33978" s="49">
        <v>401</v>
      </c>
      <c r="AL33978" s="49">
        <v>-93</v>
      </c>
    </row>
    <row r="33979" spans="1:38">
      <c r="A33979" s="37" t="s">
        <v>47</v>
      </c>
      <c r="B33979" s="38">
        <v>43602.041666666664</v>
      </c>
      <c r="C33979" s="39">
        <v>43601</v>
      </c>
      <c r="D33979" s="38">
        <v>43601.75</v>
      </c>
      <c r="E33979" s="40" t="s">
        <v>239</v>
      </c>
      <c r="F33979" s="48">
        <v>30405</v>
      </c>
      <c r="G33979" s="48">
        <v>29184</v>
      </c>
      <c r="H33979" s="48">
        <v>23660</v>
      </c>
      <c r="I33979" s="48">
        <v>-3214</v>
      </c>
      <c r="J33979" s="48">
        <v>23751</v>
      </c>
      <c r="K33979" s="48">
        <v>1224</v>
      </c>
      <c r="L33979" s="48">
        <v>4305</v>
      </c>
      <c r="M33979" s="48">
        <v>2274</v>
      </c>
      <c r="N33979" s="48">
        <v>54</v>
      </c>
      <c r="O33979" s="48">
        <v>6298</v>
      </c>
      <c r="P33979" s="48">
        <v>4246</v>
      </c>
      <c r="Q33979" s="48">
        <v>4636</v>
      </c>
      <c r="R33979" s="48">
        <v>714</v>
      </c>
      <c r="T33979" s="48">
        <v>-3565</v>
      </c>
      <c r="AB33979" s="48">
        <v>-1279</v>
      </c>
      <c r="AE33979" s="48">
        <v>-2339</v>
      </c>
      <c r="AI33979" s="48">
        <v>53</v>
      </c>
      <c r="AJ33979" s="49">
        <v>-2310</v>
      </c>
      <c r="AK33979" s="49">
        <v>351</v>
      </c>
      <c r="AL33979" s="49">
        <v>-91</v>
      </c>
    </row>
    <row r="33980" spans="1:38">
      <c r="A33980" s="37" t="s">
        <v>47</v>
      </c>
      <c r="B33980" s="38">
        <v>43602.083333333336</v>
      </c>
      <c r="C33980" s="39">
        <v>43601</v>
      </c>
      <c r="D33980" s="38">
        <v>43601.791666666664</v>
      </c>
      <c r="E33980" s="40" t="s">
        <v>239</v>
      </c>
      <c r="F33980" s="48">
        <v>31111</v>
      </c>
      <c r="G33980" s="48">
        <v>29962</v>
      </c>
      <c r="H33980" s="48">
        <v>21864</v>
      </c>
      <c r="I33980" s="48">
        <v>-5271</v>
      </c>
      <c r="J33980" s="48">
        <v>21967</v>
      </c>
      <c r="K33980" s="48">
        <v>1112</v>
      </c>
      <c r="L33980" s="48">
        <v>5582</v>
      </c>
      <c r="M33980" s="48">
        <v>2274</v>
      </c>
      <c r="N33980" s="48">
        <v>55</v>
      </c>
      <c r="O33980" s="48">
        <v>7125</v>
      </c>
      <c r="P33980" s="48">
        <v>1159</v>
      </c>
      <c r="Q33980" s="48">
        <v>3928</v>
      </c>
      <c r="R33980" s="48">
        <v>732</v>
      </c>
      <c r="T33980" s="48">
        <v>-5630</v>
      </c>
      <c r="AB33980" s="48">
        <v>-2748</v>
      </c>
      <c r="AE33980" s="48">
        <v>-2939</v>
      </c>
      <c r="AI33980" s="48">
        <v>57</v>
      </c>
      <c r="AJ33980" s="49">
        <v>-2827</v>
      </c>
      <c r="AK33980" s="49">
        <v>359</v>
      </c>
      <c r="AL33980" s="49">
        <v>-103</v>
      </c>
    </row>
    <row r="33981" spans="1:38">
      <c r="A33981" s="37" t="s">
        <v>47</v>
      </c>
      <c r="B33981" s="38">
        <v>43602.125</v>
      </c>
      <c r="C33981" s="39">
        <v>43601</v>
      </c>
      <c r="D33981" s="38">
        <v>43601.833333333336</v>
      </c>
      <c r="E33981" s="40" t="s">
        <v>239</v>
      </c>
      <c r="F33981" s="48">
        <v>32258</v>
      </c>
      <c r="G33981" s="48">
        <v>30907</v>
      </c>
      <c r="H33981" s="48">
        <v>23302</v>
      </c>
      <c r="I33981" s="48">
        <v>-6717</v>
      </c>
      <c r="J33981" s="48">
        <v>24546</v>
      </c>
      <c r="K33981" s="48">
        <v>888</v>
      </c>
      <c r="L33981" s="48">
        <v>8264</v>
      </c>
      <c r="M33981" s="48">
        <v>2276</v>
      </c>
      <c r="N33981" s="48">
        <v>54</v>
      </c>
      <c r="O33981" s="48">
        <v>8013</v>
      </c>
      <c r="P33981" s="48">
        <v>957</v>
      </c>
      <c r="Q33981" s="48">
        <v>3363</v>
      </c>
      <c r="R33981" s="48">
        <v>731</v>
      </c>
      <c r="T33981" s="48">
        <v>-6878</v>
      </c>
      <c r="AB33981" s="48">
        <v>-3475</v>
      </c>
      <c r="AE33981" s="48">
        <v>-3462</v>
      </c>
      <c r="AI33981" s="48">
        <v>59</v>
      </c>
      <c r="AJ33981" s="49">
        <v>-888</v>
      </c>
      <c r="AK33981" s="49">
        <v>161</v>
      </c>
      <c r="AL33981" s="49">
        <v>-1244</v>
      </c>
    </row>
    <row r="33982" spans="1:38">
      <c r="A33982" s="37" t="s">
        <v>47</v>
      </c>
      <c r="B33982" s="38">
        <v>43602.166666666664</v>
      </c>
      <c r="C33982" s="39">
        <v>43601</v>
      </c>
      <c r="D33982" s="38">
        <v>43601.875</v>
      </c>
      <c r="E33982" s="40" t="s">
        <v>239</v>
      </c>
      <c r="F33982" s="48">
        <v>33144</v>
      </c>
      <c r="G33982" s="48">
        <v>31939</v>
      </c>
      <c r="H33982" s="48">
        <v>22696</v>
      </c>
      <c r="I33982" s="48">
        <v>-6348</v>
      </c>
      <c r="J33982" s="48">
        <v>23041</v>
      </c>
      <c r="K33982" s="48">
        <v>846</v>
      </c>
      <c r="L33982" s="48">
        <v>7002</v>
      </c>
      <c r="M33982" s="48">
        <v>2276</v>
      </c>
      <c r="N33982" s="48">
        <v>53</v>
      </c>
      <c r="O33982" s="48">
        <v>8478</v>
      </c>
      <c r="P33982" s="48">
        <v>8</v>
      </c>
      <c r="Q33982" s="48">
        <v>3616</v>
      </c>
      <c r="R33982" s="48">
        <v>762</v>
      </c>
      <c r="T33982" s="48">
        <v>-6424</v>
      </c>
      <c r="AB33982" s="48">
        <v>-3418</v>
      </c>
      <c r="AE33982" s="48">
        <v>-3030</v>
      </c>
      <c r="AI33982" s="48">
        <v>24</v>
      </c>
      <c r="AJ33982" s="49">
        <v>-2895</v>
      </c>
      <c r="AK33982" s="49">
        <v>76</v>
      </c>
      <c r="AL33982" s="49">
        <v>-345</v>
      </c>
    </row>
    <row r="33983" spans="1:38">
      <c r="A33983" s="37" t="s">
        <v>47</v>
      </c>
      <c r="B33983" s="38">
        <v>43602.208333333336</v>
      </c>
      <c r="C33983" s="39">
        <v>43601</v>
      </c>
      <c r="D33983" s="38">
        <v>43601.916666666664</v>
      </c>
      <c r="E33983" s="40" t="s">
        <v>239</v>
      </c>
      <c r="F33983" s="48">
        <v>32101</v>
      </c>
      <c r="G33983" s="48">
        <v>31064</v>
      </c>
      <c r="H33983" s="48">
        <v>21068</v>
      </c>
      <c r="I33983" s="48">
        <v>-7453</v>
      </c>
      <c r="J33983" s="48">
        <v>21334</v>
      </c>
      <c r="K33983" s="48">
        <v>692</v>
      </c>
      <c r="L33983" s="48">
        <v>6323</v>
      </c>
      <c r="M33983" s="48">
        <v>2278</v>
      </c>
      <c r="N33983" s="48">
        <v>54</v>
      </c>
      <c r="O33983" s="48">
        <v>8050</v>
      </c>
      <c r="P33983" s="48">
        <v>8</v>
      </c>
      <c r="Q33983" s="48">
        <v>3194</v>
      </c>
      <c r="R33983" s="48">
        <v>735</v>
      </c>
      <c r="T33983" s="48">
        <v>-7628</v>
      </c>
      <c r="AB33983" s="48">
        <v>-3865</v>
      </c>
      <c r="AE33983" s="48">
        <v>-3799</v>
      </c>
      <c r="AI33983" s="48">
        <v>36</v>
      </c>
      <c r="AJ33983" s="49">
        <v>-2543</v>
      </c>
      <c r="AK33983" s="49">
        <v>175</v>
      </c>
      <c r="AL33983" s="49">
        <v>-266</v>
      </c>
    </row>
    <row r="33984" spans="1:38">
      <c r="A33984" s="37" t="s">
        <v>47</v>
      </c>
      <c r="B33984" s="38">
        <v>43602.25</v>
      </c>
      <c r="C33984" s="39">
        <v>43601</v>
      </c>
      <c r="D33984" s="38">
        <v>43601.958333333336</v>
      </c>
      <c r="E33984" s="40" t="s">
        <v>239</v>
      </c>
      <c r="F33984" s="48">
        <v>29820</v>
      </c>
      <c r="G33984" s="48">
        <v>29025</v>
      </c>
      <c r="H33984" s="48">
        <v>17870</v>
      </c>
      <c r="I33984" s="48">
        <v>-7602</v>
      </c>
      <c r="J33984" s="48">
        <v>19525</v>
      </c>
      <c r="K33984" s="48">
        <v>646</v>
      </c>
      <c r="L33984" s="48">
        <v>5769</v>
      </c>
      <c r="M33984" s="48">
        <v>2273</v>
      </c>
      <c r="N33984" s="48">
        <v>53</v>
      </c>
      <c r="O33984" s="48">
        <v>6695</v>
      </c>
      <c r="P33984" s="48">
        <v>8</v>
      </c>
      <c r="Q33984" s="48">
        <v>3308</v>
      </c>
      <c r="R33984" s="48">
        <v>773</v>
      </c>
      <c r="T33984" s="48">
        <v>-7766</v>
      </c>
      <c r="AB33984" s="48">
        <v>-4402</v>
      </c>
      <c r="AE33984" s="48">
        <v>-3396</v>
      </c>
      <c r="AI33984" s="48">
        <v>32</v>
      </c>
      <c r="AJ33984" s="49">
        <v>-3553</v>
      </c>
      <c r="AK33984" s="49">
        <v>164</v>
      </c>
      <c r="AL33984" s="49">
        <v>-1655</v>
      </c>
    </row>
    <row r="33985" spans="1:38">
      <c r="A33985" s="37" t="s">
        <v>47</v>
      </c>
      <c r="B33985" s="38">
        <v>43602.291666666664</v>
      </c>
      <c r="C33985" s="39">
        <v>43601</v>
      </c>
      <c r="D33985" s="38">
        <v>43602</v>
      </c>
      <c r="E33985" s="40" t="s">
        <v>239</v>
      </c>
      <c r="F33985" s="48">
        <v>27560</v>
      </c>
      <c r="G33985" s="48">
        <v>27413</v>
      </c>
      <c r="H33985" s="48">
        <v>17723</v>
      </c>
      <c r="I33985" s="48">
        <v>-7280</v>
      </c>
      <c r="J33985" s="48">
        <v>17768</v>
      </c>
      <c r="K33985" s="48">
        <v>648</v>
      </c>
      <c r="L33985" s="48">
        <v>4849</v>
      </c>
      <c r="M33985" s="48">
        <v>2275</v>
      </c>
      <c r="N33985" s="48">
        <v>54</v>
      </c>
      <c r="O33985" s="48">
        <v>5550</v>
      </c>
      <c r="P33985" s="48">
        <v>6</v>
      </c>
      <c r="Q33985" s="48">
        <v>3659</v>
      </c>
      <c r="R33985" s="48">
        <v>727</v>
      </c>
      <c r="T33985" s="48">
        <v>-7435</v>
      </c>
      <c r="AB33985" s="48">
        <v>-4168</v>
      </c>
      <c r="AE33985" s="48">
        <v>-3263</v>
      </c>
      <c r="AI33985" s="48">
        <v>-4</v>
      </c>
      <c r="AJ33985" s="49">
        <v>-2410</v>
      </c>
      <c r="AK33985" s="49">
        <v>155</v>
      </c>
      <c r="AL33985" s="49">
        <v>-45</v>
      </c>
    </row>
    <row r="33986" spans="1:38">
      <c r="A33986" s="37" t="s">
        <v>47</v>
      </c>
      <c r="B33986" s="38">
        <v>43602.333333333336</v>
      </c>
      <c r="C33986" s="39">
        <v>43602</v>
      </c>
      <c r="D33986" s="38">
        <v>43602.041666666664</v>
      </c>
      <c r="E33986" s="40" t="s">
        <v>239</v>
      </c>
      <c r="F33986" s="48">
        <v>25762</v>
      </c>
      <c r="G33986" s="48">
        <v>26204</v>
      </c>
      <c r="H33986" s="48">
        <v>16765</v>
      </c>
      <c r="I33986" s="48">
        <v>-7611</v>
      </c>
      <c r="J33986" s="48">
        <v>16805</v>
      </c>
      <c r="K33986" s="48">
        <v>649</v>
      </c>
      <c r="L33986" s="48">
        <v>3193</v>
      </c>
      <c r="M33986" s="48">
        <v>2276</v>
      </c>
      <c r="N33986" s="48">
        <v>54</v>
      </c>
      <c r="O33986" s="48">
        <v>5569</v>
      </c>
      <c r="P33986" s="48">
        <v>6</v>
      </c>
      <c r="Q33986" s="48">
        <v>4347</v>
      </c>
      <c r="R33986" s="48">
        <v>711</v>
      </c>
      <c r="T33986" s="48">
        <v>-7826</v>
      </c>
      <c r="AB33986" s="48">
        <v>-4702</v>
      </c>
      <c r="AE33986" s="48">
        <v>-3150</v>
      </c>
      <c r="AI33986" s="48">
        <v>26</v>
      </c>
      <c r="AJ33986" s="49">
        <v>-1828</v>
      </c>
      <c r="AK33986" s="49">
        <v>215</v>
      </c>
      <c r="AL33986" s="49">
        <v>-40</v>
      </c>
    </row>
    <row r="33987" spans="1:38">
      <c r="A33987" s="37" t="s">
        <v>47</v>
      </c>
      <c r="B33987" s="38">
        <v>43602.375</v>
      </c>
      <c r="C33987" s="39">
        <v>43602</v>
      </c>
      <c r="D33987" s="38">
        <v>43602.083333333336</v>
      </c>
      <c r="E33987" s="40" t="s">
        <v>239</v>
      </c>
      <c r="F33987" s="48">
        <v>24808</v>
      </c>
      <c r="G33987" s="48">
        <v>25295</v>
      </c>
      <c r="H33987" s="48">
        <v>16303</v>
      </c>
      <c r="I33987" s="48">
        <v>-7273</v>
      </c>
      <c r="J33987" s="48">
        <v>16452</v>
      </c>
      <c r="K33987" s="48">
        <v>649</v>
      </c>
      <c r="L33987" s="48">
        <v>3120</v>
      </c>
      <c r="M33987" s="48">
        <v>2277</v>
      </c>
      <c r="N33987" s="48">
        <v>54</v>
      </c>
      <c r="O33987" s="48">
        <v>5369</v>
      </c>
      <c r="P33987" s="48">
        <v>5</v>
      </c>
      <c r="Q33987" s="48">
        <v>4265</v>
      </c>
      <c r="R33987" s="48">
        <v>713</v>
      </c>
      <c r="T33987" s="48">
        <v>-7489</v>
      </c>
      <c r="AB33987" s="48">
        <v>-4540</v>
      </c>
      <c r="AE33987" s="48">
        <v>-2964</v>
      </c>
      <c r="AI33987" s="48">
        <v>15</v>
      </c>
      <c r="AJ33987" s="49">
        <v>-1719</v>
      </c>
      <c r="AK33987" s="49">
        <v>216</v>
      </c>
      <c r="AL33987" s="49">
        <v>-149</v>
      </c>
    </row>
    <row r="33988" spans="1:38">
      <c r="A33988" s="37" t="s">
        <v>47</v>
      </c>
      <c r="B33988" s="38">
        <v>43602.416666666664</v>
      </c>
      <c r="C33988" s="39">
        <v>43602</v>
      </c>
      <c r="D33988" s="38">
        <v>43602.125</v>
      </c>
      <c r="E33988" s="40" t="s">
        <v>239</v>
      </c>
      <c r="F33988" s="48">
        <v>24166</v>
      </c>
      <c r="G33988" s="48">
        <v>24679</v>
      </c>
      <c r="H33988" s="48">
        <v>15932</v>
      </c>
      <c r="I33988" s="48">
        <v>-7212</v>
      </c>
      <c r="J33988" s="48">
        <v>16081</v>
      </c>
      <c r="K33988" s="48">
        <v>650</v>
      </c>
      <c r="L33988" s="48">
        <v>3111</v>
      </c>
      <c r="M33988" s="48">
        <v>2276</v>
      </c>
      <c r="N33988" s="48">
        <v>54</v>
      </c>
      <c r="O33988" s="48">
        <v>5304</v>
      </c>
      <c r="P33988" s="48">
        <v>5</v>
      </c>
      <c r="Q33988" s="48">
        <v>3937</v>
      </c>
      <c r="R33988" s="48">
        <v>744</v>
      </c>
      <c r="T33988" s="48">
        <v>-7191</v>
      </c>
      <c r="AB33988" s="48">
        <v>-4204</v>
      </c>
      <c r="AE33988" s="48">
        <v>-3011</v>
      </c>
      <c r="AI33988" s="48">
        <v>24</v>
      </c>
      <c r="AJ33988" s="49">
        <v>-1535</v>
      </c>
      <c r="AK33988" s="49">
        <v>-21</v>
      </c>
      <c r="AL33988" s="49">
        <v>-149</v>
      </c>
    </row>
    <row r="33989" spans="1:38">
      <c r="A33989" s="37" t="s">
        <v>47</v>
      </c>
      <c r="B33989" s="38">
        <v>43602.458333333336</v>
      </c>
      <c r="C33989" s="39">
        <v>43602</v>
      </c>
      <c r="D33989" s="38">
        <v>43602.166666666664</v>
      </c>
      <c r="E33989" s="40" t="s">
        <v>239</v>
      </c>
      <c r="F33989" s="48">
        <v>23954</v>
      </c>
      <c r="G33989" s="48">
        <v>24479</v>
      </c>
      <c r="H33989" s="48">
        <v>15797</v>
      </c>
      <c r="I33989" s="48">
        <v>-7436</v>
      </c>
      <c r="J33989" s="48">
        <v>15948</v>
      </c>
      <c r="K33989" s="48">
        <v>650</v>
      </c>
      <c r="L33989" s="48">
        <v>3070</v>
      </c>
      <c r="M33989" s="48">
        <v>2276</v>
      </c>
      <c r="N33989" s="48">
        <v>54</v>
      </c>
      <c r="O33989" s="48">
        <v>5363</v>
      </c>
      <c r="P33989" s="48">
        <v>6</v>
      </c>
      <c r="Q33989" s="48">
        <v>3809</v>
      </c>
      <c r="R33989" s="48">
        <v>720</v>
      </c>
      <c r="T33989" s="48">
        <v>-7431</v>
      </c>
      <c r="AB33989" s="48">
        <v>-4368</v>
      </c>
      <c r="AE33989" s="48">
        <v>-3061</v>
      </c>
      <c r="AI33989" s="48">
        <v>-2</v>
      </c>
      <c r="AJ33989" s="49">
        <v>-1246</v>
      </c>
      <c r="AK33989" s="49">
        <v>-5</v>
      </c>
      <c r="AL33989" s="49">
        <v>-151</v>
      </c>
    </row>
    <row r="33990" spans="1:38">
      <c r="A33990" s="37" t="s">
        <v>47</v>
      </c>
      <c r="B33990" s="38">
        <v>43602.5</v>
      </c>
      <c r="C33990" s="39">
        <v>43602</v>
      </c>
      <c r="D33990" s="38">
        <v>43602.208333333336</v>
      </c>
      <c r="E33990" s="40" t="s">
        <v>239</v>
      </c>
      <c r="F33990" s="48">
        <v>24406</v>
      </c>
      <c r="G33990" s="48">
        <v>24592</v>
      </c>
      <c r="H33990" s="48">
        <v>16446</v>
      </c>
      <c r="I33990" s="48">
        <v>-7317</v>
      </c>
      <c r="J33990" s="48">
        <v>16618</v>
      </c>
      <c r="K33990" s="48">
        <v>769</v>
      </c>
      <c r="L33990" s="48">
        <v>2857</v>
      </c>
      <c r="M33990" s="48">
        <v>2275</v>
      </c>
      <c r="N33990" s="48">
        <v>54</v>
      </c>
      <c r="O33990" s="48">
        <v>6216</v>
      </c>
      <c r="P33990" s="48">
        <v>6</v>
      </c>
      <c r="Q33990" s="48">
        <v>3725</v>
      </c>
      <c r="R33990" s="48">
        <v>716</v>
      </c>
      <c r="T33990" s="48">
        <v>-7325</v>
      </c>
      <c r="AB33990" s="48">
        <v>-4380</v>
      </c>
      <c r="AE33990" s="48">
        <v>-2941</v>
      </c>
      <c r="AI33990" s="48">
        <v>-4</v>
      </c>
      <c r="AJ33990" s="49">
        <v>-829</v>
      </c>
      <c r="AK33990" s="49">
        <v>8</v>
      </c>
      <c r="AL33990" s="49">
        <v>-172</v>
      </c>
    </row>
    <row r="33991" spans="1:38">
      <c r="A33991" s="37" t="s">
        <v>47</v>
      </c>
      <c r="B33991" s="38">
        <v>43602.541666666664</v>
      </c>
      <c r="C33991" s="39">
        <v>43602</v>
      </c>
      <c r="D33991" s="38">
        <v>43602.25</v>
      </c>
      <c r="E33991" s="40" t="s">
        <v>239</v>
      </c>
      <c r="F33991" s="48">
        <v>25863</v>
      </c>
      <c r="G33991" s="48">
        <v>25817</v>
      </c>
      <c r="H33991" s="48">
        <v>17697</v>
      </c>
      <c r="I33991" s="48">
        <v>-6936</v>
      </c>
      <c r="J33991" s="48">
        <v>17814</v>
      </c>
      <c r="K33991" s="48">
        <v>1042</v>
      </c>
      <c r="L33991" s="48">
        <v>2946</v>
      </c>
      <c r="M33991" s="48">
        <v>2274</v>
      </c>
      <c r="N33991" s="48">
        <v>70</v>
      </c>
      <c r="O33991" s="48">
        <v>6633</v>
      </c>
      <c r="P33991" s="48">
        <v>213</v>
      </c>
      <c r="Q33991" s="48">
        <v>3875</v>
      </c>
      <c r="R33991" s="48">
        <v>761</v>
      </c>
      <c r="T33991" s="48">
        <v>-7153</v>
      </c>
      <c r="AB33991" s="48">
        <v>-4184</v>
      </c>
      <c r="AE33991" s="48">
        <v>-2945</v>
      </c>
      <c r="AI33991" s="48">
        <v>-24</v>
      </c>
      <c r="AJ33991" s="49">
        <v>-1184</v>
      </c>
      <c r="AK33991" s="49">
        <v>217</v>
      </c>
      <c r="AL33991" s="49">
        <v>-117</v>
      </c>
    </row>
    <row r="33992" spans="1:38">
      <c r="A33992" s="37" t="s">
        <v>47</v>
      </c>
      <c r="B33992" s="38">
        <v>43602.583333333336</v>
      </c>
      <c r="C33992" s="39">
        <v>43602</v>
      </c>
      <c r="D33992" s="38">
        <v>43602.291666666664</v>
      </c>
      <c r="E33992" s="40" t="s">
        <v>239</v>
      </c>
      <c r="F33992" s="48">
        <v>27727</v>
      </c>
      <c r="G33992" s="48">
        <v>27338</v>
      </c>
      <c r="H33992" s="48">
        <v>20185</v>
      </c>
      <c r="I33992" s="48">
        <v>-6639</v>
      </c>
      <c r="J33992" s="48">
        <v>20572</v>
      </c>
      <c r="K33992" s="48">
        <v>1202</v>
      </c>
      <c r="L33992" s="48">
        <v>2899</v>
      </c>
      <c r="M33992" s="48">
        <v>2277</v>
      </c>
      <c r="N33992" s="48">
        <v>80</v>
      </c>
      <c r="O33992" s="48">
        <v>6526</v>
      </c>
      <c r="P33992" s="48">
        <v>2920</v>
      </c>
      <c r="Q33992" s="48">
        <v>3898</v>
      </c>
      <c r="R33992" s="48">
        <v>770</v>
      </c>
      <c r="T33992" s="48">
        <v>-6741</v>
      </c>
      <c r="AB33992" s="48">
        <v>-3605</v>
      </c>
      <c r="AE33992" s="48">
        <v>-3113</v>
      </c>
      <c r="AI33992" s="48">
        <v>-23</v>
      </c>
      <c r="AJ33992" s="49">
        <v>-514</v>
      </c>
      <c r="AK33992" s="49">
        <v>102</v>
      </c>
      <c r="AL33992" s="49">
        <v>-387</v>
      </c>
    </row>
    <row r="33993" spans="1:38">
      <c r="A33993" s="37" t="s">
        <v>47</v>
      </c>
      <c r="B33993" s="38">
        <v>43602.625</v>
      </c>
      <c r="C33993" s="39">
        <v>43602</v>
      </c>
      <c r="D33993" s="38">
        <v>43602.333333333336</v>
      </c>
      <c r="E33993" s="40" t="s">
        <v>239</v>
      </c>
      <c r="F33993" s="48">
        <v>28684</v>
      </c>
      <c r="G33993" s="48">
        <v>28259</v>
      </c>
      <c r="H33993" s="48">
        <v>22237</v>
      </c>
      <c r="I33993" s="48">
        <v>-6322</v>
      </c>
      <c r="J33993" s="48">
        <v>22530</v>
      </c>
      <c r="K33993" s="48">
        <v>1231</v>
      </c>
      <c r="L33993" s="48">
        <v>2666</v>
      </c>
      <c r="M33993" s="48">
        <v>2275</v>
      </c>
      <c r="N33993" s="48">
        <v>80</v>
      </c>
      <c r="O33993" s="48">
        <v>5655</v>
      </c>
      <c r="P33993" s="48">
        <v>6052</v>
      </c>
      <c r="Q33993" s="48">
        <v>3860</v>
      </c>
      <c r="R33993" s="48">
        <v>711</v>
      </c>
      <c r="T33993" s="48">
        <v>-6106</v>
      </c>
      <c r="AB33993" s="48">
        <v>-3106</v>
      </c>
      <c r="AE33993" s="48">
        <v>-3043</v>
      </c>
      <c r="AI33993" s="48">
        <v>43</v>
      </c>
      <c r="AJ33993" s="49">
        <v>300</v>
      </c>
      <c r="AK33993" s="49">
        <v>-216</v>
      </c>
      <c r="AL33993" s="49">
        <v>-293</v>
      </c>
    </row>
    <row r="33994" spans="1:38">
      <c r="A33994" s="37" t="s">
        <v>47</v>
      </c>
      <c r="B33994" s="38">
        <v>43602.666666666664</v>
      </c>
      <c r="C33994" s="39">
        <v>43602</v>
      </c>
      <c r="D33994" s="38">
        <v>43602.375</v>
      </c>
      <c r="E33994" s="40" t="s">
        <v>239</v>
      </c>
      <c r="F33994" s="48">
        <v>28778</v>
      </c>
      <c r="G33994" s="48">
        <v>28484</v>
      </c>
      <c r="H33994" s="48">
        <v>23734</v>
      </c>
      <c r="I33994" s="48">
        <v>-4903</v>
      </c>
      <c r="J33994" s="48">
        <v>23855</v>
      </c>
      <c r="K33994" s="48">
        <v>1232</v>
      </c>
      <c r="L33994" s="48">
        <v>3003</v>
      </c>
      <c r="M33994" s="48">
        <v>2278</v>
      </c>
      <c r="N33994" s="48">
        <v>81</v>
      </c>
      <c r="O33994" s="48">
        <v>4775</v>
      </c>
      <c r="P33994" s="48">
        <v>7744</v>
      </c>
      <c r="Q33994" s="48">
        <v>3950</v>
      </c>
      <c r="R33994" s="48">
        <v>792</v>
      </c>
      <c r="T33994" s="48">
        <v>-4584</v>
      </c>
      <c r="AB33994" s="48">
        <v>-1943</v>
      </c>
      <c r="AE33994" s="48">
        <v>-2681</v>
      </c>
      <c r="AI33994" s="48">
        <v>40</v>
      </c>
      <c r="AJ33994" s="49">
        <v>153</v>
      </c>
      <c r="AK33994" s="49">
        <v>-319</v>
      </c>
      <c r="AL33994" s="49">
        <v>-121</v>
      </c>
    </row>
    <row r="33995" spans="1:38">
      <c r="A33995" s="37" t="s">
        <v>47</v>
      </c>
      <c r="B33995" s="38">
        <v>43602.708333333336</v>
      </c>
      <c r="C33995" s="39">
        <v>43602</v>
      </c>
      <c r="D33995" s="38">
        <v>43602.416666666664</v>
      </c>
      <c r="E33995" s="40" t="s">
        <v>239</v>
      </c>
      <c r="F33995" s="48">
        <v>28454</v>
      </c>
      <c r="G33995" s="48">
        <v>28724</v>
      </c>
      <c r="H33995" s="48">
        <v>24179</v>
      </c>
      <c r="I33995" s="48">
        <v>-3873</v>
      </c>
      <c r="J33995" s="48">
        <v>24290</v>
      </c>
      <c r="K33995" s="48">
        <v>1230</v>
      </c>
      <c r="L33995" s="48">
        <v>3021</v>
      </c>
      <c r="M33995" s="48">
        <v>2280</v>
      </c>
      <c r="N33995" s="48">
        <v>82</v>
      </c>
      <c r="O33995" s="48">
        <v>4249</v>
      </c>
      <c r="P33995" s="48">
        <v>8643</v>
      </c>
      <c r="Q33995" s="48">
        <v>4083</v>
      </c>
      <c r="R33995" s="48">
        <v>702</v>
      </c>
      <c r="T33995" s="48">
        <v>-3667</v>
      </c>
      <c r="AB33995" s="48">
        <v>-1394</v>
      </c>
      <c r="AE33995" s="48">
        <v>-2310</v>
      </c>
      <c r="AI33995" s="48">
        <v>37</v>
      </c>
      <c r="AJ33995" s="49">
        <v>-672</v>
      </c>
      <c r="AK33995" s="49">
        <v>-206</v>
      </c>
      <c r="AL33995" s="49">
        <v>-111</v>
      </c>
    </row>
    <row r="33996" spans="1:38">
      <c r="A33996" s="37" t="s">
        <v>47</v>
      </c>
      <c r="B33996" s="38">
        <v>43602.75</v>
      </c>
      <c r="C33996" s="39">
        <v>43602</v>
      </c>
      <c r="D33996" s="38">
        <v>43602.458333333336</v>
      </c>
      <c r="E33996" s="40" t="s">
        <v>239</v>
      </c>
      <c r="F33996" s="48">
        <v>28122</v>
      </c>
      <c r="G33996" s="48">
        <v>28534</v>
      </c>
      <c r="H33996" s="48">
        <v>23991</v>
      </c>
      <c r="I33996" s="48">
        <v>-3545</v>
      </c>
      <c r="J33996" s="48">
        <v>24143</v>
      </c>
      <c r="K33996" s="48">
        <v>1230</v>
      </c>
      <c r="L33996" s="48">
        <v>2886</v>
      </c>
      <c r="M33996" s="48">
        <v>2277</v>
      </c>
      <c r="N33996" s="48">
        <v>81</v>
      </c>
      <c r="O33996" s="48">
        <v>3992</v>
      </c>
      <c r="P33996" s="48">
        <v>9176</v>
      </c>
      <c r="Q33996" s="48">
        <v>3801</v>
      </c>
      <c r="R33996" s="48">
        <v>700</v>
      </c>
      <c r="T33996" s="48">
        <v>-3299</v>
      </c>
      <c r="AB33996" s="48">
        <v>-1188</v>
      </c>
      <c r="AE33996" s="48">
        <v>-2146</v>
      </c>
      <c r="AI33996" s="48">
        <v>35</v>
      </c>
      <c r="AJ33996" s="49">
        <v>-998</v>
      </c>
      <c r="AK33996" s="49">
        <v>-246</v>
      </c>
      <c r="AL33996" s="49">
        <v>-152</v>
      </c>
    </row>
    <row r="33997" spans="1:38">
      <c r="A33997" s="37" t="s">
        <v>47</v>
      </c>
      <c r="B33997" s="38">
        <v>43602.791666666664</v>
      </c>
      <c r="C33997" s="39">
        <v>43602</v>
      </c>
      <c r="D33997" s="38">
        <v>43602.5</v>
      </c>
      <c r="E33997" s="40" t="s">
        <v>239</v>
      </c>
      <c r="F33997" s="48">
        <v>27670</v>
      </c>
      <c r="G33997" s="48">
        <v>28122</v>
      </c>
      <c r="H33997" s="48">
        <v>24195</v>
      </c>
      <c r="I33997" s="48">
        <v>-3370</v>
      </c>
      <c r="J33997" s="48">
        <v>24295</v>
      </c>
      <c r="K33997" s="48">
        <v>1230</v>
      </c>
      <c r="L33997" s="48">
        <v>2931</v>
      </c>
      <c r="M33997" s="48">
        <v>2276</v>
      </c>
      <c r="N33997" s="48">
        <v>82</v>
      </c>
      <c r="O33997" s="48">
        <v>3813</v>
      </c>
      <c r="P33997" s="48">
        <v>9182</v>
      </c>
      <c r="Q33997" s="48">
        <v>4062</v>
      </c>
      <c r="R33997" s="48">
        <v>719</v>
      </c>
      <c r="T33997" s="48">
        <v>-3163</v>
      </c>
      <c r="AB33997" s="48">
        <v>-1030</v>
      </c>
      <c r="AE33997" s="48">
        <v>-2187</v>
      </c>
      <c r="AI33997" s="48">
        <v>54</v>
      </c>
      <c r="AJ33997" s="49">
        <v>-557</v>
      </c>
      <c r="AK33997" s="49">
        <v>-207</v>
      </c>
      <c r="AL33997" s="49">
        <v>-100</v>
      </c>
    </row>
    <row r="33998" spans="1:38">
      <c r="A33998" s="37" t="s">
        <v>47</v>
      </c>
      <c r="B33998" s="38">
        <v>43602.833333333336</v>
      </c>
      <c r="C33998" s="39">
        <v>43602</v>
      </c>
      <c r="D33998" s="38">
        <v>43602.541666666664</v>
      </c>
      <c r="E33998" s="40" t="s">
        <v>239</v>
      </c>
      <c r="F33998" s="48">
        <v>27275</v>
      </c>
      <c r="G33998" s="48">
        <v>27641</v>
      </c>
      <c r="H33998" s="48">
        <v>23925</v>
      </c>
      <c r="I33998" s="48">
        <v>-2925</v>
      </c>
      <c r="J33998" s="48">
        <v>24064</v>
      </c>
      <c r="K33998" s="48">
        <v>1230</v>
      </c>
      <c r="L33998" s="48">
        <v>2967</v>
      </c>
      <c r="M33998" s="48">
        <v>2276</v>
      </c>
      <c r="N33998" s="48">
        <v>83</v>
      </c>
      <c r="O33998" s="48">
        <v>3771</v>
      </c>
      <c r="P33998" s="48">
        <v>8585</v>
      </c>
      <c r="Q33998" s="48">
        <v>4426</v>
      </c>
      <c r="R33998" s="48">
        <v>726</v>
      </c>
      <c r="T33998" s="48">
        <v>-2587</v>
      </c>
      <c r="AB33998" s="48">
        <v>-703</v>
      </c>
      <c r="AE33998" s="48">
        <v>-1966</v>
      </c>
      <c r="AI33998" s="48">
        <v>82</v>
      </c>
      <c r="AJ33998" s="49">
        <v>-791</v>
      </c>
      <c r="AK33998" s="49">
        <v>-338</v>
      </c>
      <c r="AL33998" s="49">
        <v>-139</v>
      </c>
    </row>
    <row r="33999" spans="1:38">
      <c r="A33999" s="37" t="s">
        <v>47</v>
      </c>
      <c r="B33999" s="38">
        <v>43602.875</v>
      </c>
      <c r="C33999" s="39">
        <v>43602</v>
      </c>
      <c r="D33999" s="38">
        <v>43602.583333333336</v>
      </c>
      <c r="E33999" s="40" t="s">
        <v>239</v>
      </c>
      <c r="F33999" s="48">
        <v>27326</v>
      </c>
      <c r="G33999" s="48">
        <v>27670</v>
      </c>
      <c r="H33999" s="48">
        <v>23499</v>
      </c>
      <c r="I33999" s="48">
        <v>-2245</v>
      </c>
      <c r="J33999" s="48">
        <v>23614</v>
      </c>
      <c r="K33999" s="48">
        <v>1231</v>
      </c>
      <c r="L33999" s="48">
        <v>3148</v>
      </c>
      <c r="M33999" s="48">
        <v>2277</v>
      </c>
      <c r="N33999" s="48">
        <v>82</v>
      </c>
      <c r="O33999" s="48">
        <v>3691</v>
      </c>
      <c r="P33999" s="48">
        <v>8078</v>
      </c>
      <c r="Q33999" s="48">
        <v>4390</v>
      </c>
      <c r="R33999" s="48">
        <v>717</v>
      </c>
      <c r="T33999" s="48">
        <v>-2558</v>
      </c>
      <c r="AB33999" s="48">
        <v>-503</v>
      </c>
      <c r="AE33999" s="48">
        <v>-2134</v>
      </c>
      <c r="AI33999" s="48">
        <v>79</v>
      </c>
      <c r="AJ33999" s="49">
        <v>-1926</v>
      </c>
      <c r="AK33999" s="49">
        <v>313</v>
      </c>
      <c r="AL33999" s="49">
        <v>-115</v>
      </c>
    </row>
    <row r="34000" spans="1:38">
      <c r="A34000" s="37" t="s">
        <v>47</v>
      </c>
      <c r="B34000" s="38">
        <v>43602.916666666664</v>
      </c>
      <c r="C34000" s="39">
        <v>43602</v>
      </c>
      <c r="D34000" s="38">
        <v>43602.625</v>
      </c>
      <c r="E34000" s="40" t="s">
        <v>239</v>
      </c>
      <c r="F34000" s="48">
        <v>27387</v>
      </c>
      <c r="G34000" s="48">
        <v>27477</v>
      </c>
      <c r="H34000" s="48">
        <v>23034</v>
      </c>
      <c r="I34000" s="48">
        <v>-2855</v>
      </c>
      <c r="J34000" s="48">
        <v>23141</v>
      </c>
      <c r="K34000" s="48">
        <v>1231</v>
      </c>
      <c r="L34000" s="48">
        <v>2880</v>
      </c>
      <c r="M34000" s="48">
        <v>2279</v>
      </c>
      <c r="N34000" s="48">
        <v>81</v>
      </c>
      <c r="O34000" s="48">
        <v>3879</v>
      </c>
      <c r="P34000" s="48">
        <v>7959</v>
      </c>
      <c r="Q34000" s="48">
        <v>4126</v>
      </c>
      <c r="R34000" s="48">
        <v>706</v>
      </c>
      <c r="T34000" s="48">
        <v>-3160</v>
      </c>
      <c r="AB34000" s="48">
        <v>-1009</v>
      </c>
      <c r="AE34000" s="48">
        <v>-2271</v>
      </c>
      <c r="AI34000" s="48">
        <v>120</v>
      </c>
      <c r="AJ34000" s="49">
        <v>-1588</v>
      </c>
      <c r="AK34000" s="49">
        <v>305</v>
      </c>
      <c r="AL34000" s="49">
        <v>-107</v>
      </c>
    </row>
    <row r="34001" spans="1:38">
      <c r="A34001" s="37" t="s">
        <v>47</v>
      </c>
      <c r="B34001" s="38">
        <v>43602.958333333336</v>
      </c>
      <c r="C34001" s="39">
        <v>43602</v>
      </c>
      <c r="D34001" s="38">
        <v>43602.666666666664</v>
      </c>
      <c r="E34001" s="40" t="s">
        <v>239</v>
      </c>
      <c r="F34001" s="48">
        <v>27520</v>
      </c>
      <c r="G34001" s="48">
        <v>27218</v>
      </c>
      <c r="H34001" s="48">
        <v>23466</v>
      </c>
      <c r="I34001" s="48">
        <v>-2701</v>
      </c>
      <c r="J34001" s="48">
        <v>23620</v>
      </c>
      <c r="K34001" s="48">
        <v>1085</v>
      </c>
      <c r="L34001" s="48">
        <v>3391</v>
      </c>
      <c r="M34001" s="48">
        <v>2279</v>
      </c>
      <c r="N34001" s="48">
        <v>81</v>
      </c>
      <c r="O34001" s="48">
        <v>3936</v>
      </c>
      <c r="P34001" s="48">
        <v>7742</v>
      </c>
      <c r="Q34001" s="48">
        <v>4393</v>
      </c>
      <c r="R34001" s="48">
        <v>713</v>
      </c>
      <c r="T34001" s="48">
        <v>-2983</v>
      </c>
      <c r="AB34001" s="48">
        <v>-813</v>
      </c>
      <c r="AE34001" s="48">
        <v>-2291</v>
      </c>
      <c r="AI34001" s="48">
        <v>121</v>
      </c>
      <c r="AJ34001" s="49">
        <v>-1051</v>
      </c>
      <c r="AK34001" s="49">
        <v>282</v>
      </c>
      <c r="AL34001" s="49">
        <v>-154</v>
      </c>
    </row>
    <row r="34002" spans="1:38">
      <c r="A34002" s="37" t="s">
        <v>47</v>
      </c>
      <c r="B34002" s="38">
        <v>43603</v>
      </c>
      <c r="C34002" s="39">
        <v>43602</v>
      </c>
      <c r="D34002" s="38">
        <v>43602.708333333336</v>
      </c>
      <c r="E34002" s="40" t="s">
        <v>239</v>
      </c>
      <c r="F34002" s="48">
        <v>28075</v>
      </c>
      <c r="G34002" s="48">
        <v>27603</v>
      </c>
      <c r="H34002" s="48">
        <v>23645</v>
      </c>
      <c r="I34002" s="48">
        <v>-3121</v>
      </c>
      <c r="J34002" s="48">
        <v>23735</v>
      </c>
      <c r="K34002" s="48">
        <v>712</v>
      </c>
      <c r="L34002" s="48">
        <v>4299</v>
      </c>
      <c r="M34002" s="48">
        <v>2280</v>
      </c>
      <c r="N34002" s="48">
        <v>83</v>
      </c>
      <c r="O34002" s="48">
        <v>4563</v>
      </c>
      <c r="P34002" s="48">
        <v>6622</v>
      </c>
      <c r="Q34002" s="48">
        <v>4463</v>
      </c>
      <c r="R34002" s="48">
        <v>713</v>
      </c>
      <c r="T34002" s="48">
        <v>-2852</v>
      </c>
      <c r="AB34002" s="48">
        <v>-858</v>
      </c>
      <c r="AE34002" s="48">
        <v>-2121</v>
      </c>
      <c r="AI34002" s="48">
        <v>127</v>
      </c>
      <c r="AJ34002" s="49">
        <v>-837</v>
      </c>
      <c r="AK34002" s="49">
        <v>-269</v>
      </c>
      <c r="AL34002" s="49">
        <v>-90</v>
      </c>
    </row>
    <row r="34003" spans="1:38">
      <c r="A34003" s="37" t="s">
        <v>47</v>
      </c>
      <c r="B34003" s="38">
        <v>43603.041666666664</v>
      </c>
      <c r="C34003" s="39">
        <v>43602</v>
      </c>
      <c r="D34003" s="38">
        <v>43602.75</v>
      </c>
      <c r="E34003" s="40" t="s">
        <v>239</v>
      </c>
      <c r="F34003" s="48">
        <v>28698</v>
      </c>
      <c r="G34003" s="48">
        <v>28566</v>
      </c>
      <c r="H34003" s="48">
        <v>23326</v>
      </c>
      <c r="I34003" s="48">
        <v>-3934</v>
      </c>
      <c r="J34003" s="48">
        <v>23549</v>
      </c>
      <c r="K34003" s="48">
        <v>652</v>
      </c>
      <c r="L34003" s="48">
        <v>4382</v>
      </c>
      <c r="M34003" s="48">
        <v>2280</v>
      </c>
      <c r="N34003" s="48">
        <v>82</v>
      </c>
      <c r="O34003" s="48">
        <v>5087</v>
      </c>
      <c r="P34003" s="48">
        <v>5771</v>
      </c>
      <c r="Q34003" s="48">
        <v>4588</v>
      </c>
      <c r="R34003" s="48">
        <v>707</v>
      </c>
      <c r="T34003" s="48">
        <v>-3700</v>
      </c>
      <c r="AB34003" s="48">
        <v>-1407</v>
      </c>
      <c r="AE34003" s="48">
        <v>-2366</v>
      </c>
      <c r="AI34003" s="48">
        <v>73</v>
      </c>
      <c r="AJ34003" s="49">
        <v>-1306</v>
      </c>
      <c r="AK34003" s="49">
        <v>-234</v>
      </c>
      <c r="AL34003" s="49">
        <v>-223</v>
      </c>
    </row>
    <row r="34004" spans="1:38">
      <c r="A34004" s="37" t="s">
        <v>47</v>
      </c>
      <c r="B34004" s="38">
        <v>43603.083333333336</v>
      </c>
      <c r="C34004" s="39">
        <v>43602</v>
      </c>
      <c r="D34004" s="38">
        <v>43602.791666666664</v>
      </c>
      <c r="E34004" s="40" t="s">
        <v>239</v>
      </c>
      <c r="F34004" s="48">
        <v>29456</v>
      </c>
      <c r="G34004" s="48">
        <v>29210</v>
      </c>
      <c r="H34004" s="48">
        <v>20666</v>
      </c>
      <c r="I34004" s="48">
        <v>-5690</v>
      </c>
      <c r="J34004" s="48">
        <v>20951</v>
      </c>
      <c r="K34004" s="48">
        <v>650</v>
      </c>
      <c r="L34004" s="48">
        <v>3956</v>
      </c>
      <c r="M34004" s="48">
        <v>2280</v>
      </c>
      <c r="N34004" s="48">
        <v>84</v>
      </c>
      <c r="O34004" s="48">
        <v>7093</v>
      </c>
      <c r="P34004" s="48">
        <v>1722</v>
      </c>
      <c r="Q34004" s="48">
        <v>4584</v>
      </c>
      <c r="R34004" s="48">
        <v>582</v>
      </c>
      <c r="T34004" s="48">
        <v>-5572</v>
      </c>
      <c r="AB34004" s="48">
        <v>-2857</v>
      </c>
      <c r="AE34004" s="48">
        <v>-2823</v>
      </c>
      <c r="AI34004" s="48">
        <v>108</v>
      </c>
      <c r="AJ34004" s="49">
        <v>-2854</v>
      </c>
      <c r="AK34004" s="49">
        <v>-118</v>
      </c>
      <c r="AL34004" s="49">
        <v>-285</v>
      </c>
    </row>
    <row r="34005" spans="1:38">
      <c r="A34005" s="37" t="s">
        <v>47</v>
      </c>
      <c r="B34005" s="38">
        <v>43603.125</v>
      </c>
      <c r="C34005" s="39">
        <v>43602</v>
      </c>
      <c r="D34005" s="38">
        <v>43602.833333333336</v>
      </c>
      <c r="E34005" s="40" t="s">
        <v>239</v>
      </c>
      <c r="F34005" s="48">
        <v>30538</v>
      </c>
      <c r="G34005" s="48">
        <v>29952</v>
      </c>
      <c r="H34005" s="48">
        <v>21139</v>
      </c>
      <c r="I34005" s="48">
        <v>-7964</v>
      </c>
      <c r="J34005" s="48">
        <v>22803</v>
      </c>
      <c r="K34005" s="48">
        <v>650</v>
      </c>
      <c r="L34005" s="48">
        <v>4607</v>
      </c>
      <c r="M34005" s="48">
        <v>2275</v>
      </c>
      <c r="N34005" s="48">
        <v>83</v>
      </c>
      <c r="O34005" s="48">
        <v>8648</v>
      </c>
      <c r="P34005" s="48">
        <v>1342</v>
      </c>
      <c r="Q34005" s="48">
        <v>4651</v>
      </c>
      <c r="R34005" s="48">
        <v>547</v>
      </c>
      <c r="T34005" s="48">
        <v>-7013</v>
      </c>
      <c r="AB34005" s="48">
        <v>-3510</v>
      </c>
      <c r="AE34005" s="48">
        <v>-3654</v>
      </c>
      <c r="AI34005" s="48">
        <v>151</v>
      </c>
      <c r="AJ34005" s="49">
        <v>-849</v>
      </c>
      <c r="AK34005" s="49">
        <v>-951</v>
      </c>
      <c r="AL34005" s="49">
        <v>-1664</v>
      </c>
    </row>
    <row r="34006" spans="1:38">
      <c r="A34006" s="37" t="s">
        <v>47</v>
      </c>
      <c r="B34006" s="38">
        <v>43603.166666666664</v>
      </c>
      <c r="C34006" s="39">
        <v>43602</v>
      </c>
      <c r="D34006" s="38">
        <v>43602.875</v>
      </c>
      <c r="E34006" s="40" t="s">
        <v>239</v>
      </c>
      <c r="F34006" s="48">
        <v>31701</v>
      </c>
      <c r="G34006" s="48">
        <v>31231</v>
      </c>
      <c r="H34006" s="48">
        <v>20818</v>
      </c>
      <c r="I34006" s="48">
        <v>-8216</v>
      </c>
      <c r="J34006" s="48">
        <v>21195</v>
      </c>
      <c r="K34006" s="48">
        <v>651</v>
      </c>
      <c r="L34006" s="48">
        <v>4641</v>
      </c>
      <c r="M34006" s="48">
        <v>2274</v>
      </c>
      <c r="N34006" s="48">
        <v>83</v>
      </c>
      <c r="O34006" s="48">
        <v>8695</v>
      </c>
      <c r="P34006" s="48">
        <v>8</v>
      </c>
      <c r="Q34006" s="48">
        <v>4269</v>
      </c>
      <c r="R34006" s="48">
        <v>574</v>
      </c>
      <c r="T34006" s="48">
        <v>-8140</v>
      </c>
      <c r="AB34006" s="48">
        <v>-4409</v>
      </c>
      <c r="AE34006" s="48">
        <v>-3914</v>
      </c>
      <c r="AI34006" s="48">
        <v>183</v>
      </c>
      <c r="AJ34006" s="49">
        <v>-2197</v>
      </c>
      <c r="AK34006" s="49">
        <v>-76</v>
      </c>
      <c r="AL34006" s="49">
        <v>-377</v>
      </c>
    </row>
    <row r="34007" spans="1:38">
      <c r="A34007" s="37" t="s">
        <v>47</v>
      </c>
      <c r="B34007" s="38">
        <v>43603.208333333336</v>
      </c>
      <c r="C34007" s="39">
        <v>43602</v>
      </c>
      <c r="D34007" s="38">
        <v>43602.916666666664</v>
      </c>
      <c r="E34007" s="40" t="s">
        <v>239</v>
      </c>
      <c r="F34007" s="48">
        <v>31185</v>
      </c>
      <c r="G34007" s="48">
        <v>30782</v>
      </c>
      <c r="H34007" s="48">
        <v>19953</v>
      </c>
      <c r="I34007" s="48">
        <v>-8591</v>
      </c>
      <c r="J34007" s="48">
        <v>20329</v>
      </c>
      <c r="K34007" s="48">
        <v>649</v>
      </c>
      <c r="L34007" s="48">
        <v>3831</v>
      </c>
      <c r="M34007" s="48">
        <v>2278</v>
      </c>
      <c r="N34007" s="48">
        <v>84</v>
      </c>
      <c r="O34007" s="48">
        <v>8578</v>
      </c>
      <c r="P34007" s="48">
        <v>8</v>
      </c>
      <c r="Q34007" s="48">
        <v>4362</v>
      </c>
      <c r="R34007" s="48">
        <v>539</v>
      </c>
      <c r="T34007" s="48">
        <v>-8570</v>
      </c>
      <c r="AB34007" s="48">
        <v>-4704</v>
      </c>
      <c r="AE34007" s="48">
        <v>-3996</v>
      </c>
      <c r="AI34007" s="48">
        <v>130</v>
      </c>
      <c r="AJ34007" s="49">
        <v>-2238</v>
      </c>
      <c r="AK34007" s="49">
        <v>-21</v>
      </c>
      <c r="AL34007" s="49">
        <v>-376</v>
      </c>
    </row>
    <row r="34008" spans="1:38">
      <c r="A34008" s="37" t="s">
        <v>47</v>
      </c>
      <c r="B34008" s="38">
        <v>43603.25</v>
      </c>
      <c r="C34008" s="39">
        <v>43602</v>
      </c>
      <c r="D34008" s="38">
        <v>43602.958333333336</v>
      </c>
      <c r="E34008" s="40" t="s">
        <v>239</v>
      </c>
      <c r="F34008" s="48">
        <v>29473</v>
      </c>
      <c r="G34008" s="48">
        <v>29071</v>
      </c>
      <c r="H34008" s="48">
        <v>19083</v>
      </c>
      <c r="I34008" s="48">
        <v>-8086</v>
      </c>
      <c r="J34008" s="48">
        <v>19455</v>
      </c>
      <c r="K34008" s="48">
        <v>648</v>
      </c>
      <c r="L34008" s="48">
        <v>3635</v>
      </c>
      <c r="M34008" s="48">
        <v>2277</v>
      </c>
      <c r="N34008" s="48">
        <v>85</v>
      </c>
      <c r="O34008" s="48">
        <v>7848</v>
      </c>
      <c r="P34008" s="48">
        <v>5</v>
      </c>
      <c r="Q34008" s="48">
        <v>4444</v>
      </c>
      <c r="R34008" s="48">
        <v>513</v>
      </c>
      <c r="T34008" s="48">
        <v>-8507</v>
      </c>
      <c r="AB34008" s="48">
        <v>-4785</v>
      </c>
      <c r="AE34008" s="48">
        <v>-3823</v>
      </c>
      <c r="AI34008" s="48">
        <v>101</v>
      </c>
      <c r="AJ34008" s="49">
        <v>-1902</v>
      </c>
      <c r="AK34008" s="49">
        <v>421</v>
      </c>
      <c r="AL34008" s="49">
        <v>-372</v>
      </c>
    </row>
    <row r="34009" spans="1:38">
      <c r="A34009" s="37" t="s">
        <v>47</v>
      </c>
      <c r="B34009" s="38">
        <v>43603.291666666664</v>
      </c>
      <c r="C34009" s="39">
        <v>43602</v>
      </c>
      <c r="D34009" s="38">
        <v>43603</v>
      </c>
      <c r="E34009" s="40" t="s">
        <v>239</v>
      </c>
      <c r="F34009" s="48">
        <v>27420</v>
      </c>
      <c r="G34009" s="48">
        <v>27065</v>
      </c>
      <c r="H34009" s="48">
        <v>18189</v>
      </c>
      <c r="I34009" s="48">
        <v>-6944</v>
      </c>
      <c r="J34009" s="48">
        <v>18378</v>
      </c>
      <c r="K34009" s="48">
        <v>645</v>
      </c>
      <c r="L34009" s="48">
        <v>3477</v>
      </c>
      <c r="M34009" s="48">
        <v>2277</v>
      </c>
      <c r="N34009" s="48">
        <v>85</v>
      </c>
      <c r="O34009" s="48">
        <v>6971</v>
      </c>
      <c r="P34009" s="48">
        <v>5</v>
      </c>
      <c r="Q34009" s="48">
        <v>4392</v>
      </c>
      <c r="R34009" s="48">
        <v>526</v>
      </c>
      <c r="T34009" s="48">
        <v>-7417</v>
      </c>
      <c r="AB34009" s="48">
        <v>-4162</v>
      </c>
      <c r="AE34009" s="48">
        <v>-3302</v>
      </c>
      <c r="AI34009" s="48">
        <v>47</v>
      </c>
      <c r="AJ34009" s="49">
        <v>-1932</v>
      </c>
      <c r="AK34009" s="49">
        <v>473</v>
      </c>
      <c r="AL34009" s="49">
        <v>-189</v>
      </c>
    </row>
    <row r="34010" spans="1:38">
      <c r="A34010" s="37" t="s">
        <v>47</v>
      </c>
      <c r="B34010" s="38">
        <v>43603.333333333336</v>
      </c>
      <c r="C34010" s="39">
        <v>43603</v>
      </c>
      <c r="D34010" s="38">
        <v>43603.041666666664</v>
      </c>
      <c r="E34010" s="40" t="s">
        <v>239</v>
      </c>
      <c r="F34010" s="48">
        <v>25890</v>
      </c>
      <c r="G34010" s="48">
        <v>25346</v>
      </c>
      <c r="H34010" s="48">
        <v>17114</v>
      </c>
      <c r="I34010" s="48">
        <v>-6226</v>
      </c>
      <c r="J34010" s="48">
        <v>17261</v>
      </c>
      <c r="K34010" s="48">
        <v>653</v>
      </c>
      <c r="L34010" s="48">
        <v>3058</v>
      </c>
      <c r="M34010" s="48">
        <v>2279</v>
      </c>
      <c r="N34010" s="48">
        <v>88</v>
      </c>
      <c r="O34010" s="48">
        <v>6540</v>
      </c>
      <c r="P34010" s="48">
        <v>5</v>
      </c>
      <c r="Q34010" s="48">
        <v>4132</v>
      </c>
      <c r="R34010" s="48">
        <v>506</v>
      </c>
      <c r="T34010" s="48">
        <v>-6488</v>
      </c>
      <c r="AB34010" s="48">
        <v>-3592</v>
      </c>
      <c r="AE34010" s="48">
        <v>-2920</v>
      </c>
      <c r="AI34010" s="48">
        <v>24</v>
      </c>
      <c r="AJ34010" s="49">
        <v>-2006</v>
      </c>
      <c r="AK34010" s="49">
        <v>262</v>
      </c>
      <c r="AL34010" s="49">
        <v>-147</v>
      </c>
    </row>
    <row r="34011" spans="1:38">
      <c r="A34011" s="37" t="s">
        <v>47</v>
      </c>
      <c r="B34011" s="38">
        <v>43603.375</v>
      </c>
      <c r="C34011" s="39">
        <v>43603</v>
      </c>
      <c r="D34011" s="38">
        <v>43603.083333333336</v>
      </c>
      <c r="E34011" s="40" t="s">
        <v>239</v>
      </c>
      <c r="F34011" s="48">
        <v>24903</v>
      </c>
      <c r="G34011" s="48">
        <v>24327</v>
      </c>
      <c r="H34011" s="48">
        <v>16542</v>
      </c>
      <c r="I34011" s="48">
        <v>-6088</v>
      </c>
      <c r="J34011" s="48">
        <v>16659</v>
      </c>
      <c r="K34011" s="48">
        <v>656</v>
      </c>
      <c r="L34011" s="48">
        <v>3313</v>
      </c>
      <c r="M34011" s="48">
        <v>2278</v>
      </c>
      <c r="N34011" s="48">
        <v>86</v>
      </c>
      <c r="O34011" s="48">
        <v>6155</v>
      </c>
      <c r="P34011" s="48">
        <v>5</v>
      </c>
      <c r="Q34011" s="48">
        <v>3637</v>
      </c>
      <c r="R34011" s="48">
        <v>529</v>
      </c>
      <c r="T34011" s="48">
        <v>-6048</v>
      </c>
      <c r="AB34011" s="48">
        <v>-3444</v>
      </c>
      <c r="AE34011" s="48">
        <v>-2645</v>
      </c>
      <c r="AI34011" s="48">
        <v>41</v>
      </c>
      <c r="AJ34011" s="49">
        <v>-1697</v>
      </c>
      <c r="AK34011" s="49">
        <v>-40</v>
      </c>
      <c r="AL34011" s="49">
        <v>-117</v>
      </c>
    </row>
    <row r="34012" spans="1:38">
      <c r="A34012" s="37" t="s">
        <v>47</v>
      </c>
      <c r="B34012" s="38">
        <v>43603.416666666664</v>
      </c>
      <c r="C34012" s="39">
        <v>43603</v>
      </c>
      <c r="D34012" s="38">
        <v>43603.125</v>
      </c>
      <c r="E34012" s="40" t="s">
        <v>239</v>
      </c>
      <c r="F34012" s="48">
        <v>24144</v>
      </c>
      <c r="G34012" s="48">
        <v>23781</v>
      </c>
      <c r="H34012" s="48">
        <v>15679</v>
      </c>
      <c r="I34012" s="48">
        <v>-6180</v>
      </c>
      <c r="J34012" s="48">
        <v>15806</v>
      </c>
      <c r="K34012" s="48">
        <v>660</v>
      </c>
      <c r="L34012" s="48">
        <v>3079</v>
      </c>
      <c r="M34012" s="48">
        <v>2278</v>
      </c>
      <c r="N34012" s="48">
        <v>88</v>
      </c>
      <c r="O34012" s="48">
        <v>6131</v>
      </c>
      <c r="P34012" s="48">
        <v>5</v>
      </c>
      <c r="Q34012" s="48">
        <v>3028</v>
      </c>
      <c r="R34012" s="48">
        <v>537</v>
      </c>
      <c r="T34012" s="48">
        <v>-6101</v>
      </c>
      <c r="AB34012" s="48">
        <v>-3483</v>
      </c>
      <c r="AE34012" s="48">
        <v>-2667</v>
      </c>
      <c r="AI34012" s="48">
        <v>49</v>
      </c>
      <c r="AJ34012" s="49">
        <v>-1922</v>
      </c>
      <c r="AK34012" s="49">
        <v>-79</v>
      </c>
      <c r="AL34012" s="49">
        <v>-127</v>
      </c>
    </row>
    <row r="34013" spans="1:38">
      <c r="A34013" s="37" t="s">
        <v>47</v>
      </c>
      <c r="B34013" s="38">
        <v>43603.458333333336</v>
      </c>
      <c r="C34013" s="39">
        <v>43603</v>
      </c>
      <c r="D34013" s="38">
        <v>43603.166666666664</v>
      </c>
      <c r="E34013" s="40" t="s">
        <v>239</v>
      </c>
      <c r="F34013" s="48">
        <v>23770</v>
      </c>
      <c r="G34013" s="48">
        <v>23392</v>
      </c>
      <c r="H34013" s="48">
        <v>15266</v>
      </c>
      <c r="I34013" s="48">
        <v>-6361</v>
      </c>
      <c r="J34013" s="48">
        <v>15386</v>
      </c>
      <c r="K34013" s="48">
        <v>663</v>
      </c>
      <c r="L34013" s="48">
        <v>2830</v>
      </c>
      <c r="M34013" s="48">
        <v>2277</v>
      </c>
      <c r="N34013" s="48">
        <v>91</v>
      </c>
      <c r="O34013" s="48">
        <v>6214</v>
      </c>
      <c r="P34013" s="48">
        <v>5</v>
      </c>
      <c r="Q34013" s="48">
        <v>2734</v>
      </c>
      <c r="R34013" s="48">
        <v>572</v>
      </c>
      <c r="T34013" s="48">
        <v>-6291</v>
      </c>
      <c r="AB34013" s="48">
        <v>-3520</v>
      </c>
      <c r="AE34013" s="48">
        <v>-2806</v>
      </c>
      <c r="AI34013" s="48">
        <v>35</v>
      </c>
      <c r="AJ34013" s="49">
        <v>-1765</v>
      </c>
      <c r="AK34013" s="49">
        <v>-70</v>
      </c>
      <c r="AL34013" s="49">
        <v>-120</v>
      </c>
    </row>
    <row r="34014" spans="1:38">
      <c r="A34014" s="37" t="s">
        <v>47</v>
      </c>
      <c r="B34014" s="38">
        <v>43603.5</v>
      </c>
      <c r="C34014" s="39">
        <v>43603</v>
      </c>
      <c r="D34014" s="38">
        <v>43603.208333333336</v>
      </c>
      <c r="E34014" s="40" t="s">
        <v>239</v>
      </c>
      <c r="F34014" s="48">
        <v>23861</v>
      </c>
      <c r="G34014" s="48">
        <v>23270</v>
      </c>
      <c r="H34014" s="48">
        <v>14449</v>
      </c>
      <c r="I34014" s="48">
        <v>-6723</v>
      </c>
      <c r="J34014" s="48">
        <v>14572</v>
      </c>
      <c r="K34014" s="48">
        <v>662</v>
      </c>
      <c r="L34014" s="48">
        <v>2680</v>
      </c>
      <c r="M34014" s="48">
        <v>2279</v>
      </c>
      <c r="N34014" s="48">
        <v>91</v>
      </c>
      <c r="O34014" s="48">
        <v>6431</v>
      </c>
      <c r="P34014" s="48">
        <v>5</v>
      </c>
      <c r="Q34014" s="48">
        <v>1869</v>
      </c>
      <c r="R34014" s="48">
        <v>555</v>
      </c>
      <c r="T34014" s="48">
        <v>-6717</v>
      </c>
      <c r="AB34014" s="48">
        <v>-3675</v>
      </c>
      <c r="AE34014" s="48">
        <v>-3078</v>
      </c>
      <c r="AI34014" s="48">
        <v>36</v>
      </c>
      <c r="AJ34014" s="49">
        <v>-2098</v>
      </c>
      <c r="AK34014" s="49">
        <v>-6</v>
      </c>
      <c r="AL34014" s="49">
        <v>-123</v>
      </c>
    </row>
    <row r="34015" spans="1:38">
      <c r="A34015" s="37" t="s">
        <v>47</v>
      </c>
      <c r="B34015" s="38">
        <v>43603.541666666664</v>
      </c>
      <c r="C34015" s="39">
        <v>43603</v>
      </c>
      <c r="D34015" s="38">
        <v>43603.25</v>
      </c>
      <c r="E34015" s="40" t="s">
        <v>239</v>
      </c>
      <c r="F34015" s="48">
        <v>24389</v>
      </c>
      <c r="G34015" s="48">
        <v>23708</v>
      </c>
      <c r="H34015" s="48">
        <v>14304</v>
      </c>
      <c r="I34015" s="48">
        <v>-7958</v>
      </c>
      <c r="J34015" s="48">
        <v>14385</v>
      </c>
      <c r="K34015" s="48">
        <v>656</v>
      </c>
      <c r="L34015" s="48">
        <v>2808</v>
      </c>
      <c r="M34015" s="48">
        <v>2276</v>
      </c>
      <c r="N34015" s="48">
        <v>90</v>
      </c>
      <c r="O34015" s="48">
        <v>6578</v>
      </c>
      <c r="P34015" s="48">
        <v>252</v>
      </c>
      <c r="Q34015" s="48">
        <v>1133</v>
      </c>
      <c r="R34015" s="48">
        <v>592</v>
      </c>
      <c r="T34015" s="48">
        <v>-7987</v>
      </c>
      <c r="AB34015" s="48">
        <v>-4443</v>
      </c>
      <c r="AE34015" s="48">
        <v>-3573</v>
      </c>
      <c r="AI34015" s="48">
        <v>29</v>
      </c>
      <c r="AJ34015" s="49">
        <v>-1446</v>
      </c>
      <c r="AK34015" s="49">
        <v>29</v>
      </c>
      <c r="AL34015" s="49">
        <v>-81</v>
      </c>
    </row>
    <row r="34016" spans="1:38">
      <c r="A34016" s="37" t="s">
        <v>47</v>
      </c>
      <c r="B34016" s="38">
        <v>43603.583333333336</v>
      </c>
      <c r="C34016" s="39">
        <v>43603</v>
      </c>
      <c r="D34016" s="38">
        <v>43603.291666666664</v>
      </c>
      <c r="E34016" s="40" t="s">
        <v>239</v>
      </c>
      <c r="F34016" s="48">
        <v>24583</v>
      </c>
      <c r="G34016" s="48">
        <v>23603</v>
      </c>
      <c r="H34016" s="48">
        <v>16494</v>
      </c>
      <c r="I34016" s="48">
        <v>-6949</v>
      </c>
      <c r="J34016" s="48">
        <v>16740</v>
      </c>
      <c r="K34016" s="48">
        <v>652</v>
      </c>
      <c r="L34016" s="48">
        <v>2982</v>
      </c>
      <c r="M34016" s="48">
        <v>2278</v>
      </c>
      <c r="N34016" s="48">
        <v>90</v>
      </c>
      <c r="O34016" s="48">
        <v>5914</v>
      </c>
      <c r="P34016" s="48">
        <v>3508</v>
      </c>
      <c r="Q34016" s="48">
        <v>765</v>
      </c>
      <c r="R34016" s="48">
        <v>551</v>
      </c>
      <c r="T34016" s="48">
        <v>-6882</v>
      </c>
      <c r="AB34016" s="48">
        <v>-3191</v>
      </c>
      <c r="AE34016" s="48">
        <v>-3728</v>
      </c>
      <c r="AI34016" s="48">
        <v>37</v>
      </c>
      <c r="AJ34016" s="49">
        <v>-160</v>
      </c>
      <c r="AK34016" s="49">
        <v>-67</v>
      </c>
      <c r="AL34016" s="49">
        <v>-246</v>
      </c>
    </row>
    <row r="34017" spans="1:38">
      <c r="A34017" s="37" t="s">
        <v>47</v>
      </c>
      <c r="B34017" s="38">
        <v>43603.625</v>
      </c>
      <c r="C34017" s="39">
        <v>43603</v>
      </c>
      <c r="D34017" s="38">
        <v>43603.333333333336</v>
      </c>
      <c r="E34017" s="40" t="s">
        <v>239</v>
      </c>
      <c r="F34017" s="48">
        <v>25056</v>
      </c>
      <c r="G34017" s="48">
        <v>24036</v>
      </c>
      <c r="H34017" s="48">
        <v>18528</v>
      </c>
      <c r="I34017" s="48">
        <v>-5686</v>
      </c>
      <c r="J34017" s="48">
        <v>18808</v>
      </c>
      <c r="K34017" s="48">
        <v>654</v>
      </c>
      <c r="L34017" s="48">
        <v>2288</v>
      </c>
      <c r="M34017" s="48">
        <v>2280</v>
      </c>
      <c r="N34017" s="48">
        <v>90</v>
      </c>
      <c r="O34017" s="48">
        <v>5340</v>
      </c>
      <c r="P34017" s="48">
        <v>6943</v>
      </c>
      <c r="Q34017" s="48">
        <v>654</v>
      </c>
      <c r="R34017" s="48">
        <v>559</v>
      </c>
      <c r="T34017" s="48">
        <v>-5484</v>
      </c>
      <c r="AB34017" s="48">
        <v>-2121</v>
      </c>
      <c r="AE34017" s="48">
        <v>-3387</v>
      </c>
      <c r="AI34017" s="48">
        <v>24</v>
      </c>
      <c r="AJ34017" s="49">
        <v>178</v>
      </c>
      <c r="AK34017" s="49">
        <v>-202</v>
      </c>
      <c r="AL34017" s="49">
        <v>-280</v>
      </c>
    </row>
    <row r="34018" spans="1:38">
      <c r="A34018" s="37" t="s">
        <v>47</v>
      </c>
      <c r="B34018" s="38">
        <v>43603.666666666664</v>
      </c>
      <c r="C34018" s="39">
        <v>43603</v>
      </c>
      <c r="D34018" s="38">
        <v>43603.375</v>
      </c>
      <c r="E34018" s="40" t="s">
        <v>239</v>
      </c>
      <c r="F34018" s="48">
        <v>25638</v>
      </c>
      <c r="G34018" s="48">
        <v>25098</v>
      </c>
      <c r="H34018" s="48">
        <v>20899</v>
      </c>
      <c r="I34018" s="48">
        <v>-4741</v>
      </c>
      <c r="J34018" s="48">
        <v>21145</v>
      </c>
      <c r="K34018" s="48">
        <v>653</v>
      </c>
      <c r="L34018" s="48">
        <v>2769</v>
      </c>
      <c r="M34018" s="48">
        <v>2277</v>
      </c>
      <c r="N34018" s="48">
        <v>91</v>
      </c>
      <c r="O34018" s="48">
        <v>4253</v>
      </c>
      <c r="P34018" s="48">
        <v>9846</v>
      </c>
      <c r="Q34018" s="48">
        <v>621</v>
      </c>
      <c r="R34018" s="48">
        <v>635</v>
      </c>
      <c r="T34018" s="48">
        <v>-4434</v>
      </c>
      <c r="AB34018" s="48">
        <v>-1251</v>
      </c>
      <c r="AE34018" s="48">
        <v>-3204</v>
      </c>
      <c r="AI34018" s="48">
        <v>21</v>
      </c>
      <c r="AJ34018" s="49">
        <v>542</v>
      </c>
      <c r="AK34018" s="49">
        <v>-307</v>
      </c>
      <c r="AL34018" s="49">
        <v>-246</v>
      </c>
    </row>
    <row r="34019" spans="1:38">
      <c r="A34019" s="37" t="s">
        <v>47</v>
      </c>
      <c r="B34019" s="38">
        <v>43603.708333333336</v>
      </c>
      <c r="C34019" s="39">
        <v>43603</v>
      </c>
      <c r="D34019" s="38">
        <v>43603.416666666664</v>
      </c>
      <c r="E34019" s="40" t="s">
        <v>239</v>
      </c>
      <c r="F34019" s="48">
        <v>25672</v>
      </c>
      <c r="G34019" s="48">
        <v>25557</v>
      </c>
      <c r="H34019" s="48">
        <v>21713</v>
      </c>
      <c r="I34019" s="48">
        <v>-3887</v>
      </c>
      <c r="J34019" s="48">
        <v>21824</v>
      </c>
      <c r="K34019" s="48">
        <v>654</v>
      </c>
      <c r="L34019" s="48">
        <v>2809</v>
      </c>
      <c r="M34019" s="48">
        <v>2279</v>
      </c>
      <c r="N34019" s="48">
        <v>91</v>
      </c>
      <c r="O34019" s="48">
        <v>4273</v>
      </c>
      <c r="P34019" s="48">
        <v>10472</v>
      </c>
      <c r="Q34019" s="48">
        <v>701</v>
      </c>
      <c r="R34019" s="48">
        <v>545</v>
      </c>
      <c r="T34019" s="48">
        <v>-3582</v>
      </c>
      <c r="AB34019" s="48">
        <v>-678</v>
      </c>
      <c r="AE34019" s="48">
        <v>-2937</v>
      </c>
      <c r="AI34019" s="48">
        <v>33</v>
      </c>
      <c r="AJ34019" s="49">
        <v>43</v>
      </c>
      <c r="AK34019" s="49">
        <v>-305</v>
      </c>
      <c r="AL34019" s="49">
        <v>-111</v>
      </c>
    </row>
    <row r="34020" spans="1:38">
      <c r="A34020" s="37" t="s">
        <v>47</v>
      </c>
      <c r="B34020" s="38">
        <v>43603.75</v>
      </c>
      <c r="C34020" s="39">
        <v>43603</v>
      </c>
      <c r="D34020" s="38">
        <v>43603.458333333336</v>
      </c>
      <c r="E34020" s="40" t="s">
        <v>239</v>
      </c>
      <c r="F34020" s="48">
        <v>25510</v>
      </c>
      <c r="G34020" s="48">
        <v>26025</v>
      </c>
      <c r="H34020" s="48">
        <v>21994</v>
      </c>
      <c r="I34020" s="48">
        <v>-3641</v>
      </c>
      <c r="J34020" s="48">
        <v>22076</v>
      </c>
      <c r="K34020" s="48">
        <v>652</v>
      </c>
      <c r="L34020" s="48">
        <v>2699</v>
      </c>
      <c r="M34020" s="48">
        <v>2279</v>
      </c>
      <c r="N34020" s="48">
        <v>90</v>
      </c>
      <c r="O34020" s="48">
        <v>4188</v>
      </c>
      <c r="P34020" s="48">
        <v>10784</v>
      </c>
      <c r="Q34020" s="48">
        <v>819</v>
      </c>
      <c r="R34020" s="48">
        <v>565</v>
      </c>
      <c r="T34020" s="48">
        <v>-3329</v>
      </c>
      <c r="AB34020" s="48">
        <v>-596</v>
      </c>
      <c r="AE34020" s="48">
        <v>-2773</v>
      </c>
      <c r="AI34020" s="48">
        <v>40</v>
      </c>
      <c r="AJ34020" s="49">
        <v>-390</v>
      </c>
      <c r="AK34020" s="49">
        <v>-312</v>
      </c>
      <c r="AL34020" s="49">
        <v>-82</v>
      </c>
    </row>
    <row r="34021" spans="1:38">
      <c r="A34021" s="37" t="s">
        <v>47</v>
      </c>
      <c r="B34021" s="38">
        <v>43603.791666666664</v>
      </c>
      <c r="C34021" s="39">
        <v>43603</v>
      </c>
      <c r="D34021" s="38">
        <v>43603.5</v>
      </c>
      <c r="E34021" s="40" t="s">
        <v>239</v>
      </c>
      <c r="F34021" s="48">
        <v>25296</v>
      </c>
      <c r="G34021" s="48">
        <v>26277</v>
      </c>
      <c r="H34021" s="48">
        <v>22273</v>
      </c>
      <c r="I34021" s="48">
        <v>-3552</v>
      </c>
      <c r="J34021" s="48">
        <v>22279</v>
      </c>
      <c r="K34021" s="48">
        <v>654</v>
      </c>
      <c r="L34021" s="48">
        <v>2714</v>
      </c>
      <c r="M34021" s="48">
        <v>2279</v>
      </c>
      <c r="N34021" s="48">
        <v>90</v>
      </c>
      <c r="O34021" s="48">
        <v>4295</v>
      </c>
      <c r="P34021" s="48">
        <v>10583</v>
      </c>
      <c r="Q34021" s="48">
        <v>1078</v>
      </c>
      <c r="R34021" s="48">
        <v>586</v>
      </c>
      <c r="T34021" s="48">
        <v>-3226</v>
      </c>
      <c r="AB34021" s="48">
        <v>-498</v>
      </c>
      <c r="AE34021" s="48">
        <v>-2773</v>
      </c>
      <c r="AI34021" s="48">
        <v>45</v>
      </c>
      <c r="AJ34021" s="49">
        <v>-452</v>
      </c>
      <c r="AK34021" s="49">
        <v>-326</v>
      </c>
      <c r="AL34021" s="49">
        <v>-6</v>
      </c>
    </row>
    <row r="34022" spans="1:38">
      <c r="A34022" s="37" t="s">
        <v>47</v>
      </c>
      <c r="B34022" s="38">
        <v>43603.833333333336</v>
      </c>
      <c r="C34022" s="39">
        <v>43603</v>
      </c>
      <c r="D34022" s="38">
        <v>43603.541666666664</v>
      </c>
      <c r="E34022" s="40" t="s">
        <v>239</v>
      </c>
      <c r="F34022" s="48">
        <v>24901</v>
      </c>
      <c r="G34022" s="48">
        <v>26703</v>
      </c>
      <c r="H34022" s="48">
        <v>22635</v>
      </c>
      <c r="I34022" s="48">
        <v>-3631</v>
      </c>
      <c r="J34022" s="48">
        <v>22639</v>
      </c>
      <c r="K34022" s="48">
        <v>654</v>
      </c>
      <c r="L34022" s="48">
        <v>3429</v>
      </c>
      <c r="M34022" s="48">
        <v>2282</v>
      </c>
      <c r="N34022" s="48">
        <v>91</v>
      </c>
      <c r="O34022" s="48">
        <v>4349</v>
      </c>
      <c r="P34022" s="48">
        <v>9987</v>
      </c>
      <c r="Q34022" s="48">
        <v>1278</v>
      </c>
      <c r="R34022" s="48">
        <v>569</v>
      </c>
      <c r="T34022" s="48">
        <v>-3490</v>
      </c>
      <c r="AB34022" s="48">
        <v>-711</v>
      </c>
      <c r="AE34022" s="48">
        <v>-2823</v>
      </c>
      <c r="AI34022" s="48">
        <v>44</v>
      </c>
      <c r="AJ34022" s="49">
        <v>-437</v>
      </c>
      <c r="AK34022" s="49">
        <v>-141</v>
      </c>
      <c r="AL34022" s="49">
        <v>-4</v>
      </c>
    </row>
    <row r="34023" spans="1:38">
      <c r="A34023" s="37" t="s">
        <v>47</v>
      </c>
      <c r="B34023" s="38">
        <v>43603.875</v>
      </c>
      <c r="C34023" s="39">
        <v>43603</v>
      </c>
      <c r="D34023" s="38">
        <v>43603.583333333336</v>
      </c>
      <c r="E34023" s="40" t="s">
        <v>239</v>
      </c>
      <c r="F34023" s="48">
        <v>24683</v>
      </c>
      <c r="G34023" s="48">
        <v>26989</v>
      </c>
      <c r="H34023" s="48">
        <v>21779</v>
      </c>
      <c r="I34023" s="48">
        <v>-4279</v>
      </c>
      <c r="J34023" s="48">
        <v>21846</v>
      </c>
      <c r="K34023" s="48">
        <v>655</v>
      </c>
      <c r="L34023" s="48">
        <v>3156</v>
      </c>
      <c r="M34023" s="48">
        <v>2280</v>
      </c>
      <c r="N34023" s="48">
        <v>90</v>
      </c>
      <c r="O34023" s="48">
        <v>4482</v>
      </c>
      <c r="P34023" s="48">
        <v>8690</v>
      </c>
      <c r="Q34023" s="48">
        <v>1917</v>
      </c>
      <c r="R34023" s="48">
        <v>576</v>
      </c>
      <c r="T34023" s="48">
        <v>-3968</v>
      </c>
      <c r="AB34023" s="48">
        <v>-1041</v>
      </c>
      <c r="AE34023" s="48">
        <v>-2980</v>
      </c>
      <c r="AI34023" s="48">
        <v>53</v>
      </c>
      <c r="AJ34023" s="49">
        <v>-931</v>
      </c>
      <c r="AK34023" s="49">
        <v>-311</v>
      </c>
      <c r="AL34023" s="49">
        <v>-67</v>
      </c>
    </row>
    <row r="34024" spans="1:38">
      <c r="A34024" s="37" t="s">
        <v>47</v>
      </c>
      <c r="B34024" s="38">
        <v>43603.916666666664</v>
      </c>
      <c r="C34024" s="39">
        <v>43603</v>
      </c>
      <c r="D34024" s="38">
        <v>43603.625</v>
      </c>
      <c r="E34024" s="40" t="s">
        <v>239</v>
      </c>
      <c r="F34024" s="48">
        <v>24851</v>
      </c>
      <c r="G34024" s="48">
        <v>27238</v>
      </c>
      <c r="H34024" s="48">
        <v>21039</v>
      </c>
      <c r="I34024" s="48">
        <v>-5255</v>
      </c>
      <c r="J34024" s="48">
        <v>21098</v>
      </c>
      <c r="K34024" s="48">
        <v>652</v>
      </c>
      <c r="L34024" s="48">
        <v>2774</v>
      </c>
      <c r="M34024" s="48">
        <v>2282</v>
      </c>
      <c r="N34024" s="48">
        <v>90</v>
      </c>
      <c r="O34024" s="48">
        <v>4830</v>
      </c>
      <c r="P34024" s="48">
        <v>7164</v>
      </c>
      <c r="Q34024" s="48">
        <v>2727</v>
      </c>
      <c r="R34024" s="48">
        <v>579</v>
      </c>
      <c r="T34024" s="48">
        <v>-4928</v>
      </c>
      <c r="AB34024" s="48">
        <v>-1891</v>
      </c>
      <c r="AE34024" s="48">
        <v>-3126</v>
      </c>
      <c r="AI34024" s="48">
        <v>89</v>
      </c>
      <c r="AJ34024" s="49">
        <v>-944</v>
      </c>
      <c r="AK34024" s="49">
        <v>-327</v>
      </c>
      <c r="AL34024" s="49">
        <v>-59</v>
      </c>
    </row>
    <row r="34025" spans="1:38">
      <c r="A34025" s="37" t="s">
        <v>47</v>
      </c>
      <c r="B34025" s="38">
        <v>43603.958333333336</v>
      </c>
      <c r="C34025" s="39">
        <v>43603</v>
      </c>
      <c r="D34025" s="38">
        <v>43603.666666666664</v>
      </c>
      <c r="E34025" s="40" t="s">
        <v>239</v>
      </c>
      <c r="F34025" s="48">
        <v>25341</v>
      </c>
      <c r="G34025" s="48">
        <v>26991</v>
      </c>
      <c r="H34025" s="48">
        <v>20207</v>
      </c>
      <c r="I34025" s="48">
        <v>-5601</v>
      </c>
      <c r="J34025" s="48">
        <v>20177</v>
      </c>
      <c r="K34025" s="48">
        <v>653</v>
      </c>
      <c r="L34025" s="48">
        <v>2548</v>
      </c>
      <c r="M34025" s="48">
        <v>2280</v>
      </c>
      <c r="N34025" s="48">
        <v>90</v>
      </c>
      <c r="O34025" s="48">
        <v>5851</v>
      </c>
      <c r="P34025" s="48">
        <v>5302</v>
      </c>
      <c r="Q34025" s="48">
        <v>2869</v>
      </c>
      <c r="R34025" s="48">
        <v>584</v>
      </c>
      <c r="T34025" s="48">
        <v>-5332</v>
      </c>
      <c r="AB34025" s="48">
        <v>-2264</v>
      </c>
      <c r="AE34025" s="48">
        <v>-3180</v>
      </c>
      <c r="AI34025" s="48">
        <v>112</v>
      </c>
      <c r="AJ34025" s="49">
        <v>-1183</v>
      </c>
      <c r="AK34025" s="49">
        <v>-269</v>
      </c>
      <c r="AL34025" s="49">
        <v>30</v>
      </c>
    </row>
    <row r="34026" spans="1:38">
      <c r="A34026" s="37" t="s">
        <v>47</v>
      </c>
      <c r="B34026" s="38">
        <v>43604</v>
      </c>
      <c r="C34026" s="39">
        <v>43603</v>
      </c>
      <c r="D34026" s="38">
        <v>43603.708333333336</v>
      </c>
      <c r="E34026" s="40" t="s">
        <v>239</v>
      </c>
      <c r="F34026" s="48">
        <v>26113</v>
      </c>
      <c r="G34026" s="48">
        <v>27399</v>
      </c>
      <c r="H34026" s="48">
        <v>20042</v>
      </c>
      <c r="I34026" s="48">
        <v>-6330</v>
      </c>
      <c r="J34026" s="48">
        <v>20116</v>
      </c>
      <c r="K34026" s="48">
        <v>655</v>
      </c>
      <c r="L34026" s="48">
        <v>2919</v>
      </c>
      <c r="M34026" s="48">
        <v>2280</v>
      </c>
      <c r="N34026" s="48">
        <v>91</v>
      </c>
      <c r="O34026" s="48">
        <v>6266</v>
      </c>
      <c r="P34026" s="48">
        <v>3849</v>
      </c>
      <c r="Q34026" s="48">
        <v>3474</v>
      </c>
      <c r="R34026" s="48">
        <v>582</v>
      </c>
      <c r="T34026" s="48">
        <v>-6414</v>
      </c>
      <c r="AB34026" s="48">
        <v>-2967</v>
      </c>
      <c r="AE34026" s="48">
        <v>-3539</v>
      </c>
      <c r="AI34026" s="48">
        <v>92</v>
      </c>
      <c r="AJ34026" s="49">
        <v>-1027</v>
      </c>
      <c r="AK34026" s="49">
        <v>84</v>
      </c>
      <c r="AL34026" s="49">
        <v>-74</v>
      </c>
    </row>
    <row r="34027" spans="1:38">
      <c r="A34027" s="37" t="s">
        <v>47</v>
      </c>
      <c r="B34027" s="38">
        <v>43604.041666666664</v>
      </c>
      <c r="C34027" s="39">
        <v>43603</v>
      </c>
      <c r="D34027" s="38">
        <v>43603.75</v>
      </c>
      <c r="E34027" s="40" t="s">
        <v>239</v>
      </c>
      <c r="F34027" s="48">
        <v>27038</v>
      </c>
      <c r="G34027" s="48">
        <v>27752</v>
      </c>
      <c r="H34027" s="48">
        <v>18591</v>
      </c>
      <c r="I34027" s="48">
        <v>-6982</v>
      </c>
      <c r="J34027" s="48">
        <v>18820</v>
      </c>
      <c r="K34027" s="48">
        <v>654</v>
      </c>
      <c r="L34027" s="48">
        <v>3688</v>
      </c>
      <c r="M34027" s="48">
        <v>2277</v>
      </c>
      <c r="N34027" s="48">
        <v>90</v>
      </c>
      <c r="O34027" s="48">
        <v>6713</v>
      </c>
      <c r="P34027" s="48">
        <v>1699</v>
      </c>
      <c r="Q34027" s="48">
        <v>3110</v>
      </c>
      <c r="R34027" s="48">
        <v>589</v>
      </c>
      <c r="T34027" s="48">
        <v>-7021</v>
      </c>
      <c r="AB34027" s="48">
        <v>-3366</v>
      </c>
      <c r="AE34027" s="48">
        <v>-3706</v>
      </c>
      <c r="AI34027" s="48">
        <v>51</v>
      </c>
      <c r="AJ34027" s="49">
        <v>-2179</v>
      </c>
      <c r="AK34027" s="49">
        <v>39</v>
      </c>
      <c r="AL34027" s="49">
        <v>-229</v>
      </c>
    </row>
    <row r="34028" spans="1:38">
      <c r="A34028" s="37" t="s">
        <v>47</v>
      </c>
      <c r="B34028" s="38">
        <v>43604.083333333336</v>
      </c>
      <c r="C34028" s="39">
        <v>43603</v>
      </c>
      <c r="D34028" s="38">
        <v>43603.791666666664</v>
      </c>
      <c r="E34028" s="40" t="s">
        <v>239</v>
      </c>
      <c r="F34028" s="48">
        <v>27971</v>
      </c>
      <c r="G34028" s="48">
        <v>28428</v>
      </c>
      <c r="H34028" s="48">
        <v>18272</v>
      </c>
      <c r="I34028" s="48">
        <v>-8274</v>
      </c>
      <c r="J34028" s="48">
        <v>18543</v>
      </c>
      <c r="K34028" s="48">
        <v>654</v>
      </c>
      <c r="L34028" s="48">
        <v>4261</v>
      </c>
      <c r="M34028" s="48">
        <v>2277</v>
      </c>
      <c r="N34028" s="48">
        <v>91</v>
      </c>
      <c r="O34028" s="48">
        <v>7856</v>
      </c>
      <c r="P34028" s="48">
        <v>417</v>
      </c>
      <c r="Q34028" s="48">
        <v>2388</v>
      </c>
      <c r="R34028" s="48">
        <v>599</v>
      </c>
      <c r="T34028" s="48">
        <v>-8220</v>
      </c>
      <c r="AB34028" s="48">
        <v>-4240</v>
      </c>
      <c r="AE34028" s="48">
        <v>-4017</v>
      </c>
      <c r="AI34028" s="48">
        <v>37</v>
      </c>
      <c r="AJ34028" s="49">
        <v>-1882</v>
      </c>
      <c r="AK34028" s="49">
        <v>-54</v>
      </c>
      <c r="AL34028" s="49">
        <v>-271</v>
      </c>
    </row>
    <row r="34029" spans="1:38">
      <c r="A34029" s="37" t="s">
        <v>47</v>
      </c>
      <c r="B34029" s="38">
        <v>43604.125</v>
      </c>
      <c r="C34029" s="39">
        <v>43603</v>
      </c>
      <c r="D34029" s="38">
        <v>43603.833333333336</v>
      </c>
      <c r="E34029" s="40" t="s">
        <v>239</v>
      </c>
      <c r="F34029" s="48">
        <v>28833</v>
      </c>
      <c r="G34029" s="48">
        <v>29253</v>
      </c>
      <c r="H34029" s="48">
        <v>18691</v>
      </c>
      <c r="I34029" s="48">
        <v>-9131</v>
      </c>
      <c r="J34029" s="48">
        <v>19347</v>
      </c>
      <c r="K34029" s="48">
        <v>659</v>
      </c>
      <c r="L34029" s="48">
        <v>4912</v>
      </c>
      <c r="M34029" s="48">
        <v>2278</v>
      </c>
      <c r="N34029" s="48">
        <v>90</v>
      </c>
      <c r="O34029" s="48">
        <v>8330</v>
      </c>
      <c r="P34029" s="48">
        <v>292</v>
      </c>
      <c r="Q34029" s="48">
        <v>2197</v>
      </c>
      <c r="R34029" s="48">
        <v>589</v>
      </c>
      <c r="T34029" s="48">
        <v>-9107</v>
      </c>
      <c r="AB34029" s="48">
        <v>-4579</v>
      </c>
      <c r="AE34029" s="48">
        <v>-4576</v>
      </c>
      <c r="AI34029" s="48">
        <v>48</v>
      </c>
      <c r="AJ34029" s="49">
        <v>-1431</v>
      </c>
      <c r="AK34029" s="49">
        <v>-24</v>
      </c>
      <c r="AL34029" s="49">
        <v>-656</v>
      </c>
    </row>
    <row r="34030" spans="1:38">
      <c r="A34030" s="37" t="s">
        <v>47</v>
      </c>
      <c r="B34030" s="38">
        <v>43604.166666666664</v>
      </c>
      <c r="C34030" s="39">
        <v>43603</v>
      </c>
      <c r="D34030" s="38">
        <v>43603.875</v>
      </c>
      <c r="E34030" s="40" t="s">
        <v>239</v>
      </c>
      <c r="F34030" s="48">
        <v>29969</v>
      </c>
      <c r="G34030" s="48">
        <v>30090</v>
      </c>
      <c r="H34030" s="48">
        <v>18982</v>
      </c>
      <c r="I34030" s="48">
        <v>-9540</v>
      </c>
      <c r="J34030" s="48">
        <v>19344</v>
      </c>
      <c r="K34030" s="48">
        <v>760</v>
      </c>
      <c r="L34030" s="48">
        <v>5123</v>
      </c>
      <c r="M34030" s="48">
        <v>2276</v>
      </c>
      <c r="N34030" s="48">
        <v>91</v>
      </c>
      <c r="O34030" s="48">
        <v>8288</v>
      </c>
      <c r="P34030" s="48">
        <v>5</v>
      </c>
      <c r="Q34030" s="48">
        <v>2245</v>
      </c>
      <c r="R34030" s="48">
        <v>556</v>
      </c>
      <c r="T34030" s="48">
        <v>-9549</v>
      </c>
      <c r="AB34030" s="48">
        <v>-4723</v>
      </c>
      <c r="AE34030" s="48">
        <v>-4931</v>
      </c>
      <c r="AI34030" s="48">
        <v>105</v>
      </c>
      <c r="AJ34030" s="49">
        <v>-1568</v>
      </c>
      <c r="AK34030" s="49">
        <v>9</v>
      </c>
      <c r="AL34030" s="49">
        <v>-362</v>
      </c>
    </row>
    <row r="34031" spans="1:38">
      <c r="A34031" s="37" t="s">
        <v>47</v>
      </c>
      <c r="B34031" s="38">
        <v>43604.208333333336</v>
      </c>
      <c r="C34031" s="39">
        <v>43603</v>
      </c>
      <c r="D34031" s="38">
        <v>43603.916666666664</v>
      </c>
      <c r="E34031" s="40" t="s">
        <v>239</v>
      </c>
      <c r="F34031" s="48">
        <v>29531</v>
      </c>
      <c r="G34031" s="48">
        <v>29184</v>
      </c>
      <c r="H34031" s="48">
        <v>17922</v>
      </c>
      <c r="I34031" s="48">
        <v>-9345</v>
      </c>
      <c r="J34031" s="48">
        <v>18294</v>
      </c>
      <c r="K34031" s="48">
        <v>658</v>
      </c>
      <c r="L34031" s="48">
        <v>4207</v>
      </c>
      <c r="M34031" s="48">
        <v>2275</v>
      </c>
      <c r="N34031" s="48">
        <v>89</v>
      </c>
      <c r="O34031" s="48">
        <v>8271</v>
      </c>
      <c r="P34031" s="48">
        <v>5</v>
      </c>
      <c r="Q34031" s="48">
        <v>2240</v>
      </c>
      <c r="R34031" s="48">
        <v>549</v>
      </c>
      <c r="T34031" s="48">
        <v>-9343</v>
      </c>
      <c r="AB34031" s="48">
        <v>-4485</v>
      </c>
      <c r="AE34031" s="48">
        <v>-4889</v>
      </c>
      <c r="AI34031" s="48">
        <v>31</v>
      </c>
      <c r="AJ34031" s="49">
        <v>-1917</v>
      </c>
      <c r="AK34031" s="49">
        <v>-2</v>
      </c>
      <c r="AL34031" s="49">
        <v>-372</v>
      </c>
    </row>
    <row r="34032" spans="1:38">
      <c r="A34032" s="37" t="s">
        <v>47</v>
      </c>
      <c r="B34032" s="38">
        <v>43604.25</v>
      </c>
      <c r="C34032" s="39">
        <v>43603</v>
      </c>
      <c r="D34032" s="38">
        <v>43603.958333333336</v>
      </c>
      <c r="E34032" s="40" t="s">
        <v>239</v>
      </c>
      <c r="F34032" s="48">
        <v>28174</v>
      </c>
      <c r="G34032" s="48">
        <v>27525</v>
      </c>
      <c r="H34032" s="48">
        <v>17081</v>
      </c>
      <c r="I34032" s="48">
        <v>-8546</v>
      </c>
      <c r="J34032" s="48">
        <v>17442</v>
      </c>
      <c r="K34032" s="48">
        <v>652</v>
      </c>
      <c r="L34032" s="48">
        <v>3919</v>
      </c>
      <c r="M34032" s="48">
        <v>2276</v>
      </c>
      <c r="N34032" s="48">
        <v>85</v>
      </c>
      <c r="O34032" s="48">
        <v>7646</v>
      </c>
      <c r="P34032" s="48">
        <v>5</v>
      </c>
      <c r="Q34032" s="48">
        <v>2315</v>
      </c>
      <c r="R34032" s="48">
        <v>544</v>
      </c>
      <c r="T34032" s="48">
        <v>-8549</v>
      </c>
      <c r="AB34032" s="48">
        <v>-4602</v>
      </c>
      <c r="AE34032" s="48">
        <v>-3957</v>
      </c>
      <c r="AI34032" s="48">
        <v>10</v>
      </c>
      <c r="AJ34032" s="49">
        <v>-1898</v>
      </c>
      <c r="AK34032" s="49">
        <v>3</v>
      </c>
      <c r="AL34032" s="49">
        <v>-361</v>
      </c>
    </row>
    <row r="34033" spans="1:38">
      <c r="A34033" s="37" t="s">
        <v>47</v>
      </c>
      <c r="B34033" s="38">
        <v>43604.291666666664</v>
      </c>
      <c r="C34033" s="39">
        <v>43603</v>
      </c>
      <c r="D34033" s="38">
        <v>43604</v>
      </c>
      <c r="E34033" s="40" t="s">
        <v>239</v>
      </c>
      <c r="F34033" s="48">
        <v>26507</v>
      </c>
      <c r="G34033" s="48">
        <v>25670</v>
      </c>
      <c r="H34033" s="48">
        <v>16823</v>
      </c>
      <c r="I34033" s="48">
        <v>-7128</v>
      </c>
      <c r="J34033" s="48">
        <v>16878</v>
      </c>
      <c r="K34033" s="48">
        <v>649</v>
      </c>
      <c r="L34033" s="48">
        <v>3710</v>
      </c>
      <c r="M34033" s="48">
        <v>2275</v>
      </c>
      <c r="N34033" s="48">
        <v>50</v>
      </c>
      <c r="O34033" s="48">
        <v>6928</v>
      </c>
      <c r="P34033" s="48">
        <v>5</v>
      </c>
      <c r="Q34033" s="48">
        <v>2786</v>
      </c>
      <c r="R34033" s="48">
        <v>475</v>
      </c>
      <c r="T34033" s="48">
        <v>-7130</v>
      </c>
      <c r="AB34033" s="48">
        <v>-4081</v>
      </c>
      <c r="AE34033" s="48">
        <v>-3105</v>
      </c>
      <c r="AI34033" s="48">
        <v>56</v>
      </c>
      <c r="AJ34033" s="49">
        <v>-1719</v>
      </c>
      <c r="AK34033" s="49">
        <v>2</v>
      </c>
      <c r="AL34033" s="49">
        <v>-55</v>
      </c>
    </row>
    <row r="34034" spans="1:38">
      <c r="A34034" s="37" t="s">
        <v>47</v>
      </c>
      <c r="B34034" s="38">
        <v>43604.333333333336</v>
      </c>
      <c r="C34034" s="39">
        <v>43604</v>
      </c>
      <c r="D34034" s="38">
        <v>43604.041666666664</v>
      </c>
      <c r="E34034" s="40" t="s">
        <v>239</v>
      </c>
      <c r="F34034" s="48">
        <v>24961</v>
      </c>
      <c r="G34034" s="48">
        <v>24266</v>
      </c>
      <c r="H34034" s="48">
        <v>15637</v>
      </c>
      <c r="I34034" s="48">
        <v>-6652</v>
      </c>
      <c r="J34034" s="48">
        <v>15752</v>
      </c>
      <c r="K34034" s="48">
        <v>650</v>
      </c>
      <c r="L34034" s="48">
        <v>3299</v>
      </c>
      <c r="M34034" s="48">
        <v>2274</v>
      </c>
      <c r="N34034" s="48">
        <v>51</v>
      </c>
      <c r="O34034" s="48">
        <v>6456</v>
      </c>
      <c r="P34034" s="48">
        <v>5</v>
      </c>
      <c r="Q34034" s="48">
        <v>2537</v>
      </c>
      <c r="R34034" s="48">
        <v>480</v>
      </c>
      <c r="T34034" s="48">
        <v>-6617</v>
      </c>
      <c r="AB34034" s="48">
        <v>-3822</v>
      </c>
      <c r="AE34034" s="48">
        <v>-2830</v>
      </c>
      <c r="AI34034" s="48">
        <v>35</v>
      </c>
      <c r="AJ34034" s="49">
        <v>-1977</v>
      </c>
      <c r="AK34034" s="49">
        <v>-35</v>
      </c>
      <c r="AL34034" s="49">
        <v>-115</v>
      </c>
    </row>
    <row r="34035" spans="1:38">
      <c r="A34035" s="37" t="s">
        <v>47</v>
      </c>
      <c r="B34035" s="38">
        <v>43604.375</v>
      </c>
      <c r="C34035" s="39">
        <v>43604</v>
      </c>
      <c r="D34035" s="38">
        <v>43604.083333333336</v>
      </c>
      <c r="E34035" s="40" t="s">
        <v>239</v>
      </c>
      <c r="F34035" s="48">
        <v>23970</v>
      </c>
      <c r="G34035" s="48">
        <v>23431</v>
      </c>
      <c r="H34035" s="48">
        <v>14871</v>
      </c>
      <c r="I34035" s="48">
        <v>-6712</v>
      </c>
      <c r="J34035" s="48">
        <v>14990</v>
      </c>
      <c r="K34035" s="48">
        <v>651</v>
      </c>
      <c r="L34035" s="48">
        <v>3053</v>
      </c>
      <c r="M34035" s="48">
        <v>2273</v>
      </c>
      <c r="N34035" s="48">
        <v>60</v>
      </c>
      <c r="O34035" s="48">
        <v>5956</v>
      </c>
      <c r="P34035" s="48">
        <v>5</v>
      </c>
      <c r="Q34035" s="48">
        <v>2513</v>
      </c>
      <c r="R34035" s="48">
        <v>479</v>
      </c>
      <c r="T34035" s="48">
        <v>-6719</v>
      </c>
      <c r="AB34035" s="48">
        <v>-3767</v>
      </c>
      <c r="AE34035" s="48">
        <v>-3011</v>
      </c>
      <c r="AI34035" s="48">
        <v>59</v>
      </c>
      <c r="AJ34035" s="49">
        <v>-1848</v>
      </c>
      <c r="AK34035" s="49">
        <v>7</v>
      </c>
      <c r="AL34035" s="49">
        <v>-119</v>
      </c>
    </row>
    <row r="34036" spans="1:38">
      <c r="A34036" s="37" t="s">
        <v>47</v>
      </c>
      <c r="B34036" s="38">
        <v>43604.416666666664</v>
      </c>
      <c r="C34036" s="39">
        <v>43604</v>
      </c>
      <c r="D34036" s="38">
        <v>43604.125</v>
      </c>
      <c r="E34036" s="40" t="s">
        <v>239</v>
      </c>
      <c r="F34036" s="48">
        <v>23240</v>
      </c>
      <c r="G34036" s="48">
        <v>23060</v>
      </c>
      <c r="H34036" s="48">
        <v>14162</v>
      </c>
      <c r="I34036" s="48">
        <v>-6950</v>
      </c>
      <c r="J34036" s="48">
        <v>14283</v>
      </c>
      <c r="K34036" s="48">
        <v>663</v>
      </c>
      <c r="L34036" s="48">
        <v>2862</v>
      </c>
      <c r="M34036" s="48">
        <v>2275</v>
      </c>
      <c r="N34036" s="48">
        <v>78</v>
      </c>
      <c r="O34036" s="48">
        <v>5937</v>
      </c>
      <c r="P34036" s="48">
        <v>4</v>
      </c>
      <c r="Q34036" s="48">
        <v>1964</v>
      </c>
      <c r="R34036" s="48">
        <v>500</v>
      </c>
      <c r="T34036" s="48">
        <v>-6948</v>
      </c>
      <c r="AB34036" s="48">
        <v>-3713</v>
      </c>
      <c r="AE34036" s="48">
        <v>-3340</v>
      </c>
      <c r="AI34036" s="48">
        <v>105</v>
      </c>
      <c r="AJ34036" s="49">
        <v>-1948</v>
      </c>
      <c r="AK34036" s="49">
        <v>-2</v>
      </c>
      <c r="AL34036" s="49">
        <v>-121</v>
      </c>
    </row>
    <row r="34037" spans="1:38">
      <c r="A34037" s="37" t="s">
        <v>47</v>
      </c>
      <c r="B34037" s="38">
        <v>43604.458333333336</v>
      </c>
      <c r="C34037" s="39">
        <v>43604</v>
      </c>
      <c r="D34037" s="38">
        <v>43604.166666666664</v>
      </c>
      <c r="E34037" s="40" t="s">
        <v>239</v>
      </c>
      <c r="F34037" s="48">
        <v>22789</v>
      </c>
      <c r="G34037" s="48">
        <v>22605</v>
      </c>
      <c r="H34037" s="48">
        <v>13835</v>
      </c>
      <c r="I34037" s="48">
        <v>-7110</v>
      </c>
      <c r="J34037" s="48">
        <v>13957</v>
      </c>
      <c r="K34037" s="48">
        <v>655</v>
      </c>
      <c r="L34037" s="48">
        <v>3005</v>
      </c>
      <c r="M34037" s="48">
        <v>2273</v>
      </c>
      <c r="N34037" s="48">
        <v>87</v>
      </c>
      <c r="O34037" s="48">
        <v>5768</v>
      </c>
      <c r="P34037" s="48">
        <v>5</v>
      </c>
      <c r="Q34037" s="48">
        <v>1601</v>
      </c>
      <c r="R34037" s="48">
        <v>563</v>
      </c>
      <c r="T34037" s="48">
        <v>-7098</v>
      </c>
      <c r="AB34037" s="48">
        <v>-3872</v>
      </c>
      <c r="AE34037" s="48">
        <v>-3345</v>
      </c>
      <c r="AI34037" s="48">
        <v>119</v>
      </c>
      <c r="AJ34037" s="49">
        <v>-1660</v>
      </c>
      <c r="AK34037" s="49">
        <v>-12</v>
      </c>
      <c r="AL34037" s="49">
        <v>-122</v>
      </c>
    </row>
    <row r="34038" spans="1:38">
      <c r="A34038" s="37" t="s">
        <v>47</v>
      </c>
      <c r="B34038" s="38">
        <v>43604.5</v>
      </c>
      <c r="C34038" s="39">
        <v>43604</v>
      </c>
      <c r="D34038" s="38">
        <v>43604.208333333336</v>
      </c>
      <c r="E34038" s="40" t="s">
        <v>239</v>
      </c>
      <c r="F34038" s="48">
        <v>22799</v>
      </c>
      <c r="G34038" s="48">
        <v>22650</v>
      </c>
      <c r="H34038" s="48">
        <v>13996</v>
      </c>
      <c r="I34038" s="48">
        <v>-7241</v>
      </c>
      <c r="J34038" s="48">
        <v>14118</v>
      </c>
      <c r="K34038" s="48">
        <v>654</v>
      </c>
      <c r="L34038" s="48">
        <v>3023</v>
      </c>
      <c r="M34038" s="48">
        <v>2274</v>
      </c>
      <c r="N34038" s="48">
        <v>91</v>
      </c>
      <c r="O34038" s="48">
        <v>5941</v>
      </c>
      <c r="P34038" s="48">
        <v>5</v>
      </c>
      <c r="Q34038" s="48">
        <v>1582</v>
      </c>
      <c r="R34038" s="48">
        <v>548</v>
      </c>
      <c r="T34038" s="48">
        <v>-7246</v>
      </c>
      <c r="AB34038" s="48">
        <v>-4053</v>
      </c>
      <c r="AE34038" s="48">
        <v>-3293</v>
      </c>
      <c r="AI34038" s="48">
        <v>100</v>
      </c>
      <c r="AJ34038" s="49">
        <v>-1413</v>
      </c>
      <c r="AK34038" s="49">
        <v>5</v>
      </c>
      <c r="AL34038" s="49">
        <v>-122</v>
      </c>
    </row>
    <row r="34039" spans="1:38">
      <c r="A34039" s="37" t="s">
        <v>47</v>
      </c>
      <c r="B34039" s="38">
        <v>43604.541666666664</v>
      </c>
      <c r="C34039" s="39">
        <v>43604</v>
      </c>
      <c r="D34039" s="38">
        <v>43604.25</v>
      </c>
      <c r="E34039" s="40" t="s">
        <v>239</v>
      </c>
      <c r="F34039" s="48">
        <v>23100</v>
      </c>
      <c r="G34039" s="48">
        <v>22955</v>
      </c>
      <c r="H34039" s="48">
        <v>13914</v>
      </c>
      <c r="I34039" s="48">
        <v>-7611</v>
      </c>
      <c r="J34039" s="48">
        <v>13996</v>
      </c>
      <c r="K34039" s="48">
        <v>654</v>
      </c>
      <c r="L34039" s="48">
        <v>3369</v>
      </c>
      <c r="M34039" s="48">
        <v>2274</v>
      </c>
      <c r="N34039" s="48">
        <v>91</v>
      </c>
      <c r="O34039" s="48">
        <v>5480</v>
      </c>
      <c r="P34039" s="48">
        <v>8</v>
      </c>
      <c r="Q34039" s="48">
        <v>1565</v>
      </c>
      <c r="R34039" s="48">
        <v>555</v>
      </c>
      <c r="T34039" s="48">
        <v>-7611</v>
      </c>
      <c r="AB34039" s="48">
        <v>-4284</v>
      </c>
      <c r="AE34039" s="48">
        <v>-3401</v>
      </c>
      <c r="AI34039" s="48">
        <v>74</v>
      </c>
      <c r="AJ34039" s="49">
        <v>-1430</v>
      </c>
      <c r="AK34039" s="49">
        <v>0</v>
      </c>
      <c r="AL34039" s="49">
        <v>-82</v>
      </c>
    </row>
    <row r="34040" spans="1:38">
      <c r="A34040" s="37" t="s">
        <v>47</v>
      </c>
      <c r="B34040" s="38">
        <v>43604.583333333336</v>
      </c>
      <c r="C34040" s="39">
        <v>43604</v>
      </c>
      <c r="D34040" s="38">
        <v>43604.291666666664</v>
      </c>
      <c r="E34040" s="40" t="s">
        <v>239</v>
      </c>
      <c r="F34040" s="48">
        <v>23511</v>
      </c>
      <c r="G34040" s="48">
        <v>23334</v>
      </c>
      <c r="H34040" s="48">
        <v>15154</v>
      </c>
      <c r="I34040" s="48">
        <v>-7477</v>
      </c>
      <c r="J34040" s="48">
        <v>15319</v>
      </c>
      <c r="K34040" s="48">
        <v>649</v>
      </c>
      <c r="L34040" s="48">
        <v>3085</v>
      </c>
      <c r="M34040" s="48">
        <v>2274</v>
      </c>
      <c r="N34040" s="48">
        <v>90</v>
      </c>
      <c r="O34040" s="48">
        <v>5382</v>
      </c>
      <c r="P34040" s="48">
        <v>1547</v>
      </c>
      <c r="Q34040" s="48">
        <v>1736</v>
      </c>
      <c r="R34040" s="48">
        <v>556</v>
      </c>
      <c r="T34040" s="48">
        <v>-7483</v>
      </c>
      <c r="AB34040" s="48">
        <v>-4037</v>
      </c>
      <c r="AE34040" s="48">
        <v>-3491</v>
      </c>
      <c r="AI34040" s="48">
        <v>45</v>
      </c>
      <c r="AJ34040" s="49">
        <v>-703</v>
      </c>
      <c r="AK34040" s="49">
        <v>6</v>
      </c>
      <c r="AL34040" s="49">
        <v>-165</v>
      </c>
    </row>
    <row r="34041" spans="1:38">
      <c r="A34041" s="37" t="s">
        <v>47</v>
      </c>
      <c r="B34041" s="38">
        <v>43604.625</v>
      </c>
      <c r="C34041" s="39">
        <v>43604</v>
      </c>
      <c r="D34041" s="38">
        <v>43604.333333333336</v>
      </c>
      <c r="E34041" s="40" t="s">
        <v>239</v>
      </c>
      <c r="F34041" s="48">
        <v>24078</v>
      </c>
      <c r="G34041" s="48">
        <v>24001</v>
      </c>
      <c r="H34041" s="48">
        <v>17215</v>
      </c>
      <c r="I34041" s="48">
        <v>-6412</v>
      </c>
      <c r="J34041" s="48">
        <v>17299</v>
      </c>
      <c r="K34041" s="48">
        <v>652</v>
      </c>
      <c r="L34041" s="48">
        <v>3809</v>
      </c>
      <c r="M34041" s="48">
        <v>2273</v>
      </c>
      <c r="N34041" s="48">
        <v>91</v>
      </c>
      <c r="O34041" s="48">
        <v>5074</v>
      </c>
      <c r="P34041" s="48">
        <v>2914</v>
      </c>
      <c r="Q34041" s="48">
        <v>1903</v>
      </c>
      <c r="R34041" s="48">
        <v>583</v>
      </c>
      <c r="T34041" s="48">
        <v>-6330</v>
      </c>
      <c r="AB34041" s="48">
        <v>-3067</v>
      </c>
      <c r="AE34041" s="48">
        <v>-3343</v>
      </c>
      <c r="AI34041" s="48">
        <v>80</v>
      </c>
      <c r="AJ34041" s="49">
        <v>-374</v>
      </c>
      <c r="AK34041" s="49">
        <v>-82</v>
      </c>
      <c r="AL34041" s="49">
        <v>-84</v>
      </c>
    </row>
    <row r="34042" spans="1:38">
      <c r="A34042" s="37" t="s">
        <v>47</v>
      </c>
      <c r="B34042" s="38">
        <v>43604.666666666664</v>
      </c>
      <c r="C34042" s="39">
        <v>43604</v>
      </c>
      <c r="D34042" s="38">
        <v>43604.375</v>
      </c>
      <c r="E34042" s="40" t="s">
        <v>239</v>
      </c>
      <c r="F34042" s="48">
        <v>24386</v>
      </c>
      <c r="G34042" s="48">
        <v>25182</v>
      </c>
      <c r="H34042" s="48">
        <v>19498</v>
      </c>
      <c r="I34042" s="48">
        <v>-5867</v>
      </c>
      <c r="J34042" s="48">
        <v>19583</v>
      </c>
      <c r="K34042" s="48">
        <v>652</v>
      </c>
      <c r="L34042" s="48">
        <v>3683</v>
      </c>
      <c r="M34042" s="48">
        <v>2273</v>
      </c>
      <c r="N34042" s="48">
        <v>90</v>
      </c>
      <c r="O34042" s="48">
        <v>4396</v>
      </c>
      <c r="P34042" s="48">
        <v>5781</v>
      </c>
      <c r="Q34042" s="48">
        <v>2184</v>
      </c>
      <c r="R34042" s="48">
        <v>524</v>
      </c>
      <c r="T34042" s="48">
        <v>-5677</v>
      </c>
      <c r="AB34042" s="48">
        <v>-2383</v>
      </c>
      <c r="AE34042" s="48">
        <v>-3405</v>
      </c>
      <c r="AI34042" s="48">
        <v>111</v>
      </c>
      <c r="AJ34042" s="49">
        <v>183</v>
      </c>
      <c r="AK34042" s="49">
        <v>-190</v>
      </c>
      <c r="AL34042" s="49">
        <v>-85</v>
      </c>
    </row>
    <row r="34043" spans="1:38">
      <c r="A34043" s="37" t="s">
        <v>47</v>
      </c>
      <c r="B34043" s="38">
        <v>43604.708333333336</v>
      </c>
      <c r="C34043" s="39">
        <v>43604</v>
      </c>
      <c r="D34043" s="38">
        <v>43604.416666666664</v>
      </c>
      <c r="E34043" s="40" t="s">
        <v>239</v>
      </c>
      <c r="F34043" s="48">
        <v>24603</v>
      </c>
      <c r="G34043" s="48">
        <v>25666</v>
      </c>
      <c r="H34043" s="48">
        <v>20526</v>
      </c>
      <c r="I34043" s="48">
        <v>-4772</v>
      </c>
      <c r="J34043" s="48">
        <v>20673</v>
      </c>
      <c r="K34043" s="48">
        <v>687</v>
      </c>
      <c r="L34043" s="48">
        <v>3484</v>
      </c>
      <c r="M34043" s="48">
        <v>2274</v>
      </c>
      <c r="N34043" s="48">
        <v>91</v>
      </c>
      <c r="O34043" s="48">
        <v>4205</v>
      </c>
      <c r="P34043" s="48">
        <v>7071</v>
      </c>
      <c r="Q34043" s="48">
        <v>2345</v>
      </c>
      <c r="R34043" s="48">
        <v>516</v>
      </c>
      <c r="T34043" s="48">
        <v>-4601</v>
      </c>
      <c r="AB34043" s="48">
        <v>-1540</v>
      </c>
      <c r="AE34043" s="48">
        <v>-3179</v>
      </c>
      <c r="AI34043" s="48">
        <v>118</v>
      </c>
      <c r="AJ34043" s="49">
        <v>-368</v>
      </c>
      <c r="AK34043" s="49">
        <v>-171</v>
      </c>
      <c r="AL34043" s="49">
        <v>-147</v>
      </c>
    </row>
    <row r="34044" spans="1:38">
      <c r="A34044" s="37" t="s">
        <v>47</v>
      </c>
      <c r="B34044" s="38">
        <v>43604.75</v>
      </c>
      <c r="C34044" s="39">
        <v>43604</v>
      </c>
      <c r="D34044" s="38">
        <v>43604.458333333336</v>
      </c>
      <c r="E34044" s="40" t="s">
        <v>239</v>
      </c>
      <c r="F34044" s="48">
        <v>24289</v>
      </c>
      <c r="G34044" s="48">
        <v>25589</v>
      </c>
      <c r="H34044" s="48">
        <v>21120</v>
      </c>
      <c r="I34044" s="48">
        <v>-3923</v>
      </c>
      <c r="J34044" s="48">
        <v>21241</v>
      </c>
      <c r="K34044" s="48">
        <v>654</v>
      </c>
      <c r="L34044" s="48">
        <v>3068</v>
      </c>
      <c r="M34044" s="48">
        <v>2273</v>
      </c>
      <c r="N34044" s="48">
        <v>90</v>
      </c>
      <c r="O34044" s="48">
        <v>4267</v>
      </c>
      <c r="P34044" s="48">
        <v>7708</v>
      </c>
      <c r="Q34044" s="48">
        <v>2592</v>
      </c>
      <c r="R34044" s="48">
        <v>589</v>
      </c>
      <c r="T34044" s="48">
        <v>-3724</v>
      </c>
      <c r="AB34044" s="48">
        <v>-948</v>
      </c>
      <c r="AE34044" s="48">
        <v>-2894</v>
      </c>
      <c r="AI34044" s="48">
        <v>118</v>
      </c>
      <c r="AJ34044" s="49">
        <v>-546</v>
      </c>
      <c r="AK34044" s="49">
        <v>-199</v>
      </c>
      <c r="AL34044" s="49">
        <v>-121</v>
      </c>
    </row>
    <row r="34045" spans="1:38">
      <c r="A34045" s="37" t="s">
        <v>47</v>
      </c>
      <c r="B34045" s="38">
        <v>43604.791666666664</v>
      </c>
      <c r="C34045" s="39">
        <v>43604</v>
      </c>
      <c r="D34045" s="38">
        <v>43604.5</v>
      </c>
      <c r="E34045" s="40" t="s">
        <v>239</v>
      </c>
      <c r="F34045" s="48">
        <v>23897</v>
      </c>
      <c r="G34045" s="48">
        <v>25202</v>
      </c>
      <c r="H34045" s="48">
        <v>21174</v>
      </c>
      <c r="I34045" s="48">
        <v>-3405</v>
      </c>
      <c r="J34045" s="48">
        <v>21324</v>
      </c>
      <c r="K34045" s="48">
        <v>673</v>
      </c>
      <c r="L34045" s="48">
        <v>2659</v>
      </c>
      <c r="M34045" s="48">
        <v>2276</v>
      </c>
      <c r="N34045" s="48">
        <v>91</v>
      </c>
      <c r="O34045" s="48">
        <v>3948</v>
      </c>
      <c r="P34045" s="48">
        <v>7422</v>
      </c>
      <c r="Q34045" s="48">
        <v>3681</v>
      </c>
      <c r="R34045" s="48">
        <v>574</v>
      </c>
      <c r="T34045" s="48">
        <v>-3240</v>
      </c>
      <c r="AB34045" s="48">
        <v>-714</v>
      </c>
      <c r="AE34045" s="48">
        <v>-2679</v>
      </c>
      <c r="AI34045" s="48">
        <v>153</v>
      </c>
      <c r="AJ34045" s="49">
        <v>-623</v>
      </c>
      <c r="AK34045" s="49">
        <v>-165</v>
      </c>
      <c r="AL34045" s="49">
        <v>-150</v>
      </c>
    </row>
    <row r="34046" spans="1:38">
      <c r="A34046" s="37" t="s">
        <v>47</v>
      </c>
      <c r="B34046" s="38">
        <v>43604.833333333336</v>
      </c>
      <c r="C34046" s="39">
        <v>43604</v>
      </c>
      <c r="D34046" s="38">
        <v>43604.541666666664</v>
      </c>
      <c r="E34046" s="40" t="s">
        <v>239</v>
      </c>
      <c r="F34046" s="48">
        <v>23636</v>
      </c>
      <c r="G34046" s="48">
        <v>24707</v>
      </c>
      <c r="H34046" s="48">
        <v>20436</v>
      </c>
      <c r="I34046" s="48">
        <v>-3211</v>
      </c>
      <c r="J34046" s="48">
        <v>20477</v>
      </c>
      <c r="K34046" s="48">
        <v>652</v>
      </c>
      <c r="L34046" s="48">
        <v>2512</v>
      </c>
      <c r="M34046" s="48">
        <v>2274</v>
      </c>
      <c r="N34046" s="48">
        <v>91</v>
      </c>
      <c r="O34046" s="48">
        <v>3729</v>
      </c>
      <c r="P34046" s="48">
        <v>7237</v>
      </c>
      <c r="Q34046" s="48">
        <v>3479</v>
      </c>
      <c r="R34046" s="48">
        <v>503</v>
      </c>
      <c r="T34046" s="48">
        <v>-3072</v>
      </c>
      <c r="AB34046" s="48">
        <v>-619</v>
      </c>
      <c r="AE34046" s="48">
        <v>-2553</v>
      </c>
      <c r="AI34046" s="48">
        <v>100</v>
      </c>
      <c r="AJ34046" s="49">
        <v>-1060</v>
      </c>
      <c r="AK34046" s="49">
        <v>-139</v>
      </c>
      <c r="AL34046" s="49">
        <v>-41</v>
      </c>
    </row>
    <row r="34047" spans="1:38">
      <c r="A34047" s="37" t="s">
        <v>47</v>
      </c>
      <c r="B34047" s="38">
        <v>43604.875</v>
      </c>
      <c r="C34047" s="39">
        <v>43604</v>
      </c>
      <c r="D34047" s="38">
        <v>43604.583333333336</v>
      </c>
      <c r="E34047" s="40" t="s">
        <v>239</v>
      </c>
      <c r="F34047" s="48">
        <v>23432</v>
      </c>
      <c r="G34047" s="48">
        <v>24369</v>
      </c>
      <c r="H34047" s="48">
        <v>20127</v>
      </c>
      <c r="I34047" s="48">
        <v>-3040</v>
      </c>
      <c r="J34047" s="48">
        <v>20177</v>
      </c>
      <c r="K34047" s="48">
        <v>653</v>
      </c>
      <c r="L34047" s="48">
        <v>2935</v>
      </c>
      <c r="M34047" s="48">
        <v>2271</v>
      </c>
      <c r="N34047" s="48">
        <v>91</v>
      </c>
      <c r="O34047" s="48">
        <v>4206</v>
      </c>
      <c r="P34047" s="48">
        <v>6170</v>
      </c>
      <c r="Q34047" s="48">
        <v>3267</v>
      </c>
      <c r="R34047" s="48">
        <v>584</v>
      </c>
      <c r="T34047" s="48">
        <v>-2900</v>
      </c>
      <c r="AB34047" s="48">
        <v>-278</v>
      </c>
      <c r="AE34047" s="48">
        <v>-2669</v>
      </c>
      <c r="AI34047" s="48">
        <v>47</v>
      </c>
      <c r="AJ34047" s="49">
        <v>-1202</v>
      </c>
      <c r="AK34047" s="49">
        <v>-140</v>
      </c>
      <c r="AL34047" s="49">
        <v>-50</v>
      </c>
    </row>
    <row r="34048" spans="1:38">
      <c r="A34048" s="37" t="s">
        <v>47</v>
      </c>
      <c r="B34048" s="38">
        <v>43604.916666666664</v>
      </c>
      <c r="C34048" s="39">
        <v>43604</v>
      </c>
      <c r="D34048" s="38">
        <v>43604.625</v>
      </c>
      <c r="E34048" s="40" t="s">
        <v>239</v>
      </c>
      <c r="F34048" s="48">
        <v>23401</v>
      </c>
      <c r="G34048" s="48">
        <v>24126</v>
      </c>
      <c r="H34048" s="48">
        <v>20187</v>
      </c>
      <c r="I34048" s="48">
        <v>-3309</v>
      </c>
      <c r="J34048" s="48">
        <v>20229</v>
      </c>
      <c r="K34048" s="48">
        <v>808</v>
      </c>
      <c r="L34048" s="48">
        <v>2492</v>
      </c>
      <c r="M34048" s="48">
        <v>2274</v>
      </c>
      <c r="N34048" s="48">
        <v>90</v>
      </c>
      <c r="O34048" s="48">
        <v>3989</v>
      </c>
      <c r="P34048" s="48">
        <v>6571</v>
      </c>
      <c r="Q34048" s="48">
        <v>3502</v>
      </c>
      <c r="R34048" s="48">
        <v>503</v>
      </c>
      <c r="T34048" s="48">
        <v>-3168</v>
      </c>
      <c r="AB34048" s="48">
        <v>-211</v>
      </c>
      <c r="AE34048" s="48">
        <v>-2999</v>
      </c>
      <c r="AI34048" s="48">
        <v>42</v>
      </c>
      <c r="AJ34048" s="49">
        <v>-630</v>
      </c>
      <c r="AK34048" s="49">
        <v>-141</v>
      </c>
      <c r="AL34048" s="49">
        <v>-42</v>
      </c>
    </row>
    <row r="34049" spans="1:38">
      <c r="A34049" s="37" t="s">
        <v>47</v>
      </c>
      <c r="B34049" s="38">
        <v>43604.958333333336</v>
      </c>
      <c r="C34049" s="39">
        <v>43604</v>
      </c>
      <c r="D34049" s="38">
        <v>43604.666666666664</v>
      </c>
      <c r="E34049" s="40" t="s">
        <v>239</v>
      </c>
      <c r="F34049" s="48">
        <v>23665</v>
      </c>
      <c r="G34049" s="48">
        <v>24287</v>
      </c>
      <c r="H34049" s="48">
        <v>20107</v>
      </c>
      <c r="I34049" s="48">
        <v>-3319</v>
      </c>
      <c r="J34049" s="48">
        <v>20165</v>
      </c>
      <c r="K34049" s="48">
        <v>742</v>
      </c>
      <c r="L34049" s="48">
        <v>2755</v>
      </c>
      <c r="M34049" s="48">
        <v>2274</v>
      </c>
      <c r="N34049" s="48">
        <v>91</v>
      </c>
      <c r="O34049" s="48">
        <v>4231</v>
      </c>
      <c r="P34049" s="48">
        <v>5798</v>
      </c>
      <c r="Q34049" s="48">
        <v>3772</v>
      </c>
      <c r="R34049" s="48">
        <v>502</v>
      </c>
      <c r="T34049" s="48">
        <v>-3200</v>
      </c>
      <c r="AB34049" s="48">
        <v>-448</v>
      </c>
      <c r="AE34049" s="48">
        <v>-2785</v>
      </c>
      <c r="AI34049" s="48">
        <v>33</v>
      </c>
      <c r="AJ34049" s="49">
        <v>-861</v>
      </c>
      <c r="AK34049" s="49">
        <v>-119</v>
      </c>
      <c r="AL34049" s="49">
        <v>-58</v>
      </c>
    </row>
    <row r="34050" spans="1:38">
      <c r="A34050" s="37" t="s">
        <v>47</v>
      </c>
      <c r="B34050" s="38">
        <v>43605</v>
      </c>
      <c r="C34050" s="39">
        <v>43604</v>
      </c>
      <c r="D34050" s="38">
        <v>43604.708333333336</v>
      </c>
      <c r="E34050" s="40" t="s">
        <v>239</v>
      </c>
      <c r="F34050" s="48">
        <v>24340</v>
      </c>
      <c r="G34050" s="48">
        <v>24867</v>
      </c>
      <c r="H34050" s="48">
        <v>19715</v>
      </c>
      <c r="I34050" s="48">
        <v>-3753</v>
      </c>
      <c r="J34050" s="48">
        <v>19773</v>
      </c>
      <c r="K34050" s="48">
        <v>657</v>
      </c>
      <c r="L34050" s="48">
        <v>2873</v>
      </c>
      <c r="M34050" s="48">
        <v>2275</v>
      </c>
      <c r="N34050" s="48">
        <v>90</v>
      </c>
      <c r="O34050" s="48">
        <v>5400</v>
      </c>
      <c r="P34050" s="48">
        <v>4643</v>
      </c>
      <c r="Q34050" s="48">
        <v>3262</v>
      </c>
      <c r="R34050" s="48">
        <v>573</v>
      </c>
      <c r="T34050" s="48">
        <v>-3536</v>
      </c>
      <c r="AB34050" s="48">
        <v>-675</v>
      </c>
      <c r="AE34050" s="48">
        <v>-2901</v>
      </c>
      <c r="AI34050" s="48">
        <v>40</v>
      </c>
      <c r="AJ34050" s="49">
        <v>-1399</v>
      </c>
      <c r="AK34050" s="49">
        <v>-217</v>
      </c>
      <c r="AL34050" s="49">
        <v>-58</v>
      </c>
    </row>
    <row r="34051" spans="1:38">
      <c r="A34051" s="37" t="s">
        <v>47</v>
      </c>
      <c r="B34051" s="38">
        <v>43605.041666666664</v>
      </c>
      <c r="C34051" s="39">
        <v>43604</v>
      </c>
      <c r="D34051" s="38">
        <v>43604.75</v>
      </c>
      <c r="E34051" s="40" t="s">
        <v>239</v>
      </c>
      <c r="F34051" s="48">
        <v>25324</v>
      </c>
      <c r="G34051" s="48">
        <v>25551</v>
      </c>
      <c r="H34051" s="48">
        <v>18192</v>
      </c>
      <c r="I34051" s="48">
        <v>-4981</v>
      </c>
      <c r="J34051" s="48">
        <v>18379</v>
      </c>
      <c r="K34051" s="48">
        <v>676</v>
      </c>
      <c r="L34051" s="48">
        <v>2658</v>
      </c>
      <c r="M34051" s="48">
        <v>2274</v>
      </c>
      <c r="N34051" s="48">
        <v>91</v>
      </c>
      <c r="O34051" s="48">
        <v>5721</v>
      </c>
      <c r="P34051" s="48">
        <v>2967</v>
      </c>
      <c r="Q34051" s="48">
        <v>3419</v>
      </c>
      <c r="R34051" s="48">
        <v>573</v>
      </c>
      <c r="T34051" s="48">
        <v>-5143</v>
      </c>
      <c r="AB34051" s="48">
        <v>-1821</v>
      </c>
      <c r="AE34051" s="48">
        <v>-3353</v>
      </c>
      <c r="AI34051" s="48">
        <v>31</v>
      </c>
      <c r="AJ34051" s="49">
        <v>-2378</v>
      </c>
      <c r="AK34051" s="49">
        <v>162</v>
      </c>
      <c r="AL34051" s="49">
        <v>-187</v>
      </c>
    </row>
    <row r="34052" spans="1:38">
      <c r="A34052" s="37" t="s">
        <v>47</v>
      </c>
      <c r="B34052" s="38">
        <v>43605.083333333336</v>
      </c>
      <c r="C34052" s="39">
        <v>43604</v>
      </c>
      <c r="D34052" s="38">
        <v>43604.791666666664</v>
      </c>
      <c r="E34052" s="40" t="s">
        <v>239</v>
      </c>
      <c r="F34052" s="48">
        <v>26477</v>
      </c>
      <c r="G34052" s="48">
        <v>26575</v>
      </c>
      <c r="H34052" s="48">
        <v>17227</v>
      </c>
      <c r="I34052" s="48">
        <v>-7633</v>
      </c>
      <c r="J34052" s="48">
        <v>17361</v>
      </c>
      <c r="K34052" s="48">
        <v>795</v>
      </c>
      <c r="L34052" s="48">
        <v>3148</v>
      </c>
      <c r="M34052" s="48">
        <v>2274</v>
      </c>
      <c r="N34052" s="48">
        <v>89</v>
      </c>
      <c r="O34052" s="48">
        <v>6822</v>
      </c>
      <c r="P34052" s="48">
        <v>983</v>
      </c>
      <c r="Q34052" s="48">
        <v>2737</v>
      </c>
      <c r="R34052" s="48">
        <v>513</v>
      </c>
      <c r="T34052" s="48">
        <v>-7523</v>
      </c>
      <c r="AB34052" s="48">
        <v>-3461</v>
      </c>
      <c r="AE34052" s="48">
        <v>-4097</v>
      </c>
      <c r="AI34052" s="48">
        <v>35</v>
      </c>
      <c r="AJ34052" s="49">
        <v>-1715</v>
      </c>
      <c r="AK34052" s="49">
        <v>-110</v>
      </c>
      <c r="AL34052" s="49">
        <v>-134</v>
      </c>
    </row>
    <row r="34053" spans="1:38">
      <c r="A34053" s="37" t="s">
        <v>47</v>
      </c>
      <c r="B34053" s="38">
        <v>43605.125</v>
      </c>
      <c r="C34053" s="39">
        <v>43604</v>
      </c>
      <c r="D34053" s="38">
        <v>43604.833333333336</v>
      </c>
      <c r="E34053" s="40" t="s">
        <v>239</v>
      </c>
      <c r="F34053" s="48">
        <v>28034</v>
      </c>
      <c r="G34053" s="48">
        <v>28185</v>
      </c>
      <c r="H34053" s="48">
        <v>17519</v>
      </c>
      <c r="I34053" s="48">
        <v>-9297</v>
      </c>
      <c r="J34053" s="48">
        <v>17848</v>
      </c>
      <c r="K34053" s="48">
        <v>789</v>
      </c>
      <c r="L34053" s="48">
        <v>3537</v>
      </c>
      <c r="M34053" s="48">
        <v>2275</v>
      </c>
      <c r="N34053" s="48">
        <v>91</v>
      </c>
      <c r="O34053" s="48">
        <v>7757</v>
      </c>
      <c r="P34053" s="48">
        <v>70</v>
      </c>
      <c r="Q34053" s="48">
        <v>2816</v>
      </c>
      <c r="R34053" s="48">
        <v>513</v>
      </c>
      <c r="T34053" s="48">
        <v>-9284</v>
      </c>
      <c r="AB34053" s="48">
        <v>-4408</v>
      </c>
      <c r="AE34053" s="48">
        <v>-4898</v>
      </c>
      <c r="AI34053" s="48">
        <v>22</v>
      </c>
      <c r="AJ34053" s="49">
        <v>-1369</v>
      </c>
      <c r="AK34053" s="49">
        <v>-13</v>
      </c>
      <c r="AL34053" s="49">
        <v>-329</v>
      </c>
    </row>
    <row r="34054" spans="1:38">
      <c r="A34054" s="37" t="s">
        <v>47</v>
      </c>
      <c r="B34054" s="38">
        <v>43605.166666666664</v>
      </c>
      <c r="C34054" s="39">
        <v>43604</v>
      </c>
      <c r="D34054" s="38">
        <v>43604.875</v>
      </c>
      <c r="E34054" s="40" t="s">
        <v>239</v>
      </c>
      <c r="F34054" s="48">
        <v>29572</v>
      </c>
      <c r="G34054" s="48">
        <v>29631</v>
      </c>
      <c r="H34054" s="48">
        <v>18105</v>
      </c>
      <c r="I34054" s="48">
        <v>-10033</v>
      </c>
      <c r="J34054" s="48">
        <v>18414</v>
      </c>
      <c r="K34054" s="48">
        <v>895</v>
      </c>
      <c r="L34054" s="48">
        <v>3503</v>
      </c>
      <c r="M34054" s="48">
        <v>2274</v>
      </c>
      <c r="N34054" s="48">
        <v>91</v>
      </c>
      <c r="O34054" s="48">
        <v>7788</v>
      </c>
      <c r="P34054" s="48">
        <v>15</v>
      </c>
      <c r="Q34054" s="48">
        <v>3311</v>
      </c>
      <c r="R34054" s="48">
        <v>537</v>
      </c>
      <c r="T34054" s="48">
        <v>-10055</v>
      </c>
      <c r="AB34054" s="48">
        <v>-4905</v>
      </c>
      <c r="AE34054" s="48">
        <v>-5187</v>
      </c>
      <c r="AI34054" s="48">
        <v>37</v>
      </c>
      <c r="AJ34054" s="49">
        <v>-1493</v>
      </c>
      <c r="AK34054" s="49">
        <v>22</v>
      </c>
      <c r="AL34054" s="49">
        <v>-309</v>
      </c>
    </row>
    <row r="34055" spans="1:38">
      <c r="A34055" s="37" t="s">
        <v>47</v>
      </c>
      <c r="B34055" s="38">
        <v>43605.208333333336</v>
      </c>
      <c r="C34055" s="39">
        <v>43604</v>
      </c>
      <c r="D34055" s="38">
        <v>43604.916666666664</v>
      </c>
      <c r="E34055" s="40" t="s">
        <v>239</v>
      </c>
      <c r="F34055" s="48">
        <v>29247</v>
      </c>
      <c r="G34055" s="48">
        <v>28792</v>
      </c>
      <c r="H34055" s="48">
        <v>17480</v>
      </c>
      <c r="I34055" s="48">
        <v>-9324</v>
      </c>
      <c r="J34055" s="48">
        <v>17817</v>
      </c>
      <c r="K34055" s="48">
        <v>684</v>
      </c>
      <c r="L34055" s="48">
        <v>3360</v>
      </c>
      <c r="M34055" s="48">
        <v>2274</v>
      </c>
      <c r="N34055" s="48">
        <v>89</v>
      </c>
      <c r="O34055" s="48">
        <v>7456</v>
      </c>
      <c r="P34055" s="48">
        <v>15</v>
      </c>
      <c r="Q34055" s="48">
        <v>3395</v>
      </c>
      <c r="R34055" s="48">
        <v>544</v>
      </c>
      <c r="T34055" s="48">
        <v>-9344</v>
      </c>
      <c r="AB34055" s="48">
        <v>-4590</v>
      </c>
      <c r="AE34055" s="48">
        <v>-4774</v>
      </c>
      <c r="AI34055" s="48">
        <v>20</v>
      </c>
      <c r="AJ34055" s="49">
        <v>-1988</v>
      </c>
      <c r="AK34055" s="49">
        <v>20</v>
      </c>
      <c r="AL34055" s="49">
        <v>-337</v>
      </c>
    </row>
    <row r="34056" spans="1:38">
      <c r="A34056" s="37" t="s">
        <v>47</v>
      </c>
      <c r="B34056" s="38">
        <v>43605.25</v>
      </c>
      <c r="C34056" s="39">
        <v>43604</v>
      </c>
      <c r="D34056" s="38">
        <v>43604.958333333336</v>
      </c>
      <c r="E34056" s="40" t="s">
        <v>239</v>
      </c>
      <c r="F34056" s="48">
        <v>27561</v>
      </c>
      <c r="G34056" s="48">
        <v>26940</v>
      </c>
      <c r="H34056" s="48">
        <v>16487</v>
      </c>
      <c r="I34056" s="48">
        <v>-8430</v>
      </c>
      <c r="J34056" s="48">
        <v>16604</v>
      </c>
      <c r="K34056" s="48">
        <v>647</v>
      </c>
      <c r="L34056" s="48">
        <v>3087</v>
      </c>
      <c r="M34056" s="48">
        <v>2274</v>
      </c>
      <c r="N34056" s="48">
        <v>91</v>
      </c>
      <c r="O34056" s="48">
        <v>6403</v>
      </c>
      <c r="P34056" s="48">
        <v>1</v>
      </c>
      <c r="Q34056" s="48">
        <v>3527</v>
      </c>
      <c r="R34056" s="48">
        <v>574</v>
      </c>
      <c r="T34056" s="48">
        <v>-8428</v>
      </c>
      <c r="AB34056" s="48">
        <v>-4425</v>
      </c>
      <c r="AE34056" s="48">
        <v>-4032</v>
      </c>
      <c r="AI34056" s="48">
        <v>29</v>
      </c>
      <c r="AJ34056" s="49">
        <v>-2023</v>
      </c>
      <c r="AK34056" s="49">
        <v>-2</v>
      </c>
      <c r="AL34056" s="49">
        <v>-117</v>
      </c>
    </row>
    <row r="34057" spans="1:38">
      <c r="A34057" s="37" t="s">
        <v>47</v>
      </c>
      <c r="B34057" s="38">
        <v>43605.291666666664</v>
      </c>
      <c r="C34057" s="39">
        <v>43604</v>
      </c>
      <c r="D34057" s="38">
        <v>43605</v>
      </c>
      <c r="E34057" s="40" t="s">
        <v>239</v>
      </c>
      <c r="F34057" s="48">
        <v>25783</v>
      </c>
      <c r="G34057" s="48">
        <v>25219</v>
      </c>
      <c r="H34057" s="48">
        <v>15194</v>
      </c>
      <c r="I34057" s="48">
        <v>-7868</v>
      </c>
      <c r="J34057" s="48">
        <v>15280</v>
      </c>
      <c r="K34057" s="48">
        <v>648</v>
      </c>
      <c r="L34057" s="48">
        <v>3299</v>
      </c>
      <c r="M34057" s="48">
        <v>2272</v>
      </c>
      <c r="N34057" s="48">
        <v>90</v>
      </c>
      <c r="O34057" s="48">
        <v>5910</v>
      </c>
      <c r="P34057" s="48">
        <v>1</v>
      </c>
      <c r="Q34057" s="48">
        <v>2541</v>
      </c>
      <c r="R34057" s="48">
        <v>519</v>
      </c>
      <c r="T34057" s="48">
        <v>-7856</v>
      </c>
      <c r="AB34057" s="48">
        <v>-4067</v>
      </c>
      <c r="AE34057" s="48">
        <v>-3810</v>
      </c>
      <c r="AI34057" s="48">
        <v>21</v>
      </c>
      <c r="AJ34057" s="49">
        <v>-2157</v>
      </c>
      <c r="AK34057" s="49">
        <v>-12</v>
      </c>
      <c r="AL34057" s="49">
        <v>-86</v>
      </c>
    </row>
    <row r="34058" spans="1:38">
      <c r="A34058" s="37" t="s">
        <v>47</v>
      </c>
      <c r="B34058" s="38">
        <v>43605.333333333336</v>
      </c>
      <c r="C34058" s="39">
        <v>43605</v>
      </c>
      <c r="D34058" s="38">
        <v>43605.041666666664</v>
      </c>
      <c r="E34058" s="40" t="s">
        <v>239</v>
      </c>
      <c r="F34058" s="48">
        <v>24222</v>
      </c>
      <c r="G34058" s="48">
        <v>24174</v>
      </c>
      <c r="H34058" s="48">
        <v>15011</v>
      </c>
      <c r="I34058" s="48">
        <v>-7810</v>
      </c>
      <c r="J34058" s="48">
        <v>15050</v>
      </c>
      <c r="K34058" s="48">
        <v>647</v>
      </c>
      <c r="L34058" s="48">
        <v>3218</v>
      </c>
      <c r="M34058" s="48">
        <v>2274</v>
      </c>
      <c r="N34058" s="48">
        <v>90</v>
      </c>
      <c r="O34058" s="48">
        <v>5949</v>
      </c>
      <c r="P34058" s="48">
        <v>1</v>
      </c>
      <c r="Q34058" s="48">
        <v>2315</v>
      </c>
      <c r="R34058" s="48">
        <v>556</v>
      </c>
      <c r="T34058" s="48">
        <v>-7811</v>
      </c>
      <c r="AB34058" s="48">
        <v>-4070</v>
      </c>
      <c r="AE34058" s="48">
        <v>-3800</v>
      </c>
      <c r="AI34058" s="48">
        <v>59</v>
      </c>
      <c r="AJ34058" s="49">
        <v>-1353</v>
      </c>
      <c r="AK34058" s="49">
        <v>1</v>
      </c>
      <c r="AL34058" s="49">
        <v>-39</v>
      </c>
    </row>
    <row r="34059" spans="1:38">
      <c r="A34059" s="37" t="s">
        <v>47</v>
      </c>
      <c r="B34059" s="38">
        <v>43605.375</v>
      </c>
      <c r="C34059" s="39">
        <v>43605</v>
      </c>
      <c r="D34059" s="38">
        <v>43605.083333333336</v>
      </c>
      <c r="E34059" s="40" t="s">
        <v>239</v>
      </c>
      <c r="F34059" s="48">
        <v>23422</v>
      </c>
      <c r="G34059" s="48">
        <v>23480</v>
      </c>
      <c r="H34059" s="48">
        <v>14583</v>
      </c>
      <c r="I34059" s="48">
        <v>-7362</v>
      </c>
      <c r="J34059" s="48">
        <v>14664</v>
      </c>
      <c r="K34059" s="48">
        <v>649</v>
      </c>
      <c r="L34059" s="48">
        <v>2944</v>
      </c>
      <c r="M34059" s="48">
        <v>2274</v>
      </c>
      <c r="N34059" s="48">
        <v>91</v>
      </c>
      <c r="O34059" s="48">
        <v>5702</v>
      </c>
      <c r="P34059" s="48">
        <v>1</v>
      </c>
      <c r="Q34059" s="48">
        <v>2448</v>
      </c>
      <c r="R34059" s="48">
        <v>555</v>
      </c>
      <c r="T34059" s="48">
        <v>-7350</v>
      </c>
      <c r="AB34059" s="48">
        <v>-3659</v>
      </c>
      <c r="AE34059" s="48">
        <v>-3731</v>
      </c>
      <c r="AI34059" s="48">
        <v>40</v>
      </c>
      <c r="AJ34059" s="49">
        <v>-1535</v>
      </c>
      <c r="AK34059" s="49">
        <v>-12</v>
      </c>
      <c r="AL34059" s="49">
        <v>-81</v>
      </c>
    </row>
    <row r="34060" spans="1:38">
      <c r="A34060" s="37" t="s">
        <v>47</v>
      </c>
      <c r="B34060" s="38">
        <v>43605.416666666664</v>
      </c>
      <c r="C34060" s="39">
        <v>43605</v>
      </c>
      <c r="D34060" s="38">
        <v>43605.125</v>
      </c>
      <c r="E34060" s="40" t="s">
        <v>239</v>
      </c>
      <c r="F34060" s="48">
        <v>22958</v>
      </c>
      <c r="G34060" s="48">
        <v>22950</v>
      </c>
      <c r="H34060" s="48">
        <v>14553</v>
      </c>
      <c r="I34060" s="48">
        <v>-7127</v>
      </c>
      <c r="J34060" s="48">
        <v>14589</v>
      </c>
      <c r="K34060" s="48">
        <v>650</v>
      </c>
      <c r="L34060" s="48">
        <v>2760</v>
      </c>
      <c r="M34060" s="48">
        <v>2273</v>
      </c>
      <c r="N34060" s="48">
        <v>91</v>
      </c>
      <c r="O34060" s="48">
        <v>5512</v>
      </c>
      <c r="P34060" s="48">
        <v>0</v>
      </c>
      <c r="Q34060" s="48">
        <v>2743</v>
      </c>
      <c r="R34060" s="48">
        <v>560</v>
      </c>
      <c r="T34060" s="48">
        <v>-7112</v>
      </c>
      <c r="AB34060" s="48">
        <v>-3465</v>
      </c>
      <c r="AE34060" s="48">
        <v>-3684</v>
      </c>
      <c r="AI34060" s="48">
        <v>37</v>
      </c>
      <c r="AJ34060" s="49">
        <v>-1270</v>
      </c>
      <c r="AK34060" s="49">
        <v>-15</v>
      </c>
      <c r="AL34060" s="49">
        <v>-36</v>
      </c>
    </row>
    <row r="34061" spans="1:38">
      <c r="A34061" s="37" t="s">
        <v>47</v>
      </c>
      <c r="B34061" s="38">
        <v>43605.458333333336</v>
      </c>
      <c r="C34061" s="39">
        <v>43605</v>
      </c>
      <c r="D34061" s="38">
        <v>43605.166666666664</v>
      </c>
      <c r="E34061" s="40" t="s">
        <v>239</v>
      </c>
      <c r="F34061" s="48">
        <v>22901</v>
      </c>
      <c r="G34061" s="48">
        <v>22878</v>
      </c>
      <c r="H34061" s="48">
        <v>14500</v>
      </c>
      <c r="I34061" s="48">
        <v>-7077</v>
      </c>
      <c r="J34061" s="48">
        <v>14536</v>
      </c>
      <c r="K34061" s="48">
        <v>652</v>
      </c>
      <c r="L34061" s="48">
        <v>2607</v>
      </c>
      <c r="M34061" s="48">
        <v>2272</v>
      </c>
      <c r="N34061" s="48">
        <v>90</v>
      </c>
      <c r="O34061" s="48">
        <v>5302</v>
      </c>
      <c r="P34061" s="48">
        <v>0</v>
      </c>
      <c r="Q34061" s="48">
        <v>3100</v>
      </c>
      <c r="R34061" s="48">
        <v>513</v>
      </c>
      <c r="T34061" s="48">
        <v>-7065</v>
      </c>
      <c r="AB34061" s="48">
        <v>-3406</v>
      </c>
      <c r="AE34061" s="48">
        <v>-3691</v>
      </c>
      <c r="AI34061" s="48">
        <v>32</v>
      </c>
      <c r="AJ34061" s="49">
        <v>-1301</v>
      </c>
      <c r="AK34061" s="49">
        <v>-12</v>
      </c>
      <c r="AL34061" s="49">
        <v>-36</v>
      </c>
    </row>
    <row r="34062" spans="1:38">
      <c r="A34062" s="37" t="s">
        <v>47</v>
      </c>
      <c r="B34062" s="38">
        <v>43605.5</v>
      </c>
      <c r="C34062" s="39">
        <v>43605</v>
      </c>
      <c r="D34062" s="38">
        <v>43605.208333333336</v>
      </c>
      <c r="E34062" s="40" t="s">
        <v>239</v>
      </c>
      <c r="F34062" s="48">
        <v>23609</v>
      </c>
      <c r="G34062" s="48">
        <v>23462</v>
      </c>
      <c r="H34062" s="48">
        <v>15505</v>
      </c>
      <c r="I34062" s="48">
        <v>-7169</v>
      </c>
      <c r="J34062" s="48">
        <v>15550</v>
      </c>
      <c r="K34062" s="48">
        <v>792</v>
      </c>
      <c r="L34062" s="48">
        <v>2472</v>
      </c>
      <c r="M34062" s="48">
        <v>2273</v>
      </c>
      <c r="N34062" s="48">
        <v>90</v>
      </c>
      <c r="O34062" s="48">
        <v>5877</v>
      </c>
      <c r="P34062" s="48">
        <v>0</v>
      </c>
      <c r="Q34062" s="48">
        <v>3524</v>
      </c>
      <c r="R34062" s="48">
        <v>522</v>
      </c>
      <c r="T34062" s="48">
        <v>-7165</v>
      </c>
      <c r="AB34062" s="48">
        <v>-3706</v>
      </c>
      <c r="AE34062" s="48">
        <v>-3500</v>
      </c>
      <c r="AI34062" s="48">
        <v>41</v>
      </c>
      <c r="AJ34062" s="49">
        <v>-788</v>
      </c>
      <c r="AK34062" s="49">
        <v>-4</v>
      </c>
      <c r="AL34062" s="49">
        <v>-45</v>
      </c>
    </row>
    <row r="34063" spans="1:38">
      <c r="A34063" s="37" t="s">
        <v>47</v>
      </c>
      <c r="B34063" s="38">
        <v>43605.541666666664</v>
      </c>
      <c r="C34063" s="39">
        <v>43605</v>
      </c>
      <c r="D34063" s="38">
        <v>43605.25</v>
      </c>
      <c r="E34063" s="40" t="s">
        <v>239</v>
      </c>
      <c r="F34063" s="48">
        <v>25321</v>
      </c>
      <c r="G34063" s="48">
        <v>24930</v>
      </c>
      <c r="H34063" s="48">
        <v>16850</v>
      </c>
      <c r="I34063" s="48">
        <v>-7331</v>
      </c>
      <c r="J34063" s="48">
        <v>16851</v>
      </c>
      <c r="K34063" s="48">
        <v>977</v>
      </c>
      <c r="L34063" s="48">
        <v>2909</v>
      </c>
      <c r="M34063" s="48">
        <v>2274</v>
      </c>
      <c r="N34063" s="48">
        <v>91</v>
      </c>
      <c r="O34063" s="48">
        <v>6169</v>
      </c>
      <c r="P34063" s="48">
        <v>233</v>
      </c>
      <c r="Q34063" s="48">
        <v>3612</v>
      </c>
      <c r="R34063" s="48">
        <v>586</v>
      </c>
      <c r="T34063" s="48">
        <v>-7488</v>
      </c>
      <c r="AB34063" s="48">
        <v>-3695</v>
      </c>
      <c r="AE34063" s="48">
        <v>-3825</v>
      </c>
      <c r="AI34063" s="48">
        <v>32</v>
      </c>
      <c r="AJ34063" s="49">
        <v>-749</v>
      </c>
      <c r="AK34063" s="49">
        <v>157</v>
      </c>
      <c r="AL34063" s="49">
        <v>-1</v>
      </c>
    </row>
    <row r="34064" spans="1:38">
      <c r="A34064" s="37" t="s">
        <v>47</v>
      </c>
      <c r="B34064" s="38">
        <v>43605.583333333336</v>
      </c>
      <c r="C34064" s="39">
        <v>43605</v>
      </c>
      <c r="D34064" s="38">
        <v>43605.291666666664</v>
      </c>
      <c r="E34064" s="40" t="s">
        <v>239</v>
      </c>
      <c r="F34064" s="48">
        <v>27247</v>
      </c>
      <c r="G34064" s="48">
        <v>26614</v>
      </c>
      <c r="H34064" s="48">
        <v>19877</v>
      </c>
      <c r="I34064" s="48">
        <v>-7156</v>
      </c>
      <c r="J34064" s="48">
        <v>19878</v>
      </c>
      <c r="K34064" s="48">
        <v>995</v>
      </c>
      <c r="L34064" s="48">
        <v>2932</v>
      </c>
      <c r="M34064" s="48">
        <v>2275</v>
      </c>
      <c r="N34064" s="48">
        <v>90</v>
      </c>
      <c r="O34064" s="48">
        <v>6008</v>
      </c>
      <c r="P34064" s="48">
        <v>3494</v>
      </c>
      <c r="Q34064" s="48">
        <v>3522</v>
      </c>
      <c r="R34064" s="48">
        <v>562</v>
      </c>
      <c r="T34064" s="48">
        <v>-7088</v>
      </c>
      <c r="AB34064" s="48">
        <v>-2889</v>
      </c>
      <c r="AE34064" s="48">
        <v>-4243</v>
      </c>
      <c r="AI34064" s="48">
        <v>44</v>
      </c>
      <c r="AJ34064" s="49">
        <v>419</v>
      </c>
      <c r="AK34064" s="49">
        <v>-68</v>
      </c>
      <c r="AL34064" s="49">
        <v>-1</v>
      </c>
    </row>
    <row r="34065" spans="1:38">
      <c r="A34065" s="37" t="s">
        <v>47</v>
      </c>
      <c r="B34065" s="38">
        <v>43605.625</v>
      </c>
      <c r="C34065" s="39">
        <v>43605</v>
      </c>
      <c r="D34065" s="38">
        <v>43605.333333333336</v>
      </c>
      <c r="E34065" s="40" t="s">
        <v>239</v>
      </c>
      <c r="F34065" s="48">
        <v>28815</v>
      </c>
      <c r="G34065" s="48">
        <v>27702</v>
      </c>
      <c r="H34065" s="48">
        <v>22620</v>
      </c>
      <c r="I34065" s="48">
        <v>-5460</v>
      </c>
      <c r="J34065" s="48">
        <v>22643</v>
      </c>
      <c r="K34065" s="48">
        <v>995</v>
      </c>
      <c r="L34065" s="48">
        <v>2138</v>
      </c>
      <c r="M34065" s="48">
        <v>2273</v>
      </c>
      <c r="N34065" s="48">
        <v>91</v>
      </c>
      <c r="O34065" s="48">
        <v>5373</v>
      </c>
      <c r="P34065" s="48">
        <v>7540</v>
      </c>
      <c r="Q34065" s="48">
        <v>3636</v>
      </c>
      <c r="R34065" s="48">
        <v>597</v>
      </c>
      <c r="T34065" s="48">
        <v>-5296</v>
      </c>
      <c r="AB34065" s="48">
        <v>-1474</v>
      </c>
      <c r="AE34065" s="48">
        <v>-3858</v>
      </c>
      <c r="AI34065" s="48">
        <v>36</v>
      </c>
      <c r="AJ34065" s="49">
        <v>378</v>
      </c>
      <c r="AK34065" s="49">
        <v>-164</v>
      </c>
      <c r="AL34065" s="49">
        <v>-23</v>
      </c>
    </row>
    <row r="34066" spans="1:38">
      <c r="A34066" s="37" t="s">
        <v>47</v>
      </c>
      <c r="B34066" s="38">
        <v>43605.666666666664</v>
      </c>
      <c r="C34066" s="39">
        <v>43605</v>
      </c>
      <c r="D34066" s="38">
        <v>43605.375</v>
      </c>
      <c r="E34066" s="40" t="s">
        <v>239</v>
      </c>
      <c r="F34066" s="48">
        <v>29025</v>
      </c>
      <c r="G34066" s="48">
        <v>27861</v>
      </c>
      <c r="H34066" s="48">
        <v>23606</v>
      </c>
      <c r="I34066" s="48">
        <v>-3531</v>
      </c>
      <c r="J34066" s="48">
        <v>23700</v>
      </c>
      <c r="K34066" s="48">
        <v>995</v>
      </c>
      <c r="L34066" s="48">
        <v>2740</v>
      </c>
      <c r="M34066" s="48">
        <v>2273</v>
      </c>
      <c r="N34066" s="48">
        <v>90</v>
      </c>
      <c r="O34066" s="48">
        <v>4352</v>
      </c>
      <c r="P34066" s="48">
        <v>8669</v>
      </c>
      <c r="Q34066" s="48">
        <v>3963</v>
      </c>
      <c r="R34066" s="48">
        <v>618</v>
      </c>
      <c r="T34066" s="48">
        <v>-3757</v>
      </c>
      <c r="AB34066" s="48">
        <v>-580</v>
      </c>
      <c r="AE34066" s="48">
        <v>-3228</v>
      </c>
      <c r="AI34066" s="48">
        <v>51</v>
      </c>
      <c r="AJ34066" s="49">
        <v>-724</v>
      </c>
      <c r="AK34066" s="49">
        <v>226</v>
      </c>
      <c r="AL34066" s="49">
        <v>-94</v>
      </c>
    </row>
    <row r="34067" spans="1:38">
      <c r="A34067" s="37" t="s">
        <v>47</v>
      </c>
      <c r="B34067" s="38">
        <v>43605.708333333336</v>
      </c>
      <c r="C34067" s="39">
        <v>43605</v>
      </c>
      <c r="D34067" s="38">
        <v>43605.416666666664</v>
      </c>
      <c r="E34067" s="40" t="s">
        <v>239</v>
      </c>
      <c r="F34067" s="48">
        <v>28777</v>
      </c>
      <c r="G34067" s="48">
        <v>28091</v>
      </c>
      <c r="H34067" s="48">
        <v>24409</v>
      </c>
      <c r="I34067" s="48">
        <v>-2641</v>
      </c>
      <c r="J34067" s="48">
        <v>24521</v>
      </c>
      <c r="K34067" s="48">
        <v>994</v>
      </c>
      <c r="L34067" s="48">
        <v>3046</v>
      </c>
      <c r="M34067" s="48">
        <v>2273</v>
      </c>
      <c r="N34067" s="48">
        <v>90</v>
      </c>
      <c r="O34067" s="48">
        <v>3987</v>
      </c>
      <c r="P34067" s="48">
        <v>9122</v>
      </c>
      <c r="Q34067" s="48">
        <v>4370</v>
      </c>
      <c r="R34067" s="48">
        <v>639</v>
      </c>
      <c r="T34067" s="48">
        <v>-2809</v>
      </c>
      <c r="AB34067" s="48">
        <v>49</v>
      </c>
      <c r="AE34067" s="48">
        <v>-2895</v>
      </c>
      <c r="AI34067" s="48">
        <v>37</v>
      </c>
      <c r="AJ34067" s="49">
        <v>-1041</v>
      </c>
      <c r="AK34067" s="49">
        <v>168</v>
      </c>
      <c r="AL34067" s="49">
        <v>-112</v>
      </c>
    </row>
    <row r="34068" spans="1:38">
      <c r="A34068" s="37" t="s">
        <v>47</v>
      </c>
      <c r="B34068" s="38">
        <v>43605.75</v>
      </c>
      <c r="C34068" s="39">
        <v>43605</v>
      </c>
      <c r="D34068" s="38">
        <v>43605.458333333336</v>
      </c>
      <c r="E34068" s="40" t="s">
        <v>239</v>
      </c>
      <c r="F34068" s="48">
        <v>28363</v>
      </c>
      <c r="G34068" s="48">
        <v>27865</v>
      </c>
      <c r="H34068" s="48">
        <v>24506</v>
      </c>
      <c r="I34068" s="48">
        <v>-2650</v>
      </c>
      <c r="J34068" s="48">
        <v>24663</v>
      </c>
      <c r="K34068" s="48">
        <v>936</v>
      </c>
      <c r="L34068" s="48">
        <v>2949</v>
      </c>
      <c r="M34068" s="48">
        <v>2270</v>
      </c>
      <c r="N34068" s="48">
        <v>90</v>
      </c>
      <c r="O34068" s="48">
        <v>3944</v>
      </c>
      <c r="P34068" s="48">
        <v>9243</v>
      </c>
      <c r="Q34068" s="48">
        <v>4399</v>
      </c>
      <c r="R34068" s="48">
        <v>832</v>
      </c>
      <c r="T34068" s="48">
        <v>-2338</v>
      </c>
      <c r="AB34068" s="48">
        <v>379</v>
      </c>
      <c r="AE34068" s="48">
        <v>-2752</v>
      </c>
      <c r="AI34068" s="48">
        <v>35</v>
      </c>
      <c r="AJ34068" s="49">
        <v>-709</v>
      </c>
      <c r="AK34068" s="49">
        <v>-312</v>
      </c>
      <c r="AL34068" s="49">
        <v>-157</v>
      </c>
    </row>
    <row r="34069" spans="1:38">
      <c r="A34069" s="37" t="s">
        <v>47</v>
      </c>
      <c r="B34069" s="38">
        <v>43605.791666666664</v>
      </c>
      <c r="C34069" s="39">
        <v>43605</v>
      </c>
      <c r="D34069" s="38">
        <v>43605.5</v>
      </c>
      <c r="E34069" s="40" t="s">
        <v>239</v>
      </c>
      <c r="F34069" s="48">
        <v>27830</v>
      </c>
      <c r="G34069" s="48">
        <v>27641</v>
      </c>
      <c r="H34069" s="48">
        <v>24733</v>
      </c>
      <c r="I34069" s="48">
        <v>-2099</v>
      </c>
      <c r="J34069" s="48">
        <v>24870</v>
      </c>
      <c r="K34069" s="48">
        <v>724</v>
      </c>
      <c r="L34069" s="48">
        <v>3136</v>
      </c>
      <c r="M34069" s="48">
        <v>2272</v>
      </c>
      <c r="N34069" s="48">
        <v>90</v>
      </c>
      <c r="O34069" s="48">
        <v>3819</v>
      </c>
      <c r="P34069" s="48">
        <v>9363</v>
      </c>
      <c r="Q34069" s="48">
        <v>4676</v>
      </c>
      <c r="R34069" s="48">
        <v>790</v>
      </c>
      <c r="T34069" s="48">
        <v>-2239</v>
      </c>
      <c r="AB34069" s="48">
        <v>497</v>
      </c>
      <c r="AE34069" s="48">
        <v>-2780</v>
      </c>
      <c r="AI34069" s="48">
        <v>44</v>
      </c>
      <c r="AJ34069" s="49">
        <v>-809</v>
      </c>
      <c r="AK34069" s="49">
        <v>140</v>
      </c>
      <c r="AL34069" s="49">
        <v>-137</v>
      </c>
    </row>
    <row r="34070" spans="1:38">
      <c r="A34070" s="37" t="s">
        <v>47</v>
      </c>
      <c r="B34070" s="38">
        <v>43605.833333333336</v>
      </c>
      <c r="C34070" s="39">
        <v>43605</v>
      </c>
      <c r="D34070" s="38">
        <v>43605.541666666664</v>
      </c>
      <c r="E34070" s="40" t="s">
        <v>239</v>
      </c>
      <c r="F34070" s="48">
        <v>27298</v>
      </c>
      <c r="G34070" s="48">
        <v>27167</v>
      </c>
      <c r="H34070" s="48">
        <v>23595</v>
      </c>
      <c r="I34070" s="48">
        <v>-2435</v>
      </c>
      <c r="J34070" s="48">
        <v>23662</v>
      </c>
      <c r="K34070" s="48">
        <v>652</v>
      </c>
      <c r="L34070" s="48">
        <v>3262</v>
      </c>
      <c r="M34070" s="48">
        <v>2272</v>
      </c>
      <c r="N34070" s="48">
        <v>91</v>
      </c>
      <c r="O34070" s="48">
        <v>3615</v>
      </c>
      <c r="P34070" s="48">
        <v>8220</v>
      </c>
      <c r="Q34070" s="48">
        <v>4792</v>
      </c>
      <c r="R34070" s="48">
        <v>758</v>
      </c>
      <c r="T34070" s="48">
        <v>-2183</v>
      </c>
      <c r="AB34070" s="48">
        <v>528</v>
      </c>
      <c r="AE34070" s="48">
        <v>-2762</v>
      </c>
      <c r="AI34070" s="48">
        <v>51</v>
      </c>
      <c r="AJ34070" s="49">
        <v>-1137</v>
      </c>
      <c r="AK34070" s="49">
        <v>-252</v>
      </c>
      <c r="AL34070" s="49">
        <v>-67</v>
      </c>
    </row>
    <row r="34071" spans="1:38">
      <c r="A34071" s="37" t="s">
        <v>47</v>
      </c>
      <c r="B34071" s="38">
        <v>43605.875</v>
      </c>
      <c r="C34071" s="39">
        <v>43605</v>
      </c>
      <c r="D34071" s="38">
        <v>43605.583333333336</v>
      </c>
      <c r="E34071" s="40" t="s">
        <v>239</v>
      </c>
      <c r="F34071" s="48">
        <v>27128</v>
      </c>
      <c r="G34071" s="48">
        <v>27019</v>
      </c>
      <c r="H34071" s="48">
        <v>23687</v>
      </c>
      <c r="I34071" s="48">
        <v>-1933</v>
      </c>
      <c r="J34071" s="48">
        <v>23798</v>
      </c>
      <c r="K34071" s="48">
        <v>649</v>
      </c>
      <c r="L34071" s="48">
        <v>3504</v>
      </c>
      <c r="M34071" s="48">
        <v>2272</v>
      </c>
      <c r="N34071" s="48">
        <v>91</v>
      </c>
      <c r="O34071" s="48">
        <v>3541</v>
      </c>
      <c r="P34071" s="48">
        <v>8060</v>
      </c>
      <c r="Q34071" s="48">
        <v>4921</v>
      </c>
      <c r="R34071" s="48">
        <v>760</v>
      </c>
      <c r="T34071" s="48">
        <v>-2303</v>
      </c>
      <c r="AB34071" s="48">
        <v>459</v>
      </c>
      <c r="AE34071" s="48">
        <v>-2828</v>
      </c>
      <c r="AI34071" s="48">
        <v>66</v>
      </c>
      <c r="AJ34071" s="49">
        <v>-1399</v>
      </c>
      <c r="AK34071" s="49">
        <v>370</v>
      </c>
      <c r="AL34071" s="49">
        <v>-111</v>
      </c>
    </row>
    <row r="34072" spans="1:38">
      <c r="A34072" s="37" t="s">
        <v>47</v>
      </c>
      <c r="B34072" s="38">
        <v>43605.916666666664</v>
      </c>
      <c r="C34072" s="39">
        <v>43605</v>
      </c>
      <c r="D34072" s="38">
        <v>43605.625</v>
      </c>
      <c r="E34072" s="40" t="s">
        <v>239</v>
      </c>
      <c r="F34072" s="48">
        <v>27129</v>
      </c>
      <c r="G34072" s="48">
        <v>26798</v>
      </c>
      <c r="H34072" s="48">
        <v>22734</v>
      </c>
      <c r="I34072" s="48">
        <v>-2604</v>
      </c>
      <c r="J34072" s="48">
        <v>22841</v>
      </c>
      <c r="K34072" s="48">
        <v>652</v>
      </c>
      <c r="L34072" s="48">
        <v>2778</v>
      </c>
      <c r="M34072" s="48">
        <v>2275</v>
      </c>
      <c r="N34072" s="48">
        <v>91</v>
      </c>
      <c r="O34072" s="48">
        <v>3471</v>
      </c>
      <c r="P34072" s="48">
        <v>8118</v>
      </c>
      <c r="Q34072" s="48">
        <v>4702</v>
      </c>
      <c r="R34072" s="48">
        <v>754</v>
      </c>
      <c r="T34072" s="48">
        <v>-2376</v>
      </c>
      <c r="AB34072" s="48">
        <v>311</v>
      </c>
      <c r="AE34072" s="48">
        <v>-2740</v>
      </c>
      <c r="AI34072" s="48">
        <v>53</v>
      </c>
      <c r="AJ34072" s="49">
        <v>-1460</v>
      </c>
      <c r="AK34072" s="49">
        <v>-228</v>
      </c>
      <c r="AL34072" s="49">
        <v>-107</v>
      </c>
    </row>
    <row r="34073" spans="1:38">
      <c r="A34073" s="37" t="s">
        <v>47</v>
      </c>
      <c r="B34073" s="38">
        <v>43605.958333333336</v>
      </c>
      <c r="C34073" s="39">
        <v>43605</v>
      </c>
      <c r="D34073" s="38">
        <v>43605.666666666664</v>
      </c>
      <c r="E34073" s="40" t="s">
        <v>239</v>
      </c>
      <c r="F34073" s="48">
        <v>27349</v>
      </c>
      <c r="G34073" s="48">
        <v>26943</v>
      </c>
      <c r="H34073" s="48">
        <v>23277</v>
      </c>
      <c r="I34073" s="48">
        <v>-3377</v>
      </c>
      <c r="J34073" s="48">
        <v>23365</v>
      </c>
      <c r="K34073" s="48">
        <v>653</v>
      </c>
      <c r="L34073" s="48">
        <v>3200</v>
      </c>
      <c r="M34073" s="48">
        <v>2274</v>
      </c>
      <c r="N34073" s="48">
        <v>91</v>
      </c>
      <c r="O34073" s="48">
        <v>3801</v>
      </c>
      <c r="P34073" s="48">
        <v>7927</v>
      </c>
      <c r="Q34073" s="48">
        <v>4662</v>
      </c>
      <c r="R34073" s="48">
        <v>757</v>
      </c>
      <c r="T34073" s="48">
        <v>-3091</v>
      </c>
      <c r="AB34073" s="48">
        <v>-143</v>
      </c>
      <c r="AE34073" s="48">
        <v>-2997</v>
      </c>
      <c r="AI34073" s="48">
        <v>49</v>
      </c>
      <c r="AJ34073" s="49">
        <v>-289</v>
      </c>
      <c r="AK34073" s="49">
        <v>-286</v>
      </c>
      <c r="AL34073" s="49">
        <v>-88</v>
      </c>
    </row>
    <row r="34074" spans="1:38">
      <c r="A34074" s="37" t="s">
        <v>47</v>
      </c>
      <c r="B34074" s="38">
        <v>43606</v>
      </c>
      <c r="C34074" s="39">
        <v>43605</v>
      </c>
      <c r="D34074" s="38">
        <v>43605.708333333336</v>
      </c>
      <c r="E34074" s="40" t="s">
        <v>239</v>
      </c>
      <c r="F34074" s="48">
        <v>28003</v>
      </c>
      <c r="G34074" s="48">
        <v>27680</v>
      </c>
      <c r="H34074" s="48">
        <v>23357</v>
      </c>
      <c r="I34074" s="48">
        <v>-3648</v>
      </c>
      <c r="J34074" s="48">
        <v>23536</v>
      </c>
      <c r="K34074" s="48">
        <v>650</v>
      </c>
      <c r="L34074" s="48">
        <v>3573</v>
      </c>
      <c r="M34074" s="48">
        <v>2275</v>
      </c>
      <c r="N34074" s="48">
        <v>91</v>
      </c>
      <c r="O34074" s="48">
        <v>4109</v>
      </c>
      <c r="P34074" s="48">
        <v>7582</v>
      </c>
      <c r="Q34074" s="48">
        <v>4433</v>
      </c>
      <c r="R34074" s="48">
        <v>823</v>
      </c>
      <c r="T34074" s="48">
        <v>-3383</v>
      </c>
      <c r="AB34074" s="48">
        <v>-328</v>
      </c>
      <c r="AE34074" s="48">
        <v>-3111</v>
      </c>
      <c r="AI34074" s="48">
        <v>56</v>
      </c>
      <c r="AJ34074" s="49">
        <v>-675</v>
      </c>
      <c r="AK34074" s="49">
        <v>-265</v>
      </c>
      <c r="AL34074" s="49">
        <v>-179</v>
      </c>
    </row>
    <row r="34075" spans="1:38">
      <c r="A34075" s="37" t="s">
        <v>47</v>
      </c>
      <c r="B34075" s="38">
        <v>43606.041666666664</v>
      </c>
      <c r="C34075" s="39">
        <v>43605</v>
      </c>
      <c r="D34075" s="38">
        <v>43605.75</v>
      </c>
      <c r="E34075" s="40" t="s">
        <v>239</v>
      </c>
      <c r="F34075" s="48">
        <v>29025</v>
      </c>
      <c r="G34075" s="48">
        <v>28317</v>
      </c>
      <c r="H34075" s="48">
        <v>21944</v>
      </c>
      <c r="I34075" s="48">
        <v>-4161</v>
      </c>
      <c r="J34075" s="48">
        <v>22025</v>
      </c>
      <c r="K34075" s="48">
        <v>651</v>
      </c>
      <c r="L34075" s="48">
        <v>2995</v>
      </c>
      <c r="M34075" s="48">
        <v>2276</v>
      </c>
      <c r="N34075" s="48">
        <v>90</v>
      </c>
      <c r="O34075" s="48">
        <v>5338</v>
      </c>
      <c r="P34075" s="48">
        <v>5421</v>
      </c>
      <c r="Q34075" s="48">
        <v>4468</v>
      </c>
      <c r="R34075" s="48">
        <v>786</v>
      </c>
      <c r="T34075" s="48">
        <v>-3875</v>
      </c>
      <c r="AB34075" s="48">
        <v>-742</v>
      </c>
      <c r="AE34075" s="48">
        <v>-3167</v>
      </c>
      <c r="AI34075" s="48">
        <v>34</v>
      </c>
      <c r="AJ34075" s="49">
        <v>-2212</v>
      </c>
      <c r="AK34075" s="49">
        <v>-286</v>
      </c>
      <c r="AL34075" s="49">
        <v>-81</v>
      </c>
    </row>
    <row r="34076" spans="1:38">
      <c r="A34076" s="37" t="s">
        <v>47</v>
      </c>
      <c r="B34076" s="38">
        <v>43606.083333333336</v>
      </c>
      <c r="C34076" s="39">
        <v>43605</v>
      </c>
      <c r="D34076" s="38">
        <v>43605.791666666664</v>
      </c>
      <c r="E34076" s="40" t="s">
        <v>239</v>
      </c>
      <c r="F34076" s="48">
        <v>29928</v>
      </c>
      <c r="G34076" s="48">
        <v>28866</v>
      </c>
      <c r="H34076" s="48">
        <v>20139</v>
      </c>
      <c r="I34076" s="48">
        <v>-5944</v>
      </c>
      <c r="J34076" s="48">
        <v>20232</v>
      </c>
      <c r="K34076" s="48">
        <v>650</v>
      </c>
      <c r="L34076" s="48">
        <v>4053</v>
      </c>
      <c r="M34076" s="48">
        <v>2277</v>
      </c>
      <c r="N34076" s="48">
        <v>91</v>
      </c>
      <c r="O34076" s="48">
        <v>6314</v>
      </c>
      <c r="P34076" s="48">
        <v>1843</v>
      </c>
      <c r="Q34076" s="48">
        <v>4205</v>
      </c>
      <c r="R34076" s="48">
        <v>799</v>
      </c>
      <c r="T34076" s="48">
        <v>-5845</v>
      </c>
      <c r="AB34076" s="48">
        <v>-2174</v>
      </c>
      <c r="AE34076" s="48">
        <v>-3734</v>
      </c>
      <c r="AI34076" s="48">
        <v>63</v>
      </c>
      <c r="AJ34076" s="49">
        <v>-2783</v>
      </c>
      <c r="AK34076" s="49">
        <v>-99</v>
      </c>
      <c r="AL34076" s="49">
        <v>-93</v>
      </c>
    </row>
    <row r="34077" spans="1:38">
      <c r="A34077" s="37" t="s">
        <v>47</v>
      </c>
      <c r="B34077" s="38">
        <v>43606.125</v>
      </c>
      <c r="C34077" s="39">
        <v>43605</v>
      </c>
      <c r="D34077" s="38">
        <v>43605.833333333336</v>
      </c>
      <c r="E34077" s="40" t="s">
        <v>239</v>
      </c>
      <c r="F34077" s="48">
        <v>31222</v>
      </c>
      <c r="G34077" s="48">
        <v>30277</v>
      </c>
      <c r="H34077" s="48">
        <v>19893</v>
      </c>
      <c r="I34077" s="48">
        <v>-8637</v>
      </c>
      <c r="J34077" s="48">
        <v>20261</v>
      </c>
      <c r="K34077" s="48">
        <v>651</v>
      </c>
      <c r="L34077" s="48">
        <v>4866</v>
      </c>
      <c r="M34077" s="48">
        <v>2274</v>
      </c>
      <c r="N34077" s="48">
        <v>89</v>
      </c>
      <c r="O34077" s="48">
        <v>7621</v>
      </c>
      <c r="P34077" s="48">
        <v>59</v>
      </c>
      <c r="Q34077" s="48">
        <v>3893</v>
      </c>
      <c r="R34077" s="48">
        <v>808</v>
      </c>
      <c r="T34077" s="48">
        <v>-8594</v>
      </c>
      <c r="AB34077" s="48">
        <v>-4134</v>
      </c>
      <c r="AE34077" s="48">
        <v>-4521</v>
      </c>
      <c r="AI34077" s="48">
        <v>61</v>
      </c>
      <c r="AJ34077" s="49">
        <v>-1747</v>
      </c>
      <c r="AK34077" s="49">
        <v>-43</v>
      </c>
      <c r="AL34077" s="49">
        <v>-368</v>
      </c>
    </row>
    <row r="34078" spans="1:38">
      <c r="A34078" s="37" t="s">
        <v>47</v>
      </c>
      <c r="B34078" s="38">
        <v>43606.166666666664</v>
      </c>
      <c r="C34078" s="39">
        <v>43605</v>
      </c>
      <c r="D34078" s="38">
        <v>43605.875</v>
      </c>
      <c r="E34078" s="40" t="s">
        <v>239</v>
      </c>
      <c r="F34078" s="48">
        <v>32413</v>
      </c>
      <c r="G34078" s="48">
        <v>31630</v>
      </c>
      <c r="H34078" s="48">
        <v>20086</v>
      </c>
      <c r="I34078" s="48">
        <v>-9828</v>
      </c>
      <c r="J34078" s="48">
        <v>20457</v>
      </c>
      <c r="K34078" s="48">
        <v>717</v>
      </c>
      <c r="L34078" s="48">
        <v>4893</v>
      </c>
      <c r="M34078" s="48">
        <v>2275</v>
      </c>
      <c r="N34078" s="48">
        <v>91</v>
      </c>
      <c r="O34078" s="48">
        <v>7762</v>
      </c>
      <c r="P34078" s="48">
        <v>16</v>
      </c>
      <c r="Q34078" s="48">
        <v>3899</v>
      </c>
      <c r="R34078" s="48">
        <v>804</v>
      </c>
      <c r="T34078" s="48">
        <v>-9821</v>
      </c>
      <c r="AB34078" s="48">
        <v>-4757</v>
      </c>
      <c r="AE34078" s="48">
        <v>-5115</v>
      </c>
      <c r="AI34078" s="48">
        <v>51</v>
      </c>
      <c r="AJ34078" s="49">
        <v>-1716</v>
      </c>
      <c r="AK34078" s="49">
        <v>-7</v>
      </c>
      <c r="AL34078" s="49">
        <v>-371</v>
      </c>
    </row>
    <row r="34079" spans="1:38">
      <c r="A34079" s="37" t="s">
        <v>47</v>
      </c>
      <c r="B34079" s="38">
        <v>43606.208333333336</v>
      </c>
      <c r="C34079" s="39">
        <v>43605</v>
      </c>
      <c r="D34079" s="38">
        <v>43605.916666666664</v>
      </c>
      <c r="E34079" s="40" t="s">
        <v>239</v>
      </c>
      <c r="F34079" s="48">
        <v>31425</v>
      </c>
      <c r="G34079" s="48">
        <v>30780</v>
      </c>
      <c r="H34079" s="48">
        <v>19322</v>
      </c>
      <c r="I34079" s="48">
        <v>-9617</v>
      </c>
      <c r="J34079" s="48">
        <v>19680</v>
      </c>
      <c r="K34079" s="48">
        <v>650</v>
      </c>
      <c r="L34079" s="48">
        <v>4335</v>
      </c>
      <c r="M34079" s="48">
        <v>2274</v>
      </c>
      <c r="N34079" s="48">
        <v>91</v>
      </c>
      <c r="O34079" s="48">
        <v>7449</v>
      </c>
      <c r="P34079" s="48">
        <v>4</v>
      </c>
      <c r="Q34079" s="48">
        <v>4032</v>
      </c>
      <c r="R34079" s="48">
        <v>845</v>
      </c>
      <c r="T34079" s="48">
        <v>-9612</v>
      </c>
      <c r="AB34079" s="48">
        <v>-4461</v>
      </c>
      <c r="AE34079" s="48">
        <v>-5209</v>
      </c>
      <c r="AI34079" s="48">
        <v>58</v>
      </c>
      <c r="AJ34079" s="49">
        <v>-1841</v>
      </c>
      <c r="AK34079" s="49">
        <v>-5</v>
      </c>
      <c r="AL34079" s="49">
        <v>-358</v>
      </c>
    </row>
    <row r="34080" spans="1:38">
      <c r="A34080" s="37" t="s">
        <v>47</v>
      </c>
      <c r="B34080" s="38">
        <v>43606.25</v>
      </c>
      <c r="C34080" s="39">
        <v>43605</v>
      </c>
      <c r="D34080" s="38">
        <v>43605.958333333336</v>
      </c>
      <c r="E34080" s="40" t="s">
        <v>239</v>
      </c>
      <c r="F34080" s="48">
        <v>29126</v>
      </c>
      <c r="G34080" s="48">
        <v>28561</v>
      </c>
      <c r="H34080" s="48">
        <v>17663</v>
      </c>
      <c r="I34080" s="48">
        <v>-8744</v>
      </c>
      <c r="J34080" s="48">
        <v>17977</v>
      </c>
      <c r="K34080" s="48">
        <v>649</v>
      </c>
      <c r="L34080" s="48">
        <v>3770</v>
      </c>
      <c r="M34080" s="48">
        <v>2276</v>
      </c>
      <c r="N34080" s="48">
        <v>57</v>
      </c>
      <c r="O34080" s="48">
        <v>6885</v>
      </c>
      <c r="P34080" s="48">
        <v>4</v>
      </c>
      <c r="Q34080" s="48">
        <v>3549</v>
      </c>
      <c r="R34080" s="48">
        <v>787</v>
      </c>
      <c r="T34080" s="48">
        <v>-8766</v>
      </c>
      <c r="AB34080" s="48">
        <v>-4139</v>
      </c>
      <c r="AE34080" s="48">
        <v>-4734</v>
      </c>
      <c r="AI34080" s="48">
        <v>107</v>
      </c>
      <c r="AJ34080" s="49">
        <v>-2154</v>
      </c>
      <c r="AK34080" s="49">
        <v>22</v>
      </c>
      <c r="AL34080" s="49">
        <v>-314</v>
      </c>
    </row>
    <row r="34081" spans="1:38">
      <c r="A34081" s="37" t="s">
        <v>47</v>
      </c>
      <c r="B34081" s="38">
        <v>43606.291666666664</v>
      </c>
      <c r="C34081" s="39">
        <v>43605</v>
      </c>
      <c r="D34081" s="38">
        <v>43606</v>
      </c>
      <c r="E34081" s="40" t="s">
        <v>239</v>
      </c>
      <c r="F34081" s="48">
        <v>26964</v>
      </c>
      <c r="G34081" s="48">
        <v>26476</v>
      </c>
      <c r="H34081" s="48">
        <v>16679</v>
      </c>
      <c r="I34081" s="48">
        <v>-8044</v>
      </c>
      <c r="J34081" s="48">
        <v>16879</v>
      </c>
      <c r="K34081" s="48">
        <v>653</v>
      </c>
      <c r="L34081" s="48">
        <v>3288</v>
      </c>
      <c r="M34081" s="48">
        <v>2273</v>
      </c>
      <c r="N34081" s="48">
        <v>60</v>
      </c>
      <c r="O34081" s="48">
        <v>6142</v>
      </c>
      <c r="P34081" s="48">
        <v>4</v>
      </c>
      <c r="Q34081" s="48">
        <v>3639</v>
      </c>
      <c r="R34081" s="48">
        <v>820</v>
      </c>
      <c r="T34081" s="48">
        <v>-8009</v>
      </c>
      <c r="AB34081" s="48">
        <v>-3826</v>
      </c>
      <c r="AE34081" s="48">
        <v>-4215</v>
      </c>
      <c r="AI34081" s="48">
        <v>32</v>
      </c>
      <c r="AJ34081" s="49">
        <v>-1753</v>
      </c>
      <c r="AK34081" s="49">
        <v>-35</v>
      </c>
      <c r="AL34081" s="49">
        <v>-200</v>
      </c>
    </row>
    <row r="34082" spans="1:38">
      <c r="A34082" s="37" t="s">
        <v>47</v>
      </c>
      <c r="B34082" s="38">
        <v>43606.333333333336</v>
      </c>
      <c r="C34082" s="39">
        <v>43606</v>
      </c>
      <c r="D34082" s="38">
        <v>43606.041666666664</v>
      </c>
      <c r="E34082" s="40" t="s">
        <v>239</v>
      </c>
      <c r="F34082" s="48">
        <v>25162</v>
      </c>
      <c r="G34082" s="48">
        <v>25082</v>
      </c>
      <c r="H34082" s="48">
        <v>15740</v>
      </c>
      <c r="I34082" s="48">
        <v>-7821</v>
      </c>
      <c r="J34082" s="48">
        <v>15861</v>
      </c>
      <c r="K34082" s="48">
        <v>652</v>
      </c>
      <c r="L34082" s="48">
        <v>2651</v>
      </c>
      <c r="M34082" s="48">
        <v>2276</v>
      </c>
      <c r="N34082" s="48">
        <v>90</v>
      </c>
      <c r="O34082" s="48">
        <v>5945</v>
      </c>
      <c r="P34082" s="48">
        <v>4</v>
      </c>
      <c r="Q34082" s="48">
        <v>3471</v>
      </c>
      <c r="R34082" s="48">
        <v>772</v>
      </c>
      <c r="T34082" s="48">
        <v>-7817</v>
      </c>
      <c r="AB34082" s="48">
        <v>-3404</v>
      </c>
      <c r="AE34082" s="48">
        <v>-4444</v>
      </c>
      <c r="AI34082" s="48">
        <v>31</v>
      </c>
      <c r="AJ34082" s="49">
        <v>-1521</v>
      </c>
      <c r="AK34082" s="49">
        <v>-4</v>
      </c>
      <c r="AL34082" s="49">
        <v>-121</v>
      </c>
    </row>
    <row r="34083" spans="1:38">
      <c r="A34083" s="37" t="s">
        <v>47</v>
      </c>
      <c r="B34083" s="38">
        <v>43606.375</v>
      </c>
      <c r="C34083" s="39">
        <v>43606</v>
      </c>
      <c r="D34083" s="38">
        <v>43606.083333333336</v>
      </c>
      <c r="E34083" s="40" t="s">
        <v>239</v>
      </c>
      <c r="F34083" s="48">
        <v>24291</v>
      </c>
      <c r="G34083" s="48">
        <v>24150</v>
      </c>
      <c r="H34083" s="48">
        <v>15509</v>
      </c>
      <c r="I34083" s="48">
        <v>-7168</v>
      </c>
      <c r="J34083" s="48">
        <v>15657</v>
      </c>
      <c r="K34083" s="48">
        <v>650</v>
      </c>
      <c r="L34083" s="48">
        <v>2455</v>
      </c>
      <c r="M34083" s="48">
        <v>2275</v>
      </c>
      <c r="N34083" s="48">
        <v>90</v>
      </c>
      <c r="O34083" s="48">
        <v>5700</v>
      </c>
      <c r="P34083" s="48">
        <v>4</v>
      </c>
      <c r="Q34083" s="48">
        <v>3708</v>
      </c>
      <c r="R34083" s="48">
        <v>775</v>
      </c>
      <c r="T34083" s="48">
        <v>-7168</v>
      </c>
      <c r="AB34083" s="48">
        <v>-2795</v>
      </c>
      <c r="AE34083" s="48">
        <v>-4406</v>
      </c>
      <c r="AI34083" s="48">
        <v>33</v>
      </c>
      <c r="AJ34083" s="49">
        <v>-1473</v>
      </c>
      <c r="AK34083" s="49">
        <v>0</v>
      </c>
      <c r="AL34083" s="49">
        <v>-148</v>
      </c>
    </row>
    <row r="34084" spans="1:38">
      <c r="A34084" s="37" t="s">
        <v>47</v>
      </c>
      <c r="B34084" s="38">
        <v>43606.416666666664</v>
      </c>
      <c r="C34084" s="39">
        <v>43606</v>
      </c>
      <c r="D34084" s="38">
        <v>43606.125</v>
      </c>
      <c r="E34084" s="40" t="s">
        <v>239</v>
      </c>
      <c r="F34084" s="48">
        <v>23678</v>
      </c>
      <c r="G34084" s="48">
        <v>23626</v>
      </c>
      <c r="H34084" s="48">
        <v>15160</v>
      </c>
      <c r="I34084" s="48">
        <v>-6914</v>
      </c>
      <c r="J34084" s="48">
        <v>15257</v>
      </c>
      <c r="K34084" s="48">
        <v>654</v>
      </c>
      <c r="L34084" s="48">
        <v>2543</v>
      </c>
      <c r="M34084" s="48">
        <v>2276</v>
      </c>
      <c r="N34084" s="48">
        <v>90</v>
      </c>
      <c r="O34084" s="48">
        <v>5780</v>
      </c>
      <c r="P34084" s="48">
        <v>4</v>
      </c>
      <c r="Q34084" s="48">
        <v>3145</v>
      </c>
      <c r="R34084" s="48">
        <v>765</v>
      </c>
      <c r="T34084" s="48">
        <v>-6913</v>
      </c>
      <c r="AB34084" s="48">
        <v>-2628</v>
      </c>
      <c r="AE34084" s="48">
        <v>-4312</v>
      </c>
      <c r="AI34084" s="48">
        <v>27</v>
      </c>
      <c r="AJ34084" s="49">
        <v>-1552</v>
      </c>
      <c r="AK34084" s="49">
        <v>-1</v>
      </c>
      <c r="AL34084" s="49">
        <v>-97</v>
      </c>
    </row>
    <row r="34085" spans="1:38">
      <c r="A34085" s="37" t="s">
        <v>47</v>
      </c>
      <c r="B34085" s="38">
        <v>43606.458333333336</v>
      </c>
      <c r="C34085" s="39">
        <v>43606</v>
      </c>
      <c r="D34085" s="38">
        <v>43606.166666666664</v>
      </c>
      <c r="E34085" s="40" t="s">
        <v>239</v>
      </c>
      <c r="F34085" s="48">
        <v>23514</v>
      </c>
      <c r="G34085" s="48">
        <v>23416</v>
      </c>
      <c r="H34085" s="48">
        <v>15358</v>
      </c>
      <c r="I34085" s="48">
        <v>-6954</v>
      </c>
      <c r="J34085" s="48">
        <v>15464</v>
      </c>
      <c r="K34085" s="48">
        <v>655</v>
      </c>
      <c r="L34085" s="48">
        <v>2622</v>
      </c>
      <c r="M34085" s="48">
        <v>2277</v>
      </c>
      <c r="N34085" s="48">
        <v>90</v>
      </c>
      <c r="O34085" s="48">
        <v>5815</v>
      </c>
      <c r="P34085" s="48">
        <v>0</v>
      </c>
      <c r="Q34085" s="48">
        <v>3240</v>
      </c>
      <c r="R34085" s="48">
        <v>765</v>
      </c>
      <c r="T34085" s="48">
        <v>-6973</v>
      </c>
      <c r="AB34085" s="48">
        <v>-2737</v>
      </c>
      <c r="AE34085" s="48">
        <v>-4268</v>
      </c>
      <c r="AI34085" s="48">
        <v>32</v>
      </c>
      <c r="AJ34085" s="49">
        <v>-1104</v>
      </c>
      <c r="AK34085" s="49">
        <v>19</v>
      </c>
      <c r="AL34085" s="49">
        <v>-106</v>
      </c>
    </row>
    <row r="34086" spans="1:38">
      <c r="A34086" s="37" t="s">
        <v>47</v>
      </c>
      <c r="B34086" s="38">
        <v>43606.5</v>
      </c>
      <c r="C34086" s="39">
        <v>43606</v>
      </c>
      <c r="D34086" s="38">
        <v>43606.208333333336</v>
      </c>
      <c r="E34086" s="40" t="s">
        <v>239</v>
      </c>
      <c r="F34086" s="48">
        <v>24119</v>
      </c>
      <c r="G34086" s="48">
        <v>23719</v>
      </c>
      <c r="H34086" s="48">
        <v>16333</v>
      </c>
      <c r="I34086" s="48">
        <v>-6618</v>
      </c>
      <c r="J34086" s="48">
        <v>16435</v>
      </c>
      <c r="K34086" s="48">
        <v>658</v>
      </c>
      <c r="L34086" s="48">
        <v>3105</v>
      </c>
      <c r="M34086" s="48">
        <v>2276</v>
      </c>
      <c r="N34086" s="48">
        <v>91</v>
      </c>
      <c r="O34086" s="48">
        <v>6275</v>
      </c>
      <c r="P34086" s="48">
        <v>0</v>
      </c>
      <c r="Q34086" s="48">
        <v>3241</v>
      </c>
      <c r="R34086" s="48">
        <v>789</v>
      </c>
      <c r="T34086" s="48">
        <v>-6658</v>
      </c>
      <c r="AB34086" s="48">
        <v>-1915</v>
      </c>
      <c r="AE34086" s="48">
        <v>-4778</v>
      </c>
      <c r="AI34086" s="48">
        <v>35</v>
      </c>
      <c r="AJ34086" s="49">
        <v>-768</v>
      </c>
      <c r="AK34086" s="49">
        <v>40</v>
      </c>
      <c r="AL34086" s="49">
        <v>-102</v>
      </c>
    </row>
    <row r="34087" spans="1:38">
      <c r="A34087" s="37" t="s">
        <v>47</v>
      </c>
      <c r="B34087" s="38">
        <v>43606.541666666664</v>
      </c>
      <c r="C34087" s="39">
        <v>43606</v>
      </c>
      <c r="D34087" s="38">
        <v>43606.25</v>
      </c>
      <c r="E34087" s="40" t="s">
        <v>239</v>
      </c>
      <c r="F34087" s="48">
        <v>25720</v>
      </c>
      <c r="G34087" s="48">
        <v>25160</v>
      </c>
      <c r="H34087" s="48">
        <v>17486</v>
      </c>
      <c r="I34087" s="48">
        <v>-6744</v>
      </c>
      <c r="J34087" s="48">
        <v>17594</v>
      </c>
      <c r="K34087" s="48">
        <v>745</v>
      </c>
      <c r="L34087" s="48">
        <v>3695</v>
      </c>
      <c r="M34087" s="48">
        <v>2276</v>
      </c>
      <c r="N34087" s="48">
        <v>90</v>
      </c>
      <c r="O34087" s="48">
        <v>6261</v>
      </c>
      <c r="P34087" s="48">
        <v>212</v>
      </c>
      <c r="Q34087" s="48">
        <v>3475</v>
      </c>
      <c r="R34087" s="48">
        <v>840</v>
      </c>
      <c r="T34087" s="48">
        <v>-6726</v>
      </c>
      <c r="AB34087" s="48">
        <v>-1882</v>
      </c>
      <c r="AE34087" s="48">
        <v>-4866</v>
      </c>
      <c r="AI34087" s="48">
        <v>22</v>
      </c>
      <c r="AJ34087" s="49">
        <v>-930</v>
      </c>
      <c r="AK34087" s="49">
        <v>-18</v>
      </c>
      <c r="AL34087" s="49">
        <v>-108</v>
      </c>
    </row>
    <row r="34088" spans="1:38">
      <c r="A34088" s="37" t="s">
        <v>47</v>
      </c>
      <c r="B34088" s="38">
        <v>43606.583333333336</v>
      </c>
      <c r="C34088" s="39">
        <v>43606</v>
      </c>
      <c r="D34088" s="38">
        <v>43606.291666666664</v>
      </c>
      <c r="E34088" s="40" t="s">
        <v>239</v>
      </c>
      <c r="F34088" s="48">
        <v>27575</v>
      </c>
      <c r="G34088" s="48">
        <v>26947</v>
      </c>
      <c r="H34088" s="48">
        <v>19914</v>
      </c>
      <c r="I34088" s="48">
        <v>-6732</v>
      </c>
      <c r="J34088" s="48">
        <v>20198</v>
      </c>
      <c r="K34088" s="48">
        <v>748</v>
      </c>
      <c r="L34088" s="48">
        <v>3473</v>
      </c>
      <c r="M34088" s="48">
        <v>2278</v>
      </c>
      <c r="N34088" s="48">
        <v>91</v>
      </c>
      <c r="O34088" s="48">
        <v>6398</v>
      </c>
      <c r="P34088" s="48">
        <v>2810</v>
      </c>
      <c r="Q34088" s="48">
        <v>3603</v>
      </c>
      <c r="R34088" s="48">
        <v>797</v>
      </c>
      <c r="T34088" s="48">
        <v>-6685</v>
      </c>
      <c r="AB34088" s="48">
        <v>-1504</v>
      </c>
      <c r="AE34088" s="48">
        <v>-5222</v>
      </c>
      <c r="AI34088" s="48">
        <v>41</v>
      </c>
      <c r="AJ34088" s="49">
        <v>-301</v>
      </c>
      <c r="AK34088" s="49">
        <v>-47</v>
      </c>
      <c r="AL34088" s="49">
        <v>-284</v>
      </c>
    </row>
    <row r="34089" spans="1:38">
      <c r="A34089" s="37" t="s">
        <v>47</v>
      </c>
      <c r="B34089" s="38">
        <v>43606.625</v>
      </c>
      <c r="C34089" s="39">
        <v>43606</v>
      </c>
      <c r="D34089" s="38">
        <v>43606.333333333336</v>
      </c>
      <c r="E34089" s="40" t="s">
        <v>239</v>
      </c>
      <c r="F34089" s="48">
        <v>29234</v>
      </c>
      <c r="G34089" s="48">
        <v>27932</v>
      </c>
      <c r="H34089" s="48">
        <v>22553</v>
      </c>
      <c r="I34089" s="48">
        <v>-5861</v>
      </c>
      <c r="J34089" s="48">
        <v>22868</v>
      </c>
      <c r="K34089" s="48">
        <v>668</v>
      </c>
      <c r="L34089" s="48">
        <v>3272</v>
      </c>
      <c r="M34089" s="48">
        <v>2277</v>
      </c>
      <c r="N34089" s="48">
        <v>91</v>
      </c>
      <c r="O34089" s="48">
        <v>6165</v>
      </c>
      <c r="P34089" s="48">
        <v>5636</v>
      </c>
      <c r="Q34089" s="48">
        <v>3999</v>
      </c>
      <c r="R34089" s="48">
        <v>760</v>
      </c>
      <c r="T34089" s="48">
        <v>-5661</v>
      </c>
      <c r="AB34089" s="48">
        <v>-862</v>
      </c>
      <c r="AE34089" s="48">
        <v>-4860</v>
      </c>
      <c r="AI34089" s="48">
        <v>61</v>
      </c>
      <c r="AJ34089" s="49">
        <v>482</v>
      </c>
      <c r="AK34089" s="49">
        <v>-200</v>
      </c>
      <c r="AL34089" s="49">
        <v>-315</v>
      </c>
    </row>
    <row r="34090" spans="1:38">
      <c r="A34090" s="37" t="s">
        <v>47</v>
      </c>
      <c r="B34090" s="38">
        <v>43606.666666666664</v>
      </c>
      <c r="C34090" s="39">
        <v>43606</v>
      </c>
      <c r="D34090" s="38">
        <v>43606.375</v>
      </c>
      <c r="E34090" s="40" t="s">
        <v>239</v>
      </c>
      <c r="F34090" s="48">
        <v>29706</v>
      </c>
      <c r="G34090" s="48">
        <v>27923</v>
      </c>
      <c r="H34090" s="48">
        <v>23352</v>
      </c>
      <c r="I34090" s="48">
        <v>-4401</v>
      </c>
      <c r="J34090" s="48">
        <v>23392</v>
      </c>
      <c r="K34090" s="48">
        <v>653</v>
      </c>
      <c r="L34090" s="48">
        <v>3189</v>
      </c>
      <c r="M34090" s="48">
        <v>2272</v>
      </c>
      <c r="N34090" s="48">
        <v>90</v>
      </c>
      <c r="O34090" s="48">
        <v>5000</v>
      </c>
      <c r="P34090" s="48">
        <v>7399</v>
      </c>
      <c r="Q34090" s="48">
        <v>3950</v>
      </c>
      <c r="R34090" s="48">
        <v>839</v>
      </c>
      <c r="T34090" s="48">
        <v>-4148</v>
      </c>
      <c r="AB34090" s="48">
        <v>102</v>
      </c>
      <c r="AE34090" s="48">
        <v>-4300</v>
      </c>
      <c r="AI34090" s="48">
        <v>50</v>
      </c>
      <c r="AJ34090" s="49">
        <v>-170</v>
      </c>
      <c r="AK34090" s="49">
        <v>-253</v>
      </c>
      <c r="AL34090" s="49">
        <v>-40</v>
      </c>
    </row>
    <row r="34091" spans="1:38">
      <c r="A34091" s="37" t="s">
        <v>47</v>
      </c>
      <c r="B34091" s="38">
        <v>43606.708333333336</v>
      </c>
      <c r="C34091" s="39">
        <v>43606</v>
      </c>
      <c r="D34091" s="38">
        <v>43606.416666666664</v>
      </c>
      <c r="E34091" s="40" t="s">
        <v>239</v>
      </c>
      <c r="F34091" s="48">
        <v>29535</v>
      </c>
      <c r="G34091" s="48">
        <v>28167</v>
      </c>
      <c r="H34091" s="48">
        <v>24112</v>
      </c>
      <c r="I34091" s="48">
        <v>-3746</v>
      </c>
      <c r="J34091" s="48">
        <v>24157</v>
      </c>
      <c r="K34091" s="48">
        <v>652</v>
      </c>
      <c r="L34091" s="48">
        <v>3779</v>
      </c>
      <c r="M34091" s="48">
        <v>2274</v>
      </c>
      <c r="N34091" s="48">
        <v>89</v>
      </c>
      <c r="O34091" s="48">
        <v>4228</v>
      </c>
      <c r="P34091" s="48">
        <v>8269</v>
      </c>
      <c r="Q34091" s="48">
        <v>4044</v>
      </c>
      <c r="R34091" s="48">
        <v>822</v>
      </c>
      <c r="T34091" s="48">
        <v>-3424</v>
      </c>
      <c r="AB34091" s="48">
        <v>572</v>
      </c>
      <c r="AE34091" s="48">
        <v>-4047</v>
      </c>
      <c r="AI34091" s="48">
        <v>51</v>
      </c>
      <c r="AJ34091" s="49">
        <v>-309</v>
      </c>
      <c r="AK34091" s="49">
        <v>-322</v>
      </c>
      <c r="AL34091" s="49">
        <v>-45</v>
      </c>
    </row>
    <row r="34092" spans="1:38">
      <c r="A34092" s="37" t="s">
        <v>47</v>
      </c>
      <c r="B34092" s="38">
        <v>43606.75</v>
      </c>
      <c r="C34092" s="39">
        <v>43606</v>
      </c>
      <c r="D34092" s="38">
        <v>43606.458333333336</v>
      </c>
      <c r="E34092" s="40" t="s">
        <v>239</v>
      </c>
      <c r="F34092" s="48">
        <v>29287</v>
      </c>
      <c r="G34092" s="48">
        <v>28522</v>
      </c>
      <c r="H34092" s="48">
        <v>24841</v>
      </c>
      <c r="I34092" s="48">
        <v>-3343</v>
      </c>
      <c r="J34092" s="48">
        <v>24841</v>
      </c>
      <c r="K34092" s="48">
        <v>653</v>
      </c>
      <c r="L34092" s="48">
        <v>3850</v>
      </c>
      <c r="M34092" s="48">
        <v>2278</v>
      </c>
      <c r="N34092" s="48">
        <v>91</v>
      </c>
      <c r="O34092" s="48">
        <v>3842</v>
      </c>
      <c r="P34092" s="48">
        <v>9313</v>
      </c>
      <c r="Q34092" s="48">
        <v>4046</v>
      </c>
      <c r="R34092" s="48">
        <v>768</v>
      </c>
      <c r="T34092" s="48">
        <v>-3020</v>
      </c>
      <c r="AB34092" s="48">
        <v>751</v>
      </c>
      <c r="AE34092" s="48">
        <v>-3832</v>
      </c>
      <c r="AI34092" s="48">
        <v>61</v>
      </c>
      <c r="AJ34092" s="49">
        <v>-338</v>
      </c>
      <c r="AK34092" s="49">
        <v>-323</v>
      </c>
      <c r="AL34092" s="49">
        <v>0</v>
      </c>
    </row>
    <row r="34093" spans="1:38">
      <c r="A34093" s="37" t="s">
        <v>47</v>
      </c>
      <c r="B34093" s="38">
        <v>43606.791666666664</v>
      </c>
      <c r="C34093" s="39">
        <v>43606</v>
      </c>
      <c r="D34093" s="38">
        <v>43606.5</v>
      </c>
      <c r="E34093" s="40" t="s">
        <v>239</v>
      </c>
      <c r="F34093" s="48">
        <v>28946</v>
      </c>
      <c r="G34093" s="48">
        <v>28363</v>
      </c>
      <c r="H34093" s="48">
        <v>24806</v>
      </c>
      <c r="I34093" s="48">
        <v>-3023</v>
      </c>
      <c r="J34093" s="48">
        <v>24808</v>
      </c>
      <c r="K34093" s="48">
        <v>653</v>
      </c>
      <c r="L34093" s="48">
        <v>4017</v>
      </c>
      <c r="M34093" s="48">
        <v>2276</v>
      </c>
      <c r="N34093" s="48">
        <v>91</v>
      </c>
      <c r="O34093" s="48">
        <v>3602</v>
      </c>
      <c r="P34093" s="48">
        <v>9041</v>
      </c>
      <c r="Q34093" s="48">
        <v>4373</v>
      </c>
      <c r="R34093" s="48">
        <v>755</v>
      </c>
      <c r="T34093" s="48">
        <v>-2718</v>
      </c>
      <c r="AB34093" s="48">
        <v>971</v>
      </c>
      <c r="AE34093" s="48">
        <v>-3764</v>
      </c>
      <c r="AI34093" s="48">
        <v>75</v>
      </c>
      <c r="AJ34093" s="49">
        <v>-534</v>
      </c>
      <c r="AK34093" s="49">
        <v>-305</v>
      </c>
      <c r="AL34093" s="49">
        <v>-2</v>
      </c>
    </row>
    <row r="34094" spans="1:38">
      <c r="A34094" s="37" t="s">
        <v>47</v>
      </c>
      <c r="B34094" s="38">
        <v>43606.833333333336</v>
      </c>
      <c r="C34094" s="39">
        <v>43606</v>
      </c>
      <c r="D34094" s="38">
        <v>43606.541666666664</v>
      </c>
      <c r="E34094" s="40" t="s">
        <v>239</v>
      </c>
      <c r="F34094" s="48">
        <v>28451</v>
      </c>
      <c r="G34094" s="48">
        <v>27969</v>
      </c>
      <c r="H34094" s="48">
        <v>24424</v>
      </c>
      <c r="I34094" s="48">
        <v>-2704</v>
      </c>
      <c r="J34094" s="48">
        <v>24426</v>
      </c>
      <c r="K34094" s="48">
        <v>652</v>
      </c>
      <c r="L34094" s="48">
        <v>4041</v>
      </c>
      <c r="M34094" s="48">
        <v>2277</v>
      </c>
      <c r="N34094" s="48">
        <v>92</v>
      </c>
      <c r="O34094" s="48">
        <v>3234</v>
      </c>
      <c r="P34094" s="48">
        <v>8818</v>
      </c>
      <c r="Q34094" s="48">
        <v>4545</v>
      </c>
      <c r="R34094" s="48">
        <v>767</v>
      </c>
      <c r="T34094" s="48">
        <v>-2399</v>
      </c>
      <c r="AB34094" s="48">
        <v>1244</v>
      </c>
      <c r="AE34094" s="48">
        <v>-3744</v>
      </c>
      <c r="AI34094" s="48">
        <v>101</v>
      </c>
      <c r="AJ34094" s="49">
        <v>-841</v>
      </c>
      <c r="AK34094" s="49">
        <v>-305</v>
      </c>
      <c r="AL34094" s="49">
        <v>-2</v>
      </c>
    </row>
    <row r="34095" spans="1:38">
      <c r="A34095" s="37" t="s">
        <v>47</v>
      </c>
      <c r="B34095" s="38">
        <v>43606.875</v>
      </c>
      <c r="C34095" s="39">
        <v>43606</v>
      </c>
      <c r="D34095" s="38">
        <v>43606.583333333336</v>
      </c>
      <c r="E34095" s="40" t="s">
        <v>239</v>
      </c>
      <c r="F34095" s="48">
        <v>28435</v>
      </c>
      <c r="G34095" s="48">
        <v>27678</v>
      </c>
      <c r="H34095" s="48">
        <v>24103</v>
      </c>
      <c r="I34095" s="48">
        <v>-2523</v>
      </c>
      <c r="J34095" s="48">
        <v>24103</v>
      </c>
      <c r="K34095" s="48">
        <v>650</v>
      </c>
      <c r="L34095" s="48">
        <v>3404</v>
      </c>
      <c r="M34095" s="48">
        <v>2280</v>
      </c>
      <c r="N34095" s="48">
        <v>91</v>
      </c>
      <c r="O34095" s="48">
        <v>4108</v>
      </c>
      <c r="P34095" s="48">
        <v>8233</v>
      </c>
      <c r="Q34095" s="48">
        <v>4574</v>
      </c>
      <c r="R34095" s="48">
        <v>763</v>
      </c>
      <c r="T34095" s="48">
        <v>-2274</v>
      </c>
      <c r="AB34095" s="48">
        <v>1215</v>
      </c>
      <c r="AE34095" s="48">
        <v>-3583</v>
      </c>
      <c r="AI34095" s="48">
        <v>94</v>
      </c>
      <c r="AJ34095" s="49">
        <v>-1052</v>
      </c>
      <c r="AK34095" s="49">
        <v>-249</v>
      </c>
      <c r="AL34095" s="49">
        <v>0</v>
      </c>
    </row>
    <row r="34096" spans="1:38">
      <c r="A34096" s="37" t="s">
        <v>47</v>
      </c>
      <c r="B34096" s="38">
        <v>43606.916666666664</v>
      </c>
      <c r="C34096" s="39">
        <v>43606</v>
      </c>
      <c r="D34096" s="38">
        <v>43606.625</v>
      </c>
      <c r="E34096" s="40" t="s">
        <v>239</v>
      </c>
      <c r="F34096" s="48">
        <v>28442</v>
      </c>
      <c r="G34096" s="48">
        <v>27314</v>
      </c>
      <c r="H34096" s="48">
        <v>24204</v>
      </c>
      <c r="I34096" s="48">
        <v>-2643</v>
      </c>
      <c r="J34096" s="48">
        <v>24271</v>
      </c>
      <c r="K34096" s="48">
        <v>649</v>
      </c>
      <c r="L34096" s="48">
        <v>3159</v>
      </c>
      <c r="M34096" s="48">
        <v>2281</v>
      </c>
      <c r="N34096" s="48">
        <v>91</v>
      </c>
      <c r="O34096" s="48">
        <v>3975</v>
      </c>
      <c r="P34096" s="48">
        <v>8931</v>
      </c>
      <c r="Q34096" s="48">
        <v>4425</v>
      </c>
      <c r="R34096" s="48">
        <v>760</v>
      </c>
      <c r="T34096" s="48">
        <v>-2320</v>
      </c>
      <c r="AB34096" s="48">
        <v>1345</v>
      </c>
      <c r="AE34096" s="48">
        <v>-3764</v>
      </c>
      <c r="AI34096" s="48">
        <v>99</v>
      </c>
      <c r="AJ34096" s="49">
        <v>-467</v>
      </c>
      <c r="AK34096" s="49">
        <v>-323</v>
      </c>
      <c r="AL34096" s="49">
        <v>-67</v>
      </c>
    </row>
    <row r="34097" spans="1:38">
      <c r="A34097" s="37" t="s">
        <v>47</v>
      </c>
      <c r="B34097" s="38">
        <v>43606.958333333336</v>
      </c>
      <c r="C34097" s="39">
        <v>43606</v>
      </c>
      <c r="D34097" s="38">
        <v>43606.666666666664</v>
      </c>
      <c r="E34097" s="40" t="s">
        <v>239</v>
      </c>
      <c r="F34097" s="48">
        <v>28540</v>
      </c>
      <c r="G34097" s="48">
        <v>27604</v>
      </c>
      <c r="H34097" s="48">
        <v>23256</v>
      </c>
      <c r="I34097" s="48">
        <v>-3171</v>
      </c>
      <c r="J34097" s="48">
        <v>23254</v>
      </c>
      <c r="K34097" s="48">
        <v>650</v>
      </c>
      <c r="L34097" s="48">
        <v>3214</v>
      </c>
      <c r="M34097" s="48">
        <v>2279</v>
      </c>
      <c r="N34097" s="48">
        <v>91</v>
      </c>
      <c r="O34097" s="48">
        <v>4366</v>
      </c>
      <c r="P34097" s="48">
        <v>7797</v>
      </c>
      <c r="Q34097" s="48">
        <v>4036</v>
      </c>
      <c r="R34097" s="48">
        <v>821</v>
      </c>
      <c r="T34097" s="48">
        <v>-2880</v>
      </c>
      <c r="AB34097" s="48">
        <v>1029</v>
      </c>
      <c r="AE34097" s="48">
        <v>-3999</v>
      </c>
      <c r="AI34097" s="48">
        <v>90</v>
      </c>
      <c r="AJ34097" s="49">
        <v>-1177</v>
      </c>
      <c r="AK34097" s="49">
        <v>-291</v>
      </c>
      <c r="AL34097" s="49">
        <v>2</v>
      </c>
    </row>
    <row r="34098" spans="1:38">
      <c r="A34098" s="37" t="s">
        <v>47</v>
      </c>
      <c r="B34098" s="38">
        <v>43607</v>
      </c>
      <c r="C34098" s="39">
        <v>43606</v>
      </c>
      <c r="D34098" s="38">
        <v>43606.708333333336</v>
      </c>
      <c r="E34098" s="40" t="s">
        <v>239</v>
      </c>
      <c r="F34098" s="48">
        <v>28824</v>
      </c>
      <c r="G34098" s="48">
        <v>28017</v>
      </c>
      <c r="H34098" s="48">
        <v>23569</v>
      </c>
      <c r="I34098" s="48">
        <v>-3635</v>
      </c>
      <c r="J34098" s="48">
        <v>23645</v>
      </c>
      <c r="K34098" s="48">
        <v>650</v>
      </c>
      <c r="L34098" s="48">
        <v>3719</v>
      </c>
      <c r="M34098" s="48">
        <v>2281</v>
      </c>
      <c r="N34098" s="48">
        <v>92</v>
      </c>
      <c r="O34098" s="48">
        <v>4875</v>
      </c>
      <c r="P34098" s="48">
        <v>6993</v>
      </c>
      <c r="Q34098" s="48">
        <v>4215</v>
      </c>
      <c r="R34098" s="48">
        <v>820</v>
      </c>
      <c r="T34098" s="48">
        <v>-3352</v>
      </c>
      <c r="AB34098" s="48">
        <v>542</v>
      </c>
      <c r="AE34098" s="48">
        <v>-3986</v>
      </c>
      <c r="AI34098" s="48">
        <v>92</v>
      </c>
      <c r="AJ34098" s="49">
        <v>-813</v>
      </c>
      <c r="AK34098" s="49">
        <v>-283</v>
      </c>
      <c r="AL34098" s="49">
        <v>-76</v>
      </c>
    </row>
    <row r="34099" spans="1:38">
      <c r="A34099" s="37" t="s">
        <v>47</v>
      </c>
      <c r="B34099" s="38">
        <v>43607.041666666664</v>
      </c>
      <c r="C34099" s="39">
        <v>43606</v>
      </c>
      <c r="D34099" s="38">
        <v>43606.75</v>
      </c>
      <c r="E34099" s="40" t="s">
        <v>239</v>
      </c>
      <c r="F34099" s="48">
        <v>29251</v>
      </c>
      <c r="G34099" s="48">
        <v>28606</v>
      </c>
      <c r="H34099" s="48">
        <v>22168</v>
      </c>
      <c r="I34099" s="48">
        <v>-4499</v>
      </c>
      <c r="J34099" s="48">
        <v>22183</v>
      </c>
      <c r="K34099" s="48">
        <v>653</v>
      </c>
      <c r="L34099" s="48">
        <v>3888</v>
      </c>
      <c r="M34099" s="48">
        <v>2282</v>
      </c>
      <c r="N34099" s="48">
        <v>90</v>
      </c>
      <c r="O34099" s="48">
        <v>5283</v>
      </c>
      <c r="P34099" s="48">
        <v>5266</v>
      </c>
      <c r="Q34099" s="48">
        <v>3916</v>
      </c>
      <c r="R34099" s="48">
        <v>805</v>
      </c>
      <c r="T34099" s="48">
        <v>-4291</v>
      </c>
      <c r="AB34099" s="48">
        <v>-42</v>
      </c>
      <c r="AE34099" s="48">
        <v>-4288</v>
      </c>
      <c r="AI34099" s="48">
        <v>39</v>
      </c>
      <c r="AJ34099" s="49">
        <v>-1939</v>
      </c>
      <c r="AK34099" s="49">
        <v>-208</v>
      </c>
      <c r="AL34099" s="49">
        <v>-15</v>
      </c>
    </row>
    <row r="34100" spans="1:38">
      <c r="A34100" s="37" t="s">
        <v>47</v>
      </c>
      <c r="B34100" s="38">
        <v>43607.083333333336</v>
      </c>
      <c r="C34100" s="39">
        <v>43606</v>
      </c>
      <c r="D34100" s="38">
        <v>43606.791666666664</v>
      </c>
      <c r="E34100" s="40" t="s">
        <v>239</v>
      </c>
      <c r="F34100" s="48">
        <v>29988</v>
      </c>
      <c r="G34100" s="48">
        <v>29564</v>
      </c>
      <c r="H34100" s="48">
        <v>20194</v>
      </c>
      <c r="I34100" s="48">
        <v>-6734</v>
      </c>
      <c r="J34100" s="48">
        <v>20521</v>
      </c>
      <c r="K34100" s="48">
        <v>658</v>
      </c>
      <c r="L34100" s="48">
        <v>5157</v>
      </c>
      <c r="M34100" s="48">
        <v>2278</v>
      </c>
      <c r="N34100" s="48">
        <v>89</v>
      </c>
      <c r="O34100" s="48">
        <v>6695</v>
      </c>
      <c r="P34100" s="48">
        <v>1289</v>
      </c>
      <c r="Q34100" s="48">
        <v>3550</v>
      </c>
      <c r="R34100" s="48">
        <v>805</v>
      </c>
      <c r="T34100" s="48">
        <v>-6648</v>
      </c>
      <c r="AB34100" s="48">
        <v>-1893</v>
      </c>
      <c r="AE34100" s="48">
        <v>-4788</v>
      </c>
      <c r="AI34100" s="48">
        <v>33</v>
      </c>
      <c r="AJ34100" s="49">
        <v>-2636</v>
      </c>
      <c r="AK34100" s="49">
        <v>-86</v>
      </c>
      <c r="AL34100" s="49">
        <v>-327</v>
      </c>
    </row>
    <row r="34101" spans="1:38">
      <c r="A34101" s="37" t="s">
        <v>47</v>
      </c>
      <c r="B34101" s="38">
        <v>43607.125</v>
      </c>
      <c r="C34101" s="39">
        <v>43606</v>
      </c>
      <c r="D34101" s="38">
        <v>43606.833333333336</v>
      </c>
      <c r="E34101" s="40" t="s">
        <v>239</v>
      </c>
      <c r="F34101" s="48">
        <v>31257</v>
      </c>
      <c r="G34101" s="48">
        <v>30687</v>
      </c>
      <c r="H34101" s="48">
        <v>20431</v>
      </c>
      <c r="I34101" s="48">
        <v>-8941</v>
      </c>
      <c r="J34101" s="48">
        <v>21802</v>
      </c>
      <c r="K34101" s="48">
        <v>779</v>
      </c>
      <c r="L34101" s="48">
        <v>5846</v>
      </c>
      <c r="M34101" s="48">
        <v>2276</v>
      </c>
      <c r="N34101" s="48">
        <v>90</v>
      </c>
      <c r="O34101" s="48">
        <v>7188</v>
      </c>
      <c r="P34101" s="48">
        <v>954</v>
      </c>
      <c r="Q34101" s="48">
        <v>3829</v>
      </c>
      <c r="R34101" s="48">
        <v>840</v>
      </c>
      <c r="T34101" s="48">
        <v>-8927</v>
      </c>
      <c r="AB34101" s="48">
        <v>-3403</v>
      </c>
      <c r="AE34101" s="48">
        <v>-5398</v>
      </c>
      <c r="AI34101" s="48">
        <v>-126</v>
      </c>
      <c r="AJ34101" s="49">
        <v>-1315</v>
      </c>
      <c r="AK34101" s="49">
        <v>-14</v>
      </c>
      <c r="AL34101" s="49">
        <v>-1371</v>
      </c>
    </row>
    <row r="34102" spans="1:38">
      <c r="A34102" s="37" t="s">
        <v>47</v>
      </c>
      <c r="B34102" s="38">
        <v>43607.166666666664</v>
      </c>
      <c r="C34102" s="39">
        <v>43606</v>
      </c>
      <c r="D34102" s="38">
        <v>43606.875</v>
      </c>
      <c r="E34102" s="40" t="s">
        <v>239</v>
      </c>
      <c r="F34102" s="48">
        <v>32133</v>
      </c>
      <c r="G34102" s="48">
        <v>31898</v>
      </c>
      <c r="H34102" s="48">
        <v>20057</v>
      </c>
      <c r="I34102" s="48">
        <v>-9730</v>
      </c>
      <c r="J34102" s="48">
        <v>20432</v>
      </c>
      <c r="K34102" s="48">
        <v>811</v>
      </c>
      <c r="L34102" s="48">
        <v>5659</v>
      </c>
      <c r="M34102" s="48">
        <v>2275</v>
      </c>
      <c r="N34102" s="48">
        <v>90</v>
      </c>
      <c r="O34102" s="48">
        <v>7389</v>
      </c>
      <c r="P34102" s="48">
        <v>3</v>
      </c>
      <c r="Q34102" s="48">
        <v>3348</v>
      </c>
      <c r="R34102" s="48">
        <v>857</v>
      </c>
      <c r="T34102" s="48">
        <v>-9718</v>
      </c>
      <c r="AB34102" s="48">
        <v>-4074</v>
      </c>
      <c r="AE34102" s="48">
        <v>-5513</v>
      </c>
      <c r="AI34102" s="48">
        <v>-131</v>
      </c>
      <c r="AJ34102" s="49">
        <v>-2111</v>
      </c>
      <c r="AK34102" s="49">
        <v>-12</v>
      </c>
      <c r="AL34102" s="49">
        <v>-375</v>
      </c>
    </row>
    <row r="34103" spans="1:38">
      <c r="A34103" s="37" t="s">
        <v>47</v>
      </c>
      <c r="B34103" s="38">
        <v>43607.208333333336</v>
      </c>
      <c r="C34103" s="39">
        <v>43606</v>
      </c>
      <c r="D34103" s="38">
        <v>43606.916666666664</v>
      </c>
      <c r="E34103" s="40" t="s">
        <v>239</v>
      </c>
      <c r="F34103" s="48">
        <v>31153</v>
      </c>
      <c r="G34103" s="48">
        <v>31055</v>
      </c>
      <c r="H34103" s="48">
        <v>18627</v>
      </c>
      <c r="I34103" s="48">
        <v>-10004</v>
      </c>
      <c r="J34103" s="48">
        <v>18993</v>
      </c>
      <c r="K34103" s="48">
        <v>656</v>
      </c>
      <c r="L34103" s="48">
        <v>4675</v>
      </c>
      <c r="M34103" s="48">
        <v>2275</v>
      </c>
      <c r="N34103" s="48">
        <v>90</v>
      </c>
      <c r="O34103" s="48">
        <v>7265</v>
      </c>
      <c r="P34103" s="48">
        <v>3</v>
      </c>
      <c r="Q34103" s="48">
        <v>3171</v>
      </c>
      <c r="R34103" s="48">
        <v>858</v>
      </c>
      <c r="T34103" s="48">
        <v>-10020</v>
      </c>
      <c r="AB34103" s="48">
        <v>-4298</v>
      </c>
      <c r="AE34103" s="48">
        <v>-5608</v>
      </c>
      <c r="AI34103" s="48">
        <v>-114</v>
      </c>
      <c r="AJ34103" s="49">
        <v>-2424</v>
      </c>
      <c r="AK34103" s="49">
        <v>16</v>
      </c>
      <c r="AL34103" s="49">
        <v>-366</v>
      </c>
    </row>
    <row r="34104" spans="1:38">
      <c r="A34104" s="37" t="s">
        <v>47</v>
      </c>
      <c r="B34104" s="38">
        <v>43607.25</v>
      </c>
      <c r="C34104" s="39">
        <v>43606</v>
      </c>
      <c r="D34104" s="38">
        <v>43606.958333333336</v>
      </c>
      <c r="E34104" s="40" t="s">
        <v>239</v>
      </c>
      <c r="F34104" s="48">
        <v>28913</v>
      </c>
      <c r="G34104" s="48">
        <v>28770</v>
      </c>
      <c r="H34104" s="48">
        <v>18175</v>
      </c>
      <c r="I34104" s="48">
        <v>-9110</v>
      </c>
      <c r="J34104" s="48">
        <v>18388</v>
      </c>
      <c r="K34104" s="48">
        <v>651</v>
      </c>
      <c r="L34104" s="48">
        <v>4079</v>
      </c>
      <c r="M34104" s="48">
        <v>2280</v>
      </c>
      <c r="N34104" s="48">
        <v>91</v>
      </c>
      <c r="O34104" s="48">
        <v>6539</v>
      </c>
      <c r="P34104" s="48">
        <v>3</v>
      </c>
      <c r="Q34104" s="48">
        <v>3919</v>
      </c>
      <c r="R34104" s="48">
        <v>826</v>
      </c>
      <c r="T34104" s="48">
        <v>-9097</v>
      </c>
      <c r="AB34104" s="48">
        <v>-3992</v>
      </c>
      <c r="AE34104" s="48">
        <v>-5125</v>
      </c>
      <c r="AI34104" s="48">
        <v>20</v>
      </c>
      <c r="AJ34104" s="49">
        <v>-1485</v>
      </c>
      <c r="AK34104" s="49">
        <v>-13</v>
      </c>
      <c r="AL34104" s="49">
        <v>-213</v>
      </c>
    </row>
    <row r="34105" spans="1:38">
      <c r="A34105" s="37" t="s">
        <v>47</v>
      </c>
      <c r="B34105" s="38">
        <v>43607.291666666664</v>
      </c>
      <c r="C34105" s="39">
        <v>43606</v>
      </c>
      <c r="D34105" s="38">
        <v>43607</v>
      </c>
      <c r="E34105" s="40" t="s">
        <v>239</v>
      </c>
      <c r="F34105" s="48">
        <v>26866</v>
      </c>
      <c r="G34105" s="48">
        <v>26485</v>
      </c>
      <c r="H34105" s="48">
        <v>16862</v>
      </c>
      <c r="I34105" s="48">
        <v>-7649</v>
      </c>
      <c r="J34105" s="48">
        <v>16904</v>
      </c>
      <c r="K34105" s="48">
        <v>652</v>
      </c>
      <c r="L34105" s="48">
        <v>3274</v>
      </c>
      <c r="M34105" s="48">
        <v>2280</v>
      </c>
      <c r="N34105" s="48">
        <v>91</v>
      </c>
      <c r="O34105" s="48">
        <v>5474</v>
      </c>
      <c r="P34105" s="48">
        <v>3</v>
      </c>
      <c r="Q34105" s="48">
        <v>4294</v>
      </c>
      <c r="R34105" s="48">
        <v>836</v>
      </c>
      <c r="T34105" s="48">
        <v>-7654</v>
      </c>
      <c r="AB34105" s="48">
        <v>-3587</v>
      </c>
      <c r="AE34105" s="48">
        <v>-4106</v>
      </c>
      <c r="AI34105" s="48">
        <v>39</v>
      </c>
      <c r="AJ34105" s="49">
        <v>-1974</v>
      </c>
      <c r="AK34105" s="49">
        <v>5</v>
      </c>
      <c r="AL34105" s="49">
        <v>-42</v>
      </c>
    </row>
    <row r="34106" spans="1:38">
      <c r="A34106" s="37" t="s">
        <v>47</v>
      </c>
      <c r="B34106" s="38">
        <v>43607.333333333336</v>
      </c>
      <c r="C34106" s="39">
        <v>43607</v>
      </c>
      <c r="D34106" s="38">
        <v>43607.041666666664</v>
      </c>
      <c r="E34106" s="40" t="s">
        <v>239</v>
      </c>
      <c r="F34106" s="48">
        <v>24882</v>
      </c>
      <c r="G34106" s="48">
        <v>25000</v>
      </c>
      <c r="H34106" s="48">
        <v>16179</v>
      </c>
      <c r="I34106" s="48">
        <v>-7158</v>
      </c>
      <c r="J34106" s="48">
        <v>16289</v>
      </c>
      <c r="K34106" s="48">
        <v>650</v>
      </c>
      <c r="L34106" s="48">
        <v>3470</v>
      </c>
      <c r="M34106" s="48">
        <v>2279</v>
      </c>
      <c r="N34106" s="48">
        <v>91</v>
      </c>
      <c r="O34106" s="48">
        <v>4909</v>
      </c>
      <c r="P34106" s="48">
        <v>3</v>
      </c>
      <c r="Q34106" s="48">
        <v>4048</v>
      </c>
      <c r="R34106" s="48">
        <v>839</v>
      </c>
      <c r="T34106" s="48">
        <v>-7177</v>
      </c>
      <c r="AB34106" s="48">
        <v>-2905</v>
      </c>
      <c r="AE34106" s="48">
        <v>-4327</v>
      </c>
      <c r="AI34106" s="48">
        <v>55</v>
      </c>
      <c r="AJ34106" s="49">
        <v>-1663</v>
      </c>
      <c r="AK34106" s="49">
        <v>19</v>
      </c>
      <c r="AL34106" s="49">
        <v>-110</v>
      </c>
    </row>
    <row r="34107" spans="1:38">
      <c r="A34107" s="37" t="s">
        <v>47</v>
      </c>
      <c r="B34107" s="38">
        <v>43607.375</v>
      </c>
      <c r="C34107" s="39">
        <v>43607</v>
      </c>
      <c r="D34107" s="38">
        <v>43607.083333333336</v>
      </c>
      <c r="E34107" s="40" t="s">
        <v>239</v>
      </c>
      <c r="F34107" s="48">
        <v>24012</v>
      </c>
      <c r="G34107" s="48">
        <v>24150</v>
      </c>
      <c r="H34107" s="48">
        <v>15674</v>
      </c>
      <c r="I34107" s="48">
        <v>-6935</v>
      </c>
      <c r="J34107" s="48">
        <v>15713</v>
      </c>
      <c r="K34107" s="48">
        <v>651</v>
      </c>
      <c r="L34107" s="48">
        <v>3299</v>
      </c>
      <c r="M34107" s="48">
        <v>2278</v>
      </c>
      <c r="N34107" s="48">
        <v>90</v>
      </c>
      <c r="O34107" s="48">
        <v>4941</v>
      </c>
      <c r="P34107" s="48">
        <v>3</v>
      </c>
      <c r="Q34107" s="48">
        <v>3619</v>
      </c>
      <c r="R34107" s="48">
        <v>832</v>
      </c>
      <c r="T34107" s="48">
        <v>-6914</v>
      </c>
      <c r="AB34107" s="48">
        <v>-2703</v>
      </c>
      <c r="AE34107" s="48">
        <v>-4263</v>
      </c>
      <c r="AI34107" s="48">
        <v>52</v>
      </c>
      <c r="AJ34107" s="49">
        <v>-1541</v>
      </c>
      <c r="AK34107" s="49">
        <v>-21</v>
      </c>
      <c r="AL34107" s="49">
        <v>-39</v>
      </c>
    </row>
    <row r="34108" spans="1:38">
      <c r="A34108" s="37" t="s">
        <v>47</v>
      </c>
      <c r="B34108" s="38">
        <v>43607.416666666664</v>
      </c>
      <c r="C34108" s="39">
        <v>43607</v>
      </c>
      <c r="D34108" s="38">
        <v>43607.125</v>
      </c>
      <c r="E34108" s="40" t="s">
        <v>239</v>
      </c>
      <c r="F34108" s="48">
        <v>23395</v>
      </c>
      <c r="G34108" s="48">
        <v>23689</v>
      </c>
      <c r="H34108" s="48">
        <v>15680</v>
      </c>
      <c r="I34108" s="48">
        <v>-6637</v>
      </c>
      <c r="J34108" s="48">
        <v>15719</v>
      </c>
      <c r="K34108" s="48">
        <v>653</v>
      </c>
      <c r="L34108" s="48">
        <v>3441</v>
      </c>
      <c r="M34108" s="48">
        <v>2277</v>
      </c>
      <c r="N34108" s="48">
        <v>90</v>
      </c>
      <c r="O34108" s="48">
        <v>5145</v>
      </c>
      <c r="P34108" s="48">
        <v>3</v>
      </c>
      <c r="Q34108" s="48">
        <v>3331</v>
      </c>
      <c r="R34108" s="48">
        <v>779</v>
      </c>
      <c r="T34108" s="48">
        <v>-6637</v>
      </c>
      <c r="AB34108" s="48">
        <v>-2630</v>
      </c>
      <c r="AE34108" s="48">
        <v>-4049</v>
      </c>
      <c r="AI34108" s="48">
        <v>42</v>
      </c>
      <c r="AJ34108" s="49">
        <v>-1372</v>
      </c>
      <c r="AK34108" s="49">
        <v>0</v>
      </c>
      <c r="AL34108" s="49">
        <v>-39</v>
      </c>
    </row>
    <row r="34109" spans="1:38">
      <c r="A34109" s="37" t="s">
        <v>47</v>
      </c>
      <c r="B34109" s="38">
        <v>43607.458333333336</v>
      </c>
      <c r="C34109" s="39">
        <v>43607</v>
      </c>
      <c r="D34109" s="38">
        <v>43607.166666666664</v>
      </c>
      <c r="E34109" s="40" t="s">
        <v>239</v>
      </c>
      <c r="F34109" s="48">
        <v>23238</v>
      </c>
      <c r="G34109" s="48">
        <v>23509</v>
      </c>
      <c r="H34109" s="48">
        <v>16432</v>
      </c>
      <c r="I34109" s="48">
        <v>-6326</v>
      </c>
      <c r="J34109" s="48">
        <v>16471</v>
      </c>
      <c r="K34109" s="48">
        <v>653</v>
      </c>
      <c r="L34109" s="48">
        <v>3042</v>
      </c>
      <c r="M34109" s="48">
        <v>2278</v>
      </c>
      <c r="N34109" s="48">
        <v>90</v>
      </c>
      <c r="O34109" s="48">
        <v>5963</v>
      </c>
      <c r="P34109" s="48">
        <v>1</v>
      </c>
      <c r="Q34109" s="48">
        <v>3660</v>
      </c>
      <c r="R34109" s="48">
        <v>784</v>
      </c>
      <c r="T34109" s="48">
        <v>-6336</v>
      </c>
      <c r="AB34109" s="48">
        <v>-2440</v>
      </c>
      <c r="AE34109" s="48">
        <v>-3942</v>
      </c>
      <c r="AI34109" s="48">
        <v>46</v>
      </c>
      <c r="AJ34109" s="49">
        <v>-751</v>
      </c>
      <c r="AK34109" s="49">
        <v>10</v>
      </c>
      <c r="AL34109" s="49">
        <v>-39</v>
      </c>
    </row>
    <row r="34110" spans="1:38">
      <c r="A34110" s="37" t="s">
        <v>47</v>
      </c>
      <c r="B34110" s="38">
        <v>43607.5</v>
      </c>
      <c r="C34110" s="39">
        <v>43607</v>
      </c>
      <c r="D34110" s="38">
        <v>43607.208333333336</v>
      </c>
      <c r="E34110" s="40" t="s">
        <v>239</v>
      </c>
      <c r="F34110" s="48">
        <v>23733</v>
      </c>
      <c r="G34110" s="48">
        <v>23858</v>
      </c>
      <c r="H34110" s="48">
        <v>17114</v>
      </c>
      <c r="I34110" s="48">
        <v>-5742</v>
      </c>
      <c r="J34110" s="48">
        <v>17156</v>
      </c>
      <c r="K34110" s="48">
        <v>654</v>
      </c>
      <c r="L34110" s="48">
        <v>3243</v>
      </c>
      <c r="M34110" s="48">
        <v>2278</v>
      </c>
      <c r="N34110" s="48">
        <v>90</v>
      </c>
      <c r="O34110" s="48">
        <v>6254</v>
      </c>
      <c r="P34110" s="48">
        <v>1</v>
      </c>
      <c r="Q34110" s="48">
        <v>3827</v>
      </c>
      <c r="R34110" s="48">
        <v>809</v>
      </c>
      <c r="T34110" s="48">
        <v>-5728</v>
      </c>
      <c r="AB34110" s="48">
        <v>-1679</v>
      </c>
      <c r="AE34110" s="48">
        <v>-4093</v>
      </c>
      <c r="AI34110" s="48">
        <v>44</v>
      </c>
      <c r="AJ34110" s="49">
        <v>-1002</v>
      </c>
      <c r="AK34110" s="49">
        <v>-14</v>
      </c>
      <c r="AL34110" s="49">
        <v>-42</v>
      </c>
    </row>
    <row r="34111" spans="1:38">
      <c r="A34111" s="37" t="s">
        <v>47</v>
      </c>
      <c r="B34111" s="38">
        <v>43607.541666666664</v>
      </c>
      <c r="C34111" s="39">
        <v>43607</v>
      </c>
      <c r="D34111" s="38">
        <v>43607.25</v>
      </c>
      <c r="E34111" s="40" t="s">
        <v>239</v>
      </c>
      <c r="F34111" s="48">
        <v>25141</v>
      </c>
      <c r="G34111" s="48">
        <v>25287</v>
      </c>
      <c r="H34111" s="48">
        <v>17599</v>
      </c>
      <c r="I34111" s="48">
        <v>-6509</v>
      </c>
      <c r="J34111" s="48">
        <v>17614</v>
      </c>
      <c r="K34111" s="48">
        <v>655</v>
      </c>
      <c r="L34111" s="48">
        <v>3482</v>
      </c>
      <c r="M34111" s="48">
        <v>2279</v>
      </c>
      <c r="N34111" s="48">
        <v>90</v>
      </c>
      <c r="O34111" s="48">
        <v>6239</v>
      </c>
      <c r="P34111" s="48">
        <v>169</v>
      </c>
      <c r="Q34111" s="48">
        <v>3840</v>
      </c>
      <c r="R34111" s="48">
        <v>860</v>
      </c>
      <c r="T34111" s="48">
        <v>-6515</v>
      </c>
      <c r="AB34111" s="48">
        <v>-2030</v>
      </c>
      <c r="AE34111" s="48">
        <v>-4499</v>
      </c>
      <c r="AI34111" s="48">
        <v>14</v>
      </c>
      <c r="AJ34111" s="49">
        <v>-1179</v>
      </c>
      <c r="AK34111" s="49">
        <v>6</v>
      </c>
      <c r="AL34111" s="49">
        <v>-15</v>
      </c>
    </row>
    <row r="34112" spans="1:38">
      <c r="A34112" s="37" t="s">
        <v>47</v>
      </c>
      <c r="B34112" s="38">
        <v>43607.583333333336</v>
      </c>
      <c r="C34112" s="39">
        <v>43607</v>
      </c>
      <c r="D34112" s="38">
        <v>43607.291666666664</v>
      </c>
      <c r="E34112" s="40" t="s">
        <v>239</v>
      </c>
      <c r="F34112" s="48">
        <v>27049</v>
      </c>
      <c r="G34112" s="48">
        <v>27070</v>
      </c>
      <c r="H34112" s="48">
        <v>19937</v>
      </c>
      <c r="I34112" s="48">
        <v>-6672</v>
      </c>
      <c r="J34112" s="48">
        <v>20354</v>
      </c>
      <c r="K34112" s="48">
        <v>650</v>
      </c>
      <c r="L34112" s="48">
        <v>3559</v>
      </c>
      <c r="M34112" s="48">
        <v>2281</v>
      </c>
      <c r="N34112" s="48">
        <v>91</v>
      </c>
      <c r="O34112" s="48">
        <v>6636</v>
      </c>
      <c r="P34112" s="48">
        <v>2617</v>
      </c>
      <c r="Q34112" s="48">
        <v>3666</v>
      </c>
      <c r="R34112" s="48">
        <v>854</v>
      </c>
      <c r="T34112" s="48">
        <v>-6641</v>
      </c>
      <c r="AB34112" s="48">
        <v>-1515</v>
      </c>
      <c r="AE34112" s="48">
        <v>-5119</v>
      </c>
      <c r="AI34112" s="48">
        <v>-7</v>
      </c>
      <c r="AJ34112" s="49">
        <v>-461</v>
      </c>
      <c r="AK34112" s="49">
        <v>-31</v>
      </c>
      <c r="AL34112" s="49">
        <v>-417</v>
      </c>
    </row>
    <row r="34113" spans="1:38">
      <c r="A34113" s="37" t="s">
        <v>47</v>
      </c>
      <c r="B34113" s="38">
        <v>43607.625</v>
      </c>
      <c r="C34113" s="39">
        <v>43607</v>
      </c>
      <c r="D34113" s="38">
        <v>43607.333333333336</v>
      </c>
      <c r="E34113" s="40" t="s">
        <v>239</v>
      </c>
      <c r="F34113" s="48">
        <v>28370</v>
      </c>
      <c r="G34113" s="48">
        <v>28211</v>
      </c>
      <c r="H34113" s="48">
        <v>21987</v>
      </c>
      <c r="I34113" s="48">
        <v>-5803</v>
      </c>
      <c r="J34113" s="48">
        <v>22317</v>
      </c>
      <c r="K34113" s="48">
        <v>651</v>
      </c>
      <c r="L34113" s="48">
        <v>3315</v>
      </c>
      <c r="M34113" s="48">
        <v>2277</v>
      </c>
      <c r="N34113" s="48">
        <v>89</v>
      </c>
      <c r="O34113" s="48">
        <v>6461</v>
      </c>
      <c r="P34113" s="48">
        <v>5190</v>
      </c>
      <c r="Q34113" s="48">
        <v>3491</v>
      </c>
      <c r="R34113" s="48">
        <v>843</v>
      </c>
      <c r="T34113" s="48">
        <v>-5720</v>
      </c>
      <c r="AB34113" s="48">
        <v>-637</v>
      </c>
      <c r="AE34113" s="48">
        <v>-5001</v>
      </c>
      <c r="AI34113" s="48">
        <v>-82</v>
      </c>
      <c r="AJ34113" s="49">
        <v>-421</v>
      </c>
      <c r="AK34113" s="49">
        <v>-83</v>
      </c>
      <c r="AL34113" s="49">
        <v>-330</v>
      </c>
    </row>
    <row r="34114" spans="1:38">
      <c r="A34114" s="37" t="s">
        <v>47</v>
      </c>
      <c r="B34114" s="38">
        <v>43607.666666666664</v>
      </c>
      <c r="C34114" s="39">
        <v>43607</v>
      </c>
      <c r="D34114" s="38">
        <v>43607.375</v>
      </c>
      <c r="E34114" s="40" t="s">
        <v>239</v>
      </c>
      <c r="F34114" s="48">
        <v>28754</v>
      </c>
      <c r="G34114" s="48">
        <v>28377</v>
      </c>
      <c r="H34114" s="48">
        <v>22630</v>
      </c>
      <c r="I34114" s="48">
        <v>-5324</v>
      </c>
      <c r="J34114" s="48">
        <v>22643</v>
      </c>
      <c r="K34114" s="48">
        <v>652</v>
      </c>
      <c r="L34114" s="48">
        <v>3910</v>
      </c>
      <c r="M34114" s="48">
        <v>2280</v>
      </c>
      <c r="N34114" s="48">
        <v>90</v>
      </c>
      <c r="O34114" s="48">
        <v>5158</v>
      </c>
      <c r="P34114" s="48">
        <v>6576</v>
      </c>
      <c r="Q34114" s="48">
        <v>3203</v>
      </c>
      <c r="R34114" s="48">
        <v>774</v>
      </c>
      <c r="T34114" s="48">
        <v>-5199</v>
      </c>
      <c r="AB34114" s="48">
        <v>-563</v>
      </c>
      <c r="AE34114" s="48">
        <v>-4670</v>
      </c>
      <c r="AI34114" s="48">
        <v>34</v>
      </c>
      <c r="AJ34114" s="49">
        <v>-423</v>
      </c>
      <c r="AK34114" s="49">
        <v>-125</v>
      </c>
      <c r="AL34114" s="49">
        <v>-13</v>
      </c>
    </row>
    <row r="34115" spans="1:38">
      <c r="A34115" s="37" t="s">
        <v>47</v>
      </c>
      <c r="B34115" s="38">
        <v>43607.708333333336</v>
      </c>
      <c r="C34115" s="39">
        <v>43607</v>
      </c>
      <c r="D34115" s="38">
        <v>43607.416666666664</v>
      </c>
      <c r="E34115" s="40" t="s">
        <v>239</v>
      </c>
      <c r="F34115" s="48">
        <v>28553</v>
      </c>
      <c r="G34115" s="48">
        <v>28243</v>
      </c>
      <c r="H34115" s="48">
        <v>23427</v>
      </c>
      <c r="I34115" s="48">
        <v>-4481</v>
      </c>
      <c r="J34115" s="48">
        <v>23429</v>
      </c>
      <c r="K34115" s="48">
        <v>657</v>
      </c>
      <c r="L34115" s="48">
        <v>3947</v>
      </c>
      <c r="M34115" s="48">
        <v>2279</v>
      </c>
      <c r="N34115" s="48">
        <v>88</v>
      </c>
      <c r="O34115" s="48">
        <v>4514</v>
      </c>
      <c r="P34115" s="48">
        <v>7598</v>
      </c>
      <c r="Q34115" s="48">
        <v>3512</v>
      </c>
      <c r="R34115" s="48">
        <v>834</v>
      </c>
      <c r="T34115" s="48">
        <v>-4359</v>
      </c>
      <c r="AB34115" s="48">
        <v>44</v>
      </c>
      <c r="AE34115" s="48">
        <v>-4452</v>
      </c>
      <c r="AI34115" s="48">
        <v>49</v>
      </c>
      <c r="AJ34115" s="49">
        <v>-335</v>
      </c>
      <c r="AK34115" s="49">
        <v>-122</v>
      </c>
      <c r="AL34115" s="49">
        <v>-2</v>
      </c>
    </row>
    <row r="34116" spans="1:38">
      <c r="A34116" s="37" t="s">
        <v>47</v>
      </c>
      <c r="B34116" s="38">
        <v>43607.75</v>
      </c>
      <c r="C34116" s="39">
        <v>43607</v>
      </c>
      <c r="D34116" s="38">
        <v>43607.458333333336</v>
      </c>
      <c r="E34116" s="40" t="s">
        <v>239</v>
      </c>
      <c r="F34116" s="48">
        <v>27907</v>
      </c>
      <c r="G34116" s="48">
        <v>28193</v>
      </c>
      <c r="H34116" s="48">
        <v>23167</v>
      </c>
      <c r="I34116" s="48">
        <v>-3999</v>
      </c>
      <c r="J34116" s="48">
        <v>23236</v>
      </c>
      <c r="K34116" s="48">
        <v>654</v>
      </c>
      <c r="L34116" s="48">
        <v>4180</v>
      </c>
      <c r="M34116" s="48">
        <v>2277</v>
      </c>
      <c r="N34116" s="48">
        <v>55</v>
      </c>
      <c r="O34116" s="48">
        <v>4230</v>
      </c>
      <c r="P34116" s="48">
        <v>7503</v>
      </c>
      <c r="Q34116" s="48">
        <v>3501</v>
      </c>
      <c r="R34116" s="48">
        <v>836</v>
      </c>
      <c r="T34116" s="48">
        <v>-3881</v>
      </c>
      <c r="AB34116" s="48">
        <v>326</v>
      </c>
      <c r="AE34116" s="48">
        <v>-4250</v>
      </c>
      <c r="AI34116" s="48">
        <v>43</v>
      </c>
      <c r="AJ34116" s="49">
        <v>-1027</v>
      </c>
      <c r="AK34116" s="49">
        <v>-118</v>
      </c>
      <c r="AL34116" s="49">
        <v>-69</v>
      </c>
    </row>
    <row r="34117" spans="1:38">
      <c r="A34117" s="37" t="s">
        <v>47</v>
      </c>
      <c r="B34117" s="38">
        <v>43607.791666666664</v>
      </c>
      <c r="C34117" s="39">
        <v>43607</v>
      </c>
      <c r="D34117" s="38">
        <v>43607.5</v>
      </c>
      <c r="E34117" s="40" t="s">
        <v>239</v>
      </c>
      <c r="F34117" s="48">
        <v>27534</v>
      </c>
      <c r="G34117" s="48">
        <v>27533</v>
      </c>
      <c r="H34117" s="48">
        <v>21817</v>
      </c>
      <c r="I34117" s="48">
        <v>-4182</v>
      </c>
      <c r="J34117" s="48">
        <v>21818</v>
      </c>
      <c r="K34117" s="48">
        <v>654</v>
      </c>
      <c r="L34117" s="48">
        <v>3886</v>
      </c>
      <c r="M34117" s="48">
        <v>2278</v>
      </c>
      <c r="N34117" s="48">
        <v>83</v>
      </c>
      <c r="O34117" s="48">
        <v>4711</v>
      </c>
      <c r="P34117" s="48">
        <v>6450</v>
      </c>
      <c r="Q34117" s="48">
        <v>2909</v>
      </c>
      <c r="R34117" s="48">
        <v>847</v>
      </c>
      <c r="T34117" s="48">
        <v>-4020</v>
      </c>
      <c r="AB34117" s="48">
        <v>477</v>
      </c>
      <c r="AE34117" s="48">
        <v>-4546</v>
      </c>
      <c r="AI34117" s="48">
        <v>49</v>
      </c>
      <c r="AJ34117" s="49">
        <v>-1534</v>
      </c>
      <c r="AK34117" s="49">
        <v>-162</v>
      </c>
      <c r="AL34117" s="49">
        <v>-1</v>
      </c>
    </row>
    <row r="34118" spans="1:38">
      <c r="A34118" s="37" t="s">
        <v>47</v>
      </c>
      <c r="B34118" s="38">
        <v>43607.833333333336</v>
      </c>
      <c r="C34118" s="39">
        <v>43607</v>
      </c>
      <c r="D34118" s="38">
        <v>43607.541666666664</v>
      </c>
      <c r="E34118" s="40" t="s">
        <v>239</v>
      </c>
      <c r="F34118" s="48">
        <v>27181</v>
      </c>
      <c r="G34118" s="48">
        <v>27226</v>
      </c>
      <c r="H34118" s="48">
        <v>21186</v>
      </c>
      <c r="I34118" s="48">
        <v>-4901</v>
      </c>
      <c r="J34118" s="48">
        <v>21187</v>
      </c>
      <c r="K34118" s="48">
        <v>653</v>
      </c>
      <c r="L34118" s="48">
        <v>3891</v>
      </c>
      <c r="M34118" s="48">
        <v>2277</v>
      </c>
      <c r="N34118" s="48">
        <v>90</v>
      </c>
      <c r="O34118" s="48">
        <v>4582</v>
      </c>
      <c r="P34118" s="48">
        <v>6158</v>
      </c>
      <c r="Q34118" s="48">
        <v>2717</v>
      </c>
      <c r="R34118" s="48">
        <v>819</v>
      </c>
      <c r="T34118" s="48">
        <v>-4700</v>
      </c>
      <c r="AB34118" s="48">
        <v>230</v>
      </c>
      <c r="AE34118" s="48">
        <v>-4980</v>
      </c>
      <c r="AI34118" s="48">
        <v>50</v>
      </c>
      <c r="AJ34118" s="49">
        <v>-1139</v>
      </c>
      <c r="AK34118" s="49">
        <v>-201</v>
      </c>
      <c r="AL34118" s="49">
        <v>-1</v>
      </c>
    </row>
    <row r="34119" spans="1:38">
      <c r="A34119" s="37" t="s">
        <v>47</v>
      </c>
      <c r="B34119" s="38">
        <v>43607.875</v>
      </c>
      <c r="C34119" s="39">
        <v>43607</v>
      </c>
      <c r="D34119" s="38">
        <v>43607.583333333336</v>
      </c>
      <c r="E34119" s="40" t="s">
        <v>239</v>
      </c>
      <c r="F34119" s="48">
        <v>27092</v>
      </c>
      <c r="G34119" s="48">
        <v>27381</v>
      </c>
      <c r="H34119" s="48">
        <v>21597</v>
      </c>
      <c r="I34119" s="48">
        <v>-5435</v>
      </c>
      <c r="J34119" s="48">
        <v>21673</v>
      </c>
      <c r="K34119" s="48">
        <v>653</v>
      </c>
      <c r="L34119" s="48">
        <v>3455</v>
      </c>
      <c r="M34119" s="48">
        <v>2278</v>
      </c>
      <c r="N34119" s="48">
        <v>91</v>
      </c>
      <c r="O34119" s="48">
        <v>4114</v>
      </c>
      <c r="P34119" s="48">
        <v>7049</v>
      </c>
      <c r="Q34119" s="48">
        <v>3208</v>
      </c>
      <c r="R34119" s="48">
        <v>825</v>
      </c>
      <c r="T34119" s="48">
        <v>-5162</v>
      </c>
      <c r="AB34119" s="48">
        <v>-150</v>
      </c>
      <c r="AE34119" s="48">
        <v>-5055</v>
      </c>
      <c r="AI34119" s="48">
        <v>43</v>
      </c>
      <c r="AJ34119" s="49">
        <v>-349</v>
      </c>
      <c r="AK34119" s="49">
        <v>-273</v>
      </c>
      <c r="AL34119" s="49">
        <v>-76</v>
      </c>
    </row>
    <row r="34120" spans="1:38">
      <c r="A34120" s="37" t="s">
        <v>47</v>
      </c>
      <c r="B34120" s="38">
        <v>43607.916666666664</v>
      </c>
      <c r="C34120" s="39">
        <v>43607</v>
      </c>
      <c r="D34120" s="38">
        <v>43607.625</v>
      </c>
      <c r="E34120" s="40" t="s">
        <v>239</v>
      </c>
      <c r="F34120" s="48">
        <v>27083</v>
      </c>
      <c r="G34120" s="48">
        <v>27454</v>
      </c>
      <c r="H34120" s="48">
        <v>23455</v>
      </c>
      <c r="I34120" s="48">
        <v>-4348</v>
      </c>
      <c r="J34120" s="48">
        <v>23512</v>
      </c>
      <c r="K34120" s="48">
        <v>652</v>
      </c>
      <c r="L34120" s="48">
        <v>3097</v>
      </c>
      <c r="M34120" s="48">
        <v>2280</v>
      </c>
      <c r="N34120" s="48">
        <v>92</v>
      </c>
      <c r="O34120" s="48">
        <v>4453</v>
      </c>
      <c r="P34120" s="48">
        <v>7972</v>
      </c>
      <c r="Q34120" s="48">
        <v>4180</v>
      </c>
      <c r="R34120" s="48">
        <v>786</v>
      </c>
      <c r="T34120" s="48">
        <v>-4112</v>
      </c>
      <c r="AB34120" s="48">
        <v>286</v>
      </c>
      <c r="AE34120" s="48">
        <v>-4444</v>
      </c>
      <c r="AI34120" s="48">
        <v>46</v>
      </c>
      <c r="AJ34120" s="49">
        <v>349</v>
      </c>
      <c r="AK34120" s="49">
        <v>-236</v>
      </c>
      <c r="AL34120" s="49">
        <v>-57</v>
      </c>
    </row>
    <row r="34121" spans="1:38">
      <c r="A34121" s="37" t="s">
        <v>47</v>
      </c>
      <c r="B34121" s="38">
        <v>43607.958333333336</v>
      </c>
      <c r="C34121" s="39">
        <v>43607</v>
      </c>
      <c r="D34121" s="38">
        <v>43607.666666666664</v>
      </c>
      <c r="E34121" s="40" t="s">
        <v>239</v>
      </c>
      <c r="F34121" s="48">
        <v>27339</v>
      </c>
      <c r="G34121" s="48">
        <v>27808</v>
      </c>
      <c r="H34121" s="48">
        <v>23547</v>
      </c>
      <c r="I34121" s="48">
        <v>-3637</v>
      </c>
      <c r="J34121" s="48">
        <v>23672</v>
      </c>
      <c r="K34121" s="48">
        <v>653</v>
      </c>
      <c r="L34121" s="48">
        <v>3199</v>
      </c>
      <c r="M34121" s="48">
        <v>2281</v>
      </c>
      <c r="N34121" s="48">
        <v>91</v>
      </c>
      <c r="O34121" s="48">
        <v>4258</v>
      </c>
      <c r="P34121" s="48">
        <v>7709</v>
      </c>
      <c r="Q34121" s="48">
        <v>4637</v>
      </c>
      <c r="R34121" s="48">
        <v>844</v>
      </c>
      <c r="T34121" s="48">
        <v>-3394</v>
      </c>
      <c r="AB34121" s="48">
        <v>613</v>
      </c>
      <c r="AE34121" s="48">
        <v>-4052</v>
      </c>
      <c r="AI34121" s="48">
        <v>45</v>
      </c>
      <c r="AJ34121" s="49">
        <v>-624</v>
      </c>
      <c r="AK34121" s="49">
        <v>-243</v>
      </c>
      <c r="AL34121" s="49">
        <v>-125</v>
      </c>
    </row>
    <row r="34122" spans="1:38">
      <c r="A34122" s="37" t="s">
        <v>47</v>
      </c>
      <c r="B34122" s="38">
        <v>43608</v>
      </c>
      <c r="C34122" s="39">
        <v>43607</v>
      </c>
      <c r="D34122" s="38">
        <v>43607.708333333336</v>
      </c>
      <c r="E34122" s="40" t="s">
        <v>239</v>
      </c>
      <c r="F34122" s="48">
        <v>27919</v>
      </c>
      <c r="G34122" s="48">
        <v>27789</v>
      </c>
      <c r="H34122" s="48">
        <v>23560</v>
      </c>
      <c r="I34122" s="48">
        <v>-3657</v>
      </c>
      <c r="J34122" s="48">
        <v>23583</v>
      </c>
      <c r="K34122" s="48">
        <v>652</v>
      </c>
      <c r="L34122" s="48">
        <v>3208</v>
      </c>
      <c r="M34122" s="48">
        <v>2281</v>
      </c>
      <c r="N34122" s="48">
        <v>91</v>
      </c>
      <c r="O34122" s="48">
        <v>5075</v>
      </c>
      <c r="P34122" s="48">
        <v>6622</v>
      </c>
      <c r="Q34122" s="48">
        <v>4868</v>
      </c>
      <c r="R34122" s="48">
        <v>786</v>
      </c>
      <c r="T34122" s="48">
        <v>-3396</v>
      </c>
      <c r="AB34122" s="48">
        <v>349</v>
      </c>
      <c r="AE34122" s="48">
        <v>-3774</v>
      </c>
      <c r="AI34122" s="48">
        <v>29</v>
      </c>
      <c r="AJ34122" s="49">
        <v>-572</v>
      </c>
      <c r="AK34122" s="49">
        <v>-261</v>
      </c>
      <c r="AL34122" s="49">
        <v>-23</v>
      </c>
    </row>
    <row r="34123" spans="1:38">
      <c r="A34123" s="37" t="s">
        <v>47</v>
      </c>
      <c r="B34123" s="38">
        <v>43608.041666666664</v>
      </c>
      <c r="C34123" s="39">
        <v>43607</v>
      </c>
      <c r="D34123" s="38">
        <v>43607.75</v>
      </c>
      <c r="E34123" s="40" t="s">
        <v>239</v>
      </c>
      <c r="F34123" s="48">
        <v>28864</v>
      </c>
      <c r="G34123" s="48">
        <v>28267</v>
      </c>
      <c r="H34123" s="48">
        <v>23208</v>
      </c>
      <c r="I34123" s="48">
        <v>-3646</v>
      </c>
      <c r="J34123" s="48">
        <v>23230</v>
      </c>
      <c r="K34123" s="48">
        <v>654</v>
      </c>
      <c r="L34123" s="48">
        <v>3353</v>
      </c>
      <c r="M34123" s="48">
        <v>2282</v>
      </c>
      <c r="N34123" s="48">
        <v>91</v>
      </c>
      <c r="O34123" s="48">
        <v>6434</v>
      </c>
      <c r="P34123" s="48">
        <v>4852</v>
      </c>
      <c r="Q34123" s="48">
        <v>4784</v>
      </c>
      <c r="R34123" s="48">
        <v>780</v>
      </c>
      <c r="T34123" s="48">
        <v>-3478</v>
      </c>
      <c r="AB34123" s="48">
        <v>325</v>
      </c>
      <c r="AE34123" s="48">
        <v>-3833</v>
      </c>
      <c r="AI34123" s="48">
        <v>30</v>
      </c>
      <c r="AJ34123" s="49">
        <v>-1413</v>
      </c>
      <c r="AK34123" s="49">
        <v>-168</v>
      </c>
      <c r="AL34123" s="49">
        <v>-22</v>
      </c>
    </row>
    <row r="34124" spans="1:38">
      <c r="A34124" s="37" t="s">
        <v>47</v>
      </c>
      <c r="B34124" s="38">
        <v>43608.083333333336</v>
      </c>
      <c r="C34124" s="39">
        <v>43607</v>
      </c>
      <c r="D34124" s="38">
        <v>43607.791666666664</v>
      </c>
      <c r="E34124" s="40" t="s">
        <v>239</v>
      </c>
      <c r="F34124" s="48">
        <v>29602</v>
      </c>
      <c r="G34124" s="48">
        <v>29245</v>
      </c>
      <c r="H34124" s="48">
        <v>20217</v>
      </c>
      <c r="I34124" s="48">
        <v>-6114</v>
      </c>
      <c r="J34124" s="48">
        <v>20575</v>
      </c>
      <c r="K34124" s="48">
        <v>659</v>
      </c>
      <c r="L34124" s="48">
        <v>3858</v>
      </c>
      <c r="M34124" s="48">
        <v>2282</v>
      </c>
      <c r="N34124" s="48">
        <v>89</v>
      </c>
      <c r="O34124" s="48">
        <v>6982</v>
      </c>
      <c r="P34124" s="48">
        <v>1178</v>
      </c>
      <c r="Q34124" s="48">
        <v>4750</v>
      </c>
      <c r="R34124" s="48">
        <v>777</v>
      </c>
      <c r="T34124" s="48">
        <v>-5999</v>
      </c>
      <c r="AB34124" s="48">
        <v>-1193</v>
      </c>
      <c r="AE34124" s="48">
        <v>-4827</v>
      </c>
      <c r="AI34124" s="48">
        <v>21</v>
      </c>
      <c r="AJ34124" s="49">
        <v>-2914</v>
      </c>
      <c r="AK34124" s="49">
        <v>-115</v>
      </c>
      <c r="AL34124" s="49">
        <v>-358</v>
      </c>
    </row>
    <row r="34125" spans="1:38">
      <c r="A34125" s="37" t="s">
        <v>47</v>
      </c>
      <c r="B34125" s="38">
        <v>43608.125</v>
      </c>
      <c r="C34125" s="39">
        <v>43607</v>
      </c>
      <c r="D34125" s="38">
        <v>43607.833333333336</v>
      </c>
      <c r="E34125" s="40" t="s">
        <v>239</v>
      </c>
      <c r="F34125" s="48">
        <v>30901</v>
      </c>
      <c r="G34125" s="48">
        <v>30519</v>
      </c>
      <c r="H34125" s="48">
        <v>20077</v>
      </c>
      <c r="I34125" s="48">
        <v>-8892</v>
      </c>
      <c r="J34125" s="48">
        <v>21407</v>
      </c>
      <c r="K34125" s="48">
        <v>742</v>
      </c>
      <c r="L34125" s="48">
        <v>4137</v>
      </c>
      <c r="M34125" s="48">
        <v>2282</v>
      </c>
      <c r="N34125" s="48">
        <v>90</v>
      </c>
      <c r="O34125" s="48">
        <v>7829</v>
      </c>
      <c r="P34125" s="48">
        <v>982</v>
      </c>
      <c r="Q34125" s="48">
        <v>4528</v>
      </c>
      <c r="R34125" s="48">
        <v>817</v>
      </c>
      <c r="T34125" s="48">
        <v>-8897</v>
      </c>
      <c r="AB34125" s="48">
        <v>-3201</v>
      </c>
      <c r="AE34125" s="48">
        <v>-5631</v>
      </c>
      <c r="AI34125" s="48">
        <v>-65</v>
      </c>
      <c r="AJ34125" s="49">
        <v>-1550</v>
      </c>
      <c r="AK34125" s="49">
        <v>5</v>
      </c>
      <c r="AL34125" s="49">
        <v>-1330</v>
      </c>
    </row>
    <row r="34126" spans="1:38">
      <c r="A34126" s="37" t="s">
        <v>47</v>
      </c>
      <c r="B34126" s="38">
        <v>43608.166666666664</v>
      </c>
      <c r="C34126" s="39">
        <v>43607</v>
      </c>
      <c r="D34126" s="38">
        <v>43607.875</v>
      </c>
      <c r="E34126" s="40" t="s">
        <v>239</v>
      </c>
      <c r="F34126" s="48">
        <v>32016</v>
      </c>
      <c r="G34126" s="48">
        <v>31825</v>
      </c>
      <c r="H34126" s="48">
        <v>20295</v>
      </c>
      <c r="I34126" s="48">
        <v>-9944</v>
      </c>
      <c r="J34126" s="48">
        <v>20668</v>
      </c>
      <c r="K34126" s="48">
        <v>738</v>
      </c>
      <c r="L34126" s="48">
        <v>4466</v>
      </c>
      <c r="M34126" s="48">
        <v>2279</v>
      </c>
      <c r="N34126" s="48">
        <v>90</v>
      </c>
      <c r="O34126" s="48">
        <v>7970</v>
      </c>
      <c r="P34126" s="48">
        <v>5</v>
      </c>
      <c r="Q34126" s="48">
        <v>4323</v>
      </c>
      <c r="R34126" s="48">
        <v>797</v>
      </c>
      <c r="T34126" s="48">
        <v>-9955</v>
      </c>
      <c r="AB34126" s="48">
        <v>-3856</v>
      </c>
      <c r="AE34126" s="48">
        <v>-6035</v>
      </c>
      <c r="AI34126" s="48">
        <v>-64</v>
      </c>
      <c r="AJ34126" s="49">
        <v>-1586</v>
      </c>
      <c r="AK34126" s="49">
        <v>11</v>
      </c>
      <c r="AL34126" s="49">
        <v>-373</v>
      </c>
    </row>
    <row r="34127" spans="1:38">
      <c r="A34127" s="37" t="s">
        <v>47</v>
      </c>
      <c r="B34127" s="38">
        <v>43608.208333333336</v>
      </c>
      <c r="C34127" s="39">
        <v>43607</v>
      </c>
      <c r="D34127" s="38">
        <v>43607.916666666664</v>
      </c>
      <c r="E34127" s="40" t="s">
        <v>239</v>
      </c>
      <c r="F34127" s="48">
        <v>31193</v>
      </c>
      <c r="G34127" s="48">
        <v>30962</v>
      </c>
      <c r="H34127" s="48">
        <v>19690</v>
      </c>
      <c r="I34127" s="48">
        <v>-9590</v>
      </c>
      <c r="J34127" s="48">
        <v>20052</v>
      </c>
      <c r="K34127" s="48">
        <v>651</v>
      </c>
      <c r="L34127" s="48">
        <v>4474</v>
      </c>
      <c r="M34127" s="48">
        <v>2276</v>
      </c>
      <c r="N34127" s="48">
        <v>91</v>
      </c>
      <c r="O34127" s="48">
        <v>7539</v>
      </c>
      <c r="P34127" s="48">
        <v>2</v>
      </c>
      <c r="Q34127" s="48">
        <v>4209</v>
      </c>
      <c r="R34127" s="48">
        <v>810</v>
      </c>
      <c r="T34127" s="48">
        <v>-9580</v>
      </c>
      <c r="AB34127" s="48">
        <v>-3234</v>
      </c>
      <c r="AE34127" s="48">
        <v>-6284</v>
      </c>
      <c r="AI34127" s="48">
        <v>-62</v>
      </c>
      <c r="AJ34127" s="49">
        <v>-1682</v>
      </c>
      <c r="AK34127" s="49">
        <v>-10</v>
      </c>
      <c r="AL34127" s="49">
        <v>-362</v>
      </c>
    </row>
    <row r="34128" spans="1:38">
      <c r="A34128" s="37" t="s">
        <v>47</v>
      </c>
      <c r="B34128" s="38">
        <v>43608.25</v>
      </c>
      <c r="C34128" s="39">
        <v>43607</v>
      </c>
      <c r="D34128" s="38">
        <v>43607.958333333336</v>
      </c>
      <c r="E34128" s="40" t="s">
        <v>239</v>
      </c>
      <c r="F34128" s="48">
        <v>28962</v>
      </c>
      <c r="G34128" s="48">
        <v>28746</v>
      </c>
      <c r="H34128" s="48">
        <v>18524</v>
      </c>
      <c r="I34128" s="48">
        <v>-8306</v>
      </c>
      <c r="J34128" s="48">
        <v>18630</v>
      </c>
      <c r="K34128" s="48">
        <v>651</v>
      </c>
      <c r="L34128" s="48">
        <v>3771</v>
      </c>
      <c r="M34128" s="48">
        <v>2280</v>
      </c>
      <c r="N34128" s="48">
        <v>90</v>
      </c>
      <c r="O34128" s="48">
        <v>6627</v>
      </c>
      <c r="P34128" s="48">
        <v>2</v>
      </c>
      <c r="Q34128" s="48">
        <v>4356</v>
      </c>
      <c r="R34128" s="48">
        <v>853</v>
      </c>
      <c r="T34128" s="48">
        <v>-8297</v>
      </c>
      <c r="AB34128" s="48">
        <v>-3275</v>
      </c>
      <c r="AE34128" s="48">
        <v>-5044</v>
      </c>
      <c r="AI34128" s="48">
        <v>22</v>
      </c>
      <c r="AJ34128" s="49">
        <v>-1916</v>
      </c>
      <c r="AK34128" s="49">
        <v>-9</v>
      </c>
      <c r="AL34128" s="49">
        <v>-106</v>
      </c>
    </row>
    <row r="34129" spans="1:38">
      <c r="A34129" s="37" t="s">
        <v>47</v>
      </c>
      <c r="B34129" s="38">
        <v>43608.291666666664</v>
      </c>
      <c r="C34129" s="39">
        <v>43607</v>
      </c>
      <c r="D34129" s="38">
        <v>43608</v>
      </c>
      <c r="E34129" s="40" t="s">
        <v>239</v>
      </c>
      <c r="F34129" s="48">
        <v>26870</v>
      </c>
      <c r="G34129" s="48">
        <v>26569</v>
      </c>
      <c r="H34129" s="48">
        <v>16521</v>
      </c>
      <c r="I34129" s="48">
        <v>-7666</v>
      </c>
      <c r="J34129" s="48">
        <v>16617</v>
      </c>
      <c r="K34129" s="48">
        <v>652</v>
      </c>
      <c r="L34129" s="48">
        <v>3376</v>
      </c>
      <c r="M34129" s="48">
        <v>2280</v>
      </c>
      <c r="N34129" s="48">
        <v>90</v>
      </c>
      <c r="O34129" s="48">
        <v>5742</v>
      </c>
      <c r="P34129" s="48">
        <v>2</v>
      </c>
      <c r="Q34129" s="48">
        <v>3680</v>
      </c>
      <c r="R34129" s="48">
        <v>795</v>
      </c>
      <c r="T34129" s="48">
        <v>-7679</v>
      </c>
      <c r="AB34129" s="48">
        <v>-2931</v>
      </c>
      <c r="AE34129" s="48">
        <v>-4794</v>
      </c>
      <c r="AI34129" s="48">
        <v>46</v>
      </c>
      <c r="AJ34129" s="49">
        <v>-2382</v>
      </c>
      <c r="AK34129" s="49">
        <v>13</v>
      </c>
      <c r="AL34129" s="49">
        <v>-96</v>
      </c>
    </row>
    <row r="34130" spans="1:38">
      <c r="A34130" s="37" t="s">
        <v>47</v>
      </c>
      <c r="B34130" s="38">
        <v>43608.333333333336</v>
      </c>
      <c r="C34130" s="39">
        <v>43608</v>
      </c>
      <c r="D34130" s="38">
        <v>43608.041666666664</v>
      </c>
      <c r="E34130" s="40" t="s">
        <v>239</v>
      </c>
      <c r="F34130" s="48">
        <v>25378</v>
      </c>
      <c r="G34130" s="48">
        <v>25004</v>
      </c>
      <c r="H34130" s="48">
        <v>16510</v>
      </c>
      <c r="I34130" s="48">
        <v>-6808</v>
      </c>
      <c r="J34130" s="48">
        <v>16607</v>
      </c>
      <c r="K34130" s="48">
        <v>650</v>
      </c>
      <c r="L34130" s="48">
        <v>3490</v>
      </c>
      <c r="M34130" s="48">
        <v>2280</v>
      </c>
      <c r="N34130" s="48">
        <v>91</v>
      </c>
      <c r="O34130" s="48">
        <v>6242</v>
      </c>
      <c r="P34130" s="48">
        <v>2</v>
      </c>
      <c r="Q34130" s="48">
        <v>3041</v>
      </c>
      <c r="R34130" s="48">
        <v>811</v>
      </c>
      <c r="T34130" s="48">
        <v>-6787</v>
      </c>
      <c r="AB34130" s="48">
        <v>-2523</v>
      </c>
      <c r="AE34130" s="48">
        <v>-4310</v>
      </c>
      <c r="AI34130" s="48">
        <v>46</v>
      </c>
      <c r="AJ34130" s="49">
        <v>-1686</v>
      </c>
      <c r="AK34130" s="49">
        <v>-21</v>
      </c>
      <c r="AL34130" s="49">
        <v>-97</v>
      </c>
    </row>
    <row r="34131" spans="1:38">
      <c r="A34131" s="37" t="s">
        <v>47</v>
      </c>
      <c r="B34131" s="38">
        <v>43608.375</v>
      </c>
      <c r="C34131" s="39">
        <v>43608</v>
      </c>
      <c r="D34131" s="38">
        <v>43608.083333333336</v>
      </c>
      <c r="E34131" s="40" t="s">
        <v>239</v>
      </c>
      <c r="F34131" s="48">
        <v>24455</v>
      </c>
      <c r="G34131" s="48">
        <v>24251</v>
      </c>
      <c r="H34131" s="48">
        <v>15500</v>
      </c>
      <c r="I34131" s="48">
        <v>-6771</v>
      </c>
      <c r="J34131" s="48">
        <v>15597</v>
      </c>
      <c r="K34131" s="48">
        <v>652</v>
      </c>
      <c r="L34131" s="48">
        <v>3304</v>
      </c>
      <c r="M34131" s="48">
        <v>2279</v>
      </c>
      <c r="N34131" s="48">
        <v>91</v>
      </c>
      <c r="O34131" s="48">
        <v>6124</v>
      </c>
      <c r="P34131" s="48">
        <v>2</v>
      </c>
      <c r="Q34131" s="48">
        <v>2396</v>
      </c>
      <c r="R34131" s="48">
        <v>749</v>
      </c>
      <c r="T34131" s="48">
        <v>-6768</v>
      </c>
      <c r="AB34131" s="48">
        <v>-2535</v>
      </c>
      <c r="AE34131" s="48">
        <v>-4279</v>
      </c>
      <c r="AI34131" s="48">
        <v>46</v>
      </c>
      <c r="AJ34131" s="49">
        <v>-1980</v>
      </c>
      <c r="AK34131" s="49">
        <v>-3</v>
      </c>
      <c r="AL34131" s="49">
        <v>-97</v>
      </c>
    </row>
    <row r="34132" spans="1:38">
      <c r="A34132" s="37" t="s">
        <v>47</v>
      </c>
      <c r="B34132" s="38">
        <v>43608.416666666664</v>
      </c>
      <c r="C34132" s="39">
        <v>43608</v>
      </c>
      <c r="D34132" s="38">
        <v>43608.125</v>
      </c>
      <c r="E34132" s="40" t="s">
        <v>239</v>
      </c>
      <c r="F34132" s="48">
        <v>23918</v>
      </c>
      <c r="G34132" s="48">
        <v>23572</v>
      </c>
      <c r="H34132" s="48">
        <v>15216</v>
      </c>
      <c r="I34132" s="48">
        <v>-6759</v>
      </c>
      <c r="J34132" s="48">
        <v>15313</v>
      </c>
      <c r="K34132" s="48">
        <v>653</v>
      </c>
      <c r="L34132" s="48">
        <v>3261</v>
      </c>
      <c r="M34132" s="48">
        <v>2281</v>
      </c>
      <c r="N34132" s="48">
        <v>89</v>
      </c>
      <c r="O34132" s="48">
        <v>6177</v>
      </c>
      <c r="P34132" s="48">
        <v>2</v>
      </c>
      <c r="Q34132" s="48">
        <v>2081</v>
      </c>
      <c r="R34132" s="48">
        <v>769</v>
      </c>
      <c r="T34132" s="48">
        <v>-6755</v>
      </c>
      <c r="AB34132" s="48">
        <v>-2551</v>
      </c>
      <c r="AE34132" s="48">
        <v>-4249</v>
      </c>
      <c r="AI34132" s="48">
        <v>45</v>
      </c>
      <c r="AJ34132" s="49">
        <v>-1597</v>
      </c>
      <c r="AK34132" s="49">
        <v>-4</v>
      </c>
      <c r="AL34132" s="49">
        <v>-97</v>
      </c>
    </row>
    <row r="34133" spans="1:38">
      <c r="A34133" s="37" t="s">
        <v>47</v>
      </c>
      <c r="B34133" s="38">
        <v>43608.458333333336</v>
      </c>
      <c r="C34133" s="39">
        <v>43608</v>
      </c>
      <c r="D34133" s="38">
        <v>43608.166666666664</v>
      </c>
      <c r="E34133" s="40" t="s">
        <v>239</v>
      </c>
      <c r="F34133" s="48">
        <v>23692</v>
      </c>
      <c r="G34133" s="48">
        <v>23449</v>
      </c>
      <c r="H34133" s="48">
        <v>15570</v>
      </c>
      <c r="I34133" s="48">
        <v>-6717</v>
      </c>
      <c r="J34133" s="48">
        <v>15669</v>
      </c>
      <c r="K34133" s="48">
        <v>653</v>
      </c>
      <c r="L34133" s="48">
        <v>3401</v>
      </c>
      <c r="M34133" s="48">
        <v>2280</v>
      </c>
      <c r="N34133" s="48">
        <v>90</v>
      </c>
      <c r="O34133" s="48">
        <v>6271</v>
      </c>
      <c r="P34133" s="48">
        <v>0</v>
      </c>
      <c r="Q34133" s="48">
        <v>2190</v>
      </c>
      <c r="R34133" s="48">
        <v>784</v>
      </c>
      <c r="T34133" s="48">
        <v>-6714</v>
      </c>
      <c r="AB34133" s="48">
        <v>-2615</v>
      </c>
      <c r="AE34133" s="48">
        <v>-4144</v>
      </c>
      <c r="AI34133" s="48">
        <v>45</v>
      </c>
      <c r="AJ34133" s="49">
        <v>-1162</v>
      </c>
      <c r="AK34133" s="49">
        <v>-3</v>
      </c>
      <c r="AL34133" s="49">
        <v>-99</v>
      </c>
    </row>
    <row r="34134" spans="1:38">
      <c r="A34134" s="37" t="s">
        <v>47</v>
      </c>
      <c r="B34134" s="38">
        <v>43608.5</v>
      </c>
      <c r="C34134" s="39">
        <v>43608</v>
      </c>
      <c r="D34134" s="38">
        <v>43608.208333333336</v>
      </c>
      <c r="E34134" s="40" t="s">
        <v>239</v>
      </c>
      <c r="F34134" s="48">
        <v>24286</v>
      </c>
      <c r="G34134" s="48">
        <v>23902</v>
      </c>
      <c r="H34134" s="48">
        <v>16323</v>
      </c>
      <c r="I34134" s="48">
        <v>-6498</v>
      </c>
      <c r="J34134" s="48">
        <v>16424</v>
      </c>
      <c r="K34134" s="48">
        <v>655</v>
      </c>
      <c r="L34134" s="48">
        <v>3936</v>
      </c>
      <c r="M34134" s="48">
        <v>2281</v>
      </c>
      <c r="N34134" s="48">
        <v>90</v>
      </c>
      <c r="O34134" s="48">
        <v>6553</v>
      </c>
      <c r="P34134" s="48">
        <v>0</v>
      </c>
      <c r="Q34134" s="48">
        <v>2092</v>
      </c>
      <c r="R34134" s="48">
        <v>817</v>
      </c>
      <c r="T34134" s="48">
        <v>-6517</v>
      </c>
      <c r="AB34134" s="48">
        <v>-2072</v>
      </c>
      <c r="AE34134" s="48">
        <v>-4479</v>
      </c>
      <c r="AI34134" s="48">
        <v>34</v>
      </c>
      <c r="AJ34134" s="49">
        <v>-1081</v>
      </c>
      <c r="AK34134" s="49">
        <v>19</v>
      </c>
      <c r="AL34134" s="49">
        <v>-101</v>
      </c>
    </row>
    <row r="34135" spans="1:38">
      <c r="A34135" s="37" t="s">
        <v>47</v>
      </c>
      <c r="B34135" s="38">
        <v>43608.541666666664</v>
      </c>
      <c r="C34135" s="39">
        <v>43608</v>
      </c>
      <c r="D34135" s="38">
        <v>43608.25</v>
      </c>
      <c r="E34135" s="40" t="s">
        <v>239</v>
      </c>
      <c r="F34135" s="48">
        <v>25766</v>
      </c>
      <c r="G34135" s="48">
        <v>25497</v>
      </c>
      <c r="H34135" s="48">
        <v>17482</v>
      </c>
      <c r="I34135" s="48">
        <v>-6908</v>
      </c>
      <c r="J34135" s="48">
        <v>17547</v>
      </c>
      <c r="K34135" s="48">
        <v>651</v>
      </c>
      <c r="L34135" s="48">
        <v>4675</v>
      </c>
      <c r="M34135" s="48">
        <v>2282</v>
      </c>
      <c r="N34135" s="48">
        <v>90</v>
      </c>
      <c r="O34135" s="48">
        <v>6829</v>
      </c>
      <c r="P34135" s="48">
        <v>131</v>
      </c>
      <c r="Q34135" s="48">
        <v>2058</v>
      </c>
      <c r="R34135" s="48">
        <v>831</v>
      </c>
      <c r="T34135" s="48">
        <v>-6916</v>
      </c>
      <c r="AB34135" s="48">
        <v>-2109</v>
      </c>
      <c r="AE34135" s="48">
        <v>-4830</v>
      </c>
      <c r="AI34135" s="48">
        <v>23</v>
      </c>
      <c r="AJ34135" s="49">
        <v>-1107</v>
      </c>
      <c r="AK34135" s="49">
        <v>8</v>
      </c>
      <c r="AL34135" s="49">
        <v>-65</v>
      </c>
    </row>
    <row r="34136" spans="1:38">
      <c r="A34136" s="37" t="s">
        <v>47</v>
      </c>
      <c r="B34136" s="38">
        <v>43608.583333333336</v>
      </c>
      <c r="C34136" s="39">
        <v>43608</v>
      </c>
      <c r="D34136" s="38">
        <v>43608.291666666664</v>
      </c>
      <c r="E34136" s="40" t="s">
        <v>239</v>
      </c>
      <c r="F34136" s="48">
        <v>27607</v>
      </c>
      <c r="G34136" s="48">
        <v>27469</v>
      </c>
      <c r="H34136" s="48">
        <v>19604</v>
      </c>
      <c r="I34136" s="48">
        <v>-7384</v>
      </c>
      <c r="J34136" s="48">
        <v>19915</v>
      </c>
      <c r="K34136" s="48">
        <v>654</v>
      </c>
      <c r="L34136" s="48">
        <v>5288</v>
      </c>
      <c r="M34136" s="48">
        <v>2282</v>
      </c>
      <c r="N34136" s="48">
        <v>91</v>
      </c>
      <c r="O34136" s="48">
        <v>7159</v>
      </c>
      <c r="P34136" s="48">
        <v>1609</v>
      </c>
      <c r="Q34136" s="48">
        <v>2011</v>
      </c>
      <c r="R34136" s="48">
        <v>821</v>
      </c>
      <c r="T34136" s="48">
        <v>-7332</v>
      </c>
      <c r="AB34136" s="48">
        <v>-1900</v>
      </c>
      <c r="AE34136" s="48">
        <v>-5368</v>
      </c>
      <c r="AI34136" s="48">
        <v>-64</v>
      </c>
      <c r="AJ34136" s="49">
        <v>-481</v>
      </c>
      <c r="AK34136" s="49">
        <v>-52</v>
      </c>
      <c r="AL34136" s="49">
        <v>-311</v>
      </c>
    </row>
    <row r="34137" spans="1:38">
      <c r="A34137" s="37" t="s">
        <v>47</v>
      </c>
      <c r="B34137" s="38">
        <v>43608.625</v>
      </c>
      <c r="C34137" s="39">
        <v>43608</v>
      </c>
      <c r="D34137" s="38">
        <v>43608.333333333336</v>
      </c>
      <c r="E34137" s="40" t="s">
        <v>239</v>
      </c>
      <c r="F34137" s="48">
        <v>29024</v>
      </c>
      <c r="G34137" s="48">
        <v>28916</v>
      </c>
      <c r="H34137" s="48">
        <v>21135</v>
      </c>
      <c r="I34137" s="48">
        <v>-7029</v>
      </c>
      <c r="J34137" s="48">
        <v>21439</v>
      </c>
      <c r="K34137" s="48">
        <v>654</v>
      </c>
      <c r="L34137" s="48">
        <v>5422</v>
      </c>
      <c r="M34137" s="48">
        <v>2282</v>
      </c>
      <c r="N34137" s="48">
        <v>89</v>
      </c>
      <c r="O34137" s="48">
        <v>6946</v>
      </c>
      <c r="P34137" s="48">
        <v>3266</v>
      </c>
      <c r="Q34137" s="48">
        <v>1902</v>
      </c>
      <c r="R34137" s="48">
        <v>878</v>
      </c>
      <c r="T34137" s="48">
        <v>-6855</v>
      </c>
      <c r="AB34137" s="48">
        <v>-1647</v>
      </c>
      <c r="AE34137" s="48">
        <v>-5230</v>
      </c>
      <c r="AI34137" s="48">
        <v>22</v>
      </c>
      <c r="AJ34137" s="49">
        <v>-752</v>
      </c>
      <c r="AK34137" s="49">
        <v>-174</v>
      </c>
      <c r="AL34137" s="49">
        <v>-304</v>
      </c>
    </row>
    <row r="34138" spans="1:38">
      <c r="A34138" s="37" t="s">
        <v>47</v>
      </c>
      <c r="B34138" s="38">
        <v>43608.666666666664</v>
      </c>
      <c r="C34138" s="39">
        <v>43608</v>
      </c>
      <c r="D34138" s="38">
        <v>43608.375</v>
      </c>
      <c r="E34138" s="40" t="s">
        <v>239</v>
      </c>
      <c r="F34138" s="48">
        <v>29082</v>
      </c>
      <c r="G34138" s="48">
        <v>29291</v>
      </c>
      <c r="H34138" s="48">
        <v>21314</v>
      </c>
      <c r="I34138" s="48">
        <v>-6850</v>
      </c>
      <c r="J34138" s="48">
        <v>21330</v>
      </c>
      <c r="K34138" s="48">
        <v>654</v>
      </c>
      <c r="L34138" s="48">
        <v>5043</v>
      </c>
      <c r="M34138" s="48">
        <v>2280</v>
      </c>
      <c r="N34138" s="48">
        <v>91</v>
      </c>
      <c r="O34138" s="48">
        <v>5487</v>
      </c>
      <c r="P34138" s="48">
        <v>5183</v>
      </c>
      <c r="Q34138" s="48">
        <v>1776</v>
      </c>
      <c r="R34138" s="48">
        <v>816</v>
      </c>
      <c r="T34138" s="48">
        <v>-6637</v>
      </c>
      <c r="AB34138" s="48">
        <v>-1512</v>
      </c>
      <c r="AE34138" s="48">
        <v>-5174</v>
      </c>
      <c r="AI34138" s="48">
        <v>49</v>
      </c>
      <c r="AJ34138" s="49">
        <v>-1127</v>
      </c>
      <c r="AK34138" s="49">
        <v>-213</v>
      </c>
      <c r="AL34138" s="49">
        <v>-16</v>
      </c>
    </row>
    <row r="34139" spans="1:38">
      <c r="A34139" s="37" t="s">
        <v>47</v>
      </c>
      <c r="B34139" s="38">
        <v>43608.708333333336</v>
      </c>
      <c r="C34139" s="39">
        <v>43608</v>
      </c>
      <c r="D34139" s="38">
        <v>43608.416666666664</v>
      </c>
      <c r="E34139" s="40" t="s">
        <v>239</v>
      </c>
      <c r="F34139" s="48">
        <v>28763</v>
      </c>
      <c r="G34139" s="48">
        <v>29442</v>
      </c>
      <c r="H34139" s="48">
        <v>22017</v>
      </c>
      <c r="I34139" s="48">
        <v>-6839</v>
      </c>
      <c r="J34139" s="48">
        <v>22031</v>
      </c>
      <c r="K34139" s="48">
        <v>654</v>
      </c>
      <c r="L34139" s="48">
        <v>5113</v>
      </c>
      <c r="M34139" s="48">
        <v>2277</v>
      </c>
      <c r="N34139" s="48">
        <v>91</v>
      </c>
      <c r="O34139" s="48">
        <v>5143</v>
      </c>
      <c r="P34139" s="48">
        <v>5727</v>
      </c>
      <c r="Q34139" s="48">
        <v>2150</v>
      </c>
      <c r="R34139" s="48">
        <v>876</v>
      </c>
      <c r="T34139" s="48">
        <v>-6618</v>
      </c>
      <c r="AB34139" s="48">
        <v>-1625</v>
      </c>
      <c r="AE34139" s="48">
        <v>-5053</v>
      </c>
      <c r="AI34139" s="48">
        <v>60</v>
      </c>
      <c r="AJ34139" s="49">
        <v>-586</v>
      </c>
      <c r="AK34139" s="49">
        <v>-221</v>
      </c>
      <c r="AL34139" s="49">
        <v>-14</v>
      </c>
    </row>
    <row r="34140" spans="1:38">
      <c r="A34140" s="37" t="s">
        <v>47</v>
      </c>
      <c r="B34140" s="38">
        <v>43608.75</v>
      </c>
      <c r="C34140" s="39">
        <v>43608</v>
      </c>
      <c r="D34140" s="38">
        <v>43608.458333333336</v>
      </c>
      <c r="E34140" s="40" t="s">
        <v>239</v>
      </c>
      <c r="F34140" s="48">
        <v>28369</v>
      </c>
      <c r="G34140" s="48">
        <v>29835</v>
      </c>
      <c r="H34140" s="48">
        <v>23829</v>
      </c>
      <c r="I34140" s="48">
        <v>-6516</v>
      </c>
      <c r="J34140" s="48">
        <v>23943</v>
      </c>
      <c r="K34140" s="48">
        <v>652</v>
      </c>
      <c r="L34140" s="48">
        <v>5553</v>
      </c>
      <c r="M34140" s="48">
        <v>2279</v>
      </c>
      <c r="N34140" s="48">
        <v>88</v>
      </c>
      <c r="O34140" s="48">
        <v>4061</v>
      </c>
      <c r="P34140" s="48">
        <v>8398</v>
      </c>
      <c r="Q34140" s="48">
        <v>2022</v>
      </c>
      <c r="R34140" s="48">
        <v>890</v>
      </c>
      <c r="T34140" s="48">
        <v>-6281</v>
      </c>
      <c r="AB34140" s="48">
        <v>-1601</v>
      </c>
      <c r="AE34140" s="48">
        <v>-4745</v>
      </c>
      <c r="AI34140" s="48">
        <v>65</v>
      </c>
      <c r="AJ34140" s="49">
        <v>510</v>
      </c>
      <c r="AK34140" s="49">
        <v>-235</v>
      </c>
      <c r="AL34140" s="49">
        <v>-114</v>
      </c>
    </row>
    <row r="34141" spans="1:38">
      <c r="A34141" s="37" t="s">
        <v>47</v>
      </c>
      <c r="B34141" s="38">
        <v>43608.791666666664</v>
      </c>
      <c r="C34141" s="39">
        <v>43608</v>
      </c>
      <c r="D34141" s="38">
        <v>43608.5</v>
      </c>
      <c r="E34141" s="40" t="s">
        <v>239</v>
      </c>
      <c r="F34141" s="48">
        <v>27906</v>
      </c>
      <c r="G34141" s="48">
        <v>29526</v>
      </c>
      <c r="H34141" s="48">
        <v>23249</v>
      </c>
      <c r="I34141" s="48">
        <v>-5553</v>
      </c>
      <c r="J34141" s="48">
        <v>23251</v>
      </c>
      <c r="K34141" s="48">
        <v>653</v>
      </c>
      <c r="L34141" s="48">
        <v>5366</v>
      </c>
      <c r="M34141" s="48">
        <v>2279</v>
      </c>
      <c r="N34141" s="48">
        <v>86</v>
      </c>
      <c r="O34141" s="48">
        <v>4090</v>
      </c>
      <c r="P34141" s="48">
        <v>7925</v>
      </c>
      <c r="Q34141" s="48">
        <v>2080</v>
      </c>
      <c r="R34141" s="48">
        <v>772</v>
      </c>
      <c r="T34141" s="48">
        <v>-5341</v>
      </c>
      <c r="AB34141" s="48">
        <v>-1059</v>
      </c>
      <c r="AE34141" s="48">
        <v>-4340</v>
      </c>
      <c r="AI34141" s="48">
        <v>58</v>
      </c>
      <c r="AJ34141" s="49">
        <v>-724</v>
      </c>
      <c r="AK34141" s="49">
        <v>-212</v>
      </c>
      <c r="AL34141" s="49">
        <v>-2</v>
      </c>
    </row>
    <row r="34142" spans="1:38">
      <c r="A34142" s="37" t="s">
        <v>47</v>
      </c>
      <c r="B34142" s="38">
        <v>43608.833333333336</v>
      </c>
      <c r="C34142" s="39">
        <v>43608</v>
      </c>
      <c r="D34142" s="38">
        <v>43608.541666666664</v>
      </c>
      <c r="E34142" s="40" t="s">
        <v>239</v>
      </c>
      <c r="F34142" s="48">
        <v>27446</v>
      </c>
      <c r="G34142" s="48">
        <v>29408</v>
      </c>
      <c r="H34142" s="48">
        <v>23431</v>
      </c>
      <c r="I34142" s="48">
        <v>-5662</v>
      </c>
      <c r="J34142" s="48">
        <v>23474</v>
      </c>
      <c r="K34142" s="48">
        <v>652</v>
      </c>
      <c r="L34142" s="48">
        <v>5173</v>
      </c>
      <c r="M34142" s="48">
        <v>2279</v>
      </c>
      <c r="N34142" s="48">
        <v>90</v>
      </c>
      <c r="O34142" s="48">
        <v>4057</v>
      </c>
      <c r="P34142" s="48">
        <v>8146</v>
      </c>
      <c r="Q34142" s="48">
        <v>2314</v>
      </c>
      <c r="R34142" s="48">
        <v>763</v>
      </c>
      <c r="T34142" s="48">
        <v>-5485</v>
      </c>
      <c r="AB34142" s="48">
        <v>-1047</v>
      </c>
      <c r="AE34142" s="48">
        <v>-4497</v>
      </c>
      <c r="AI34142" s="48">
        <v>59</v>
      </c>
      <c r="AJ34142" s="49">
        <v>-315</v>
      </c>
      <c r="AK34142" s="49">
        <v>-177</v>
      </c>
      <c r="AL34142" s="49">
        <v>-43</v>
      </c>
    </row>
    <row r="34143" spans="1:38">
      <c r="A34143" s="37" t="s">
        <v>47</v>
      </c>
      <c r="B34143" s="38">
        <v>43608.875</v>
      </c>
      <c r="C34143" s="39">
        <v>43608</v>
      </c>
      <c r="D34143" s="38">
        <v>43608.583333333336</v>
      </c>
      <c r="E34143" s="40" t="s">
        <v>239</v>
      </c>
      <c r="F34143" s="48">
        <v>27362</v>
      </c>
      <c r="G34143" s="48">
        <v>29530</v>
      </c>
      <c r="H34143" s="48">
        <v>23484</v>
      </c>
      <c r="I34143" s="48">
        <v>-5166</v>
      </c>
      <c r="J34143" s="48">
        <v>23507</v>
      </c>
      <c r="K34143" s="48">
        <v>651</v>
      </c>
      <c r="L34143" s="48">
        <v>5238</v>
      </c>
      <c r="M34143" s="48">
        <v>2281</v>
      </c>
      <c r="N34143" s="48">
        <v>90</v>
      </c>
      <c r="O34143" s="48">
        <v>4256</v>
      </c>
      <c r="P34143" s="48">
        <v>7648</v>
      </c>
      <c r="Q34143" s="48">
        <v>2571</v>
      </c>
      <c r="R34143" s="48">
        <v>772</v>
      </c>
      <c r="T34143" s="48">
        <v>-4971</v>
      </c>
      <c r="AB34143" s="48">
        <v>-637</v>
      </c>
      <c r="AE34143" s="48">
        <v>-4382</v>
      </c>
      <c r="AI34143" s="48">
        <v>48</v>
      </c>
      <c r="AJ34143" s="49">
        <v>-880</v>
      </c>
      <c r="AK34143" s="49">
        <v>-195</v>
      </c>
      <c r="AL34143" s="49">
        <v>-23</v>
      </c>
    </row>
    <row r="34144" spans="1:38">
      <c r="A34144" s="37" t="s">
        <v>47</v>
      </c>
      <c r="B34144" s="38">
        <v>43608.916666666664</v>
      </c>
      <c r="C34144" s="39">
        <v>43608</v>
      </c>
      <c r="D34144" s="38">
        <v>43608.625</v>
      </c>
      <c r="E34144" s="40" t="s">
        <v>239</v>
      </c>
      <c r="F34144" s="48">
        <v>27512</v>
      </c>
      <c r="G34144" s="48">
        <v>29419</v>
      </c>
      <c r="H34144" s="48">
        <v>23763</v>
      </c>
      <c r="I34144" s="48">
        <v>-5362</v>
      </c>
      <c r="J34144" s="48">
        <v>23805</v>
      </c>
      <c r="K34144" s="48">
        <v>651</v>
      </c>
      <c r="L34144" s="48">
        <v>5562</v>
      </c>
      <c r="M34144" s="48">
        <v>2283</v>
      </c>
      <c r="N34144" s="48">
        <v>91</v>
      </c>
      <c r="O34144" s="48">
        <v>4510</v>
      </c>
      <c r="P34144" s="48">
        <v>7559</v>
      </c>
      <c r="Q34144" s="48">
        <v>2375</v>
      </c>
      <c r="R34144" s="48">
        <v>774</v>
      </c>
      <c r="T34144" s="48">
        <v>-5095</v>
      </c>
      <c r="AB34144" s="48">
        <v>-561</v>
      </c>
      <c r="AE34144" s="48">
        <v>-4575</v>
      </c>
      <c r="AI34144" s="48">
        <v>41</v>
      </c>
      <c r="AJ34144" s="49">
        <v>-294</v>
      </c>
      <c r="AK34144" s="49">
        <v>-267</v>
      </c>
      <c r="AL34144" s="49">
        <v>-42</v>
      </c>
    </row>
    <row r="34145" spans="1:38">
      <c r="A34145" s="37" t="s">
        <v>47</v>
      </c>
      <c r="B34145" s="38">
        <v>43608.958333333336</v>
      </c>
      <c r="C34145" s="39">
        <v>43608</v>
      </c>
      <c r="D34145" s="38">
        <v>43608.666666666664</v>
      </c>
      <c r="E34145" s="40" t="s">
        <v>239</v>
      </c>
      <c r="F34145" s="48">
        <v>27946</v>
      </c>
      <c r="G34145" s="48">
        <v>29222</v>
      </c>
      <c r="H34145" s="48">
        <v>22610</v>
      </c>
      <c r="I34145" s="48">
        <v>-5165</v>
      </c>
      <c r="J34145" s="48">
        <v>22612</v>
      </c>
      <c r="K34145" s="48">
        <v>651</v>
      </c>
      <c r="L34145" s="48">
        <v>5338</v>
      </c>
      <c r="M34145" s="48">
        <v>2281</v>
      </c>
      <c r="N34145" s="48">
        <v>90</v>
      </c>
      <c r="O34145" s="48">
        <v>5445</v>
      </c>
      <c r="P34145" s="48">
        <v>5463</v>
      </c>
      <c r="Q34145" s="48">
        <v>2564</v>
      </c>
      <c r="R34145" s="48">
        <v>780</v>
      </c>
      <c r="T34145" s="48">
        <v>-4070</v>
      </c>
      <c r="AB34145" s="48">
        <v>275</v>
      </c>
      <c r="AE34145" s="48">
        <v>-4388</v>
      </c>
      <c r="AI34145" s="48">
        <v>43</v>
      </c>
      <c r="AJ34145" s="49">
        <v>-1447</v>
      </c>
      <c r="AK34145" s="49">
        <v>-1095</v>
      </c>
      <c r="AL34145" s="49">
        <v>-2</v>
      </c>
    </row>
    <row r="34146" spans="1:38">
      <c r="A34146" s="37" t="s">
        <v>47</v>
      </c>
      <c r="B34146" s="38">
        <v>43609</v>
      </c>
      <c r="C34146" s="39">
        <v>43608</v>
      </c>
      <c r="D34146" s="38">
        <v>43608.708333333336</v>
      </c>
      <c r="E34146" s="40" t="s">
        <v>239</v>
      </c>
      <c r="F34146" s="48">
        <v>28694</v>
      </c>
      <c r="G34146" s="48">
        <v>29255</v>
      </c>
      <c r="H34146" s="48">
        <v>22984</v>
      </c>
      <c r="I34146" s="48">
        <v>-5448</v>
      </c>
      <c r="J34146" s="48">
        <v>23045</v>
      </c>
      <c r="K34146" s="48">
        <v>654</v>
      </c>
      <c r="L34146" s="48">
        <v>5955</v>
      </c>
      <c r="M34146" s="48">
        <v>2281</v>
      </c>
      <c r="N34146" s="48">
        <v>91</v>
      </c>
      <c r="O34146" s="48">
        <v>5956</v>
      </c>
      <c r="P34146" s="48">
        <v>5001</v>
      </c>
      <c r="Q34146" s="48">
        <v>2325</v>
      </c>
      <c r="R34146" s="48">
        <v>782</v>
      </c>
      <c r="T34146" s="48">
        <v>-5195</v>
      </c>
      <c r="AB34146" s="48">
        <v>-787</v>
      </c>
      <c r="AE34146" s="48">
        <v>-4451</v>
      </c>
      <c r="AI34146" s="48">
        <v>43</v>
      </c>
      <c r="AJ34146" s="49">
        <v>-823</v>
      </c>
      <c r="AK34146" s="49">
        <v>-253</v>
      </c>
      <c r="AL34146" s="49">
        <v>-61</v>
      </c>
    </row>
    <row r="34147" spans="1:38">
      <c r="A34147" s="37" t="s">
        <v>47</v>
      </c>
      <c r="B34147" s="38">
        <v>43609.041666666664</v>
      </c>
      <c r="C34147" s="39">
        <v>43608</v>
      </c>
      <c r="D34147" s="38">
        <v>43608.75</v>
      </c>
      <c r="E34147" s="40" t="s">
        <v>239</v>
      </c>
      <c r="F34147" s="48">
        <v>29567</v>
      </c>
      <c r="G34147" s="48">
        <v>29692</v>
      </c>
      <c r="H34147" s="48">
        <v>21493</v>
      </c>
      <c r="I34147" s="48">
        <v>-6349</v>
      </c>
      <c r="J34147" s="48">
        <v>21495</v>
      </c>
      <c r="K34147" s="48">
        <v>655</v>
      </c>
      <c r="L34147" s="48">
        <v>5819</v>
      </c>
      <c r="M34147" s="48">
        <v>2280</v>
      </c>
      <c r="N34147" s="48">
        <v>91</v>
      </c>
      <c r="O34147" s="48">
        <v>6716</v>
      </c>
      <c r="P34147" s="48">
        <v>2822</v>
      </c>
      <c r="Q34147" s="48">
        <v>2301</v>
      </c>
      <c r="R34147" s="48">
        <v>811</v>
      </c>
      <c r="T34147" s="48">
        <v>-6147</v>
      </c>
      <c r="AB34147" s="48">
        <v>-1343</v>
      </c>
      <c r="AE34147" s="48">
        <v>-4846</v>
      </c>
      <c r="AI34147" s="48">
        <v>42</v>
      </c>
      <c r="AJ34147" s="49">
        <v>-1850</v>
      </c>
      <c r="AK34147" s="49">
        <v>-202</v>
      </c>
      <c r="AL34147" s="49">
        <v>-2</v>
      </c>
    </row>
    <row r="34148" spans="1:38">
      <c r="A34148" s="37" t="s">
        <v>47</v>
      </c>
      <c r="B34148" s="38">
        <v>43609.083333333336</v>
      </c>
      <c r="C34148" s="39">
        <v>43608</v>
      </c>
      <c r="D34148" s="38">
        <v>43608.791666666664</v>
      </c>
      <c r="E34148" s="40" t="s">
        <v>239</v>
      </c>
      <c r="F34148" s="48">
        <v>30539</v>
      </c>
      <c r="G34148" s="48">
        <v>29979</v>
      </c>
      <c r="H34148" s="48">
        <v>20181</v>
      </c>
      <c r="I34148" s="48">
        <v>-8146</v>
      </c>
      <c r="J34148" s="48">
        <v>20195</v>
      </c>
      <c r="K34148" s="48">
        <v>665</v>
      </c>
      <c r="L34148" s="48">
        <v>6464</v>
      </c>
      <c r="M34148" s="48">
        <v>2281</v>
      </c>
      <c r="N34148" s="48">
        <v>90</v>
      </c>
      <c r="O34148" s="48">
        <v>6994</v>
      </c>
      <c r="P34148" s="48">
        <v>811</v>
      </c>
      <c r="Q34148" s="48">
        <v>2047</v>
      </c>
      <c r="R34148" s="48">
        <v>843</v>
      </c>
      <c r="T34148" s="48">
        <v>-8028</v>
      </c>
      <c r="AB34148" s="48">
        <v>-2503</v>
      </c>
      <c r="AE34148" s="48">
        <v>-5530</v>
      </c>
      <c r="AI34148" s="48">
        <v>5</v>
      </c>
      <c r="AJ34148" s="49">
        <v>-1652</v>
      </c>
      <c r="AK34148" s="49">
        <v>-118</v>
      </c>
      <c r="AL34148" s="49">
        <v>-14</v>
      </c>
    </row>
    <row r="34149" spans="1:38">
      <c r="A34149" s="37" t="s">
        <v>47</v>
      </c>
      <c r="B34149" s="38">
        <v>43609.125</v>
      </c>
      <c r="C34149" s="39">
        <v>43608</v>
      </c>
      <c r="D34149" s="38">
        <v>43608.833333333336</v>
      </c>
      <c r="E34149" s="40" t="s">
        <v>239</v>
      </c>
      <c r="F34149" s="48">
        <v>31692</v>
      </c>
      <c r="G34149" s="48">
        <v>30877</v>
      </c>
      <c r="H34149" s="48">
        <v>20033</v>
      </c>
      <c r="I34149" s="48">
        <v>-9032</v>
      </c>
      <c r="J34149" s="48">
        <v>20933</v>
      </c>
      <c r="K34149" s="48">
        <v>791</v>
      </c>
      <c r="L34149" s="48">
        <v>6732</v>
      </c>
      <c r="M34149" s="48">
        <v>2281</v>
      </c>
      <c r="N34149" s="48">
        <v>91</v>
      </c>
      <c r="O34149" s="48">
        <v>7826</v>
      </c>
      <c r="P34149" s="48">
        <v>584</v>
      </c>
      <c r="Q34149" s="48">
        <v>1822</v>
      </c>
      <c r="R34149" s="48">
        <v>806</v>
      </c>
      <c r="T34149" s="48">
        <v>-9006</v>
      </c>
      <c r="AB34149" s="48">
        <v>-3047</v>
      </c>
      <c r="AE34149" s="48">
        <v>-5884</v>
      </c>
      <c r="AI34149" s="48">
        <v>-75</v>
      </c>
      <c r="AJ34149" s="49">
        <v>-1812</v>
      </c>
      <c r="AK34149" s="49">
        <v>-26</v>
      </c>
      <c r="AL34149" s="49">
        <v>-900</v>
      </c>
    </row>
    <row r="34150" spans="1:38">
      <c r="A34150" s="37" t="s">
        <v>47</v>
      </c>
      <c r="B34150" s="38">
        <v>43609.166666666664</v>
      </c>
      <c r="C34150" s="39">
        <v>43608</v>
      </c>
      <c r="D34150" s="38">
        <v>43608.875</v>
      </c>
      <c r="E34150" s="40" t="s">
        <v>239</v>
      </c>
      <c r="F34150" s="48">
        <v>32770</v>
      </c>
      <c r="G34150" s="48">
        <v>32020</v>
      </c>
      <c r="H34150" s="48">
        <v>19756</v>
      </c>
      <c r="I34150" s="48">
        <v>-10232</v>
      </c>
      <c r="J34150" s="48">
        <v>20075</v>
      </c>
      <c r="K34150" s="48">
        <v>813</v>
      </c>
      <c r="L34150" s="48">
        <v>6624</v>
      </c>
      <c r="M34150" s="48">
        <v>2280</v>
      </c>
      <c r="N34150" s="48">
        <v>90</v>
      </c>
      <c r="O34150" s="48">
        <v>8015</v>
      </c>
      <c r="P34150" s="48">
        <v>1</v>
      </c>
      <c r="Q34150" s="48">
        <v>1447</v>
      </c>
      <c r="R34150" s="48">
        <v>805</v>
      </c>
      <c r="T34150" s="48">
        <v>-10247</v>
      </c>
      <c r="AB34150" s="48">
        <v>-4238</v>
      </c>
      <c r="AE34150" s="48">
        <v>-5903</v>
      </c>
      <c r="AI34150" s="48">
        <v>-106</v>
      </c>
      <c r="AJ34150" s="49">
        <v>-2032</v>
      </c>
      <c r="AK34150" s="49">
        <v>15</v>
      </c>
      <c r="AL34150" s="49">
        <v>-319</v>
      </c>
    </row>
    <row r="34151" spans="1:38">
      <c r="A34151" s="37" t="s">
        <v>47</v>
      </c>
      <c r="B34151" s="38">
        <v>43609.208333333336</v>
      </c>
      <c r="C34151" s="39">
        <v>43608</v>
      </c>
      <c r="D34151" s="38">
        <v>43608.916666666664</v>
      </c>
      <c r="E34151" s="40" t="s">
        <v>239</v>
      </c>
      <c r="F34151" s="48">
        <v>32040</v>
      </c>
      <c r="G34151" s="48">
        <v>31166</v>
      </c>
      <c r="H34151" s="48">
        <v>18702</v>
      </c>
      <c r="I34151" s="48">
        <v>-9971</v>
      </c>
      <c r="J34151" s="48">
        <v>19010</v>
      </c>
      <c r="K34151" s="48">
        <v>687</v>
      </c>
      <c r="L34151" s="48">
        <v>5370</v>
      </c>
      <c r="M34151" s="48">
        <v>2278</v>
      </c>
      <c r="N34151" s="48">
        <v>92</v>
      </c>
      <c r="O34151" s="48">
        <v>7785</v>
      </c>
      <c r="P34151" s="48">
        <v>1</v>
      </c>
      <c r="Q34151" s="48">
        <v>1946</v>
      </c>
      <c r="R34151" s="48">
        <v>851</v>
      </c>
      <c r="T34151" s="48">
        <v>-9980</v>
      </c>
      <c r="AB34151" s="48">
        <v>-4231</v>
      </c>
      <c r="AE34151" s="48">
        <v>-5660</v>
      </c>
      <c r="AI34151" s="48">
        <v>-89</v>
      </c>
      <c r="AJ34151" s="49">
        <v>-2493</v>
      </c>
      <c r="AK34151" s="49">
        <v>9</v>
      </c>
      <c r="AL34151" s="49">
        <v>-308</v>
      </c>
    </row>
    <row r="34152" spans="1:38">
      <c r="A34152" s="37" t="s">
        <v>47</v>
      </c>
      <c r="B34152" s="38">
        <v>43609.25</v>
      </c>
      <c r="C34152" s="39">
        <v>43608</v>
      </c>
      <c r="D34152" s="38">
        <v>43608.958333333336</v>
      </c>
      <c r="E34152" s="40" t="s">
        <v>239</v>
      </c>
      <c r="F34152" s="48">
        <v>29780</v>
      </c>
      <c r="G34152" s="48">
        <v>28987</v>
      </c>
      <c r="H34152" s="48">
        <v>17520</v>
      </c>
      <c r="I34152" s="48">
        <v>-9679</v>
      </c>
      <c r="J34152" s="48">
        <v>17568</v>
      </c>
      <c r="K34152" s="48">
        <v>475</v>
      </c>
      <c r="L34152" s="48">
        <v>4496</v>
      </c>
      <c r="M34152" s="48">
        <v>2280</v>
      </c>
      <c r="N34152" s="48">
        <v>91</v>
      </c>
      <c r="O34152" s="48">
        <v>7075</v>
      </c>
      <c r="P34152" s="48">
        <v>1</v>
      </c>
      <c r="Q34152" s="48">
        <v>2361</v>
      </c>
      <c r="R34152" s="48">
        <v>789</v>
      </c>
      <c r="T34152" s="48">
        <v>-9664</v>
      </c>
      <c r="AB34152" s="48">
        <v>-4459</v>
      </c>
      <c r="AE34152" s="48">
        <v>-5231</v>
      </c>
      <c r="AI34152" s="48">
        <v>26</v>
      </c>
      <c r="AJ34152" s="49">
        <v>-1788</v>
      </c>
      <c r="AK34152" s="49">
        <v>-15</v>
      </c>
      <c r="AL34152" s="49">
        <v>-48</v>
      </c>
    </row>
    <row r="34153" spans="1:38">
      <c r="A34153" s="37" t="s">
        <v>47</v>
      </c>
      <c r="B34153" s="38">
        <v>43609.291666666664</v>
      </c>
      <c r="C34153" s="39">
        <v>43608</v>
      </c>
      <c r="D34153" s="38">
        <v>43609</v>
      </c>
      <c r="E34153" s="40" t="s">
        <v>239</v>
      </c>
      <c r="F34153" s="48">
        <v>27516</v>
      </c>
      <c r="G34153" s="48">
        <v>26758</v>
      </c>
      <c r="H34153" s="48">
        <v>16304</v>
      </c>
      <c r="I34153" s="48">
        <v>-8625</v>
      </c>
      <c r="J34153" s="48">
        <v>16338</v>
      </c>
      <c r="K34153" s="48">
        <v>354</v>
      </c>
      <c r="L34153" s="48">
        <v>3652</v>
      </c>
      <c r="M34153" s="48">
        <v>2278</v>
      </c>
      <c r="N34153" s="48">
        <v>90</v>
      </c>
      <c r="O34153" s="48">
        <v>6868</v>
      </c>
      <c r="P34153" s="48">
        <v>1</v>
      </c>
      <c r="Q34153" s="48">
        <v>2278</v>
      </c>
      <c r="R34153" s="48">
        <v>817</v>
      </c>
      <c r="T34153" s="48">
        <v>-8625</v>
      </c>
      <c r="AB34153" s="48">
        <v>-3676</v>
      </c>
      <c r="AE34153" s="48">
        <v>-4984</v>
      </c>
      <c r="AI34153" s="48">
        <v>35</v>
      </c>
      <c r="AJ34153" s="49">
        <v>-1829</v>
      </c>
      <c r="AK34153" s="49">
        <v>0</v>
      </c>
      <c r="AL34153" s="49">
        <v>-34</v>
      </c>
    </row>
    <row r="34154" spans="1:38">
      <c r="A34154" s="37" t="s">
        <v>47</v>
      </c>
      <c r="B34154" s="38">
        <v>43609.333333333336</v>
      </c>
      <c r="C34154" s="39">
        <v>43609</v>
      </c>
      <c r="D34154" s="38">
        <v>43609.041666666664</v>
      </c>
      <c r="E34154" s="40" t="s">
        <v>239</v>
      </c>
      <c r="F34154" s="48">
        <v>25156</v>
      </c>
      <c r="G34154" s="48">
        <v>25486</v>
      </c>
      <c r="H34154" s="48">
        <v>15528</v>
      </c>
      <c r="I34154" s="48">
        <v>-8360</v>
      </c>
      <c r="J34154" s="48">
        <v>15672</v>
      </c>
      <c r="K34154" s="48">
        <v>305</v>
      </c>
      <c r="L34154" s="48">
        <v>3226</v>
      </c>
      <c r="M34154" s="48">
        <v>2280</v>
      </c>
      <c r="N34154" s="48">
        <v>91</v>
      </c>
      <c r="O34154" s="48">
        <v>6447</v>
      </c>
      <c r="P34154" s="48">
        <v>2</v>
      </c>
      <c r="Q34154" s="48">
        <v>2498</v>
      </c>
      <c r="R34154" s="48">
        <v>823</v>
      </c>
      <c r="T34154" s="48">
        <v>-8354</v>
      </c>
      <c r="AB34154" s="48">
        <v>-3704</v>
      </c>
      <c r="AE34154" s="48">
        <v>-4700</v>
      </c>
      <c r="AI34154" s="48">
        <v>50</v>
      </c>
      <c r="AJ34154" s="49">
        <v>-1598</v>
      </c>
      <c r="AK34154" s="49">
        <v>-6</v>
      </c>
      <c r="AL34154" s="49">
        <v>-144</v>
      </c>
    </row>
    <row r="34155" spans="1:38">
      <c r="A34155" s="37" t="s">
        <v>47</v>
      </c>
      <c r="B34155" s="38">
        <v>43609.375</v>
      </c>
      <c r="C34155" s="39">
        <v>43609</v>
      </c>
      <c r="D34155" s="38">
        <v>43609.083333333336</v>
      </c>
      <c r="E34155" s="40" t="s">
        <v>239</v>
      </c>
      <c r="F34155" s="48">
        <v>24187</v>
      </c>
      <c r="G34155" s="48">
        <v>24475</v>
      </c>
      <c r="H34155" s="48">
        <v>15069</v>
      </c>
      <c r="I34155" s="48">
        <v>-7661</v>
      </c>
      <c r="J34155" s="48">
        <v>15155</v>
      </c>
      <c r="K34155" s="48">
        <v>305</v>
      </c>
      <c r="L34155" s="48">
        <v>3243</v>
      </c>
      <c r="M34155" s="48">
        <v>2275</v>
      </c>
      <c r="N34155" s="48">
        <v>90</v>
      </c>
      <c r="O34155" s="48">
        <v>6341</v>
      </c>
      <c r="P34155" s="48">
        <v>1</v>
      </c>
      <c r="Q34155" s="48">
        <v>2137</v>
      </c>
      <c r="R34155" s="48">
        <v>763</v>
      </c>
      <c r="T34155" s="48">
        <v>-7662</v>
      </c>
      <c r="AB34155" s="48">
        <v>-3513</v>
      </c>
      <c r="AE34155" s="48">
        <v>-4185</v>
      </c>
      <c r="AI34155" s="48">
        <v>36</v>
      </c>
      <c r="AJ34155" s="49">
        <v>-1745</v>
      </c>
      <c r="AK34155" s="49">
        <v>1</v>
      </c>
      <c r="AL34155" s="49">
        <v>-86</v>
      </c>
    </row>
    <row r="34156" spans="1:38">
      <c r="A34156" s="37" t="s">
        <v>47</v>
      </c>
      <c r="B34156" s="38">
        <v>43609.416666666664</v>
      </c>
      <c r="C34156" s="39">
        <v>43609</v>
      </c>
      <c r="D34156" s="38">
        <v>43609.125</v>
      </c>
      <c r="E34156" s="40" t="s">
        <v>239</v>
      </c>
      <c r="F34156" s="48">
        <v>23429</v>
      </c>
      <c r="G34156" s="48">
        <v>23774</v>
      </c>
      <c r="H34156" s="48">
        <v>14755</v>
      </c>
      <c r="I34156" s="48">
        <v>-7496</v>
      </c>
      <c r="J34156" s="48">
        <v>14793</v>
      </c>
      <c r="K34156" s="48">
        <v>308</v>
      </c>
      <c r="L34156" s="48">
        <v>3162</v>
      </c>
      <c r="M34156" s="48">
        <v>2278</v>
      </c>
      <c r="N34156" s="48">
        <v>91</v>
      </c>
      <c r="O34156" s="48">
        <v>6331</v>
      </c>
      <c r="P34156" s="48">
        <v>1</v>
      </c>
      <c r="Q34156" s="48">
        <v>1856</v>
      </c>
      <c r="R34156" s="48">
        <v>766</v>
      </c>
      <c r="T34156" s="48">
        <v>-7489</v>
      </c>
      <c r="AB34156" s="48">
        <v>-3425</v>
      </c>
      <c r="AE34156" s="48">
        <v>-4105</v>
      </c>
      <c r="AI34156" s="48">
        <v>41</v>
      </c>
      <c r="AJ34156" s="49">
        <v>-1523</v>
      </c>
      <c r="AK34156" s="49">
        <v>-7</v>
      </c>
      <c r="AL34156" s="49">
        <v>-38</v>
      </c>
    </row>
    <row r="34157" spans="1:38">
      <c r="A34157" s="37" t="s">
        <v>47</v>
      </c>
      <c r="B34157" s="38">
        <v>43609.458333333336</v>
      </c>
      <c r="C34157" s="39">
        <v>43609</v>
      </c>
      <c r="D34157" s="38">
        <v>43609.166666666664</v>
      </c>
      <c r="E34157" s="40" t="s">
        <v>239</v>
      </c>
      <c r="F34157" s="48">
        <v>23263</v>
      </c>
      <c r="G34157" s="48">
        <v>23527</v>
      </c>
      <c r="H34157" s="48">
        <v>14596</v>
      </c>
      <c r="I34157" s="48">
        <v>-7530</v>
      </c>
      <c r="J34157" s="48">
        <v>14635</v>
      </c>
      <c r="K34157" s="48">
        <v>312</v>
      </c>
      <c r="L34157" s="48">
        <v>3171</v>
      </c>
      <c r="M34157" s="48">
        <v>2279</v>
      </c>
      <c r="N34157" s="48">
        <v>91</v>
      </c>
      <c r="O34157" s="48">
        <v>6404</v>
      </c>
      <c r="P34157" s="48">
        <v>0</v>
      </c>
      <c r="Q34157" s="48">
        <v>1604</v>
      </c>
      <c r="R34157" s="48">
        <v>774</v>
      </c>
      <c r="T34157" s="48">
        <v>-7526</v>
      </c>
      <c r="AB34157" s="48">
        <v>-3659</v>
      </c>
      <c r="AE34157" s="48">
        <v>-3906</v>
      </c>
      <c r="AI34157" s="48">
        <v>39</v>
      </c>
      <c r="AJ34157" s="49">
        <v>-1401</v>
      </c>
      <c r="AK34157" s="49">
        <v>-4</v>
      </c>
      <c r="AL34157" s="49">
        <v>-39</v>
      </c>
    </row>
    <row r="34158" spans="1:38">
      <c r="A34158" s="37" t="s">
        <v>47</v>
      </c>
      <c r="B34158" s="38">
        <v>43609.5</v>
      </c>
      <c r="C34158" s="39">
        <v>43609</v>
      </c>
      <c r="D34158" s="38">
        <v>43609.208333333336</v>
      </c>
      <c r="E34158" s="40" t="s">
        <v>239</v>
      </c>
      <c r="F34158" s="48">
        <v>23787</v>
      </c>
      <c r="G34158" s="48">
        <v>24002</v>
      </c>
      <c r="H34158" s="48">
        <v>14491</v>
      </c>
      <c r="I34158" s="48">
        <v>-8071</v>
      </c>
      <c r="J34158" s="48">
        <v>14533</v>
      </c>
      <c r="K34158" s="48">
        <v>315</v>
      </c>
      <c r="L34158" s="48">
        <v>3404</v>
      </c>
      <c r="M34158" s="48">
        <v>2278</v>
      </c>
      <c r="N34158" s="48">
        <v>91</v>
      </c>
      <c r="O34158" s="48">
        <v>6513</v>
      </c>
      <c r="P34158" s="48">
        <v>0</v>
      </c>
      <c r="Q34158" s="48">
        <v>1137</v>
      </c>
      <c r="R34158" s="48">
        <v>795</v>
      </c>
      <c r="T34158" s="48">
        <v>-8052</v>
      </c>
      <c r="AB34158" s="48">
        <v>-3983</v>
      </c>
      <c r="AE34158" s="48">
        <v>-4105</v>
      </c>
      <c r="AI34158" s="48">
        <v>36</v>
      </c>
      <c r="AJ34158" s="49">
        <v>-1440</v>
      </c>
      <c r="AK34158" s="49">
        <v>-19</v>
      </c>
      <c r="AL34158" s="49">
        <v>-42</v>
      </c>
    </row>
    <row r="34159" spans="1:38">
      <c r="A34159" s="37" t="s">
        <v>47</v>
      </c>
      <c r="B34159" s="38">
        <v>43609.541666666664</v>
      </c>
      <c r="C34159" s="39">
        <v>43609</v>
      </c>
      <c r="D34159" s="38">
        <v>43609.25</v>
      </c>
      <c r="E34159" s="40" t="s">
        <v>239</v>
      </c>
      <c r="F34159" s="48">
        <v>25171</v>
      </c>
      <c r="G34159" s="48">
        <v>25387</v>
      </c>
      <c r="H34159" s="48">
        <v>15334</v>
      </c>
      <c r="I34159" s="48">
        <v>-9250</v>
      </c>
      <c r="J34159" s="48">
        <v>15351</v>
      </c>
      <c r="K34159" s="48">
        <v>314</v>
      </c>
      <c r="L34159" s="48">
        <v>3785</v>
      </c>
      <c r="M34159" s="48">
        <v>2278</v>
      </c>
      <c r="N34159" s="48">
        <v>91</v>
      </c>
      <c r="O34159" s="48">
        <v>6696</v>
      </c>
      <c r="P34159" s="48">
        <v>265</v>
      </c>
      <c r="Q34159" s="48">
        <v>1128</v>
      </c>
      <c r="R34159" s="48">
        <v>794</v>
      </c>
      <c r="T34159" s="48">
        <v>-9247</v>
      </c>
      <c r="AB34159" s="48">
        <v>-4587</v>
      </c>
      <c r="AE34159" s="48">
        <v>-4655</v>
      </c>
      <c r="AI34159" s="48">
        <v>-5</v>
      </c>
      <c r="AJ34159" s="49">
        <v>-803</v>
      </c>
      <c r="AK34159" s="49">
        <v>-3</v>
      </c>
      <c r="AL34159" s="49">
        <v>-17</v>
      </c>
    </row>
    <row r="34160" spans="1:38">
      <c r="A34160" s="37" t="s">
        <v>47</v>
      </c>
      <c r="B34160" s="38">
        <v>43609.583333333336</v>
      </c>
      <c r="C34160" s="39">
        <v>43609</v>
      </c>
      <c r="D34160" s="38">
        <v>43609.291666666664</v>
      </c>
      <c r="E34160" s="40" t="s">
        <v>239</v>
      </c>
      <c r="F34160" s="48">
        <v>27002</v>
      </c>
      <c r="G34160" s="48">
        <v>26899</v>
      </c>
      <c r="H34160" s="48">
        <v>18083</v>
      </c>
      <c r="I34160" s="48">
        <v>-8842</v>
      </c>
      <c r="J34160" s="48">
        <v>18421</v>
      </c>
      <c r="K34160" s="48">
        <v>314</v>
      </c>
      <c r="L34160" s="48">
        <v>3422</v>
      </c>
      <c r="M34160" s="48">
        <v>2280</v>
      </c>
      <c r="N34160" s="48">
        <v>90</v>
      </c>
      <c r="O34160" s="48">
        <v>6705</v>
      </c>
      <c r="P34160" s="48">
        <v>3807</v>
      </c>
      <c r="Q34160" s="48">
        <v>1000</v>
      </c>
      <c r="R34160" s="48">
        <v>803</v>
      </c>
      <c r="T34160" s="48">
        <v>-8756</v>
      </c>
      <c r="AB34160" s="48">
        <v>-3980</v>
      </c>
      <c r="AE34160" s="48">
        <v>-4779</v>
      </c>
      <c r="AI34160" s="48">
        <v>3</v>
      </c>
      <c r="AJ34160" s="49">
        <v>26</v>
      </c>
      <c r="AK34160" s="49">
        <v>-86</v>
      </c>
      <c r="AL34160" s="49">
        <v>-338</v>
      </c>
    </row>
    <row r="34161" spans="1:38">
      <c r="A34161" s="37" t="s">
        <v>47</v>
      </c>
      <c r="B34161" s="38">
        <v>43609.625</v>
      </c>
      <c r="C34161" s="39">
        <v>43609</v>
      </c>
      <c r="D34161" s="38">
        <v>43609.333333333336</v>
      </c>
      <c r="E34161" s="40" t="s">
        <v>239</v>
      </c>
      <c r="F34161" s="48">
        <v>28373</v>
      </c>
      <c r="G34161" s="48">
        <v>27534</v>
      </c>
      <c r="H34161" s="48">
        <v>20517</v>
      </c>
      <c r="I34161" s="48">
        <v>-7251</v>
      </c>
      <c r="J34161" s="48">
        <v>20695</v>
      </c>
      <c r="K34161" s="48">
        <v>315</v>
      </c>
      <c r="L34161" s="48">
        <v>2971</v>
      </c>
      <c r="M34161" s="48">
        <v>2281</v>
      </c>
      <c r="N34161" s="48">
        <v>91</v>
      </c>
      <c r="O34161" s="48">
        <v>6182</v>
      </c>
      <c r="P34161" s="48">
        <v>7222</v>
      </c>
      <c r="Q34161" s="48">
        <v>864</v>
      </c>
      <c r="R34161" s="48">
        <v>769</v>
      </c>
      <c r="T34161" s="48">
        <v>-7024</v>
      </c>
      <c r="AB34161" s="48">
        <v>-2949</v>
      </c>
      <c r="AE34161" s="48">
        <v>-4112</v>
      </c>
      <c r="AI34161" s="48">
        <v>37</v>
      </c>
      <c r="AJ34161" s="49">
        <v>234</v>
      </c>
      <c r="AK34161" s="49">
        <v>-227</v>
      </c>
      <c r="AL34161" s="49">
        <v>-178</v>
      </c>
    </row>
    <row r="34162" spans="1:38">
      <c r="A34162" s="37" t="s">
        <v>47</v>
      </c>
      <c r="B34162" s="38">
        <v>43609.666666666664</v>
      </c>
      <c r="C34162" s="39">
        <v>43609</v>
      </c>
      <c r="D34162" s="38">
        <v>43609.375</v>
      </c>
      <c r="E34162" s="40" t="s">
        <v>239</v>
      </c>
      <c r="F34162" s="48">
        <v>28506</v>
      </c>
      <c r="G34162" s="48">
        <v>27401</v>
      </c>
      <c r="H34162" s="48">
        <v>21705</v>
      </c>
      <c r="I34162" s="48">
        <v>-5921</v>
      </c>
      <c r="J34162" s="48">
        <v>21715</v>
      </c>
      <c r="K34162" s="48">
        <v>316</v>
      </c>
      <c r="L34162" s="48">
        <v>2975</v>
      </c>
      <c r="M34162" s="48">
        <v>2281</v>
      </c>
      <c r="N34162" s="48">
        <v>90</v>
      </c>
      <c r="O34162" s="48">
        <v>4680</v>
      </c>
      <c r="P34162" s="48">
        <v>9812</v>
      </c>
      <c r="Q34162" s="48">
        <v>785</v>
      </c>
      <c r="R34162" s="48">
        <v>776</v>
      </c>
      <c r="T34162" s="48">
        <v>-5605</v>
      </c>
      <c r="AB34162" s="48">
        <v>-1815</v>
      </c>
      <c r="AE34162" s="48">
        <v>-3831</v>
      </c>
      <c r="AI34162" s="48">
        <v>41</v>
      </c>
      <c r="AJ34162" s="49">
        <v>225</v>
      </c>
      <c r="AK34162" s="49">
        <v>-316</v>
      </c>
      <c r="AL34162" s="49">
        <v>-10</v>
      </c>
    </row>
    <row r="34163" spans="1:38">
      <c r="A34163" s="37" t="s">
        <v>47</v>
      </c>
      <c r="B34163" s="38">
        <v>43609.708333333336</v>
      </c>
      <c r="C34163" s="39">
        <v>43609</v>
      </c>
      <c r="D34163" s="38">
        <v>43609.416666666664</v>
      </c>
      <c r="E34163" s="40" t="s">
        <v>239</v>
      </c>
      <c r="F34163" s="48">
        <v>28072</v>
      </c>
      <c r="G34163" s="48">
        <v>27335</v>
      </c>
      <c r="H34163" s="48">
        <v>21929</v>
      </c>
      <c r="I34163" s="48">
        <v>-5312</v>
      </c>
      <c r="J34163" s="48">
        <v>21929</v>
      </c>
      <c r="K34163" s="48">
        <v>317</v>
      </c>
      <c r="L34163" s="48">
        <v>3106</v>
      </c>
      <c r="M34163" s="48">
        <v>2278</v>
      </c>
      <c r="N34163" s="48">
        <v>90</v>
      </c>
      <c r="O34163" s="48">
        <v>3685</v>
      </c>
      <c r="P34163" s="48">
        <v>10835</v>
      </c>
      <c r="Q34163" s="48">
        <v>824</v>
      </c>
      <c r="R34163" s="48">
        <v>794</v>
      </c>
      <c r="T34163" s="48">
        <v>-4977</v>
      </c>
      <c r="AB34163" s="48">
        <v>-1533</v>
      </c>
      <c r="AE34163" s="48">
        <v>-3490</v>
      </c>
      <c r="AI34163" s="48">
        <v>46</v>
      </c>
      <c r="AJ34163" s="49">
        <v>-94</v>
      </c>
      <c r="AK34163" s="49">
        <v>-335</v>
      </c>
      <c r="AL34163" s="49">
        <v>0</v>
      </c>
    </row>
    <row r="34164" spans="1:38">
      <c r="A34164" s="37" t="s">
        <v>47</v>
      </c>
      <c r="B34164" s="38">
        <v>43609.75</v>
      </c>
      <c r="C34164" s="39">
        <v>43609</v>
      </c>
      <c r="D34164" s="38">
        <v>43609.458333333336</v>
      </c>
      <c r="E34164" s="40" t="s">
        <v>239</v>
      </c>
      <c r="F34164" s="48">
        <v>27546</v>
      </c>
      <c r="G34164" s="48">
        <v>27543</v>
      </c>
      <c r="H34164" s="48">
        <v>21914</v>
      </c>
      <c r="I34164" s="48">
        <v>-4937</v>
      </c>
      <c r="J34164" s="48">
        <v>21913</v>
      </c>
      <c r="K34164" s="48">
        <v>317</v>
      </c>
      <c r="L34164" s="48">
        <v>3204</v>
      </c>
      <c r="M34164" s="48">
        <v>2278</v>
      </c>
      <c r="N34164" s="48">
        <v>90</v>
      </c>
      <c r="O34164" s="48">
        <v>3434</v>
      </c>
      <c r="P34164" s="48">
        <v>10868</v>
      </c>
      <c r="Q34164" s="48">
        <v>955</v>
      </c>
      <c r="R34164" s="48">
        <v>767</v>
      </c>
      <c r="T34164" s="48">
        <v>-4622</v>
      </c>
      <c r="AB34164" s="48">
        <v>-1460</v>
      </c>
      <c r="AE34164" s="48">
        <v>-3213</v>
      </c>
      <c r="AI34164" s="48">
        <v>51</v>
      </c>
      <c r="AJ34164" s="49">
        <v>-692</v>
      </c>
      <c r="AK34164" s="49">
        <v>-315</v>
      </c>
      <c r="AL34164" s="49">
        <v>1</v>
      </c>
    </row>
    <row r="34165" spans="1:38">
      <c r="A34165" s="37" t="s">
        <v>47</v>
      </c>
      <c r="B34165" s="38">
        <v>43609.791666666664</v>
      </c>
      <c r="C34165" s="39">
        <v>43609</v>
      </c>
      <c r="D34165" s="38">
        <v>43609.5</v>
      </c>
      <c r="E34165" s="40" t="s">
        <v>239</v>
      </c>
      <c r="F34165" s="48">
        <v>27068</v>
      </c>
      <c r="G34165" s="48">
        <v>27324</v>
      </c>
      <c r="H34165" s="48">
        <v>21556</v>
      </c>
      <c r="I34165" s="48">
        <v>-4958</v>
      </c>
      <c r="J34165" s="48">
        <v>21558</v>
      </c>
      <c r="K34165" s="48">
        <v>317</v>
      </c>
      <c r="L34165" s="48">
        <v>3169</v>
      </c>
      <c r="M34165" s="48">
        <v>2274</v>
      </c>
      <c r="N34165" s="48">
        <v>91</v>
      </c>
      <c r="O34165" s="48">
        <v>3442</v>
      </c>
      <c r="P34165" s="48">
        <v>10377</v>
      </c>
      <c r="Q34165" s="48">
        <v>1048</v>
      </c>
      <c r="R34165" s="48">
        <v>840</v>
      </c>
      <c r="T34165" s="48">
        <v>-4677</v>
      </c>
      <c r="AB34165" s="48">
        <v>-1514</v>
      </c>
      <c r="AE34165" s="48">
        <v>-3203</v>
      </c>
      <c r="AI34165" s="48">
        <v>40</v>
      </c>
      <c r="AJ34165" s="49">
        <v>-810</v>
      </c>
      <c r="AK34165" s="49">
        <v>-281</v>
      </c>
      <c r="AL34165" s="49">
        <v>-2</v>
      </c>
    </row>
    <row r="34166" spans="1:38">
      <c r="A34166" s="37" t="s">
        <v>47</v>
      </c>
      <c r="B34166" s="38">
        <v>43609.833333333336</v>
      </c>
      <c r="C34166" s="39">
        <v>43609</v>
      </c>
      <c r="D34166" s="38">
        <v>43609.541666666664</v>
      </c>
      <c r="E34166" s="40" t="s">
        <v>239</v>
      </c>
      <c r="F34166" s="48">
        <v>26742</v>
      </c>
      <c r="G34166" s="48">
        <v>27069</v>
      </c>
      <c r="H34166" s="48">
        <v>21669</v>
      </c>
      <c r="I34166" s="48">
        <v>-4783</v>
      </c>
      <c r="J34166" s="48">
        <v>21762</v>
      </c>
      <c r="K34166" s="48">
        <v>318</v>
      </c>
      <c r="L34166" s="48">
        <v>3102</v>
      </c>
      <c r="M34166" s="48">
        <v>2274</v>
      </c>
      <c r="N34166" s="48">
        <v>92</v>
      </c>
      <c r="O34166" s="48">
        <v>3339</v>
      </c>
      <c r="P34166" s="48">
        <v>10628</v>
      </c>
      <c r="Q34166" s="48">
        <v>1169</v>
      </c>
      <c r="R34166" s="48">
        <v>840</v>
      </c>
      <c r="T34166" s="48">
        <v>-4505</v>
      </c>
      <c r="AB34166" s="48">
        <v>-1193</v>
      </c>
      <c r="AE34166" s="48">
        <v>-3351</v>
      </c>
      <c r="AI34166" s="48">
        <v>39</v>
      </c>
      <c r="AJ34166" s="49">
        <v>-617</v>
      </c>
      <c r="AK34166" s="49">
        <v>-278</v>
      </c>
      <c r="AL34166" s="49">
        <v>-93</v>
      </c>
    </row>
    <row r="34167" spans="1:38">
      <c r="A34167" s="37" t="s">
        <v>47</v>
      </c>
      <c r="B34167" s="38">
        <v>43609.875</v>
      </c>
      <c r="C34167" s="39">
        <v>43609</v>
      </c>
      <c r="D34167" s="38">
        <v>43609.583333333336</v>
      </c>
      <c r="E34167" s="40" t="s">
        <v>239</v>
      </c>
      <c r="F34167" s="48">
        <v>26827</v>
      </c>
      <c r="G34167" s="48">
        <v>27112</v>
      </c>
      <c r="H34167" s="48">
        <v>21443</v>
      </c>
      <c r="I34167" s="48">
        <v>-4982</v>
      </c>
      <c r="J34167" s="48">
        <v>21463</v>
      </c>
      <c r="K34167" s="48">
        <v>320</v>
      </c>
      <c r="L34167" s="48">
        <v>3136</v>
      </c>
      <c r="M34167" s="48">
        <v>2273</v>
      </c>
      <c r="N34167" s="48">
        <v>89</v>
      </c>
      <c r="O34167" s="48">
        <v>3326</v>
      </c>
      <c r="P34167" s="48">
        <v>10474</v>
      </c>
      <c r="Q34167" s="48">
        <v>1072</v>
      </c>
      <c r="R34167" s="48">
        <v>773</v>
      </c>
      <c r="T34167" s="48">
        <v>-4706</v>
      </c>
      <c r="AB34167" s="48">
        <v>-1256</v>
      </c>
      <c r="AE34167" s="48">
        <v>-3487</v>
      </c>
      <c r="AI34167" s="48">
        <v>37</v>
      </c>
      <c r="AJ34167" s="49">
        <v>-687</v>
      </c>
      <c r="AK34167" s="49">
        <v>-276</v>
      </c>
      <c r="AL34167" s="49">
        <v>-20</v>
      </c>
    </row>
    <row r="34168" spans="1:38">
      <c r="A34168" s="37" t="s">
        <v>47</v>
      </c>
      <c r="B34168" s="38">
        <v>43609.916666666664</v>
      </c>
      <c r="C34168" s="39">
        <v>43609</v>
      </c>
      <c r="D34168" s="38">
        <v>43609.625</v>
      </c>
      <c r="E34168" s="40" t="s">
        <v>239</v>
      </c>
      <c r="F34168" s="48">
        <v>27125</v>
      </c>
      <c r="G34168" s="48">
        <v>27316</v>
      </c>
      <c r="H34168" s="48">
        <v>21224</v>
      </c>
      <c r="I34168" s="48">
        <v>-5516</v>
      </c>
      <c r="J34168" s="48">
        <v>21226</v>
      </c>
      <c r="K34168" s="48">
        <v>329</v>
      </c>
      <c r="L34168" s="48">
        <v>2944</v>
      </c>
      <c r="M34168" s="48">
        <v>2275</v>
      </c>
      <c r="N34168" s="48">
        <v>90</v>
      </c>
      <c r="O34168" s="48">
        <v>3685</v>
      </c>
      <c r="P34168" s="48">
        <v>10247</v>
      </c>
      <c r="Q34168" s="48">
        <v>887</v>
      </c>
      <c r="R34168" s="48">
        <v>769</v>
      </c>
      <c r="T34168" s="48">
        <v>-5175</v>
      </c>
      <c r="AB34168" s="48">
        <v>-1643</v>
      </c>
      <c r="AE34168" s="48">
        <v>-3578</v>
      </c>
      <c r="AI34168" s="48">
        <v>46</v>
      </c>
      <c r="AJ34168" s="49">
        <v>-576</v>
      </c>
      <c r="AK34168" s="49">
        <v>-341</v>
      </c>
      <c r="AL34168" s="49">
        <v>-2</v>
      </c>
    </row>
    <row r="34169" spans="1:38">
      <c r="A34169" s="37" t="s">
        <v>47</v>
      </c>
      <c r="B34169" s="38">
        <v>43609.958333333336</v>
      </c>
      <c r="C34169" s="39">
        <v>43609</v>
      </c>
      <c r="D34169" s="38">
        <v>43609.666666666664</v>
      </c>
      <c r="E34169" s="40" t="s">
        <v>239</v>
      </c>
      <c r="F34169" s="48">
        <v>27672</v>
      </c>
      <c r="G34169" s="48">
        <v>27460</v>
      </c>
      <c r="H34169" s="48">
        <v>21258</v>
      </c>
      <c r="I34169" s="48">
        <v>-5775</v>
      </c>
      <c r="J34169" s="48">
        <v>21288</v>
      </c>
      <c r="K34169" s="48">
        <v>318</v>
      </c>
      <c r="L34169" s="48">
        <v>2969</v>
      </c>
      <c r="M34169" s="48">
        <v>2277</v>
      </c>
      <c r="N34169" s="48">
        <v>91</v>
      </c>
      <c r="O34169" s="48">
        <v>4657</v>
      </c>
      <c r="P34169" s="48">
        <v>9226</v>
      </c>
      <c r="Q34169" s="48">
        <v>981</v>
      </c>
      <c r="R34169" s="48">
        <v>769</v>
      </c>
      <c r="T34169" s="48">
        <v>-5451</v>
      </c>
      <c r="AB34169" s="48">
        <v>-1735</v>
      </c>
      <c r="AE34169" s="48">
        <v>-3752</v>
      </c>
      <c r="AI34169" s="48">
        <v>36</v>
      </c>
      <c r="AJ34169" s="49">
        <v>-427</v>
      </c>
      <c r="AK34169" s="49">
        <v>-324</v>
      </c>
      <c r="AL34169" s="49">
        <v>-30</v>
      </c>
    </row>
    <row r="34170" spans="1:38">
      <c r="A34170" s="37" t="s">
        <v>47</v>
      </c>
      <c r="B34170" s="38">
        <v>43610</v>
      </c>
      <c r="C34170" s="39">
        <v>43609</v>
      </c>
      <c r="D34170" s="38">
        <v>43609.708333333336</v>
      </c>
      <c r="E34170" s="40" t="s">
        <v>239</v>
      </c>
      <c r="F34170" s="48">
        <v>28553</v>
      </c>
      <c r="G34170" s="48">
        <v>27825</v>
      </c>
      <c r="H34170" s="48">
        <v>22270</v>
      </c>
      <c r="I34170" s="48">
        <v>-5471</v>
      </c>
      <c r="J34170" s="48">
        <v>22324</v>
      </c>
      <c r="K34170" s="48">
        <v>320</v>
      </c>
      <c r="L34170" s="48">
        <v>3331</v>
      </c>
      <c r="M34170" s="48">
        <v>2279</v>
      </c>
      <c r="N34170" s="48">
        <v>89</v>
      </c>
      <c r="O34170" s="48">
        <v>5475</v>
      </c>
      <c r="P34170" s="48">
        <v>8761</v>
      </c>
      <c r="Q34170" s="48">
        <v>1299</v>
      </c>
      <c r="R34170" s="48">
        <v>770</v>
      </c>
      <c r="T34170" s="48">
        <v>-5195</v>
      </c>
      <c r="AB34170" s="48">
        <v>-1632</v>
      </c>
      <c r="AE34170" s="48">
        <v>-3598</v>
      </c>
      <c r="AI34170" s="48">
        <v>35</v>
      </c>
      <c r="AJ34170" s="49">
        <v>-84</v>
      </c>
      <c r="AK34170" s="49">
        <v>-276</v>
      </c>
      <c r="AL34170" s="49">
        <v>-54</v>
      </c>
    </row>
    <row r="34171" spans="1:38">
      <c r="A34171" s="37" t="s">
        <v>47</v>
      </c>
      <c r="B34171" s="38">
        <v>43610.041666666664</v>
      </c>
      <c r="C34171" s="39">
        <v>43609</v>
      </c>
      <c r="D34171" s="38">
        <v>43609.75</v>
      </c>
      <c r="E34171" s="40" t="s">
        <v>239</v>
      </c>
      <c r="F34171" s="48">
        <v>29364</v>
      </c>
      <c r="G34171" s="48">
        <v>28826</v>
      </c>
      <c r="H34171" s="48">
        <v>21272</v>
      </c>
      <c r="I34171" s="48">
        <v>-6043</v>
      </c>
      <c r="J34171" s="48">
        <v>21287</v>
      </c>
      <c r="K34171" s="48">
        <v>316</v>
      </c>
      <c r="L34171" s="48">
        <v>3718</v>
      </c>
      <c r="M34171" s="48">
        <v>2278</v>
      </c>
      <c r="N34171" s="48">
        <v>90</v>
      </c>
      <c r="O34171" s="48">
        <v>6433</v>
      </c>
      <c r="P34171" s="48">
        <v>5928</v>
      </c>
      <c r="Q34171" s="48">
        <v>1740</v>
      </c>
      <c r="R34171" s="48">
        <v>784</v>
      </c>
      <c r="T34171" s="48">
        <v>-5773</v>
      </c>
      <c r="AB34171" s="48">
        <v>-1934</v>
      </c>
      <c r="AE34171" s="48">
        <v>-3869</v>
      </c>
      <c r="AI34171" s="48">
        <v>30</v>
      </c>
      <c r="AJ34171" s="49">
        <v>-1511</v>
      </c>
      <c r="AK34171" s="49">
        <v>-270</v>
      </c>
      <c r="AL34171" s="49">
        <v>-15</v>
      </c>
    </row>
    <row r="34172" spans="1:38">
      <c r="A34172" s="37" t="s">
        <v>47</v>
      </c>
      <c r="B34172" s="38">
        <v>43610.083333333336</v>
      </c>
      <c r="C34172" s="39">
        <v>43609</v>
      </c>
      <c r="D34172" s="38">
        <v>43609.791666666664</v>
      </c>
      <c r="E34172" s="40" t="s">
        <v>239</v>
      </c>
      <c r="F34172" s="48">
        <v>30143</v>
      </c>
      <c r="G34172" s="48">
        <v>29868</v>
      </c>
      <c r="H34172" s="48">
        <v>19453</v>
      </c>
      <c r="I34172" s="48">
        <v>-8221</v>
      </c>
      <c r="J34172" s="48">
        <v>19756</v>
      </c>
      <c r="K34172" s="48">
        <v>311</v>
      </c>
      <c r="L34172" s="48">
        <v>5178</v>
      </c>
      <c r="M34172" s="48">
        <v>2280</v>
      </c>
      <c r="N34172" s="48">
        <v>90</v>
      </c>
      <c r="O34172" s="48">
        <v>7267</v>
      </c>
      <c r="P34172" s="48">
        <v>1735</v>
      </c>
      <c r="Q34172" s="48">
        <v>2098</v>
      </c>
      <c r="R34172" s="48">
        <v>797</v>
      </c>
      <c r="T34172" s="48">
        <v>-8072</v>
      </c>
      <c r="AB34172" s="48">
        <v>-3464</v>
      </c>
      <c r="AE34172" s="48">
        <v>-4640</v>
      </c>
      <c r="AI34172" s="48">
        <v>32</v>
      </c>
      <c r="AJ34172" s="49">
        <v>-2194</v>
      </c>
      <c r="AK34172" s="49">
        <v>-149</v>
      </c>
      <c r="AL34172" s="49">
        <v>-303</v>
      </c>
    </row>
    <row r="34173" spans="1:38">
      <c r="A34173" s="37" t="s">
        <v>47</v>
      </c>
      <c r="B34173" s="38">
        <v>43610.125</v>
      </c>
      <c r="C34173" s="39">
        <v>43609</v>
      </c>
      <c r="D34173" s="38">
        <v>43609.833333333336</v>
      </c>
      <c r="E34173" s="40" t="s">
        <v>239</v>
      </c>
      <c r="F34173" s="48">
        <v>30985</v>
      </c>
      <c r="G34173" s="48">
        <v>30683</v>
      </c>
      <c r="H34173" s="48">
        <v>18740</v>
      </c>
      <c r="I34173" s="48">
        <v>-10120</v>
      </c>
      <c r="J34173" s="48">
        <v>20444</v>
      </c>
      <c r="K34173" s="48">
        <v>315</v>
      </c>
      <c r="L34173" s="48">
        <v>5181</v>
      </c>
      <c r="M34173" s="48">
        <v>2280</v>
      </c>
      <c r="N34173" s="48">
        <v>90</v>
      </c>
      <c r="O34173" s="48">
        <v>7671</v>
      </c>
      <c r="P34173" s="48">
        <v>1391</v>
      </c>
      <c r="Q34173" s="48">
        <v>2704</v>
      </c>
      <c r="R34173" s="48">
        <v>812</v>
      </c>
      <c r="T34173" s="48">
        <v>-10114</v>
      </c>
      <c r="AB34173" s="48">
        <v>-4523</v>
      </c>
      <c r="AE34173" s="48">
        <v>-5573</v>
      </c>
      <c r="AI34173" s="48">
        <v>-18</v>
      </c>
      <c r="AJ34173" s="49">
        <v>-1823</v>
      </c>
      <c r="AK34173" s="49">
        <v>-6</v>
      </c>
      <c r="AL34173" s="49">
        <v>-1704</v>
      </c>
    </row>
    <row r="34174" spans="1:38">
      <c r="A34174" s="37" t="s">
        <v>47</v>
      </c>
      <c r="B34174" s="38">
        <v>43610.166666666664</v>
      </c>
      <c r="C34174" s="39">
        <v>43609</v>
      </c>
      <c r="D34174" s="38">
        <v>43609.875</v>
      </c>
      <c r="E34174" s="40" t="s">
        <v>239</v>
      </c>
      <c r="F34174" s="48">
        <v>31964</v>
      </c>
      <c r="G34174" s="48">
        <v>31653</v>
      </c>
      <c r="H34174" s="48">
        <v>19237</v>
      </c>
      <c r="I34174" s="48">
        <v>-11012</v>
      </c>
      <c r="J34174" s="48">
        <v>19596</v>
      </c>
      <c r="K34174" s="48">
        <v>403</v>
      </c>
      <c r="L34174" s="48">
        <v>4792</v>
      </c>
      <c r="M34174" s="48">
        <v>2278</v>
      </c>
      <c r="N34174" s="48">
        <v>90</v>
      </c>
      <c r="O34174" s="48">
        <v>7900</v>
      </c>
      <c r="P34174" s="48">
        <v>6</v>
      </c>
      <c r="Q34174" s="48">
        <v>3303</v>
      </c>
      <c r="R34174" s="48">
        <v>824</v>
      </c>
      <c r="T34174" s="48">
        <v>-10992</v>
      </c>
      <c r="AB34174" s="48">
        <v>-4801</v>
      </c>
      <c r="AE34174" s="48">
        <v>-6181</v>
      </c>
      <c r="AI34174" s="48">
        <v>-10</v>
      </c>
      <c r="AJ34174" s="49">
        <v>-1404</v>
      </c>
      <c r="AK34174" s="49">
        <v>-20</v>
      </c>
      <c r="AL34174" s="49">
        <v>-359</v>
      </c>
    </row>
    <row r="34175" spans="1:38">
      <c r="A34175" s="37" t="s">
        <v>47</v>
      </c>
      <c r="B34175" s="38">
        <v>43610.208333333336</v>
      </c>
      <c r="C34175" s="39">
        <v>43609</v>
      </c>
      <c r="D34175" s="38">
        <v>43609.916666666664</v>
      </c>
      <c r="E34175" s="40" t="s">
        <v>239</v>
      </c>
      <c r="F34175" s="48">
        <v>31306</v>
      </c>
      <c r="G34175" s="48">
        <v>30824</v>
      </c>
      <c r="H34175" s="48">
        <v>18277</v>
      </c>
      <c r="I34175" s="48">
        <v>-10299</v>
      </c>
      <c r="J34175" s="48">
        <v>18625</v>
      </c>
      <c r="K34175" s="48">
        <v>395</v>
      </c>
      <c r="L34175" s="48">
        <v>4472</v>
      </c>
      <c r="M34175" s="48">
        <v>2280</v>
      </c>
      <c r="N34175" s="48">
        <v>90</v>
      </c>
      <c r="O34175" s="48">
        <v>7231</v>
      </c>
      <c r="P34175" s="48">
        <v>6</v>
      </c>
      <c r="Q34175" s="48">
        <v>3330</v>
      </c>
      <c r="R34175" s="48">
        <v>821</v>
      </c>
      <c r="T34175" s="48">
        <v>-10301</v>
      </c>
      <c r="AB34175" s="48">
        <v>-4503</v>
      </c>
      <c r="AE34175" s="48">
        <v>-5810</v>
      </c>
      <c r="AI34175" s="48">
        <v>12</v>
      </c>
      <c r="AJ34175" s="49">
        <v>-2248</v>
      </c>
      <c r="AK34175" s="49">
        <v>2</v>
      </c>
      <c r="AL34175" s="49">
        <v>-348</v>
      </c>
    </row>
    <row r="34176" spans="1:38">
      <c r="A34176" s="37" t="s">
        <v>47</v>
      </c>
      <c r="B34176" s="38">
        <v>43610.25</v>
      </c>
      <c r="C34176" s="39">
        <v>43609</v>
      </c>
      <c r="D34176" s="38">
        <v>43609.958333333336</v>
      </c>
      <c r="E34176" s="40" t="s">
        <v>239</v>
      </c>
      <c r="F34176" s="48">
        <v>29476</v>
      </c>
      <c r="G34176" s="48">
        <v>28793</v>
      </c>
      <c r="H34176" s="48">
        <v>17589</v>
      </c>
      <c r="I34176" s="48">
        <v>-9435</v>
      </c>
      <c r="J34176" s="48">
        <v>17750</v>
      </c>
      <c r="K34176" s="48">
        <v>310</v>
      </c>
      <c r="L34176" s="48">
        <v>4038</v>
      </c>
      <c r="M34176" s="48">
        <v>2280</v>
      </c>
      <c r="N34176" s="48">
        <v>90</v>
      </c>
      <c r="O34176" s="48">
        <v>6689</v>
      </c>
      <c r="P34176" s="48">
        <v>6</v>
      </c>
      <c r="Q34176" s="48">
        <v>3541</v>
      </c>
      <c r="R34176" s="48">
        <v>796</v>
      </c>
      <c r="T34176" s="48">
        <v>-9447</v>
      </c>
      <c r="AB34176" s="48">
        <v>-4217</v>
      </c>
      <c r="AE34176" s="48">
        <v>-5272</v>
      </c>
      <c r="AI34176" s="48">
        <v>42</v>
      </c>
      <c r="AJ34176" s="49">
        <v>-1769</v>
      </c>
      <c r="AK34176" s="49">
        <v>12</v>
      </c>
      <c r="AL34176" s="49">
        <v>-161</v>
      </c>
    </row>
    <row r="34177" spans="1:38">
      <c r="A34177" s="37" t="s">
        <v>47</v>
      </c>
      <c r="B34177" s="38">
        <v>43610.291666666664</v>
      </c>
      <c r="C34177" s="39">
        <v>43609</v>
      </c>
      <c r="D34177" s="38">
        <v>43610</v>
      </c>
      <c r="E34177" s="40" t="s">
        <v>239</v>
      </c>
      <c r="F34177" s="48">
        <v>27336</v>
      </c>
      <c r="G34177" s="48">
        <v>26638</v>
      </c>
      <c r="H34177" s="48">
        <v>16840</v>
      </c>
      <c r="I34177" s="48">
        <v>-8292</v>
      </c>
      <c r="J34177" s="48">
        <v>16882</v>
      </c>
      <c r="K34177" s="48">
        <v>308</v>
      </c>
      <c r="L34177" s="48">
        <v>3551</v>
      </c>
      <c r="M34177" s="48">
        <v>2280</v>
      </c>
      <c r="N34177" s="48">
        <v>90</v>
      </c>
      <c r="O34177" s="48">
        <v>6390</v>
      </c>
      <c r="P34177" s="48">
        <v>6</v>
      </c>
      <c r="Q34177" s="48">
        <v>3398</v>
      </c>
      <c r="R34177" s="48">
        <v>859</v>
      </c>
      <c r="T34177" s="48">
        <v>-8273</v>
      </c>
      <c r="AB34177" s="48">
        <v>-3536</v>
      </c>
      <c r="AE34177" s="48">
        <v>-4781</v>
      </c>
      <c r="AI34177" s="48">
        <v>44</v>
      </c>
      <c r="AJ34177" s="49">
        <v>-1506</v>
      </c>
      <c r="AK34177" s="49">
        <v>-19</v>
      </c>
      <c r="AL34177" s="49">
        <v>-42</v>
      </c>
    </row>
    <row r="34178" spans="1:38">
      <c r="A34178" s="37" t="s">
        <v>47</v>
      </c>
      <c r="B34178" s="38">
        <v>43610.333333333336</v>
      </c>
      <c r="C34178" s="39">
        <v>43610</v>
      </c>
      <c r="D34178" s="38">
        <v>43610.041666666664</v>
      </c>
      <c r="E34178" s="40" t="s">
        <v>239</v>
      </c>
      <c r="F34178" s="48">
        <v>25569</v>
      </c>
      <c r="G34178" s="48">
        <v>25171</v>
      </c>
      <c r="H34178" s="48">
        <v>16475</v>
      </c>
      <c r="I34178" s="48">
        <v>-7541</v>
      </c>
      <c r="J34178" s="48">
        <v>16590</v>
      </c>
      <c r="K34178" s="48">
        <v>308</v>
      </c>
      <c r="L34178" s="48">
        <v>3214</v>
      </c>
      <c r="M34178" s="48">
        <v>2278</v>
      </c>
      <c r="N34178" s="48">
        <v>91</v>
      </c>
      <c r="O34178" s="48">
        <v>6291</v>
      </c>
      <c r="P34178" s="48">
        <v>6</v>
      </c>
      <c r="Q34178" s="48">
        <v>3550</v>
      </c>
      <c r="R34178" s="48">
        <v>852</v>
      </c>
      <c r="T34178" s="48">
        <v>-7529</v>
      </c>
      <c r="AB34178" s="48">
        <v>-3512</v>
      </c>
      <c r="AE34178" s="48">
        <v>-4058</v>
      </c>
      <c r="AI34178" s="48">
        <v>41</v>
      </c>
      <c r="AJ34178" s="49">
        <v>-1155</v>
      </c>
      <c r="AK34178" s="49">
        <v>-12</v>
      </c>
      <c r="AL34178" s="49">
        <v>-115</v>
      </c>
    </row>
    <row r="34179" spans="1:38">
      <c r="A34179" s="37" t="s">
        <v>47</v>
      </c>
      <c r="B34179" s="38">
        <v>43610.375</v>
      </c>
      <c r="C34179" s="39">
        <v>43610</v>
      </c>
      <c r="D34179" s="38">
        <v>43610.083333333336</v>
      </c>
      <c r="E34179" s="40" t="s">
        <v>239</v>
      </c>
      <c r="F34179" s="48">
        <v>24502</v>
      </c>
      <c r="G34179" s="48">
        <v>23958</v>
      </c>
      <c r="H34179" s="48">
        <v>15843</v>
      </c>
      <c r="I34179" s="48">
        <v>-6453</v>
      </c>
      <c r="J34179" s="48">
        <v>15879</v>
      </c>
      <c r="K34179" s="48">
        <v>310</v>
      </c>
      <c r="L34179" s="48">
        <v>2729</v>
      </c>
      <c r="M34179" s="48">
        <v>2278</v>
      </c>
      <c r="N34179" s="48">
        <v>90</v>
      </c>
      <c r="O34179" s="48">
        <v>6299</v>
      </c>
      <c r="P34179" s="48">
        <v>7</v>
      </c>
      <c r="Q34179" s="48">
        <v>3376</v>
      </c>
      <c r="R34179" s="48">
        <v>790</v>
      </c>
      <c r="T34179" s="48">
        <v>-6452</v>
      </c>
      <c r="AB34179" s="48">
        <v>-3077</v>
      </c>
      <c r="AE34179" s="48">
        <v>-3407</v>
      </c>
      <c r="AI34179" s="48">
        <v>32</v>
      </c>
      <c r="AJ34179" s="49">
        <v>-1662</v>
      </c>
      <c r="AK34179" s="49">
        <v>-1</v>
      </c>
      <c r="AL34179" s="49">
        <v>-36</v>
      </c>
    </row>
    <row r="34180" spans="1:38">
      <c r="A34180" s="37" t="s">
        <v>47</v>
      </c>
      <c r="B34180" s="38">
        <v>43610.416666666664</v>
      </c>
      <c r="C34180" s="39">
        <v>43610</v>
      </c>
      <c r="D34180" s="38">
        <v>43610.125</v>
      </c>
      <c r="E34180" s="40" t="s">
        <v>239</v>
      </c>
      <c r="F34180" s="48">
        <v>23684</v>
      </c>
      <c r="G34180" s="48">
        <v>23225</v>
      </c>
      <c r="H34180" s="48">
        <v>15180</v>
      </c>
      <c r="I34180" s="48">
        <v>-6291</v>
      </c>
      <c r="J34180" s="48">
        <v>15214</v>
      </c>
      <c r="K34180" s="48">
        <v>309</v>
      </c>
      <c r="L34180" s="48">
        <v>2351</v>
      </c>
      <c r="M34180" s="48">
        <v>2277</v>
      </c>
      <c r="N34180" s="48">
        <v>90</v>
      </c>
      <c r="O34180" s="48">
        <v>6247</v>
      </c>
      <c r="P34180" s="48">
        <v>6</v>
      </c>
      <c r="Q34180" s="48">
        <v>3096</v>
      </c>
      <c r="R34180" s="48">
        <v>838</v>
      </c>
      <c r="T34180" s="48">
        <v>-6286</v>
      </c>
      <c r="AB34180" s="48">
        <v>-3027</v>
      </c>
      <c r="AE34180" s="48">
        <v>-3294</v>
      </c>
      <c r="AI34180" s="48">
        <v>35</v>
      </c>
      <c r="AJ34180" s="49">
        <v>-1754</v>
      </c>
      <c r="AK34180" s="49">
        <v>-5</v>
      </c>
      <c r="AL34180" s="49">
        <v>-34</v>
      </c>
    </row>
    <row r="34181" spans="1:38">
      <c r="A34181" s="37" t="s">
        <v>47</v>
      </c>
      <c r="B34181" s="38">
        <v>43610.458333333336</v>
      </c>
      <c r="C34181" s="39">
        <v>43610</v>
      </c>
      <c r="D34181" s="38">
        <v>43610.166666666664</v>
      </c>
      <c r="E34181" s="40" t="s">
        <v>239</v>
      </c>
      <c r="F34181" s="48">
        <v>23258</v>
      </c>
      <c r="G34181" s="48">
        <v>22830</v>
      </c>
      <c r="H34181" s="48">
        <v>14818</v>
      </c>
      <c r="I34181" s="48">
        <v>-6428</v>
      </c>
      <c r="J34181" s="48">
        <v>14855</v>
      </c>
      <c r="K34181" s="48">
        <v>312</v>
      </c>
      <c r="L34181" s="48">
        <v>2356</v>
      </c>
      <c r="M34181" s="48">
        <v>2277</v>
      </c>
      <c r="N34181" s="48">
        <v>91</v>
      </c>
      <c r="O34181" s="48">
        <v>6231</v>
      </c>
      <c r="P34181" s="48">
        <v>4</v>
      </c>
      <c r="Q34181" s="48">
        <v>2798</v>
      </c>
      <c r="R34181" s="48">
        <v>786</v>
      </c>
      <c r="T34181" s="48">
        <v>-6419</v>
      </c>
      <c r="AB34181" s="48">
        <v>-3171</v>
      </c>
      <c r="AE34181" s="48">
        <v>-3277</v>
      </c>
      <c r="AI34181" s="48">
        <v>29</v>
      </c>
      <c r="AJ34181" s="49">
        <v>-1584</v>
      </c>
      <c r="AK34181" s="49">
        <v>-9</v>
      </c>
      <c r="AL34181" s="49">
        <v>-37</v>
      </c>
    </row>
    <row r="34182" spans="1:38">
      <c r="A34182" s="37" t="s">
        <v>47</v>
      </c>
      <c r="B34182" s="38">
        <v>43610.5</v>
      </c>
      <c r="C34182" s="39">
        <v>43610</v>
      </c>
      <c r="D34182" s="38">
        <v>43610.208333333336</v>
      </c>
      <c r="E34182" s="40" t="s">
        <v>239</v>
      </c>
      <c r="F34182" s="48">
        <v>23375</v>
      </c>
      <c r="G34182" s="48">
        <v>22828</v>
      </c>
      <c r="H34182" s="48">
        <v>14644</v>
      </c>
      <c r="I34182" s="48">
        <v>-6878</v>
      </c>
      <c r="J34182" s="48">
        <v>14684</v>
      </c>
      <c r="K34182" s="48">
        <v>311</v>
      </c>
      <c r="L34182" s="48">
        <v>2448</v>
      </c>
      <c r="M34182" s="48">
        <v>2276</v>
      </c>
      <c r="N34182" s="48">
        <v>90</v>
      </c>
      <c r="O34182" s="48">
        <v>6454</v>
      </c>
      <c r="P34182" s="48">
        <v>4</v>
      </c>
      <c r="Q34182" s="48">
        <v>2291</v>
      </c>
      <c r="R34182" s="48">
        <v>810</v>
      </c>
      <c r="T34182" s="48">
        <v>-6881</v>
      </c>
      <c r="AB34182" s="48">
        <v>-3333</v>
      </c>
      <c r="AE34182" s="48">
        <v>-3577</v>
      </c>
      <c r="AI34182" s="48">
        <v>29</v>
      </c>
      <c r="AJ34182" s="49">
        <v>-1306</v>
      </c>
      <c r="AK34182" s="49">
        <v>3</v>
      </c>
      <c r="AL34182" s="49">
        <v>-40</v>
      </c>
    </row>
    <row r="34183" spans="1:38">
      <c r="A34183" s="37" t="s">
        <v>47</v>
      </c>
      <c r="B34183" s="38">
        <v>43610.541666666664</v>
      </c>
      <c r="C34183" s="39">
        <v>43610</v>
      </c>
      <c r="D34183" s="38">
        <v>43610.25</v>
      </c>
      <c r="E34183" s="40" t="s">
        <v>239</v>
      </c>
      <c r="F34183" s="48">
        <v>23855</v>
      </c>
      <c r="G34183" s="48">
        <v>23244</v>
      </c>
      <c r="H34183" s="48">
        <v>14330</v>
      </c>
      <c r="I34183" s="48">
        <v>-7498</v>
      </c>
      <c r="J34183" s="48">
        <v>14331</v>
      </c>
      <c r="K34183" s="48">
        <v>310</v>
      </c>
      <c r="L34183" s="48">
        <v>2311</v>
      </c>
      <c r="M34183" s="48">
        <v>2278</v>
      </c>
      <c r="N34183" s="48">
        <v>90</v>
      </c>
      <c r="O34183" s="48">
        <v>6236</v>
      </c>
      <c r="P34183" s="48">
        <v>328</v>
      </c>
      <c r="Q34183" s="48">
        <v>1968</v>
      </c>
      <c r="R34183" s="48">
        <v>810</v>
      </c>
      <c r="T34183" s="48">
        <v>-7491</v>
      </c>
      <c r="AB34183" s="48">
        <v>-3518</v>
      </c>
      <c r="AE34183" s="48">
        <v>-4015</v>
      </c>
      <c r="AI34183" s="48">
        <v>42</v>
      </c>
      <c r="AJ34183" s="49">
        <v>-1416</v>
      </c>
      <c r="AK34183" s="49">
        <v>-7</v>
      </c>
      <c r="AL34183" s="49">
        <v>-1</v>
      </c>
    </row>
    <row r="34184" spans="1:38">
      <c r="A34184" s="37" t="s">
        <v>47</v>
      </c>
      <c r="B34184" s="38">
        <v>43610.583333333336</v>
      </c>
      <c r="C34184" s="39">
        <v>43610</v>
      </c>
      <c r="D34184" s="38">
        <v>43610.291666666664</v>
      </c>
      <c r="E34184" s="40" t="s">
        <v>239</v>
      </c>
      <c r="F34184" s="48">
        <v>24118</v>
      </c>
      <c r="G34184" s="48">
        <v>23128</v>
      </c>
      <c r="H34184" s="48">
        <v>16411</v>
      </c>
      <c r="I34184" s="48">
        <v>-6764</v>
      </c>
      <c r="J34184" s="48">
        <v>16411</v>
      </c>
      <c r="K34184" s="48">
        <v>308</v>
      </c>
      <c r="L34184" s="48">
        <v>1850</v>
      </c>
      <c r="M34184" s="48">
        <v>2281</v>
      </c>
      <c r="N34184" s="48">
        <v>90</v>
      </c>
      <c r="O34184" s="48">
        <v>5522</v>
      </c>
      <c r="P34184" s="48">
        <v>3951</v>
      </c>
      <c r="Q34184" s="48">
        <v>1628</v>
      </c>
      <c r="R34184" s="48">
        <v>781</v>
      </c>
      <c r="T34184" s="48">
        <v>-6688</v>
      </c>
      <c r="AB34184" s="48">
        <v>-2878</v>
      </c>
      <c r="AE34184" s="48">
        <v>-3856</v>
      </c>
      <c r="AI34184" s="48">
        <v>46</v>
      </c>
      <c r="AJ34184" s="49">
        <v>47</v>
      </c>
      <c r="AK34184" s="49">
        <v>-76</v>
      </c>
      <c r="AL34184" s="49">
        <v>0</v>
      </c>
    </row>
    <row r="34185" spans="1:38">
      <c r="A34185" s="37" t="s">
        <v>47</v>
      </c>
      <c r="B34185" s="38">
        <v>43610.625</v>
      </c>
      <c r="C34185" s="39">
        <v>43610</v>
      </c>
      <c r="D34185" s="38">
        <v>43610.333333333336</v>
      </c>
      <c r="E34185" s="40" t="s">
        <v>239</v>
      </c>
      <c r="F34185" s="48">
        <v>24720</v>
      </c>
      <c r="G34185" s="48">
        <v>23297</v>
      </c>
      <c r="H34185" s="48">
        <v>18843</v>
      </c>
      <c r="I34185" s="48">
        <v>-5196</v>
      </c>
      <c r="J34185" s="48">
        <v>18844</v>
      </c>
      <c r="K34185" s="48">
        <v>304</v>
      </c>
      <c r="L34185" s="48">
        <v>1806</v>
      </c>
      <c r="M34185" s="48">
        <v>2281</v>
      </c>
      <c r="N34185" s="48">
        <v>90</v>
      </c>
      <c r="O34185" s="48">
        <v>4068</v>
      </c>
      <c r="P34185" s="48">
        <v>7842</v>
      </c>
      <c r="Q34185" s="48">
        <v>1675</v>
      </c>
      <c r="R34185" s="48">
        <v>778</v>
      </c>
      <c r="T34185" s="48">
        <v>-4981</v>
      </c>
      <c r="AB34185" s="48">
        <v>-1511</v>
      </c>
      <c r="AE34185" s="48">
        <v>-3514</v>
      </c>
      <c r="AI34185" s="48">
        <v>44</v>
      </c>
      <c r="AJ34185" s="49">
        <v>742</v>
      </c>
      <c r="AK34185" s="49">
        <v>-215</v>
      </c>
      <c r="AL34185" s="49">
        <v>-1</v>
      </c>
    </row>
    <row r="34186" spans="1:38">
      <c r="A34186" s="37" t="s">
        <v>47</v>
      </c>
      <c r="B34186" s="38">
        <v>43610.666666666664</v>
      </c>
      <c r="C34186" s="39">
        <v>43610</v>
      </c>
      <c r="D34186" s="38">
        <v>43610.375</v>
      </c>
      <c r="E34186" s="40" t="s">
        <v>239</v>
      </c>
      <c r="F34186" s="48">
        <v>25229</v>
      </c>
      <c r="G34186" s="48">
        <v>24141</v>
      </c>
      <c r="H34186" s="48">
        <v>20004</v>
      </c>
      <c r="I34186" s="48">
        <v>-4026</v>
      </c>
      <c r="J34186" s="48">
        <v>20006</v>
      </c>
      <c r="K34186" s="48">
        <v>307</v>
      </c>
      <c r="L34186" s="48">
        <v>1930</v>
      </c>
      <c r="M34186" s="48">
        <v>2281</v>
      </c>
      <c r="N34186" s="48">
        <v>90</v>
      </c>
      <c r="O34186" s="48">
        <v>3771</v>
      </c>
      <c r="P34186" s="48">
        <v>9405</v>
      </c>
      <c r="Q34186" s="48">
        <v>1443</v>
      </c>
      <c r="R34186" s="48">
        <v>779</v>
      </c>
      <c r="T34186" s="48">
        <v>-3725</v>
      </c>
      <c r="AB34186" s="48">
        <v>-529</v>
      </c>
      <c r="AE34186" s="48">
        <v>-3278</v>
      </c>
      <c r="AI34186" s="48">
        <v>82</v>
      </c>
      <c r="AJ34186" s="49">
        <v>-111</v>
      </c>
      <c r="AK34186" s="49">
        <v>-301</v>
      </c>
      <c r="AL34186" s="49">
        <v>-2</v>
      </c>
    </row>
    <row r="34187" spans="1:38">
      <c r="A34187" s="37" t="s">
        <v>47</v>
      </c>
      <c r="B34187" s="38">
        <v>43610.708333333336</v>
      </c>
      <c r="C34187" s="39">
        <v>43610</v>
      </c>
      <c r="D34187" s="38">
        <v>43610.416666666664</v>
      </c>
      <c r="E34187" s="40" t="s">
        <v>239</v>
      </c>
      <c r="F34187" s="48">
        <v>25239</v>
      </c>
      <c r="G34187" s="48">
        <v>24492</v>
      </c>
      <c r="H34187" s="48">
        <v>20975</v>
      </c>
      <c r="I34187" s="48">
        <v>-3526</v>
      </c>
      <c r="J34187" s="48">
        <v>20978</v>
      </c>
      <c r="K34187" s="48">
        <v>306</v>
      </c>
      <c r="L34187" s="48">
        <v>1985</v>
      </c>
      <c r="M34187" s="48">
        <v>2281</v>
      </c>
      <c r="N34187" s="48">
        <v>90</v>
      </c>
      <c r="O34187" s="48">
        <v>3546</v>
      </c>
      <c r="P34187" s="48">
        <v>10426</v>
      </c>
      <c r="Q34187" s="48">
        <v>1525</v>
      </c>
      <c r="R34187" s="48">
        <v>819</v>
      </c>
      <c r="T34187" s="48">
        <v>-3187</v>
      </c>
      <c r="AB34187" s="48">
        <v>-50</v>
      </c>
      <c r="AE34187" s="48">
        <v>-3168</v>
      </c>
      <c r="AI34187" s="48">
        <v>31</v>
      </c>
      <c r="AJ34187" s="49">
        <v>9</v>
      </c>
      <c r="AK34187" s="49">
        <v>-339</v>
      </c>
      <c r="AL34187" s="49">
        <v>-3</v>
      </c>
    </row>
    <row r="34188" spans="1:38">
      <c r="A34188" s="37" t="s">
        <v>47</v>
      </c>
      <c r="B34188" s="38">
        <v>43610.75</v>
      </c>
      <c r="C34188" s="39">
        <v>43610</v>
      </c>
      <c r="D34188" s="38">
        <v>43610.458333333336</v>
      </c>
      <c r="E34188" s="40" t="s">
        <v>239</v>
      </c>
      <c r="F34188" s="48">
        <v>24925</v>
      </c>
      <c r="G34188" s="48">
        <v>24546</v>
      </c>
      <c r="H34188" s="48">
        <v>21834</v>
      </c>
      <c r="I34188" s="48">
        <v>-2579</v>
      </c>
      <c r="J34188" s="48">
        <v>21941</v>
      </c>
      <c r="K34188" s="48">
        <v>315</v>
      </c>
      <c r="L34188" s="48">
        <v>2181</v>
      </c>
      <c r="M34188" s="48">
        <v>2281</v>
      </c>
      <c r="N34188" s="48">
        <v>91</v>
      </c>
      <c r="O34188" s="48">
        <v>3234</v>
      </c>
      <c r="P34188" s="48">
        <v>11326</v>
      </c>
      <c r="Q34188" s="48">
        <v>1699</v>
      </c>
      <c r="R34188" s="48">
        <v>814</v>
      </c>
      <c r="T34188" s="48">
        <v>-2246</v>
      </c>
      <c r="AB34188" s="48">
        <v>562</v>
      </c>
      <c r="AE34188" s="48">
        <v>-2845</v>
      </c>
      <c r="AI34188" s="48">
        <v>37</v>
      </c>
      <c r="AJ34188" s="49">
        <v>-133</v>
      </c>
      <c r="AK34188" s="49">
        <v>-333</v>
      </c>
      <c r="AL34188" s="49">
        <v>-107</v>
      </c>
    </row>
    <row r="34189" spans="1:38">
      <c r="A34189" s="37" t="s">
        <v>47</v>
      </c>
      <c r="B34189" s="38">
        <v>43610.791666666664</v>
      </c>
      <c r="C34189" s="39">
        <v>43610</v>
      </c>
      <c r="D34189" s="38">
        <v>43610.5</v>
      </c>
      <c r="E34189" s="40" t="s">
        <v>239</v>
      </c>
      <c r="F34189" s="48">
        <v>24479</v>
      </c>
      <c r="G34189" s="48">
        <v>24301</v>
      </c>
      <c r="H34189" s="48">
        <v>21442</v>
      </c>
      <c r="I34189" s="48">
        <v>-2203</v>
      </c>
      <c r="J34189" s="48">
        <v>21620</v>
      </c>
      <c r="K34189" s="48">
        <v>353</v>
      </c>
      <c r="L34189" s="48">
        <v>1644</v>
      </c>
      <c r="M34189" s="48">
        <v>2277</v>
      </c>
      <c r="N34189" s="48">
        <v>90</v>
      </c>
      <c r="O34189" s="48">
        <v>3700</v>
      </c>
      <c r="P34189" s="48">
        <v>10905</v>
      </c>
      <c r="Q34189" s="48">
        <v>1809</v>
      </c>
      <c r="R34189" s="48">
        <v>842</v>
      </c>
      <c r="T34189" s="48">
        <v>-1882</v>
      </c>
      <c r="AB34189" s="48">
        <v>769</v>
      </c>
      <c r="AE34189" s="48">
        <v>-2704</v>
      </c>
      <c r="AI34189" s="48">
        <v>53</v>
      </c>
      <c r="AJ34189" s="49">
        <v>-656</v>
      </c>
      <c r="AK34189" s="49">
        <v>-321</v>
      </c>
      <c r="AL34189" s="49">
        <v>-178</v>
      </c>
    </row>
    <row r="34190" spans="1:38">
      <c r="A34190" s="37" t="s">
        <v>47</v>
      </c>
      <c r="B34190" s="38">
        <v>43610.833333333336</v>
      </c>
      <c r="C34190" s="39">
        <v>43610</v>
      </c>
      <c r="D34190" s="38">
        <v>43610.541666666664</v>
      </c>
      <c r="E34190" s="40" t="s">
        <v>239</v>
      </c>
      <c r="F34190" s="48">
        <v>24149</v>
      </c>
      <c r="G34190" s="48">
        <v>23998</v>
      </c>
      <c r="H34190" s="48">
        <v>20958</v>
      </c>
      <c r="I34190" s="48">
        <v>-2083</v>
      </c>
      <c r="J34190" s="48">
        <v>21011</v>
      </c>
      <c r="K34190" s="48">
        <v>381</v>
      </c>
      <c r="L34190" s="48">
        <v>1700</v>
      </c>
      <c r="M34190" s="48">
        <v>2278</v>
      </c>
      <c r="N34190" s="48">
        <v>90</v>
      </c>
      <c r="O34190" s="48">
        <v>3827</v>
      </c>
      <c r="P34190" s="48">
        <v>10439</v>
      </c>
      <c r="Q34190" s="48">
        <v>1530</v>
      </c>
      <c r="R34190" s="48">
        <v>766</v>
      </c>
      <c r="T34190" s="48">
        <v>-1777</v>
      </c>
      <c r="AB34190" s="48">
        <v>830</v>
      </c>
      <c r="AE34190" s="48">
        <v>-2668</v>
      </c>
      <c r="AI34190" s="48">
        <v>61</v>
      </c>
      <c r="AJ34190" s="49">
        <v>-957</v>
      </c>
      <c r="AK34190" s="49">
        <v>-306</v>
      </c>
      <c r="AL34190" s="49">
        <v>-53</v>
      </c>
    </row>
    <row r="34191" spans="1:38">
      <c r="A34191" s="37" t="s">
        <v>47</v>
      </c>
      <c r="B34191" s="38">
        <v>43610.875</v>
      </c>
      <c r="C34191" s="39">
        <v>43610</v>
      </c>
      <c r="D34191" s="38">
        <v>43610.583333333336</v>
      </c>
      <c r="E34191" s="40" t="s">
        <v>239</v>
      </c>
      <c r="F34191" s="48">
        <v>24116</v>
      </c>
      <c r="G34191" s="48">
        <v>23837</v>
      </c>
      <c r="H34191" s="48">
        <v>20879</v>
      </c>
      <c r="I34191" s="48">
        <v>-2181</v>
      </c>
      <c r="J34191" s="48">
        <v>20977</v>
      </c>
      <c r="K34191" s="48">
        <v>408</v>
      </c>
      <c r="L34191" s="48">
        <v>1808</v>
      </c>
      <c r="M34191" s="48">
        <v>2279</v>
      </c>
      <c r="N34191" s="48">
        <v>91</v>
      </c>
      <c r="O34191" s="48">
        <v>3800</v>
      </c>
      <c r="P34191" s="48">
        <v>10292</v>
      </c>
      <c r="Q34191" s="48">
        <v>1528</v>
      </c>
      <c r="R34191" s="48">
        <v>771</v>
      </c>
      <c r="T34191" s="48">
        <v>-1840</v>
      </c>
      <c r="AB34191" s="48">
        <v>715</v>
      </c>
      <c r="AE34191" s="48">
        <v>-2616</v>
      </c>
      <c r="AI34191" s="48">
        <v>61</v>
      </c>
      <c r="AJ34191" s="49">
        <v>-777</v>
      </c>
      <c r="AK34191" s="49">
        <v>-341</v>
      </c>
      <c r="AL34191" s="49">
        <v>-98</v>
      </c>
    </row>
    <row r="34192" spans="1:38">
      <c r="A34192" s="37" t="s">
        <v>47</v>
      </c>
      <c r="B34192" s="38">
        <v>43610.916666666664</v>
      </c>
      <c r="C34192" s="39">
        <v>43610</v>
      </c>
      <c r="D34192" s="38">
        <v>43610.625</v>
      </c>
      <c r="E34192" s="40" t="s">
        <v>239</v>
      </c>
      <c r="F34192" s="48">
        <v>24298</v>
      </c>
      <c r="G34192" s="48">
        <v>23832</v>
      </c>
      <c r="H34192" s="48">
        <v>20484</v>
      </c>
      <c r="I34192" s="48">
        <v>-2775</v>
      </c>
      <c r="J34192" s="48">
        <v>20543</v>
      </c>
      <c r="K34192" s="48">
        <v>467</v>
      </c>
      <c r="L34192" s="48">
        <v>1838</v>
      </c>
      <c r="M34192" s="48">
        <v>2281</v>
      </c>
      <c r="N34192" s="48">
        <v>90</v>
      </c>
      <c r="O34192" s="48">
        <v>3839</v>
      </c>
      <c r="P34192" s="48">
        <v>8975</v>
      </c>
      <c r="Q34192" s="48">
        <v>2283</v>
      </c>
      <c r="R34192" s="48">
        <v>770</v>
      </c>
      <c r="T34192" s="48">
        <v>-2429</v>
      </c>
      <c r="AB34192" s="48">
        <v>390</v>
      </c>
      <c r="AE34192" s="48">
        <v>-2759</v>
      </c>
      <c r="AI34192" s="48">
        <v>-60</v>
      </c>
      <c r="AJ34192" s="49">
        <v>-573</v>
      </c>
      <c r="AK34192" s="49">
        <v>-346</v>
      </c>
      <c r="AL34192" s="49">
        <v>-59</v>
      </c>
    </row>
    <row r="34193" spans="1:38">
      <c r="A34193" s="37" t="s">
        <v>47</v>
      </c>
      <c r="B34193" s="38">
        <v>43610.958333333336</v>
      </c>
      <c r="C34193" s="39">
        <v>43610</v>
      </c>
      <c r="D34193" s="38">
        <v>43610.666666666664</v>
      </c>
      <c r="E34193" s="40" t="s">
        <v>239</v>
      </c>
      <c r="F34193" s="48">
        <v>24836</v>
      </c>
      <c r="G34193" s="48">
        <v>24364</v>
      </c>
      <c r="H34193" s="48">
        <v>21185</v>
      </c>
      <c r="I34193" s="48">
        <v>-2896</v>
      </c>
      <c r="J34193" s="48">
        <v>21337</v>
      </c>
      <c r="K34193" s="48">
        <v>536</v>
      </c>
      <c r="L34193" s="48">
        <v>2222</v>
      </c>
      <c r="M34193" s="48">
        <v>2279</v>
      </c>
      <c r="N34193" s="48">
        <v>91</v>
      </c>
      <c r="O34193" s="48">
        <v>4080</v>
      </c>
      <c r="P34193" s="48">
        <v>8724</v>
      </c>
      <c r="Q34193" s="48">
        <v>2631</v>
      </c>
      <c r="R34193" s="48">
        <v>774</v>
      </c>
      <c r="T34193" s="48">
        <v>-2616</v>
      </c>
      <c r="AB34193" s="48">
        <v>177</v>
      </c>
      <c r="AE34193" s="48">
        <v>-2660</v>
      </c>
      <c r="AI34193" s="48">
        <v>-133</v>
      </c>
      <c r="AJ34193" s="49">
        <v>-283</v>
      </c>
      <c r="AK34193" s="49">
        <v>-280</v>
      </c>
      <c r="AL34193" s="49">
        <v>-152</v>
      </c>
    </row>
    <row r="34194" spans="1:38">
      <c r="A34194" s="37" t="s">
        <v>47</v>
      </c>
      <c r="B34194" s="38">
        <v>43611</v>
      </c>
      <c r="C34194" s="39">
        <v>43610</v>
      </c>
      <c r="D34194" s="38">
        <v>43610.708333333336</v>
      </c>
      <c r="E34194" s="40" t="s">
        <v>239</v>
      </c>
      <c r="F34194" s="48">
        <v>25669</v>
      </c>
      <c r="G34194" s="48">
        <v>25226</v>
      </c>
      <c r="H34194" s="48">
        <v>21728</v>
      </c>
      <c r="I34194" s="48">
        <v>-2905</v>
      </c>
      <c r="J34194" s="48">
        <v>21905</v>
      </c>
      <c r="K34194" s="48">
        <v>676</v>
      </c>
      <c r="L34194" s="48">
        <v>2593</v>
      </c>
      <c r="M34194" s="48">
        <v>2282</v>
      </c>
      <c r="N34194" s="48">
        <v>90</v>
      </c>
      <c r="O34194" s="48">
        <v>4663</v>
      </c>
      <c r="P34194" s="48">
        <v>7833</v>
      </c>
      <c r="Q34194" s="48">
        <v>2994</v>
      </c>
      <c r="R34194" s="48">
        <v>774</v>
      </c>
      <c r="T34194" s="48">
        <v>-2608</v>
      </c>
      <c r="AB34194" s="48">
        <v>91</v>
      </c>
      <c r="AE34194" s="48">
        <v>-2645</v>
      </c>
      <c r="AI34194" s="48">
        <v>-54</v>
      </c>
      <c r="AJ34194" s="49">
        <v>-593</v>
      </c>
      <c r="AK34194" s="49">
        <v>-297</v>
      </c>
      <c r="AL34194" s="49">
        <v>-177</v>
      </c>
    </row>
    <row r="34195" spans="1:38">
      <c r="A34195" s="37" t="s">
        <v>47</v>
      </c>
      <c r="B34195" s="38">
        <v>43611.041666666664</v>
      </c>
      <c r="C34195" s="39">
        <v>43610</v>
      </c>
      <c r="D34195" s="38">
        <v>43610.75</v>
      </c>
      <c r="E34195" s="40" t="s">
        <v>239</v>
      </c>
      <c r="F34195" s="48">
        <v>26903</v>
      </c>
      <c r="G34195" s="48">
        <v>25916</v>
      </c>
      <c r="H34195" s="48">
        <v>20712</v>
      </c>
      <c r="I34195" s="48">
        <v>-3757</v>
      </c>
      <c r="J34195" s="48">
        <v>20890</v>
      </c>
      <c r="K34195" s="48">
        <v>651</v>
      </c>
      <c r="L34195" s="48">
        <v>2630</v>
      </c>
      <c r="M34195" s="48">
        <v>2281</v>
      </c>
      <c r="N34195" s="48">
        <v>90</v>
      </c>
      <c r="O34195" s="48">
        <v>6171</v>
      </c>
      <c r="P34195" s="48">
        <v>4925</v>
      </c>
      <c r="Q34195" s="48">
        <v>3364</v>
      </c>
      <c r="R34195" s="48">
        <v>778</v>
      </c>
      <c r="T34195" s="48">
        <v>-3501</v>
      </c>
      <c r="AB34195" s="48">
        <v>-426</v>
      </c>
      <c r="AE34195" s="48">
        <v>-3111</v>
      </c>
      <c r="AI34195" s="48">
        <v>36</v>
      </c>
      <c r="AJ34195" s="49">
        <v>-1447</v>
      </c>
      <c r="AK34195" s="49">
        <v>-256</v>
      </c>
      <c r="AL34195" s="49">
        <v>-178</v>
      </c>
    </row>
    <row r="34196" spans="1:38">
      <c r="A34196" s="37" t="s">
        <v>47</v>
      </c>
      <c r="B34196" s="38">
        <v>43611.083333333336</v>
      </c>
      <c r="C34196" s="39">
        <v>43610</v>
      </c>
      <c r="D34196" s="38">
        <v>43610.791666666664</v>
      </c>
      <c r="E34196" s="40" t="s">
        <v>239</v>
      </c>
      <c r="F34196" s="48">
        <v>28055</v>
      </c>
      <c r="G34196" s="48">
        <v>27099</v>
      </c>
      <c r="H34196" s="48">
        <v>19056</v>
      </c>
      <c r="I34196" s="48">
        <v>-5568</v>
      </c>
      <c r="J34196" s="48">
        <v>19205</v>
      </c>
      <c r="K34196" s="48">
        <v>649</v>
      </c>
      <c r="L34196" s="48">
        <v>2975</v>
      </c>
      <c r="M34196" s="48">
        <v>2282</v>
      </c>
      <c r="N34196" s="48">
        <v>90</v>
      </c>
      <c r="O34196" s="48">
        <v>7523</v>
      </c>
      <c r="P34196" s="48">
        <v>1572</v>
      </c>
      <c r="Q34196" s="48">
        <v>3309</v>
      </c>
      <c r="R34196" s="48">
        <v>805</v>
      </c>
      <c r="T34196" s="48">
        <v>-5442</v>
      </c>
      <c r="AB34196" s="48">
        <v>-1813</v>
      </c>
      <c r="AE34196" s="48">
        <v>-3677</v>
      </c>
      <c r="AI34196" s="48">
        <v>48</v>
      </c>
      <c r="AJ34196" s="49">
        <v>-2475</v>
      </c>
      <c r="AK34196" s="49">
        <v>-126</v>
      </c>
      <c r="AL34196" s="49">
        <v>-149</v>
      </c>
    </row>
    <row r="34197" spans="1:38">
      <c r="A34197" s="37" t="s">
        <v>47</v>
      </c>
      <c r="B34197" s="38">
        <v>43611.125</v>
      </c>
      <c r="C34197" s="39">
        <v>43610</v>
      </c>
      <c r="D34197" s="38">
        <v>43610.833333333336</v>
      </c>
      <c r="E34197" s="40" t="s">
        <v>239</v>
      </c>
      <c r="F34197" s="48">
        <v>29118</v>
      </c>
      <c r="G34197" s="48">
        <v>28217</v>
      </c>
      <c r="H34197" s="48">
        <v>18205</v>
      </c>
      <c r="I34197" s="48">
        <v>-7725</v>
      </c>
      <c r="J34197" s="48">
        <v>19783</v>
      </c>
      <c r="K34197" s="48">
        <v>648</v>
      </c>
      <c r="L34197" s="48">
        <v>3182</v>
      </c>
      <c r="M34197" s="48">
        <v>2281</v>
      </c>
      <c r="N34197" s="48">
        <v>90</v>
      </c>
      <c r="O34197" s="48">
        <v>8400</v>
      </c>
      <c r="P34197" s="48">
        <v>1215</v>
      </c>
      <c r="Q34197" s="48">
        <v>3157</v>
      </c>
      <c r="R34197" s="48">
        <v>810</v>
      </c>
      <c r="T34197" s="48">
        <v>-7690</v>
      </c>
      <c r="AB34197" s="48">
        <v>-3115</v>
      </c>
      <c r="AE34197" s="48">
        <v>-4578</v>
      </c>
      <c r="AI34197" s="48">
        <v>3</v>
      </c>
      <c r="AJ34197" s="49">
        <v>-2287</v>
      </c>
      <c r="AK34197" s="49">
        <v>-35</v>
      </c>
      <c r="AL34197" s="49">
        <v>-1578</v>
      </c>
    </row>
    <row r="34198" spans="1:38">
      <c r="A34198" s="37" t="s">
        <v>47</v>
      </c>
      <c r="B34198" s="38">
        <v>43611.166666666664</v>
      </c>
      <c r="C34198" s="39">
        <v>43610</v>
      </c>
      <c r="D34198" s="38">
        <v>43610.875</v>
      </c>
      <c r="E34198" s="40" t="s">
        <v>239</v>
      </c>
      <c r="F34198" s="48">
        <v>30216</v>
      </c>
      <c r="G34198" s="48">
        <v>29376</v>
      </c>
      <c r="H34198" s="48">
        <v>18615</v>
      </c>
      <c r="I34198" s="48">
        <v>-9131</v>
      </c>
      <c r="J34198" s="48">
        <v>18984</v>
      </c>
      <c r="K34198" s="48">
        <v>650</v>
      </c>
      <c r="L34198" s="48">
        <v>3617</v>
      </c>
      <c r="M34198" s="48">
        <v>2282</v>
      </c>
      <c r="N34198" s="48">
        <v>91</v>
      </c>
      <c r="O34198" s="48">
        <v>8437</v>
      </c>
      <c r="P34198" s="48">
        <v>10</v>
      </c>
      <c r="Q34198" s="48">
        <v>3104</v>
      </c>
      <c r="R34198" s="48">
        <v>793</v>
      </c>
      <c r="T34198" s="48">
        <v>-9138</v>
      </c>
      <c r="AB34198" s="48">
        <v>-3875</v>
      </c>
      <c r="AE34198" s="48">
        <v>-5247</v>
      </c>
      <c r="AI34198" s="48">
        <v>-16</v>
      </c>
      <c r="AJ34198" s="49">
        <v>-1630</v>
      </c>
      <c r="AK34198" s="49">
        <v>7</v>
      </c>
      <c r="AL34198" s="49">
        <v>-369</v>
      </c>
    </row>
    <row r="34199" spans="1:38">
      <c r="A34199" s="37" t="s">
        <v>47</v>
      </c>
      <c r="B34199" s="38">
        <v>43611.208333333336</v>
      </c>
      <c r="C34199" s="39">
        <v>43610</v>
      </c>
      <c r="D34199" s="38">
        <v>43610.916666666664</v>
      </c>
      <c r="E34199" s="40" t="s">
        <v>239</v>
      </c>
      <c r="F34199" s="48">
        <v>29799</v>
      </c>
      <c r="G34199" s="48">
        <v>28841</v>
      </c>
      <c r="H34199" s="48">
        <v>18362</v>
      </c>
      <c r="I34199" s="48">
        <v>-8747</v>
      </c>
      <c r="J34199" s="48">
        <v>18608</v>
      </c>
      <c r="K34199" s="48">
        <v>651</v>
      </c>
      <c r="L34199" s="48">
        <v>3746</v>
      </c>
      <c r="M34199" s="48">
        <v>2280</v>
      </c>
      <c r="N34199" s="48">
        <v>90</v>
      </c>
      <c r="O34199" s="48">
        <v>7915</v>
      </c>
      <c r="P34199" s="48">
        <v>10</v>
      </c>
      <c r="Q34199" s="48">
        <v>3069</v>
      </c>
      <c r="R34199" s="48">
        <v>847</v>
      </c>
      <c r="T34199" s="48">
        <v>-8739</v>
      </c>
      <c r="AB34199" s="48">
        <v>-3354</v>
      </c>
      <c r="AE34199" s="48">
        <v>-5384</v>
      </c>
      <c r="AI34199" s="48">
        <v>-1</v>
      </c>
      <c r="AJ34199" s="49">
        <v>-1732</v>
      </c>
      <c r="AK34199" s="49">
        <v>-8</v>
      </c>
      <c r="AL34199" s="49">
        <v>-246</v>
      </c>
    </row>
    <row r="34200" spans="1:38">
      <c r="A34200" s="37" t="s">
        <v>47</v>
      </c>
      <c r="B34200" s="38">
        <v>43611.25</v>
      </c>
      <c r="C34200" s="39">
        <v>43610</v>
      </c>
      <c r="D34200" s="38">
        <v>43610.958333333336</v>
      </c>
      <c r="E34200" s="40" t="s">
        <v>239</v>
      </c>
      <c r="F34200" s="48">
        <v>28364</v>
      </c>
      <c r="G34200" s="48">
        <v>27262</v>
      </c>
      <c r="H34200" s="48">
        <v>17457</v>
      </c>
      <c r="I34200" s="48">
        <v>-8010</v>
      </c>
      <c r="J34200" s="48">
        <v>17521</v>
      </c>
      <c r="K34200" s="48">
        <v>650</v>
      </c>
      <c r="L34200" s="48">
        <v>3422</v>
      </c>
      <c r="M34200" s="48">
        <v>2281</v>
      </c>
      <c r="N34200" s="48">
        <v>91</v>
      </c>
      <c r="O34200" s="48">
        <v>7321</v>
      </c>
      <c r="P34200" s="48">
        <v>10</v>
      </c>
      <c r="Q34200" s="48">
        <v>2921</v>
      </c>
      <c r="R34200" s="48">
        <v>825</v>
      </c>
      <c r="T34200" s="48">
        <v>-8021</v>
      </c>
      <c r="AB34200" s="48">
        <v>-2960</v>
      </c>
      <c r="AE34200" s="48">
        <v>-5095</v>
      </c>
      <c r="AI34200" s="48">
        <v>34</v>
      </c>
      <c r="AJ34200" s="49">
        <v>-1795</v>
      </c>
      <c r="AK34200" s="49">
        <v>11</v>
      </c>
      <c r="AL34200" s="49">
        <v>-64</v>
      </c>
    </row>
    <row r="34201" spans="1:38">
      <c r="A34201" s="37" t="s">
        <v>47</v>
      </c>
      <c r="B34201" s="38">
        <v>43611.291666666664</v>
      </c>
      <c r="C34201" s="39">
        <v>43610</v>
      </c>
      <c r="D34201" s="38">
        <v>43611</v>
      </c>
      <c r="E34201" s="40" t="s">
        <v>239</v>
      </c>
      <c r="F34201" s="48">
        <v>26551</v>
      </c>
      <c r="G34201" s="48">
        <v>25532</v>
      </c>
      <c r="H34201" s="48">
        <v>16871</v>
      </c>
      <c r="I34201" s="48">
        <v>-7203</v>
      </c>
      <c r="J34201" s="48">
        <v>16915</v>
      </c>
      <c r="K34201" s="48">
        <v>646</v>
      </c>
      <c r="L34201" s="48">
        <v>3174</v>
      </c>
      <c r="M34201" s="48">
        <v>2278</v>
      </c>
      <c r="N34201" s="48">
        <v>91</v>
      </c>
      <c r="O34201" s="48">
        <v>6898</v>
      </c>
      <c r="P34201" s="48">
        <v>10</v>
      </c>
      <c r="Q34201" s="48">
        <v>3015</v>
      </c>
      <c r="R34201" s="48">
        <v>803</v>
      </c>
      <c r="T34201" s="48">
        <v>-7201</v>
      </c>
      <c r="AB34201" s="48">
        <v>-2587</v>
      </c>
      <c r="AE34201" s="48">
        <v>-4645</v>
      </c>
      <c r="AI34201" s="48">
        <v>31</v>
      </c>
      <c r="AJ34201" s="49">
        <v>-1458</v>
      </c>
      <c r="AK34201" s="49">
        <v>-2</v>
      </c>
      <c r="AL34201" s="49">
        <v>-44</v>
      </c>
    </row>
    <row r="34202" spans="1:38">
      <c r="A34202" s="37" t="s">
        <v>47</v>
      </c>
      <c r="B34202" s="38">
        <v>43611.333333333336</v>
      </c>
      <c r="C34202" s="39">
        <v>43611</v>
      </c>
      <c r="D34202" s="38">
        <v>43611.041666666664</v>
      </c>
      <c r="E34202" s="40" t="s">
        <v>239</v>
      </c>
      <c r="F34202" s="48">
        <v>24710</v>
      </c>
      <c r="G34202" s="48">
        <v>24069</v>
      </c>
      <c r="H34202" s="48">
        <v>15847</v>
      </c>
      <c r="I34202" s="48">
        <v>-6199</v>
      </c>
      <c r="J34202" s="48">
        <v>15933</v>
      </c>
      <c r="K34202" s="48">
        <v>650</v>
      </c>
      <c r="L34202" s="48">
        <v>2557</v>
      </c>
      <c r="M34202" s="48">
        <v>2279</v>
      </c>
      <c r="N34202" s="48">
        <v>90</v>
      </c>
      <c r="O34202" s="48">
        <v>6539</v>
      </c>
      <c r="P34202" s="48">
        <v>10</v>
      </c>
      <c r="Q34202" s="48">
        <v>3033</v>
      </c>
      <c r="R34202" s="48">
        <v>775</v>
      </c>
      <c r="T34202" s="48">
        <v>-6182</v>
      </c>
      <c r="AB34202" s="48">
        <v>-2101</v>
      </c>
      <c r="AE34202" s="48">
        <v>-4100</v>
      </c>
      <c r="AI34202" s="48">
        <v>19</v>
      </c>
      <c r="AJ34202" s="49">
        <v>-2023</v>
      </c>
      <c r="AK34202" s="49">
        <v>-17</v>
      </c>
      <c r="AL34202" s="49">
        <v>-86</v>
      </c>
    </row>
    <row r="34203" spans="1:38">
      <c r="A34203" s="37" t="s">
        <v>47</v>
      </c>
      <c r="B34203" s="38">
        <v>43611.375</v>
      </c>
      <c r="C34203" s="39">
        <v>43611</v>
      </c>
      <c r="D34203" s="38">
        <v>43611.083333333336</v>
      </c>
      <c r="E34203" s="40" t="s">
        <v>239</v>
      </c>
      <c r="F34203" s="48">
        <v>23624</v>
      </c>
      <c r="G34203" s="48">
        <v>23078</v>
      </c>
      <c r="H34203" s="48">
        <v>15187</v>
      </c>
      <c r="I34203" s="48">
        <v>-6138</v>
      </c>
      <c r="J34203" s="48">
        <v>15276</v>
      </c>
      <c r="K34203" s="48">
        <v>650</v>
      </c>
      <c r="L34203" s="48">
        <v>2428</v>
      </c>
      <c r="M34203" s="48">
        <v>2281</v>
      </c>
      <c r="N34203" s="48">
        <v>90</v>
      </c>
      <c r="O34203" s="48">
        <v>6278</v>
      </c>
      <c r="P34203" s="48">
        <v>10</v>
      </c>
      <c r="Q34203" s="48">
        <v>2762</v>
      </c>
      <c r="R34203" s="48">
        <v>777</v>
      </c>
      <c r="T34203" s="48">
        <v>-6119</v>
      </c>
      <c r="AB34203" s="48">
        <v>-1977</v>
      </c>
      <c r="AE34203" s="48">
        <v>-4112</v>
      </c>
      <c r="AI34203" s="48">
        <v>-30</v>
      </c>
      <c r="AJ34203" s="49">
        <v>-1753</v>
      </c>
      <c r="AK34203" s="49">
        <v>-19</v>
      </c>
      <c r="AL34203" s="49">
        <v>-89</v>
      </c>
    </row>
    <row r="34204" spans="1:38">
      <c r="A34204" s="37" t="s">
        <v>47</v>
      </c>
      <c r="B34204" s="38">
        <v>43611.416666666664</v>
      </c>
      <c r="C34204" s="39">
        <v>43611</v>
      </c>
      <c r="D34204" s="38">
        <v>43611.125</v>
      </c>
      <c r="E34204" s="40" t="s">
        <v>239</v>
      </c>
      <c r="F34204" s="48">
        <v>22943</v>
      </c>
      <c r="G34204" s="48">
        <v>22487</v>
      </c>
      <c r="H34204" s="48">
        <v>15017</v>
      </c>
      <c r="I34204" s="48">
        <v>-5825</v>
      </c>
      <c r="J34204" s="48">
        <v>15107</v>
      </c>
      <c r="K34204" s="48">
        <v>647</v>
      </c>
      <c r="L34204" s="48">
        <v>2246</v>
      </c>
      <c r="M34204" s="48">
        <v>2280</v>
      </c>
      <c r="N34204" s="48">
        <v>91</v>
      </c>
      <c r="O34204" s="48">
        <v>6041</v>
      </c>
      <c r="P34204" s="48">
        <v>10</v>
      </c>
      <c r="Q34204" s="48">
        <v>3019</v>
      </c>
      <c r="R34204" s="48">
        <v>773</v>
      </c>
      <c r="T34204" s="48">
        <v>-5829</v>
      </c>
      <c r="AB34204" s="48">
        <v>-2071</v>
      </c>
      <c r="AE34204" s="48">
        <v>-3654</v>
      </c>
      <c r="AI34204" s="48">
        <v>-104</v>
      </c>
      <c r="AJ34204" s="49">
        <v>-1645</v>
      </c>
      <c r="AK34204" s="49">
        <v>4</v>
      </c>
      <c r="AL34204" s="49">
        <v>-90</v>
      </c>
    </row>
    <row r="34205" spans="1:38">
      <c r="A34205" s="37" t="s">
        <v>47</v>
      </c>
      <c r="B34205" s="38">
        <v>43611.458333333336</v>
      </c>
      <c r="C34205" s="39">
        <v>43611</v>
      </c>
      <c r="D34205" s="38">
        <v>43611.166666666664</v>
      </c>
      <c r="E34205" s="40" t="s">
        <v>239</v>
      </c>
      <c r="F34205" s="48">
        <v>22572</v>
      </c>
      <c r="G34205" s="48">
        <v>22057</v>
      </c>
      <c r="H34205" s="48">
        <v>15073</v>
      </c>
      <c r="I34205" s="48">
        <v>-5649</v>
      </c>
      <c r="J34205" s="48">
        <v>15173</v>
      </c>
      <c r="K34205" s="48">
        <v>649</v>
      </c>
      <c r="L34205" s="48">
        <v>2302</v>
      </c>
      <c r="M34205" s="48">
        <v>2282</v>
      </c>
      <c r="N34205" s="48">
        <v>90</v>
      </c>
      <c r="O34205" s="48">
        <v>5983</v>
      </c>
      <c r="P34205" s="48">
        <v>5</v>
      </c>
      <c r="Q34205" s="48">
        <v>3088</v>
      </c>
      <c r="R34205" s="48">
        <v>774</v>
      </c>
      <c r="T34205" s="48">
        <v>-5629</v>
      </c>
      <c r="AB34205" s="48">
        <v>-2021</v>
      </c>
      <c r="AE34205" s="48">
        <v>-3450</v>
      </c>
      <c r="AI34205" s="48">
        <v>-158</v>
      </c>
      <c r="AJ34205" s="49">
        <v>-1335</v>
      </c>
      <c r="AK34205" s="49">
        <v>-20</v>
      </c>
      <c r="AL34205" s="49">
        <v>-100</v>
      </c>
    </row>
    <row r="34206" spans="1:38">
      <c r="A34206" s="37" t="s">
        <v>47</v>
      </c>
      <c r="B34206" s="38">
        <v>43611.5</v>
      </c>
      <c r="C34206" s="39">
        <v>43611</v>
      </c>
      <c r="D34206" s="38">
        <v>43611.208333333336</v>
      </c>
      <c r="E34206" s="40" t="s">
        <v>239</v>
      </c>
      <c r="F34206" s="48">
        <v>22527</v>
      </c>
      <c r="G34206" s="48">
        <v>21929</v>
      </c>
      <c r="H34206" s="48">
        <v>14968</v>
      </c>
      <c r="I34206" s="48">
        <v>-5516</v>
      </c>
      <c r="J34206" s="48">
        <v>15063</v>
      </c>
      <c r="K34206" s="48">
        <v>650</v>
      </c>
      <c r="L34206" s="48">
        <v>2149</v>
      </c>
      <c r="M34206" s="48">
        <v>2280</v>
      </c>
      <c r="N34206" s="48">
        <v>91</v>
      </c>
      <c r="O34206" s="48">
        <v>6073</v>
      </c>
      <c r="P34206" s="48">
        <v>5</v>
      </c>
      <c r="Q34206" s="48">
        <v>3039</v>
      </c>
      <c r="R34206" s="48">
        <v>776</v>
      </c>
      <c r="T34206" s="48">
        <v>-5506</v>
      </c>
      <c r="AB34206" s="48">
        <v>-1895</v>
      </c>
      <c r="AE34206" s="48">
        <v>-3472</v>
      </c>
      <c r="AI34206" s="48">
        <v>-139</v>
      </c>
      <c r="AJ34206" s="49">
        <v>-1445</v>
      </c>
      <c r="AK34206" s="49">
        <v>-10</v>
      </c>
      <c r="AL34206" s="49">
        <v>-95</v>
      </c>
    </row>
    <row r="34207" spans="1:38">
      <c r="A34207" s="37" t="s">
        <v>47</v>
      </c>
      <c r="B34207" s="38">
        <v>43611.541666666664</v>
      </c>
      <c r="C34207" s="39">
        <v>43611</v>
      </c>
      <c r="D34207" s="38">
        <v>43611.25</v>
      </c>
      <c r="E34207" s="40" t="s">
        <v>239</v>
      </c>
      <c r="F34207" s="48">
        <v>22628</v>
      </c>
      <c r="G34207" s="48">
        <v>22177</v>
      </c>
      <c r="H34207" s="48">
        <v>15349</v>
      </c>
      <c r="I34207" s="48">
        <v>-5715</v>
      </c>
      <c r="J34207" s="48">
        <v>15399</v>
      </c>
      <c r="K34207" s="48">
        <v>651</v>
      </c>
      <c r="L34207" s="48">
        <v>2118</v>
      </c>
      <c r="M34207" s="48">
        <v>2280</v>
      </c>
      <c r="N34207" s="48">
        <v>90</v>
      </c>
      <c r="O34207" s="48">
        <v>5909</v>
      </c>
      <c r="P34207" s="48">
        <v>248</v>
      </c>
      <c r="Q34207" s="48">
        <v>3277</v>
      </c>
      <c r="R34207" s="48">
        <v>826</v>
      </c>
      <c r="T34207" s="48">
        <v>-5705</v>
      </c>
      <c r="AB34207" s="48">
        <v>-1878</v>
      </c>
      <c r="AE34207" s="48">
        <v>-3639</v>
      </c>
      <c r="AI34207" s="48">
        <v>-188</v>
      </c>
      <c r="AJ34207" s="49">
        <v>-1113</v>
      </c>
      <c r="AK34207" s="49">
        <v>-10</v>
      </c>
      <c r="AL34207" s="49">
        <v>-50</v>
      </c>
    </row>
    <row r="34208" spans="1:38">
      <c r="A34208" s="37" t="s">
        <v>47</v>
      </c>
      <c r="B34208" s="38">
        <v>43611.583333333336</v>
      </c>
      <c r="C34208" s="39">
        <v>43611</v>
      </c>
      <c r="D34208" s="38">
        <v>43611.291666666664</v>
      </c>
      <c r="E34208" s="40" t="s">
        <v>239</v>
      </c>
      <c r="F34208" s="48">
        <v>22573</v>
      </c>
      <c r="G34208" s="48">
        <v>21983</v>
      </c>
      <c r="H34208" s="48">
        <v>16467</v>
      </c>
      <c r="I34208" s="48">
        <v>-4919</v>
      </c>
      <c r="J34208" s="48">
        <v>16533</v>
      </c>
      <c r="K34208" s="48">
        <v>648</v>
      </c>
      <c r="L34208" s="48">
        <v>1857</v>
      </c>
      <c r="M34208" s="48">
        <v>2282</v>
      </c>
      <c r="N34208" s="48">
        <v>90</v>
      </c>
      <c r="O34208" s="48">
        <v>5358</v>
      </c>
      <c r="P34208" s="48">
        <v>2251</v>
      </c>
      <c r="Q34208" s="48">
        <v>3221</v>
      </c>
      <c r="R34208" s="48">
        <v>826</v>
      </c>
      <c r="T34208" s="48">
        <v>-4843</v>
      </c>
      <c r="AB34208" s="48">
        <v>-1293</v>
      </c>
      <c r="AE34208" s="48">
        <v>-3350</v>
      </c>
      <c r="AI34208" s="48">
        <v>-200</v>
      </c>
      <c r="AJ34208" s="49">
        <v>-597</v>
      </c>
      <c r="AK34208" s="49">
        <v>-76</v>
      </c>
      <c r="AL34208" s="49">
        <v>-66</v>
      </c>
    </row>
    <row r="34209" spans="1:38">
      <c r="A34209" s="37" t="s">
        <v>47</v>
      </c>
      <c r="B34209" s="38">
        <v>43611.625</v>
      </c>
      <c r="C34209" s="39">
        <v>43611</v>
      </c>
      <c r="D34209" s="38">
        <v>43611.333333333336</v>
      </c>
      <c r="E34209" s="40" t="s">
        <v>239</v>
      </c>
      <c r="F34209" s="48">
        <v>22836</v>
      </c>
      <c r="G34209" s="48">
        <v>22228</v>
      </c>
      <c r="H34209" s="48">
        <v>17325</v>
      </c>
      <c r="I34209" s="48">
        <v>-4712</v>
      </c>
      <c r="J34209" s="48">
        <v>17330</v>
      </c>
      <c r="K34209" s="48">
        <v>650</v>
      </c>
      <c r="L34209" s="48">
        <v>1354</v>
      </c>
      <c r="M34209" s="48">
        <v>2279</v>
      </c>
      <c r="N34209" s="48">
        <v>90</v>
      </c>
      <c r="O34209" s="48">
        <v>4802</v>
      </c>
      <c r="P34209" s="48">
        <v>3741</v>
      </c>
      <c r="Q34209" s="48">
        <v>3630</v>
      </c>
      <c r="R34209" s="48">
        <v>784</v>
      </c>
      <c r="T34209" s="48">
        <v>-4474</v>
      </c>
      <c r="AB34209" s="48">
        <v>-953</v>
      </c>
      <c r="AE34209" s="48">
        <v>-3393</v>
      </c>
      <c r="AI34209" s="48">
        <v>-128</v>
      </c>
      <c r="AJ34209" s="49">
        <v>-191</v>
      </c>
      <c r="AK34209" s="49">
        <v>-238</v>
      </c>
      <c r="AL34209" s="49">
        <v>-5</v>
      </c>
    </row>
    <row r="34210" spans="1:38">
      <c r="A34210" s="37" t="s">
        <v>47</v>
      </c>
      <c r="B34210" s="38">
        <v>43611.666666666664</v>
      </c>
      <c r="C34210" s="39">
        <v>43611</v>
      </c>
      <c r="D34210" s="38">
        <v>43611.375</v>
      </c>
      <c r="E34210" s="40" t="s">
        <v>239</v>
      </c>
      <c r="F34210" s="48">
        <v>23112</v>
      </c>
      <c r="G34210" s="48">
        <v>22923</v>
      </c>
      <c r="H34210" s="48">
        <v>19158</v>
      </c>
      <c r="I34210" s="48">
        <v>-4006</v>
      </c>
      <c r="J34210" s="48">
        <v>19161</v>
      </c>
      <c r="K34210" s="48">
        <v>649</v>
      </c>
      <c r="L34210" s="48">
        <v>1630</v>
      </c>
      <c r="M34210" s="48">
        <v>2279</v>
      </c>
      <c r="N34210" s="48">
        <v>90</v>
      </c>
      <c r="O34210" s="48">
        <v>4059</v>
      </c>
      <c r="P34210" s="48">
        <v>5977</v>
      </c>
      <c r="Q34210" s="48">
        <v>3705</v>
      </c>
      <c r="R34210" s="48">
        <v>772</v>
      </c>
      <c r="T34210" s="48">
        <v>-3683</v>
      </c>
      <c r="AB34210" s="48">
        <v>-342</v>
      </c>
      <c r="AE34210" s="48">
        <v>-3280</v>
      </c>
      <c r="AI34210" s="48">
        <v>-61</v>
      </c>
      <c r="AJ34210" s="49">
        <v>241</v>
      </c>
      <c r="AK34210" s="49">
        <v>-323</v>
      </c>
      <c r="AL34210" s="49">
        <v>-3</v>
      </c>
    </row>
    <row r="34211" spans="1:38">
      <c r="A34211" s="37" t="s">
        <v>47</v>
      </c>
      <c r="B34211" s="38">
        <v>43611.708333333336</v>
      </c>
      <c r="C34211" s="39">
        <v>43611</v>
      </c>
      <c r="D34211" s="38">
        <v>43611.416666666664</v>
      </c>
      <c r="E34211" s="40" t="s">
        <v>239</v>
      </c>
      <c r="F34211" s="48">
        <v>23391</v>
      </c>
      <c r="G34211" s="48">
        <v>23705</v>
      </c>
      <c r="H34211" s="48">
        <v>19761</v>
      </c>
      <c r="I34211" s="48">
        <v>-3762</v>
      </c>
      <c r="J34211" s="48">
        <v>19830</v>
      </c>
      <c r="K34211" s="48">
        <v>649</v>
      </c>
      <c r="L34211" s="48">
        <v>1635</v>
      </c>
      <c r="M34211" s="48">
        <v>2280</v>
      </c>
      <c r="N34211" s="48">
        <v>90</v>
      </c>
      <c r="O34211" s="48">
        <v>3833</v>
      </c>
      <c r="P34211" s="48">
        <v>6799</v>
      </c>
      <c r="Q34211" s="48">
        <v>3774</v>
      </c>
      <c r="R34211" s="48">
        <v>770</v>
      </c>
      <c r="T34211" s="48">
        <v>-3422</v>
      </c>
      <c r="AB34211" s="48">
        <v>-86</v>
      </c>
      <c r="AE34211" s="48">
        <v>-3320</v>
      </c>
      <c r="AI34211" s="48">
        <v>-16</v>
      </c>
      <c r="AJ34211" s="49">
        <v>-182</v>
      </c>
      <c r="AK34211" s="49">
        <v>-340</v>
      </c>
      <c r="AL34211" s="49">
        <v>-69</v>
      </c>
    </row>
    <row r="34212" spans="1:38">
      <c r="A34212" s="37" t="s">
        <v>47</v>
      </c>
      <c r="B34212" s="38">
        <v>43611.75</v>
      </c>
      <c r="C34212" s="39">
        <v>43611</v>
      </c>
      <c r="D34212" s="38">
        <v>43611.458333333336</v>
      </c>
      <c r="E34212" s="40" t="s">
        <v>239</v>
      </c>
      <c r="F34212" s="48">
        <v>23468</v>
      </c>
      <c r="G34212" s="48">
        <v>24205</v>
      </c>
      <c r="H34212" s="48">
        <v>20531</v>
      </c>
      <c r="I34212" s="48">
        <v>-3632</v>
      </c>
      <c r="J34212" s="48">
        <v>20560</v>
      </c>
      <c r="K34212" s="48">
        <v>649</v>
      </c>
      <c r="L34212" s="48">
        <v>1465</v>
      </c>
      <c r="M34212" s="48">
        <v>2281</v>
      </c>
      <c r="N34212" s="48">
        <v>90</v>
      </c>
      <c r="O34212" s="48">
        <v>4216</v>
      </c>
      <c r="P34212" s="48">
        <v>7476</v>
      </c>
      <c r="Q34212" s="48">
        <v>3612</v>
      </c>
      <c r="R34212" s="48">
        <v>771</v>
      </c>
      <c r="T34212" s="48">
        <v>-3301</v>
      </c>
      <c r="AB34212" s="48">
        <v>-85</v>
      </c>
      <c r="AE34212" s="48">
        <v>-3240</v>
      </c>
      <c r="AI34212" s="48">
        <v>24</v>
      </c>
      <c r="AJ34212" s="49">
        <v>-42</v>
      </c>
      <c r="AK34212" s="49">
        <v>-331</v>
      </c>
      <c r="AL34212" s="49">
        <v>-29</v>
      </c>
    </row>
    <row r="34213" spans="1:38">
      <c r="A34213" s="37" t="s">
        <v>47</v>
      </c>
      <c r="B34213" s="38">
        <v>43611.791666666664</v>
      </c>
      <c r="C34213" s="39">
        <v>43611</v>
      </c>
      <c r="D34213" s="38">
        <v>43611.5</v>
      </c>
      <c r="E34213" s="40" t="s">
        <v>239</v>
      </c>
      <c r="F34213" s="48">
        <v>23201</v>
      </c>
      <c r="G34213" s="48">
        <v>24009</v>
      </c>
      <c r="H34213" s="48">
        <v>19887</v>
      </c>
      <c r="I34213" s="48">
        <v>-3247</v>
      </c>
      <c r="J34213" s="48">
        <v>19888</v>
      </c>
      <c r="K34213" s="48">
        <v>648</v>
      </c>
      <c r="L34213" s="48">
        <v>1239</v>
      </c>
      <c r="M34213" s="48">
        <v>2279</v>
      </c>
      <c r="N34213" s="48">
        <v>91</v>
      </c>
      <c r="O34213" s="48">
        <v>4246</v>
      </c>
      <c r="P34213" s="48">
        <v>6963</v>
      </c>
      <c r="Q34213" s="48">
        <v>3643</v>
      </c>
      <c r="R34213" s="48">
        <v>779</v>
      </c>
      <c r="T34213" s="48">
        <v>-2922</v>
      </c>
      <c r="AB34213" s="48">
        <v>317</v>
      </c>
      <c r="AE34213" s="48">
        <v>-3273</v>
      </c>
      <c r="AI34213" s="48">
        <v>34</v>
      </c>
      <c r="AJ34213" s="49">
        <v>-875</v>
      </c>
      <c r="AK34213" s="49">
        <v>-325</v>
      </c>
      <c r="AL34213" s="49">
        <v>-1</v>
      </c>
    </row>
    <row r="34214" spans="1:38">
      <c r="A34214" s="37" t="s">
        <v>47</v>
      </c>
      <c r="B34214" s="38">
        <v>43611.833333333336</v>
      </c>
      <c r="C34214" s="39">
        <v>43611</v>
      </c>
      <c r="D34214" s="38">
        <v>43611.541666666664</v>
      </c>
      <c r="E34214" s="40" t="s">
        <v>239</v>
      </c>
      <c r="F34214" s="48">
        <v>22915</v>
      </c>
      <c r="G34214" s="48">
        <v>23741</v>
      </c>
      <c r="H34214" s="48">
        <v>19802</v>
      </c>
      <c r="I34214" s="48">
        <v>-3365</v>
      </c>
      <c r="J34214" s="48">
        <v>19804</v>
      </c>
      <c r="K34214" s="48">
        <v>648</v>
      </c>
      <c r="L34214" s="48">
        <v>1291</v>
      </c>
      <c r="M34214" s="48">
        <v>2279</v>
      </c>
      <c r="N34214" s="48">
        <v>91</v>
      </c>
      <c r="O34214" s="48">
        <v>4216</v>
      </c>
      <c r="P34214" s="48">
        <v>6860</v>
      </c>
      <c r="Q34214" s="48">
        <v>3650</v>
      </c>
      <c r="R34214" s="48">
        <v>769</v>
      </c>
      <c r="T34214" s="48">
        <v>-3057</v>
      </c>
      <c r="AB34214" s="48">
        <v>344</v>
      </c>
      <c r="AE34214" s="48">
        <v>-3433</v>
      </c>
      <c r="AI34214" s="48">
        <v>32</v>
      </c>
      <c r="AJ34214" s="49">
        <v>-574</v>
      </c>
      <c r="AK34214" s="49">
        <v>-308</v>
      </c>
      <c r="AL34214" s="49">
        <v>-2</v>
      </c>
    </row>
    <row r="34215" spans="1:38">
      <c r="A34215" s="37" t="s">
        <v>47</v>
      </c>
      <c r="B34215" s="38">
        <v>43611.875</v>
      </c>
      <c r="C34215" s="39">
        <v>43611</v>
      </c>
      <c r="D34215" s="38">
        <v>43611.583333333336</v>
      </c>
      <c r="E34215" s="40" t="s">
        <v>239</v>
      </c>
      <c r="F34215" s="48">
        <v>22541</v>
      </c>
      <c r="G34215" s="48">
        <v>23482</v>
      </c>
      <c r="H34215" s="48">
        <v>19104</v>
      </c>
      <c r="I34215" s="48">
        <v>-3453</v>
      </c>
      <c r="J34215" s="48">
        <v>19106</v>
      </c>
      <c r="K34215" s="48">
        <v>659</v>
      </c>
      <c r="L34215" s="48">
        <v>1209</v>
      </c>
      <c r="M34215" s="48">
        <v>2279</v>
      </c>
      <c r="N34215" s="48">
        <v>90</v>
      </c>
      <c r="O34215" s="48">
        <v>4253</v>
      </c>
      <c r="P34215" s="48">
        <v>6257</v>
      </c>
      <c r="Q34215" s="48">
        <v>3597</v>
      </c>
      <c r="R34215" s="48">
        <v>762</v>
      </c>
      <c r="T34215" s="48">
        <v>-3122</v>
      </c>
      <c r="AB34215" s="48">
        <v>347</v>
      </c>
      <c r="AE34215" s="48">
        <v>-3510</v>
      </c>
      <c r="AI34215" s="48">
        <v>41</v>
      </c>
      <c r="AJ34215" s="49">
        <v>-925</v>
      </c>
      <c r="AK34215" s="49">
        <v>-331</v>
      </c>
      <c r="AL34215" s="49">
        <v>-2</v>
      </c>
    </row>
    <row r="34216" spans="1:38">
      <c r="A34216" s="37" t="s">
        <v>47</v>
      </c>
      <c r="B34216" s="38">
        <v>43611.916666666664</v>
      </c>
      <c r="C34216" s="39">
        <v>43611</v>
      </c>
      <c r="D34216" s="38">
        <v>43611.625</v>
      </c>
      <c r="E34216" s="40" t="s">
        <v>239</v>
      </c>
      <c r="F34216" s="48">
        <v>22625</v>
      </c>
      <c r="G34216" s="48">
        <v>23231</v>
      </c>
      <c r="H34216" s="48">
        <v>18248</v>
      </c>
      <c r="I34216" s="48">
        <v>-3786</v>
      </c>
      <c r="J34216" s="48">
        <v>18252</v>
      </c>
      <c r="K34216" s="48">
        <v>645</v>
      </c>
      <c r="L34216" s="48">
        <v>1475</v>
      </c>
      <c r="M34216" s="48">
        <v>2279</v>
      </c>
      <c r="N34216" s="48">
        <v>90</v>
      </c>
      <c r="O34216" s="48">
        <v>4165</v>
      </c>
      <c r="P34216" s="48">
        <v>5414</v>
      </c>
      <c r="Q34216" s="48">
        <v>3396</v>
      </c>
      <c r="R34216" s="48">
        <v>788</v>
      </c>
      <c r="T34216" s="48">
        <v>-3493</v>
      </c>
      <c r="AB34216" s="48">
        <v>88</v>
      </c>
      <c r="AE34216" s="48">
        <v>-3619</v>
      </c>
      <c r="AI34216" s="48">
        <v>38</v>
      </c>
      <c r="AJ34216" s="49">
        <v>-1197</v>
      </c>
      <c r="AK34216" s="49">
        <v>-293</v>
      </c>
      <c r="AL34216" s="49">
        <v>-4</v>
      </c>
    </row>
    <row r="34217" spans="1:38">
      <c r="A34217" s="37" t="s">
        <v>47</v>
      </c>
      <c r="B34217" s="38">
        <v>43611.958333333336</v>
      </c>
      <c r="C34217" s="39">
        <v>43611</v>
      </c>
      <c r="D34217" s="38">
        <v>43611.666666666664</v>
      </c>
      <c r="E34217" s="40" t="s">
        <v>239</v>
      </c>
      <c r="F34217" s="48">
        <v>23148</v>
      </c>
      <c r="G34217" s="48">
        <v>23336</v>
      </c>
      <c r="H34217" s="48">
        <v>19657</v>
      </c>
      <c r="I34217" s="48">
        <v>-3695</v>
      </c>
      <c r="J34217" s="48">
        <v>19745</v>
      </c>
      <c r="K34217" s="48">
        <v>647</v>
      </c>
      <c r="L34217" s="48">
        <v>1551</v>
      </c>
      <c r="M34217" s="48">
        <v>2279</v>
      </c>
      <c r="N34217" s="48">
        <v>91</v>
      </c>
      <c r="O34217" s="48">
        <v>4701</v>
      </c>
      <c r="P34217" s="48">
        <v>6211</v>
      </c>
      <c r="Q34217" s="48">
        <v>3477</v>
      </c>
      <c r="R34217" s="48">
        <v>788</v>
      </c>
      <c r="T34217" s="48">
        <v>-3441</v>
      </c>
      <c r="AB34217" s="48">
        <v>-94</v>
      </c>
      <c r="AE34217" s="48">
        <v>-3398</v>
      </c>
      <c r="AI34217" s="48">
        <v>51</v>
      </c>
      <c r="AJ34217" s="49">
        <v>16</v>
      </c>
      <c r="AK34217" s="49">
        <v>-254</v>
      </c>
      <c r="AL34217" s="49">
        <v>-88</v>
      </c>
    </row>
    <row r="34218" spans="1:38">
      <c r="A34218" s="37" t="s">
        <v>47</v>
      </c>
      <c r="B34218" s="38">
        <v>43612</v>
      </c>
      <c r="C34218" s="39">
        <v>43611</v>
      </c>
      <c r="D34218" s="38">
        <v>43611.708333333336</v>
      </c>
      <c r="E34218" s="40" t="s">
        <v>239</v>
      </c>
      <c r="F34218" s="48">
        <v>24089</v>
      </c>
      <c r="G34218" s="48">
        <v>23793</v>
      </c>
      <c r="H34218" s="48">
        <v>19433</v>
      </c>
      <c r="I34218" s="48">
        <v>-3734</v>
      </c>
      <c r="J34218" s="48">
        <v>19434</v>
      </c>
      <c r="K34218" s="48">
        <v>645</v>
      </c>
      <c r="L34218" s="48">
        <v>2099</v>
      </c>
      <c r="M34218" s="48">
        <v>2278</v>
      </c>
      <c r="N34218" s="48">
        <v>90</v>
      </c>
      <c r="O34218" s="48">
        <v>5392</v>
      </c>
      <c r="P34218" s="48">
        <v>4867</v>
      </c>
      <c r="Q34218" s="48">
        <v>3241</v>
      </c>
      <c r="R34218" s="48">
        <v>822</v>
      </c>
      <c r="T34218" s="48">
        <v>-3534</v>
      </c>
      <c r="AB34218" s="48">
        <v>-207</v>
      </c>
      <c r="AE34218" s="48">
        <v>-3376</v>
      </c>
      <c r="AI34218" s="48">
        <v>49</v>
      </c>
      <c r="AJ34218" s="49">
        <v>-626</v>
      </c>
      <c r="AK34218" s="49">
        <v>-200</v>
      </c>
      <c r="AL34218" s="49">
        <v>-1</v>
      </c>
    </row>
    <row r="34219" spans="1:38">
      <c r="A34219" s="37" t="s">
        <v>47</v>
      </c>
      <c r="B34219" s="38">
        <v>43612.041666666664</v>
      </c>
      <c r="C34219" s="39">
        <v>43611</v>
      </c>
      <c r="D34219" s="38">
        <v>43611.75</v>
      </c>
      <c r="E34219" s="40" t="s">
        <v>239</v>
      </c>
      <c r="F34219" s="48">
        <v>25469</v>
      </c>
      <c r="G34219" s="48">
        <v>24635</v>
      </c>
      <c r="H34219" s="48">
        <v>18012</v>
      </c>
      <c r="I34219" s="48">
        <v>-4687</v>
      </c>
      <c r="J34219" s="48">
        <v>18012</v>
      </c>
      <c r="K34219" s="48">
        <v>646</v>
      </c>
      <c r="L34219" s="48">
        <v>2308</v>
      </c>
      <c r="M34219" s="48">
        <v>2277</v>
      </c>
      <c r="N34219" s="48">
        <v>90</v>
      </c>
      <c r="O34219" s="48">
        <v>6607</v>
      </c>
      <c r="P34219" s="48">
        <v>2612</v>
      </c>
      <c r="Q34219" s="48">
        <v>2633</v>
      </c>
      <c r="R34219" s="48">
        <v>839</v>
      </c>
      <c r="T34219" s="48">
        <v>-4555</v>
      </c>
      <c r="AB34219" s="48">
        <v>-1137</v>
      </c>
      <c r="AE34219" s="48">
        <v>-3458</v>
      </c>
      <c r="AI34219" s="48">
        <v>40</v>
      </c>
      <c r="AJ34219" s="49">
        <v>-1936</v>
      </c>
      <c r="AK34219" s="49">
        <v>-132</v>
      </c>
      <c r="AL34219" s="49">
        <v>0</v>
      </c>
    </row>
    <row r="34220" spans="1:38">
      <c r="A34220" s="37" t="s">
        <v>47</v>
      </c>
      <c r="B34220" s="38">
        <v>43612.083333333336</v>
      </c>
      <c r="C34220" s="39">
        <v>43611</v>
      </c>
      <c r="D34220" s="38">
        <v>43611.791666666664</v>
      </c>
      <c r="E34220" s="40" t="s">
        <v>239</v>
      </c>
      <c r="F34220" s="48">
        <v>26780</v>
      </c>
      <c r="G34220" s="48">
        <v>25823</v>
      </c>
      <c r="H34220" s="48">
        <v>16655</v>
      </c>
      <c r="I34220" s="48">
        <v>-7092</v>
      </c>
      <c r="J34220" s="48">
        <v>16762</v>
      </c>
      <c r="K34220" s="48">
        <v>643</v>
      </c>
      <c r="L34220" s="48">
        <v>2495</v>
      </c>
      <c r="M34220" s="48">
        <v>2278</v>
      </c>
      <c r="N34220" s="48">
        <v>91</v>
      </c>
      <c r="O34220" s="48">
        <v>7101</v>
      </c>
      <c r="P34220" s="48">
        <v>819</v>
      </c>
      <c r="Q34220" s="48">
        <v>2489</v>
      </c>
      <c r="R34220" s="48">
        <v>846</v>
      </c>
      <c r="T34220" s="48">
        <v>-7018</v>
      </c>
      <c r="AB34220" s="48">
        <v>-2711</v>
      </c>
      <c r="AE34220" s="48">
        <v>-4358</v>
      </c>
      <c r="AI34220" s="48">
        <v>51</v>
      </c>
      <c r="AJ34220" s="49">
        <v>-2076</v>
      </c>
      <c r="AK34220" s="49">
        <v>-74</v>
      </c>
      <c r="AL34220" s="49">
        <v>-107</v>
      </c>
    </row>
    <row r="34221" spans="1:38">
      <c r="A34221" s="37" t="s">
        <v>47</v>
      </c>
      <c r="B34221" s="38">
        <v>43612.125</v>
      </c>
      <c r="C34221" s="39">
        <v>43611</v>
      </c>
      <c r="D34221" s="38">
        <v>43611.833333333336</v>
      </c>
      <c r="E34221" s="40" t="s">
        <v>239</v>
      </c>
      <c r="F34221" s="48">
        <v>28315</v>
      </c>
      <c r="G34221" s="48">
        <v>26957</v>
      </c>
      <c r="H34221" s="48">
        <v>16862</v>
      </c>
      <c r="I34221" s="48">
        <v>-8624</v>
      </c>
      <c r="J34221" s="48">
        <v>17834</v>
      </c>
      <c r="K34221" s="48">
        <v>644</v>
      </c>
      <c r="L34221" s="48">
        <v>2612</v>
      </c>
      <c r="M34221" s="48">
        <v>2277</v>
      </c>
      <c r="N34221" s="48">
        <v>91</v>
      </c>
      <c r="O34221" s="48">
        <v>7755</v>
      </c>
      <c r="P34221" s="48">
        <v>685</v>
      </c>
      <c r="Q34221" s="48">
        <v>2967</v>
      </c>
      <c r="R34221" s="48">
        <v>803</v>
      </c>
      <c r="T34221" s="48">
        <v>-8601</v>
      </c>
      <c r="AB34221" s="48">
        <v>-3929</v>
      </c>
      <c r="AE34221" s="48">
        <v>-4683</v>
      </c>
      <c r="AI34221" s="48">
        <v>11</v>
      </c>
      <c r="AJ34221" s="49">
        <v>-1471</v>
      </c>
      <c r="AK34221" s="49">
        <v>-23</v>
      </c>
      <c r="AL34221" s="49">
        <v>-972</v>
      </c>
    </row>
    <row r="34222" spans="1:38">
      <c r="A34222" s="37" t="s">
        <v>47</v>
      </c>
      <c r="B34222" s="38">
        <v>43612.166666666664</v>
      </c>
      <c r="C34222" s="39">
        <v>43611</v>
      </c>
      <c r="D34222" s="38">
        <v>43611.875</v>
      </c>
      <c r="E34222" s="40" t="s">
        <v>239</v>
      </c>
      <c r="F34222" s="48">
        <v>29647</v>
      </c>
      <c r="G34222" s="48">
        <v>28060</v>
      </c>
      <c r="H34222" s="48">
        <v>17767</v>
      </c>
      <c r="I34222" s="48">
        <v>-8792</v>
      </c>
      <c r="J34222" s="48">
        <v>18123</v>
      </c>
      <c r="K34222" s="48">
        <v>643</v>
      </c>
      <c r="L34222" s="48">
        <v>2875</v>
      </c>
      <c r="M34222" s="48">
        <v>2278</v>
      </c>
      <c r="N34222" s="48">
        <v>91</v>
      </c>
      <c r="O34222" s="48">
        <v>7855</v>
      </c>
      <c r="P34222" s="48">
        <v>6</v>
      </c>
      <c r="Q34222" s="48">
        <v>3528</v>
      </c>
      <c r="R34222" s="48">
        <v>847</v>
      </c>
      <c r="T34222" s="48">
        <v>-8791</v>
      </c>
      <c r="AB34222" s="48">
        <v>-3965</v>
      </c>
      <c r="AE34222" s="48">
        <v>-4809</v>
      </c>
      <c r="AI34222" s="48">
        <v>-17</v>
      </c>
      <c r="AJ34222" s="49">
        <v>-1501</v>
      </c>
      <c r="AK34222" s="49">
        <v>-1</v>
      </c>
      <c r="AL34222" s="49">
        <v>-356</v>
      </c>
    </row>
    <row r="34223" spans="1:38">
      <c r="A34223" s="37" t="s">
        <v>47</v>
      </c>
      <c r="B34223" s="38">
        <v>43612.208333333336</v>
      </c>
      <c r="C34223" s="39">
        <v>43611</v>
      </c>
      <c r="D34223" s="38">
        <v>43611.916666666664</v>
      </c>
      <c r="E34223" s="40" t="s">
        <v>239</v>
      </c>
      <c r="F34223" s="48">
        <v>29188</v>
      </c>
      <c r="G34223" s="48">
        <v>27621</v>
      </c>
      <c r="H34223" s="48">
        <v>17663</v>
      </c>
      <c r="I34223" s="48">
        <v>-8228</v>
      </c>
      <c r="J34223" s="48">
        <v>17987</v>
      </c>
      <c r="K34223" s="48">
        <v>645</v>
      </c>
      <c r="L34223" s="48">
        <v>2957</v>
      </c>
      <c r="M34223" s="48">
        <v>2278</v>
      </c>
      <c r="N34223" s="48">
        <v>91</v>
      </c>
      <c r="O34223" s="48">
        <v>7664</v>
      </c>
      <c r="P34223" s="48">
        <v>6</v>
      </c>
      <c r="Q34223" s="48">
        <v>3493</v>
      </c>
      <c r="R34223" s="48">
        <v>853</v>
      </c>
      <c r="T34223" s="48">
        <v>-8222</v>
      </c>
      <c r="AB34223" s="48">
        <v>-3563</v>
      </c>
      <c r="AE34223" s="48">
        <v>-4696</v>
      </c>
      <c r="AI34223" s="48">
        <v>37</v>
      </c>
      <c r="AJ34223" s="49">
        <v>-1730</v>
      </c>
      <c r="AK34223" s="49">
        <v>-6</v>
      </c>
      <c r="AL34223" s="49">
        <v>-324</v>
      </c>
    </row>
    <row r="34224" spans="1:38">
      <c r="A34224" s="37" t="s">
        <v>47</v>
      </c>
      <c r="B34224" s="38">
        <v>43612.25</v>
      </c>
      <c r="C34224" s="39">
        <v>43611</v>
      </c>
      <c r="D34224" s="38">
        <v>43611.958333333336</v>
      </c>
      <c r="E34224" s="40" t="s">
        <v>239</v>
      </c>
      <c r="F34224" s="48">
        <v>27366</v>
      </c>
      <c r="G34224" s="48">
        <v>26282</v>
      </c>
      <c r="H34224" s="48">
        <v>16415</v>
      </c>
      <c r="I34224" s="48">
        <v>-7669</v>
      </c>
      <c r="J34224" s="48">
        <v>16467</v>
      </c>
      <c r="K34224" s="48">
        <v>645</v>
      </c>
      <c r="L34224" s="48">
        <v>2803</v>
      </c>
      <c r="M34224" s="48">
        <v>2279</v>
      </c>
      <c r="N34224" s="48">
        <v>89</v>
      </c>
      <c r="O34224" s="48">
        <v>6597</v>
      </c>
      <c r="P34224" s="48">
        <v>6</v>
      </c>
      <c r="Q34224" s="48">
        <v>3247</v>
      </c>
      <c r="R34224" s="48">
        <v>801</v>
      </c>
      <c r="T34224" s="48">
        <v>-7675</v>
      </c>
      <c r="AB34224" s="48">
        <v>-2969</v>
      </c>
      <c r="AE34224" s="48">
        <v>-4751</v>
      </c>
      <c r="AI34224" s="48">
        <v>45</v>
      </c>
      <c r="AJ34224" s="49">
        <v>-2198</v>
      </c>
      <c r="AK34224" s="49">
        <v>6</v>
      </c>
      <c r="AL34224" s="49">
        <v>-52</v>
      </c>
    </row>
    <row r="34225" spans="1:38">
      <c r="A34225" s="37" t="s">
        <v>47</v>
      </c>
      <c r="B34225" s="38">
        <v>43612.291666666664</v>
      </c>
      <c r="C34225" s="39">
        <v>43611</v>
      </c>
      <c r="D34225" s="38">
        <v>43612</v>
      </c>
      <c r="E34225" s="40" t="s">
        <v>239</v>
      </c>
      <c r="F34225" s="48">
        <v>25418</v>
      </c>
      <c r="G34225" s="48">
        <v>24571</v>
      </c>
      <c r="H34225" s="48">
        <v>15424</v>
      </c>
      <c r="I34225" s="48">
        <v>-7425</v>
      </c>
      <c r="J34225" s="48">
        <v>15528</v>
      </c>
      <c r="K34225" s="48">
        <v>645</v>
      </c>
      <c r="L34225" s="48">
        <v>2555</v>
      </c>
      <c r="M34225" s="48">
        <v>2278</v>
      </c>
      <c r="N34225" s="48">
        <v>91</v>
      </c>
      <c r="O34225" s="48">
        <v>6110</v>
      </c>
      <c r="P34225" s="48">
        <v>6</v>
      </c>
      <c r="Q34225" s="48">
        <v>3052</v>
      </c>
      <c r="R34225" s="48">
        <v>791</v>
      </c>
      <c r="T34225" s="48">
        <v>-7394</v>
      </c>
      <c r="AB34225" s="48">
        <v>-2844</v>
      </c>
      <c r="AE34225" s="48">
        <v>-4606</v>
      </c>
      <c r="AI34225" s="48">
        <v>56</v>
      </c>
      <c r="AJ34225" s="49">
        <v>-1722</v>
      </c>
      <c r="AK34225" s="49">
        <v>-31</v>
      </c>
      <c r="AL34225" s="49">
        <v>-104</v>
      </c>
    </row>
    <row r="34226" spans="1:38">
      <c r="A34226" s="37" t="s">
        <v>47</v>
      </c>
      <c r="B34226" s="38">
        <v>43612.333333333336</v>
      </c>
      <c r="C34226" s="39">
        <v>43612</v>
      </c>
      <c r="D34226" s="38">
        <v>43612.041666666664</v>
      </c>
      <c r="E34226" s="40" t="s">
        <v>239</v>
      </c>
      <c r="F34226" s="48">
        <v>23969</v>
      </c>
      <c r="G34226" s="48">
        <v>23702</v>
      </c>
      <c r="H34226" s="48">
        <v>14955</v>
      </c>
      <c r="I34226" s="48">
        <v>-7217</v>
      </c>
      <c r="J34226" s="48">
        <v>15059</v>
      </c>
      <c r="K34226" s="48">
        <v>643</v>
      </c>
      <c r="L34226" s="48">
        <v>2444</v>
      </c>
      <c r="M34226" s="48">
        <v>2278</v>
      </c>
      <c r="N34226" s="48">
        <v>90</v>
      </c>
      <c r="O34226" s="48">
        <v>5592</v>
      </c>
      <c r="P34226" s="48">
        <v>6</v>
      </c>
      <c r="Q34226" s="48">
        <v>3227</v>
      </c>
      <c r="R34226" s="48">
        <v>779</v>
      </c>
      <c r="T34226" s="48">
        <v>-7211</v>
      </c>
      <c r="AB34226" s="48">
        <v>-2818</v>
      </c>
      <c r="AE34226" s="48">
        <v>-4435</v>
      </c>
      <c r="AI34226" s="48">
        <v>42</v>
      </c>
      <c r="AJ34226" s="49">
        <v>-1530</v>
      </c>
      <c r="AK34226" s="49">
        <v>-6</v>
      </c>
      <c r="AL34226" s="49">
        <v>-104</v>
      </c>
    </row>
    <row r="34227" spans="1:38">
      <c r="A34227" s="37" t="s">
        <v>47</v>
      </c>
      <c r="B34227" s="38">
        <v>43612.375</v>
      </c>
      <c r="C34227" s="39">
        <v>43612</v>
      </c>
      <c r="D34227" s="38">
        <v>43612.083333333336</v>
      </c>
      <c r="E34227" s="40" t="s">
        <v>239</v>
      </c>
      <c r="F34227" s="48">
        <v>23142</v>
      </c>
      <c r="G34227" s="48">
        <v>22754</v>
      </c>
      <c r="H34227" s="48">
        <v>14436</v>
      </c>
      <c r="I34227" s="48">
        <v>-6659</v>
      </c>
      <c r="J34227" s="48">
        <v>14475</v>
      </c>
      <c r="K34227" s="48">
        <v>645</v>
      </c>
      <c r="L34227" s="48">
        <v>2060</v>
      </c>
      <c r="M34227" s="48">
        <v>2281</v>
      </c>
      <c r="N34227" s="48">
        <v>91</v>
      </c>
      <c r="O34227" s="48">
        <v>5293</v>
      </c>
      <c r="P34227" s="48">
        <v>6</v>
      </c>
      <c r="Q34227" s="48">
        <v>3308</v>
      </c>
      <c r="R34227" s="48">
        <v>791</v>
      </c>
      <c r="T34227" s="48">
        <v>-6652</v>
      </c>
      <c r="AB34227" s="48">
        <v>-2579</v>
      </c>
      <c r="AE34227" s="48">
        <v>-4121</v>
      </c>
      <c r="AI34227" s="48">
        <v>48</v>
      </c>
      <c r="AJ34227" s="49">
        <v>-1659</v>
      </c>
      <c r="AK34227" s="49">
        <v>-7</v>
      </c>
      <c r="AL34227" s="49">
        <v>-39</v>
      </c>
    </row>
    <row r="34228" spans="1:38">
      <c r="A34228" s="37" t="s">
        <v>47</v>
      </c>
      <c r="B34228" s="38">
        <v>43612.416666666664</v>
      </c>
      <c r="C34228" s="39">
        <v>43612</v>
      </c>
      <c r="D34228" s="38">
        <v>43612.125</v>
      </c>
      <c r="E34228" s="40" t="s">
        <v>239</v>
      </c>
      <c r="F34228" s="48">
        <v>22544</v>
      </c>
      <c r="G34228" s="48">
        <v>22113</v>
      </c>
      <c r="H34228" s="48">
        <v>14386</v>
      </c>
      <c r="I34228" s="48">
        <v>-6301</v>
      </c>
      <c r="J34228" s="48">
        <v>14427</v>
      </c>
      <c r="K34228" s="48">
        <v>644</v>
      </c>
      <c r="L34228" s="48">
        <v>1944</v>
      </c>
      <c r="M34228" s="48">
        <v>2279</v>
      </c>
      <c r="N34228" s="48">
        <v>90</v>
      </c>
      <c r="O34228" s="48">
        <v>5009</v>
      </c>
      <c r="P34228" s="48">
        <v>6</v>
      </c>
      <c r="Q34228" s="48">
        <v>3662</v>
      </c>
      <c r="R34228" s="48">
        <v>793</v>
      </c>
      <c r="T34228" s="48">
        <v>-6290</v>
      </c>
      <c r="AB34228" s="48">
        <v>-2440</v>
      </c>
      <c r="AE34228" s="48">
        <v>-3869</v>
      </c>
      <c r="AI34228" s="48">
        <v>19</v>
      </c>
      <c r="AJ34228" s="49">
        <v>-1426</v>
      </c>
      <c r="AK34228" s="49">
        <v>-11</v>
      </c>
      <c r="AL34228" s="49">
        <v>-41</v>
      </c>
    </row>
    <row r="34229" spans="1:38">
      <c r="A34229" s="37" t="s">
        <v>47</v>
      </c>
      <c r="B34229" s="38">
        <v>43612.458333333336</v>
      </c>
      <c r="C34229" s="39">
        <v>43612</v>
      </c>
      <c r="D34229" s="38">
        <v>43612.166666666664</v>
      </c>
      <c r="E34229" s="40" t="s">
        <v>239</v>
      </c>
      <c r="F34229" s="48">
        <v>22214</v>
      </c>
      <c r="G34229" s="48">
        <v>21862</v>
      </c>
      <c r="H34229" s="48">
        <v>14197</v>
      </c>
      <c r="I34229" s="48">
        <v>-6369</v>
      </c>
      <c r="J34229" s="48">
        <v>14238</v>
      </c>
      <c r="K34229" s="48">
        <v>646</v>
      </c>
      <c r="L34229" s="48">
        <v>1843</v>
      </c>
      <c r="M34229" s="48">
        <v>2279</v>
      </c>
      <c r="N34229" s="48">
        <v>91</v>
      </c>
      <c r="O34229" s="48">
        <v>5043</v>
      </c>
      <c r="P34229" s="48">
        <v>5</v>
      </c>
      <c r="Q34229" s="48">
        <v>3539</v>
      </c>
      <c r="R34229" s="48">
        <v>792</v>
      </c>
      <c r="T34229" s="48">
        <v>-6376</v>
      </c>
      <c r="AB34229" s="48">
        <v>-2538</v>
      </c>
      <c r="AE34229" s="48">
        <v>-3838</v>
      </c>
      <c r="AI34229" s="48">
        <v>0</v>
      </c>
      <c r="AJ34229" s="49">
        <v>-1296</v>
      </c>
      <c r="AK34229" s="49">
        <v>7</v>
      </c>
      <c r="AL34229" s="49">
        <v>-41</v>
      </c>
    </row>
    <row r="34230" spans="1:38">
      <c r="A34230" s="37" t="s">
        <v>47</v>
      </c>
      <c r="B34230" s="38">
        <v>43612.5</v>
      </c>
      <c r="C34230" s="39">
        <v>43612</v>
      </c>
      <c r="D34230" s="38">
        <v>43612.208333333336</v>
      </c>
      <c r="E34230" s="40" t="s">
        <v>239</v>
      </c>
      <c r="F34230" s="48">
        <v>22426</v>
      </c>
      <c r="G34230" s="48">
        <v>22013</v>
      </c>
      <c r="H34230" s="48">
        <v>14049</v>
      </c>
      <c r="I34230" s="48">
        <v>-6547</v>
      </c>
      <c r="J34230" s="48">
        <v>14095</v>
      </c>
      <c r="K34230" s="48">
        <v>647</v>
      </c>
      <c r="L34230" s="48">
        <v>1687</v>
      </c>
      <c r="M34230" s="48">
        <v>2279</v>
      </c>
      <c r="N34230" s="48">
        <v>90</v>
      </c>
      <c r="O34230" s="48">
        <v>5476</v>
      </c>
      <c r="P34230" s="48">
        <v>5</v>
      </c>
      <c r="Q34230" s="48">
        <v>3108</v>
      </c>
      <c r="R34230" s="48">
        <v>803</v>
      </c>
      <c r="T34230" s="48">
        <v>-6545</v>
      </c>
      <c r="AB34230" s="48">
        <v>-2704</v>
      </c>
      <c r="AE34230" s="48">
        <v>-3879</v>
      </c>
      <c r="AI34230" s="48">
        <v>38</v>
      </c>
      <c r="AJ34230" s="49">
        <v>-1417</v>
      </c>
      <c r="AK34230" s="49">
        <v>-2</v>
      </c>
      <c r="AL34230" s="49">
        <v>-46</v>
      </c>
    </row>
    <row r="34231" spans="1:38">
      <c r="A34231" s="37" t="s">
        <v>47</v>
      </c>
      <c r="B34231" s="38">
        <v>43612.541666666664</v>
      </c>
      <c r="C34231" s="39">
        <v>43612</v>
      </c>
      <c r="D34231" s="38">
        <v>43612.25</v>
      </c>
      <c r="E34231" s="40" t="s">
        <v>239</v>
      </c>
      <c r="F34231" s="48">
        <v>22913</v>
      </c>
      <c r="G34231" s="48">
        <v>22576</v>
      </c>
      <c r="H34231" s="48">
        <v>14378</v>
      </c>
      <c r="I34231" s="48">
        <v>-7228</v>
      </c>
      <c r="J34231" s="48">
        <v>14401</v>
      </c>
      <c r="K34231" s="48">
        <v>647</v>
      </c>
      <c r="L34231" s="48">
        <v>1829</v>
      </c>
      <c r="M34231" s="48">
        <v>2279</v>
      </c>
      <c r="N34231" s="48">
        <v>90</v>
      </c>
      <c r="O34231" s="48">
        <v>5265</v>
      </c>
      <c r="P34231" s="48">
        <v>352</v>
      </c>
      <c r="Q34231" s="48">
        <v>3144</v>
      </c>
      <c r="R34231" s="48">
        <v>795</v>
      </c>
      <c r="T34231" s="48">
        <v>-7220</v>
      </c>
      <c r="AB34231" s="48">
        <v>-2911</v>
      </c>
      <c r="AE34231" s="48">
        <v>-4359</v>
      </c>
      <c r="AI34231" s="48">
        <v>50</v>
      </c>
      <c r="AJ34231" s="49">
        <v>-970</v>
      </c>
      <c r="AK34231" s="49">
        <v>-8</v>
      </c>
      <c r="AL34231" s="49">
        <v>-23</v>
      </c>
    </row>
    <row r="34232" spans="1:38">
      <c r="A34232" s="37" t="s">
        <v>47</v>
      </c>
      <c r="B34232" s="38">
        <v>43612.583333333336</v>
      </c>
      <c r="C34232" s="39">
        <v>43612</v>
      </c>
      <c r="D34232" s="38">
        <v>43612.291666666664</v>
      </c>
      <c r="E34232" s="40" t="s">
        <v>239</v>
      </c>
      <c r="F34232" s="48">
        <v>23192</v>
      </c>
      <c r="G34232" s="48">
        <v>22556</v>
      </c>
      <c r="H34232" s="48">
        <v>17603</v>
      </c>
      <c r="I34232" s="48">
        <v>-5613</v>
      </c>
      <c r="J34232" s="48">
        <v>17625</v>
      </c>
      <c r="K34232" s="48">
        <v>646</v>
      </c>
      <c r="L34232" s="48">
        <v>1625</v>
      </c>
      <c r="M34232" s="48">
        <v>2279</v>
      </c>
      <c r="N34232" s="48">
        <v>90</v>
      </c>
      <c r="O34232" s="48">
        <v>5115</v>
      </c>
      <c r="P34232" s="48">
        <v>3854</v>
      </c>
      <c r="Q34232" s="48">
        <v>3223</v>
      </c>
      <c r="R34232" s="48">
        <v>793</v>
      </c>
      <c r="T34232" s="48">
        <v>-5536</v>
      </c>
      <c r="AB34232" s="48">
        <v>-1655</v>
      </c>
      <c r="AE34232" s="48">
        <v>-4028</v>
      </c>
      <c r="AI34232" s="48">
        <v>147</v>
      </c>
      <c r="AJ34232" s="49">
        <v>660</v>
      </c>
      <c r="AK34232" s="49">
        <v>-77</v>
      </c>
      <c r="AL34232" s="49">
        <v>-22</v>
      </c>
    </row>
    <row r="34233" spans="1:38">
      <c r="A34233" s="37" t="s">
        <v>47</v>
      </c>
      <c r="B34233" s="38">
        <v>43612.625</v>
      </c>
      <c r="C34233" s="39">
        <v>43612</v>
      </c>
      <c r="D34233" s="38">
        <v>43612.333333333336</v>
      </c>
      <c r="E34233" s="40" t="s">
        <v>239</v>
      </c>
      <c r="F34233" s="48">
        <v>23609</v>
      </c>
      <c r="G34233" s="48">
        <v>22799</v>
      </c>
      <c r="H34233" s="48">
        <v>18861</v>
      </c>
      <c r="I34233" s="48">
        <v>-3391</v>
      </c>
      <c r="J34233" s="48">
        <v>18862</v>
      </c>
      <c r="K34233" s="48">
        <v>647</v>
      </c>
      <c r="L34233" s="48">
        <v>1400</v>
      </c>
      <c r="M34233" s="48">
        <v>2279</v>
      </c>
      <c r="N34233" s="48">
        <v>90</v>
      </c>
      <c r="O34233" s="48">
        <v>4564</v>
      </c>
      <c r="P34233" s="48">
        <v>5364</v>
      </c>
      <c r="Q34233" s="48">
        <v>3720</v>
      </c>
      <c r="R34233" s="48">
        <v>798</v>
      </c>
      <c r="T34233" s="48">
        <v>-3161</v>
      </c>
      <c r="AB34233" s="48">
        <v>-233</v>
      </c>
      <c r="AE34233" s="48">
        <v>-3140</v>
      </c>
      <c r="AI34233" s="48">
        <v>212</v>
      </c>
      <c r="AJ34233" s="49">
        <v>-547</v>
      </c>
      <c r="AK34233" s="49">
        <v>-230</v>
      </c>
      <c r="AL34233" s="49">
        <v>-1</v>
      </c>
    </row>
    <row r="34234" spans="1:38">
      <c r="A34234" s="37" t="s">
        <v>47</v>
      </c>
      <c r="B34234" s="38">
        <v>43612.666666666664</v>
      </c>
      <c r="C34234" s="39">
        <v>43612</v>
      </c>
      <c r="D34234" s="38">
        <v>43612.375</v>
      </c>
      <c r="E34234" s="40" t="s">
        <v>239</v>
      </c>
      <c r="F34234" s="48">
        <v>24069</v>
      </c>
      <c r="G34234" s="48">
        <v>23023</v>
      </c>
      <c r="H34234" s="48">
        <v>19632</v>
      </c>
      <c r="I34234" s="48">
        <v>-2858</v>
      </c>
      <c r="J34234" s="48">
        <v>19633</v>
      </c>
      <c r="K34234" s="48">
        <v>646</v>
      </c>
      <c r="L34234" s="48">
        <v>1284</v>
      </c>
      <c r="M34234" s="48">
        <v>2278</v>
      </c>
      <c r="N34234" s="48">
        <v>90</v>
      </c>
      <c r="O34234" s="48">
        <v>4369</v>
      </c>
      <c r="P34234" s="48">
        <v>6208</v>
      </c>
      <c r="Q34234" s="48">
        <v>3969</v>
      </c>
      <c r="R34234" s="48">
        <v>789</v>
      </c>
      <c r="T34234" s="48">
        <v>-2575</v>
      </c>
      <c r="AB34234" s="48">
        <v>261</v>
      </c>
      <c r="AE34234" s="48">
        <v>-3052</v>
      </c>
      <c r="AI34234" s="48">
        <v>216</v>
      </c>
      <c r="AJ34234" s="49">
        <v>-533</v>
      </c>
      <c r="AK34234" s="49">
        <v>-283</v>
      </c>
      <c r="AL34234" s="49">
        <v>-1</v>
      </c>
    </row>
    <row r="34235" spans="1:38">
      <c r="A34235" s="37" t="s">
        <v>47</v>
      </c>
      <c r="B34235" s="38">
        <v>43612.708333333336</v>
      </c>
      <c r="C34235" s="39">
        <v>43612</v>
      </c>
      <c r="D34235" s="38">
        <v>43612.416666666664</v>
      </c>
      <c r="E34235" s="40" t="s">
        <v>239</v>
      </c>
      <c r="F34235" s="48">
        <v>24217</v>
      </c>
      <c r="G34235" s="48">
        <v>23185</v>
      </c>
      <c r="H34235" s="48">
        <v>19647</v>
      </c>
      <c r="I34235" s="48">
        <v>-2712</v>
      </c>
      <c r="J34235" s="48">
        <v>19648</v>
      </c>
      <c r="K34235" s="48">
        <v>646</v>
      </c>
      <c r="L34235" s="48">
        <v>1323</v>
      </c>
      <c r="M34235" s="48">
        <v>2277</v>
      </c>
      <c r="N34235" s="48">
        <v>90</v>
      </c>
      <c r="O34235" s="48">
        <v>4269</v>
      </c>
      <c r="P34235" s="48">
        <v>6450</v>
      </c>
      <c r="Q34235" s="48">
        <v>3806</v>
      </c>
      <c r="R34235" s="48">
        <v>787</v>
      </c>
      <c r="T34235" s="48">
        <v>-2501</v>
      </c>
      <c r="AB34235" s="48">
        <v>605</v>
      </c>
      <c r="AE34235" s="48">
        <v>-3287</v>
      </c>
      <c r="AI34235" s="48">
        <v>181</v>
      </c>
      <c r="AJ34235" s="49">
        <v>-826</v>
      </c>
      <c r="AK34235" s="49">
        <v>-211</v>
      </c>
      <c r="AL34235" s="49">
        <v>-1</v>
      </c>
    </row>
    <row r="34236" spans="1:38">
      <c r="A34236" s="37" t="s">
        <v>47</v>
      </c>
      <c r="B34236" s="38">
        <v>43612.75</v>
      </c>
      <c r="C34236" s="39">
        <v>43612</v>
      </c>
      <c r="D34236" s="38">
        <v>43612.458333333336</v>
      </c>
      <c r="E34236" s="40" t="s">
        <v>239</v>
      </c>
      <c r="F34236" s="48">
        <v>24120</v>
      </c>
      <c r="G34236" s="48">
        <v>23312</v>
      </c>
      <c r="H34236" s="48">
        <v>20032</v>
      </c>
      <c r="I34236" s="48">
        <v>-2699</v>
      </c>
      <c r="J34236" s="48">
        <v>20035</v>
      </c>
      <c r="K34236" s="48">
        <v>646</v>
      </c>
      <c r="L34236" s="48">
        <v>1534</v>
      </c>
      <c r="M34236" s="48">
        <v>2277</v>
      </c>
      <c r="N34236" s="48">
        <v>91</v>
      </c>
      <c r="O34236" s="48">
        <v>3946</v>
      </c>
      <c r="P34236" s="48">
        <v>7014</v>
      </c>
      <c r="Q34236" s="48">
        <v>3742</v>
      </c>
      <c r="R34236" s="48">
        <v>785</v>
      </c>
      <c r="T34236" s="48">
        <v>-2480</v>
      </c>
      <c r="AB34236" s="48">
        <v>620</v>
      </c>
      <c r="AE34236" s="48">
        <v>-3251</v>
      </c>
      <c r="AI34236" s="48">
        <v>151</v>
      </c>
      <c r="AJ34236" s="49">
        <v>-581</v>
      </c>
      <c r="AK34236" s="49">
        <v>-219</v>
      </c>
      <c r="AL34236" s="49">
        <v>-3</v>
      </c>
    </row>
    <row r="34237" spans="1:38">
      <c r="A34237" s="37" t="s">
        <v>47</v>
      </c>
      <c r="B34237" s="38">
        <v>43612.791666666664</v>
      </c>
      <c r="C34237" s="39">
        <v>43612</v>
      </c>
      <c r="D34237" s="38">
        <v>43612.5</v>
      </c>
      <c r="E34237" s="40" t="s">
        <v>239</v>
      </c>
      <c r="F34237" s="48">
        <v>23711</v>
      </c>
      <c r="G34237" s="48">
        <v>23544</v>
      </c>
      <c r="H34237" s="48">
        <v>19955</v>
      </c>
      <c r="I34237" s="48">
        <v>-2802</v>
      </c>
      <c r="J34237" s="48">
        <v>19955</v>
      </c>
      <c r="K34237" s="48">
        <v>646</v>
      </c>
      <c r="L34237" s="48">
        <v>1110</v>
      </c>
      <c r="M34237" s="48">
        <v>2278</v>
      </c>
      <c r="N34237" s="48">
        <v>91</v>
      </c>
      <c r="O34237" s="48">
        <v>4172</v>
      </c>
      <c r="P34237" s="48">
        <v>6592</v>
      </c>
      <c r="Q34237" s="48">
        <v>4290</v>
      </c>
      <c r="R34237" s="48">
        <v>776</v>
      </c>
      <c r="T34237" s="48">
        <v>-2591</v>
      </c>
      <c r="AB34237" s="48">
        <v>704</v>
      </c>
      <c r="AE34237" s="48">
        <v>-3377</v>
      </c>
      <c r="AI34237" s="48">
        <v>82</v>
      </c>
      <c r="AJ34237" s="49">
        <v>-787</v>
      </c>
      <c r="AK34237" s="49">
        <v>-211</v>
      </c>
      <c r="AL34237" s="49">
        <v>0</v>
      </c>
    </row>
    <row r="34238" spans="1:38">
      <c r="A34238" s="37" t="s">
        <v>47</v>
      </c>
      <c r="B34238" s="38">
        <v>43612.833333333336</v>
      </c>
      <c r="C34238" s="39">
        <v>43612</v>
      </c>
      <c r="D34238" s="38">
        <v>43612.541666666664</v>
      </c>
      <c r="E34238" s="40" t="s">
        <v>239</v>
      </c>
      <c r="F34238" s="48">
        <v>23375</v>
      </c>
      <c r="G34238" s="48">
        <v>23409</v>
      </c>
      <c r="H34238" s="48">
        <v>20460</v>
      </c>
      <c r="I34238" s="48">
        <v>-2492</v>
      </c>
      <c r="J34238" s="48">
        <v>20461</v>
      </c>
      <c r="K34238" s="48">
        <v>643</v>
      </c>
      <c r="L34238" s="48">
        <v>1574</v>
      </c>
      <c r="M34238" s="48">
        <v>2278</v>
      </c>
      <c r="N34238" s="48">
        <v>91</v>
      </c>
      <c r="O34238" s="48">
        <v>3985</v>
      </c>
      <c r="P34238" s="48">
        <v>6669</v>
      </c>
      <c r="Q34238" s="48">
        <v>4444</v>
      </c>
      <c r="R34238" s="48">
        <v>777</v>
      </c>
      <c r="T34238" s="48">
        <v>-2296</v>
      </c>
      <c r="AB34238" s="48">
        <v>951</v>
      </c>
      <c r="AE34238" s="48">
        <v>-3316</v>
      </c>
      <c r="AI34238" s="48">
        <v>69</v>
      </c>
      <c r="AJ34238" s="49">
        <v>-457</v>
      </c>
      <c r="AK34238" s="49">
        <v>-196</v>
      </c>
      <c r="AL34238" s="49">
        <v>-1</v>
      </c>
    </row>
    <row r="34239" spans="1:38">
      <c r="A34239" s="37" t="s">
        <v>47</v>
      </c>
      <c r="B34239" s="38">
        <v>43612.875</v>
      </c>
      <c r="C34239" s="39">
        <v>43612</v>
      </c>
      <c r="D34239" s="38">
        <v>43612.583333333336</v>
      </c>
      <c r="E34239" s="40" t="s">
        <v>239</v>
      </c>
      <c r="F34239" s="48">
        <v>23228</v>
      </c>
      <c r="G34239" s="48">
        <v>23511</v>
      </c>
      <c r="H34239" s="48">
        <v>20501</v>
      </c>
      <c r="I34239" s="48">
        <v>-2115</v>
      </c>
      <c r="J34239" s="48">
        <v>20500</v>
      </c>
      <c r="K34239" s="48">
        <v>644</v>
      </c>
      <c r="L34239" s="48">
        <v>1670</v>
      </c>
      <c r="M34239" s="48">
        <v>2277</v>
      </c>
      <c r="N34239" s="48">
        <v>92</v>
      </c>
      <c r="O34239" s="48">
        <v>4140</v>
      </c>
      <c r="P34239" s="48">
        <v>6533</v>
      </c>
      <c r="Q34239" s="48">
        <v>4367</v>
      </c>
      <c r="R34239" s="48">
        <v>777</v>
      </c>
      <c r="T34239" s="48">
        <v>-1912</v>
      </c>
      <c r="AB34239" s="48">
        <v>1169</v>
      </c>
      <c r="AE34239" s="48">
        <v>-3146</v>
      </c>
      <c r="AI34239" s="48">
        <v>65</v>
      </c>
      <c r="AJ34239" s="49">
        <v>-895</v>
      </c>
      <c r="AK34239" s="49">
        <v>-203</v>
      </c>
      <c r="AL34239" s="49">
        <v>1</v>
      </c>
    </row>
    <row r="34240" spans="1:38">
      <c r="A34240" s="37" t="s">
        <v>47</v>
      </c>
      <c r="B34240" s="38">
        <v>43612.916666666664</v>
      </c>
      <c r="C34240" s="39">
        <v>43612</v>
      </c>
      <c r="D34240" s="38">
        <v>43612.625</v>
      </c>
      <c r="E34240" s="40" t="s">
        <v>239</v>
      </c>
      <c r="F34240" s="48">
        <v>23368</v>
      </c>
      <c r="G34240" s="48">
        <v>23629</v>
      </c>
      <c r="H34240" s="48">
        <v>20393</v>
      </c>
      <c r="I34240" s="48">
        <v>-2304</v>
      </c>
      <c r="J34240" s="48">
        <v>20415</v>
      </c>
      <c r="K34240" s="48">
        <v>645</v>
      </c>
      <c r="L34240" s="48">
        <v>1233</v>
      </c>
      <c r="M34240" s="48">
        <v>2278</v>
      </c>
      <c r="N34240" s="48">
        <v>91</v>
      </c>
      <c r="O34240" s="48">
        <v>4458</v>
      </c>
      <c r="P34240" s="48">
        <v>6406</v>
      </c>
      <c r="Q34240" s="48">
        <v>4527</v>
      </c>
      <c r="R34240" s="48">
        <v>777</v>
      </c>
      <c r="T34240" s="48">
        <v>-2099</v>
      </c>
      <c r="AB34240" s="48">
        <v>988</v>
      </c>
      <c r="AE34240" s="48">
        <v>-3152</v>
      </c>
      <c r="AI34240" s="48">
        <v>65</v>
      </c>
      <c r="AJ34240" s="49">
        <v>-932</v>
      </c>
      <c r="AK34240" s="49">
        <v>-205</v>
      </c>
      <c r="AL34240" s="49">
        <v>-22</v>
      </c>
    </row>
    <row r="34241" spans="1:38">
      <c r="A34241" s="37" t="s">
        <v>47</v>
      </c>
      <c r="B34241" s="38">
        <v>43612.958333333336</v>
      </c>
      <c r="C34241" s="39">
        <v>43612</v>
      </c>
      <c r="D34241" s="38">
        <v>43612.666666666664</v>
      </c>
      <c r="E34241" s="40" t="s">
        <v>239</v>
      </c>
      <c r="F34241" s="48">
        <v>23901</v>
      </c>
      <c r="G34241" s="48">
        <v>23483</v>
      </c>
      <c r="H34241" s="48">
        <v>19881</v>
      </c>
      <c r="I34241" s="48">
        <v>-2466</v>
      </c>
      <c r="J34241" s="48">
        <v>19883</v>
      </c>
      <c r="K34241" s="48">
        <v>644</v>
      </c>
      <c r="L34241" s="48">
        <v>1805</v>
      </c>
      <c r="M34241" s="48">
        <v>2279</v>
      </c>
      <c r="N34241" s="48">
        <v>90</v>
      </c>
      <c r="O34241" s="48">
        <v>4939</v>
      </c>
      <c r="P34241" s="48">
        <v>4972</v>
      </c>
      <c r="Q34241" s="48">
        <v>4376</v>
      </c>
      <c r="R34241" s="48">
        <v>778</v>
      </c>
      <c r="T34241" s="48">
        <v>-2256</v>
      </c>
      <c r="AB34241" s="48">
        <v>974</v>
      </c>
      <c r="AE34241" s="48">
        <v>-3271</v>
      </c>
      <c r="AI34241" s="48">
        <v>41</v>
      </c>
      <c r="AJ34241" s="49">
        <v>-1136</v>
      </c>
      <c r="AK34241" s="49">
        <v>-210</v>
      </c>
      <c r="AL34241" s="49">
        <v>-2</v>
      </c>
    </row>
    <row r="34242" spans="1:38">
      <c r="A34242" s="37" t="s">
        <v>47</v>
      </c>
      <c r="B34242" s="38">
        <v>43613</v>
      </c>
      <c r="C34242" s="39">
        <v>43612</v>
      </c>
      <c r="D34242" s="38">
        <v>43612.708333333336</v>
      </c>
      <c r="E34242" s="40" t="s">
        <v>239</v>
      </c>
      <c r="F34242" s="48">
        <v>24977</v>
      </c>
      <c r="G34242" s="48">
        <v>24228</v>
      </c>
      <c r="H34242" s="48">
        <v>20751</v>
      </c>
      <c r="I34242" s="48">
        <v>-3189</v>
      </c>
      <c r="J34242" s="48">
        <v>20785</v>
      </c>
      <c r="K34242" s="48">
        <v>645</v>
      </c>
      <c r="L34242" s="48">
        <v>1845</v>
      </c>
      <c r="M34242" s="48">
        <v>2279</v>
      </c>
      <c r="N34242" s="48">
        <v>91</v>
      </c>
      <c r="O34242" s="48">
        <v>5230</v>
      </c>
      <c r="P34242" s="48">
        <v>5007</v>
      </c>
      <c r="Q34242" s="48">
        <v>4900</v>
      </c>
      <c r="R34242" s="48">
        <v>788</v>
      </c>
      <c r="T34242" s="48">
        <v>-2925</v>
      </c>
      <c r="AB34242" s="48">
        <v>210</v>
      </c>
      <c r="AE34242" s="48">
        <v>-3160</v>
      </c>
      <c r="AI34242" s="48">
        <v>25</v>
      </c>
      <c r="AJ34242" s="49">
        <v>-288</v>
      </c>
      <c r="AK34242" s="49">
        <v>-264</v>
      </c>
      <c r="AL34242" s="49">
        <v>-34</v>
      </c>
    </row>
    <row r="34243" spans="1:38">
      <c r="A34243" s="37" t="s">
        <v>47</v>
      </c>
      <c r="B34243" s="38">
        <v>43613.041666666664</v>
      </c>
      <c r="C34243" s="39">
        <v>43612</v>
      </c>
      <c r="D34243" s="38">
        <v>43612.75</v>
      </c>
      <c r="E34243" s="40" t="s">
        <v>239</v>
      </c>
      <c r="F34243" s="48">
        <v>26489</v>
      </c>
      <c r="G34243" s="48">
        <v>25409</v>
      </c>
      <c r="H34243" s="48">
        <v>20282</v>
      </c>
      <c r="I34243" s="48">
        <v>-4009</v>
      </c>
      <c r="J34243" s="48">
        <v>20388</v>
      </c>
      <c r="K34243" s="48">
        <v>646</v>
      </c>
      <c r="L34243" s="48">
        <v>1685</v>
      </c>
      <c r="M34243" s="48">
        <v>2280</v>
      </c>
      <c r="N34243" s="48">
        <v>91</v>
      </c>
      <c r="O34243" s="48">
        <v>5536</v>
      </c>
      <c r="P34243" s="48">
        <v>4539</v>
      </c>
      <c r="Q34243" s="48">
        <v>4821</v>
      </c>
      <c r="R34243" s="48">
        <v>790</v>
      </c>
      <c r="T34243" s="48">
        <v>-3745</v>
      </c>
      <c r="AB34243" s="48">
        <v>-690</v>
      </c>
      <c r="AE34243" s="48">
        <v>-3082</v>
      </c>
      <c r="AI34243" s="48">
        <v>27</v>
      </c>
      <c r="AJ34243" s="49">
        <v>-1118</v>
      </c>
      <c r="AK34243" s="49">
        <v>-264</v>
      </c>
      <c r="AL34243" s="49">
        <v>-106</v>
      </c>
    </row>
    <row r="34244" spans="1:38">
      <c r="A34244" s="37" t="s">
        <v>47</v>
      </c>
      <c r="B34244" s="38">
        <v>43613.083333333336</v>
      </c>
      <c r="C34244" s="39">
        <v>43612</v>
      </c>
      <c r="D34244" s="38">
        <v>43612.791666666664</v>
      </c>
      <c r="E34244" s="40" t="s">
        <v>239</v>
      </c>
      <c r="F34244" s="48">
        <v>27713</v>
      </c>
      <c r="G34244" s="48">
        <v>26579</v>
      </c>
      <c r="H34244" s="48">
        <v>18537</v>
      </c>
      <c r="I34244" s="48">
        <v>-5902</v>
      </c>
      <c r="J34244" s="48">
        <v>18848</v>
      </c>
      <c r="K34244" s="48">
        <v>642</v>
      </c>
      <c r="L34244" s="48">
        <v>1633</v>
      </c>
      <c r="M34244" s="48">
        <v>2277</v>
      </c>
      <c r="N34244" s="48">
        <v>91</v>
      </c>
      <c r="O34244" s="48">
        <v>6982</v>
      </c>
      <c r="P34244" s="48">
        <v>1648</v>
      </c>
      <c r="Q34244" s="48">
        <v>4782</v>
      </c>
      <c r="R34244" s="48">
        <v>793</v>
      </c>
      <c r="T34244" s="48">
        <v>-5783</v>
      </c>
      <c r="AB34244" s="48">
        <v>-2097</v>
      </c>
      <c r="AE34244" s="48">
        <v>-3731</v>
      </c>
      <c r="AI34244" s="48">
        <v>45</v>
      </c>
      <c r="AJ34244" s="49">
        <v>-2140</v>
      </c>
      <c r="AK34244" s="49">
        <v>-119</v>
      </c>
      <c r="AL34244" s="49">
        <v>-311</v>
      </c>
    </row>
    <row r="34245" spans="1:38">
      <c r="A34245" s="37" t="s">
        <v>47</v>
      </c>
      <c r="B34245" s="38">
        <v>43613.125</v>
      </c>
      <c r="C34245" s="39">
        <v>43612</v>
      </c>
      <c r="D34245" s="38">
        <v>43612.833333333336</v>
      </c>
      <c r="E34245" s="40" t="s">
        <v>239</v>
      </c>
      <c r="F34245" s="48">
        <v>29107</v>
      </c>
      <c r="G34245" s="48">
        <v>27925</v>
      </c>
      <c r="H34245" s="48">
        <v>18350</v>
      </c>
      <c r="I34245" s="48">
        <v>-7679</v>
      </c>
      <c r="J34245" s="48">
        <v>19949</v>
      </c>
      <c r="K34245" s="48">
        <v>644</v>
      </c>
      <c r="L34245" s="48">
        <v>1863</v>
      </c>
      <c r="M34245" s="48">
        <v>2275</v>
      </c>
      <c r="N34245" s="48">
        <v>91</v>
      </c>
      <c r="O34245" s="48">
        <v>8194</v>
      </c>
      <c r="P34245" s="48">
        <v>1326</v>
      </c>
      <c r="Q34245" s="48">
        <v>4763</v>
      </c>
      <c r="R34245" s="48">
        <v>793</v>
      </c>
      <c r="T34245" s="48">
        <v>-7636</v>
      </c>
      <c r="AB34245" s="48">
        <v>-3157</v>
      </c>
      <c r="AE34245" s="48">
        <v>-4521</v>
      </c>
      <c r="AI34245" s="48">
        <v>42</v>
      </c>
      <c r="AJ34245" s="49">
        <v>-1896</v>
      </c>
      <c r="AK34245" s="49">
        <v>-43</v>
      </c>
      <c r="AL34245" s="49">
        <v>-1599</v>
      </c>
    </row>
    <row r="34246" spans="1:38">
      <c r="A34246" s="37" t="s">
        <v>47</v>
      </c>
      <c r="B34246" s="38">
        <v>43613.166666666664</v>
      </c>
      <c r="C34246" s="39">
        <v>43612</v>
      </c>
      <c r="D34246" s="38">
        <v>43612.875</v>
      </c>
      <c r="E34246" s="40" t="s">
        <v>239</v>
      </c>
      <c r="F34246" s="48">
        <v>30289</v>
      </c>
      <c r="G34246" s="48">
        <v>29455</v>
      </c>
      <c r="H34246" s="48">
        <v>18518</v>
      </c>
      <c r="I34246" s="48">
        <v>-9340</v>
      </c>
      <c r="J34246" s="48">
        <v>18893</v>
      </c>
      <c r="K34246" s="48">
        <v>643</v>
      </c>
      <c r="L34246" s="48">
        <v>2274</v>
      </c>
      <c r="M34246" s="48">
        <v>2278</v>
      </c>
      <c r="N34246" s="48">
        <v>91</v>
      </c>
      <c r="O34246" s="48">
        <v>8134</v>
      </c>
      <c r="P34246" s="48">
        <v>4</v>
      </c>
      <c r="Q34246" s="48">
        <v>4669</v>
      </c>
      <c r="R34246" s="48">
        <v>800</v>
      </c>
      <c r="T34246" s="48">
        <v>-9331</v>
      </c>
      <c r="AB34246" s="48">
        <v>-4453</v>
      </c>
      <c r="AE34246" s="48">
        <v>-4916</v>
      </c>
      <c r="AI34246" s="48">
        <v>38</v>
      </c>
      <c r="AJ34246" s="49">
        <v>-1597</v>
      </c>
      <c r="AK34246" s="49">
        <v>-9</v>
      </c>
      <c r="AL34246" s="49">
        <v>-375</v>
      </c>
    </row>
    <row r="34247" spans="1:38">
      <c r="A34247" s="37" t="s">
        <v>47</v>
      </c>
      <c r="B34247" s="38">
        <v>43613.208333333336</v>
      </c>
      <c r="C34247" s="39">
        <v>43612</v>
      </c>
      <c r="D34247" s="38">
        <v>43612.916666666664</v>
      </c>
      <c r="E34247" s="40" t="s">
        <v>239</v>
      </c>
      <c r="F34247" s="48">
        <v>29761</v>
      </c>
      <c r="G34247" s="48">
        <v>28840</v>
      </c>
      <c r="H34247" s="48">
        <v>17858</v>
      </c>
      <c r="I34247" s="48">
        <v>-9034</v>
      </c>
      <c r="J34247" s="48">
        <v>18297</v>
      </c>
      <c r="K34247" s="48">
        <v>644</v>
      </c>
      <c r="L34247" s="48">
        <v>2074</v>
      </c>
      <c r="M34247" s="48">
        <v>2276</v>
      </c>
      <c r="N34247" s="48">
        <v>91</v>
      </c>
      <c r="O34247" s="48">
        <v>7733</v>
      </c>
      <c r="P34247" s="48">
        <v>4</v>
      </c>
      <c r="Q34247" s="48">
        <v>4612</v>
      </c>
      <c r="R34247" s="48">
        <v>863</v>
      </c>
      <c r="T34247" s="48">
        <v>-9046</v>
      </c>
      <c r="AB34247" s="48">
        <v>-3897</v>
      </c>
      <c r="AE34247" s="48">
        <v>-5199</v>
      </c>
      <c r="AI34247" s="48">
        <v>50</v>
      </c>
      <c r="AJ34247" s="49">
        <v>-1948</v>
      </c>
      <c r="AK34247" s="49">
        <v>12</v>
      </c>
      <c r="AL34247" s="49">
        <v>-439</v>
      </c>
    </row>
    <row r="34248" spans="1:38">
      <c r="A34248" s="37" t="s">
        <v>47</v>
      </c>
      <c r="B34248" s="38">
        <v>43613.25</v>
      </c>
      <c r="C34248" s="39">
        <v>43612</v>
      </c>
      <c r="D34248" s="38">
        <v>43612.958333333336</v>
      </c>
      <c r="E34248" s="40" t="s">
        <v>239</v>
      </c>
      <c r="F34248" s="48">
        <v>27838</v>
      </c>
      <c r="G34248" s="48">
        <v>26817</v>
      </c>
      <c r="H34248" s="48">
        <v>16818</v>
      </c>
      <c r="I34248" s="48">
        <v>-8297</v>
      </c>
      <c r="J34248" s="48">
        <v>16872</v>
      </c>
      <c r="K34248" s="48">
        <v>644</v>
      </c>
      <c r="L34248" s="48">
        <v>1961</v>
      </c>
      <c r="M34248" s="48">
        <v>2278</v>
      </c>
      <c r="N34248" s="48">
        <v>91</v>
      </c>
      <c r="O34248" s="48">
        <v>6840</v>
      </c>
      <c r="P34248" s="48">
        <v>4</v>
      </c>
      <c r="Q34248" s="48">
        <v>4258</v>
      </c>
      <c r="R34248" s="48">
        <v>796</v>
      </c>
      <c r="T34248" s="48">
        <v>-8283</v>
      </c>
      <c r="AB34248" s="48">
        <v>-3588</v>
      </c>
      <c r="AE34248" s="48">
        <v>-4731</v>
      </c>
      <c r="AI34248" s="48">
        <v>36</v>
      </c>
      <c r="AJ34248" s="49">
        <v>-1702</v>
      </c>
      <c r="AK34248" s="49">
        <v>-14</v>
      </c>
      <c r="AL34248" s="49">
        <v>-54</v>
      </c>
    </row>
    <row r="34249" spans="1:38">
      <c r="A34249" s="37" t="s">
        <v>47</v>
      </c>
      <c r="B34249" s="38">
        <v>43613.291666666664</v>
      </c>
      <c r="C34249" s="39">
        <v>43612</v>
      </c>
      <c r="D34249" s="38">
        <v>43613</v>
      </c>
      <c r="E34249" s="40" t="s">
        <v>239</v>
      </c>
      <c r="F34249" s="48">
        <v>25816</v>
      </c>
      <c r="G34249" s="48">
        <v>24842</v>
      </c>
      <c r="H34249" s="48">
        <v>16208</v>
      </c>
      <c r="I34249" s="48">
        <v>-7160</v>
      </c>
      <c r="J34249" s="48">
        <v>16248</v>
      </c>
      <c r="K34249" s="48">
        <v>642</v>
      </c>
      <c r="L34249" s="48">
        <v>1926</v>
      </c>
      <c r="M34249" s="48">
        <v>2279</v>
      </c>
      <c r="N34249" s="48">
        <v>90</v>
      </c>
      <c r="O34249" s="48">
        <v>6374</v>
      </c>
      <c r="P34249" s="48">
        <v>4</v>
      </c>
      <c r="Q34249" s="48">
        <v>4138</v>
      </c>
      <c r="R34249" s="48">
        <v>795</v>
      </c>
      <c r="T34249" s="48">
        <v>-7152</v>
      </c>
      <c r="AB34249" s="48">
        <v>-2725</v>
      </c>
      <c r="AE34249" s="48">
        <v>-4452</v>
      </c>
      <c r="AI34249" s="48">
        <v>25</v>
      </c>
      <c r="AJ34249" s="49">
        <v>-1474</v>
      </c>
      <c r="AK34249" s="49">
        <v>-8</v>
      </c>
      <c r="AL34249" s="49">
        <v>-40</v>
      </c>
    </row>
    <row r="34250" spans="1:38">
      <c r="A34250" s="37" t="s">
        <v>47</v>
      </c>
      <c r="B34250" s="38">
        <v>43613.333333333336</v>
      </c>
      <c r="C34250" s="39">
        <v>43613</v>
      </c>
      <c r="D34250" s="38">
        <v>43613.041666666664</v>
      </c>
      <c r="E34250" s="40" t="s">
        <v>239</v>
      </c>
      <c r="F34250" s="48">
        <v>24067</v>
      </c>
      <c r="G34250" s="48">
        <v>23449</v>
      </c>
      <c r="H34250" s="48">
        <v>15619</v>
      </c>
      <c r="I34250" s="48">
        <v>-6172</v>
      </c>
      <c r="J34250" s="48">
        <v>15708</v>
      </c>
      <c r="K34250" s="48">
        <v>640</v>
      </c>
      <c r="L34250" s="48">
        <v>1535</v>
      </c>
      <c r="M34250" s="48">
        <v>2280</v>
      </c>
      <c r="N34250" s="48">
        <v>91</v>
      </c>
      <c r="O34250" s="48">
        <v>5760</v>
      </c>
      <c r="P34250" s="48">
        <v>4</v>
      </c>
      <c r="Q34250" s="48">
        <v>4599</v>
      </c>
      <c r="R34250" s="48">
        <v>799</v>
      </c>
      <c r="T34250" s="48">
        <v>-6180</v>
      </c>
      <c r="AB34250" s="48">
        <v>-2633</v>
      </c>
      <c r="AE34250" s="48">
        <v>-3577</v>
      </c>
      <c r="AI34250" s="48">
        <v>30</v>
      </c>
      <c r="AJ34250" s="49">
        <v>-1658</v>
      </c>
      <c r="AK34250" s="49">
        <v>8</v>
      </c>
      <c r="AL34250" s="49">
        <v>-89</v>
      </c>
    </row>
    <row r="34251" spans="1:38">
      <c r="A34251" s="37" t="s">
        <v>47</v>
      </c>
      <c r="B34251" s="38">
        <v>43613.375</v>
      </c>
      <c r="C34251" s="39">
        <v>43613</v>
      </c>
      <c r="D34251" s="38">
        <v>43613.083333333336</v>
      </c>
      <c r="E34251" s="40" t="s">
        <v>239</v>
      </c>
      <c r="F34251" s="48">
        <v>23270</v>
      </c>
      <c r="G34251" s="48">
        <v>22830</v>
      </c>
      <c r="H34251" s="48">
        <v>14555</v>
      </c>
      <c r="I34251" s="48">
        <v>-6542</v>
      </c>
      <c r="J34251" s="48">
        <v>14593</v>
      </c>
      <c r="K34251" s="48">
        <v>641</v>
      </c>
      <c r="L34251" s="48">
        <v>1405</v>
      </c>
      <c r="M34251" s="48">
        <v>2281</v>
      </c>
      <c r="N34251" s="48">
        <v>90</v>
      </c>
      <c r="O34251" s="48">
        <v>5029</v>
      </c>
      <c r="P34251" s="48">
        <v>4</v>
      </c>
      <c r="Q34251" s="48">
        <v>4353</v>
      </c>
      <c r="R34251" s="48">
        <v>790</v>
      </c>
      <c r="T34251" s="48">
        <v>-6531</v>
      </c>
      <c r="AB34251" s="48">
        <v>-2883</v>
      </c>
      <c r="AE34251" s="48">
        <v>-3676</v>
      </c>
      <c r="AI34251" s="48">
        <v>28</v>
      </c>
      <c r="AJ34251" s="49">
        <v>-1733</v>
      </c>
      <c r="AK34251" s="49">
        <v>-11</v>
      </c>
      <c r="AL34251" s="49">
        <v>-38</v>
      </c>
    </row>
    <row r="34252" spans="1:38">
      <c r="A34252" s="37" t="s">
        <v>47</v>
      </c>
      <c r="B34252" s="38">
        <v>43613.416666666664</v>
      </c>
      <c r="C34252" s="39">
        <v>43613</v>
      </c>
      <c r="D34252" s="38">
        <v>43613.125</v>
      </c>
      <c r="E34252" s="40" t="s">
        <v>239</v>
      </c>
      <c r="F34252" s="48">
        <v>22648</v>
      </c>
      <c r="G34252" s="48">
        <v>22516</v>
      </c>
      <c r="H34252" s="48">
        <v>14216</v>
      </c>
      <c r="I34252" s="48">
        <v>-6744</v>
      </c>
      <c r="J34252" s="48">
        <v>14252</v>
      </c>
      <c r="K34252" s="48">
        <v>641</v>
      </c>
      <c r="L34252" s="48">
        <v>1400</v>
      </c>
      <c r="M34252" s="48">
        <v>2277</v>
      </c>
      <c r="N34252" s="48">
        <v>90</v>
      </c>
      <c r="O34252" s="48">
        <v>5064</v>
      </c>
      <c r="P34252" s="48">
        <v>4</v>
      </c>
      <c r="Q34252" s="48">
        <v>3981</v>
      </c>
      <c r="R34252" s="48">
        <v>795</v>
      </c>
      <c r="T34252" s="48">
        <v>-6746</v>
      </c>
      <c r="AB34252" s="48">
        <v>-2953</v>
      </c>
      <c r="AE34252" s="48">
        <v>-3831</v>
      </c>
      <c r="AI34252" s="48">
        <v>38</v>
      </c>
      <c r="AJ34252" s="49">
        <v>-1556</v>
      </c>
      <c r="AK34252" s="49">
        <v>2</v>
      </c>
      <c r="AL34252" s="49">
        <v>-36</v>
      </c>
    </row>
    <row r="34253" spans="1:38">
      <c r="A34253" s="37" t="s">
        <v>47</v>
      </c>
      <c r="B34253" s="38">
        <v>43613.458333333336</v>
      </c>
      <c r="C34253" s="39">
        <v>43613</v>
      </c>
      <c r="D34253" s="38">
        <v>43613.166666666664</v>
      </c>
      <c r="E34253" s="40" t="s">
        <v>239</v>
      </c>
      <c r="F34253" s="48">
        <v>22537</v>
      </c>
      <c r="G34253" s="48">
        <v>22502</v>
      </c>
      <c r="H34253" s="48">
        <v>14209</v>
      </c>
      <c r="I34253" s="48">
        <v>-7129</v>
      </c>
      <c r="J34253" s="48">
        <v>14259</v>
      </c>
      <c r="K34253" s="48">
        <v>644</v>
      </c>
      <c r="L34253" s="48">
        <v>1507</v>
      </c>
      <c r="M34253" s="48">
        <v>2281</v>
      </c>
      <c r="N34253" s="48">
        <v>91</v>
      </c>
      <c r="O34253" s="48">
        <v>5208</v>
      </c>
      <c r="P34253" s="48">
        <v>4</v>
      </c>
      <c r="Q34253" s="48">
        <v>3728</v>
      </c>
      <c r="R34253" s="48">
        <v>796</v>
      </c>
      <c r="T34253" s="48">
        <v>-7161</v>
      </c>
      <c r="AB34253" s="48">
        <v>-3193</v>
      </c>
      <c r="AE34253" s="48">
        <v>-3995</v>
      </c>
      <c r="AI34253" s="48">
        <v>27</v>
      </c>
      <c r="AJ34253" s="49">
        <v>-1164</v>
      </c>
      <c r="AK34253" s="49">
        <v>32</v>
      </c>
      <c r="AL34253" s="49">
        <v>-50</v>
      </c>
    </row>
    <row r="34254" spans="1:38">
      <c r="A34254" s="37" t="s">
        <v>47</v>
      </c>
      <c r="B34254" s="38">
        <v>43613.5</v>
      </c>
      <c r="C34254" s="39">
        <v>43613</v>
      </c>
      <c r="D34254" s="38">
        <v>43613.208333333336</v>
      </c>
      <c r="E34254" s="40" t="s">
        <v>239</v>
      </c>
      <c r="F34254" s="48">
        <v>23140</v>
      </c>
      <c r="G34254" s="48">
        <v>23018</v>
      </c>
      <c r="H34254" s="48">
        <v>14820</v>
      </c>
      <c r="I34254" s="48">
        <v>-7516</v>
      </c>
      <c r="J34254" s="48">
        <v>14861</v>
      </c>
      <c r="K34254" s="48">
        <v>645</v>
      </c>
      <c r="L34254" s="48">
        <v>1417</v>
      </c>
      <c r="M34254" s="48">
        <v>2280</v>
      </c>
      <c r="N34254" s="48">
        <v>91</v>
      </c>
      <c r="O34254" s="48">
        <v>5977</v>
      </c>
      <c r="P34254" s="48">
        <v>3</v>
      </c>
      <c r="Q34254" s="48">
        <v>3610</v>
      </c>
      <c r="R34254" s="48">
        <v>838</v>
      </c>
      <c r="T34254" s="48">
        <v>-7487</v>
      </c>
      <c r="AB34254" s="48">
        <v>-3294</v>
      </c>
      <c r="AE34254" s="48">
        <v>-4229</v>
      </c>
      <c r="AI34254" s="48">
        <v>36</v>
      </c>
      <c r="AJ34254" s="49">
        <v>-682</v>
      </c>
      <c r="AK34254" s="49">
        <v>-29</v>
      </c>
      <c r="AL34254" s="49">
        <v>-41</v>
      </c>
    </row>
    <row r="34255" spans="1:38">
      <c r="A34255" s="37" t="s">
        <v>47</v>
      </c>
      <c r="B34255" s="38">
        <v>43613.541666666664</v>
      </c>
      <c r="C34255" s="39">
        <v>43613</v>
      </c>
      <c r="D34255" s="38">
        <v>43613.25</v>
      </c>
      <c r="E34255" s="40" t="s">
        <v>239</v>
      </c>
      <c r="F34255" s="48">
        <v>24600</v>
      </c>
      <c r="G34255" s="48">
        <v>24387</v>
      </c>
      <c r="H34255" s="48">
        <v>15481</v>
      </c>
      <c r="I34255" s="48">
        <v>-7840</v>
      </c>
      <c r="J34255" s="48">
        <v>15498</v>
      </c>
      <c r="K34255" s="48">
        <v>652</v>
      </c>
      <c r="L34255" s="48">
        <v>1838</v>
      </c>
      <c r="M34255" s="48">
        <v>2281</v>
      </c>
      <c r="N34255" s="48">
        <v>90</v>
      </c>
      <c r="O34255" s="48">
        <v>6107</v>
      </c>
      <c r="P34255" s="48">
        <v>338</v>
      </c>
      <c r="Q34255" s="48">
        <v>3386</v>
      </c>
      <c r="R34255" s="48">
        <v>806</v>
      </c>
      <c r="T34255" s="48">
        <v>-7823</v>
      </c>
      <c r="AB34255" s="48">
        <v>-3281</v>
      </c>
      <c r="AE34255" s="48">
        <v>-4567</v>
      </c>
      <c r="AI34255" s="48">
        <v>25</v>
      </c>
      <c r="AJ34255" s="49">
        <v>-1066</v>
      </c>
      <c r="AK34255" s="49">
        <v>-17</v>
      </c>
      <c r="AL34255" s="49">
        <v>-17</v>
      </c>
    </row>
    <row r="34256" spans="1:38">
      <c r="A34256" s="37" t="s">
        <v>47</v>
      </c>
      <c r="B34256" s="38">
        <v>43613.583333333336</v>
      </c>
      <c r="C34256" s="39">
        <v>43613</v>
      </c>
      <c r="D34256" s="38">
        <v>43613.291666666664</v>
      </c>
      <c r="E34256" s="40" t="s">
        <v>239</v>
      </c>
      <c r="F34256" s="48">
        <v>26486</v>
      </c>
      <c r="G34256" s="48">
        <v>26182</v>
      </c>
      <c r="H34256" s="48">
        <v>17790</v>
      </c>
      <c r="I34256" s="48">
        <v>-8376</v>
      </c>
      <c r="J34256" s="48">
        <v>18110</v>
      </c>
      <c r="K34256" s="48">
        <v>650</v>
      </c>
      <c r="L34256" s="48">
        <v>1416</v>
      </c>
      <c r="M34256" s="48">
        <v>2281</v>
      </c>
      <c r="N34256" s="48">
        <v>91</v>
      </c>
      <c r="O34256" s="48">
        <v>5894</v>
      </c>
      <c r="P34256" s="48">
        <v>3295</v>
      </c>
      <c r="Q34256" s="48">
        <v>3634</v>
      </c>
      <c r="R34256" s="48">
        <v>849</v>
      </c>
      <c r="T34256" s="48">
        <v>-8290</v>
      </c>
      <c r="AB34256" s="48">
        <v>-3023</v>
      </c>
      <c r="AE34256" s="48">
        <v>-5229</v>
      </c>
      <c r="AI34256" s="48">
        <v>-38</v>
      </c>
      <c r="AJ34256" s="49">
        <v>-16</v>
      </c>
      <c r="AK34256" s="49">
        <v>-86</v>
      </c>
      <c r="AL34256" s="49">
        <v>-320</v>
      </c>
    </row>
    <row r="34257" spans="1:38">
      <c r="A34257" s="37" t="s">
        <v>47</v>
      </c>
      <c r="B34257" s="38">
        <v>43613.625</v>
      </c>
      <c r="C34257" s="39">
        <v>43613</v>
      </c>
      <c r="D34257" s="38">
        <v>43613.333333333336</v>
      </c>
      <c r="E34257" s="40" t="s">
        <v>239</v>
      </c>
      <c r="F34257" s="48">
        <v>28071</v>
      </c>
      <c r="G34257" s="48">
        <v>27404</v>
      </c>
      <c r="H34257" s="48">
        <v>20912</v>
      </c>
      <c r="I34257" s="48">
        <v>-6928</v>
      </c>
      <c r="J34257" s="48">
        <v>21095</v>
      </c>
      <c r="K34257" s="48">
        <v>650</v>
      </c>
      <c r="L34257" s="48">
        <v>1694</v>
      </c>
      <c r="M34257" s="48">
        <v>2283</v>
      </c>
      <c r="N34257" s="48">
        <v>90</v>
      </c>
      <c r="O34257" s="48">
        <v>5222</v>
      </c>
      <c r="P34257" s="48">
        <v>6951</v>
      </c>
      <c r="Q34257" s="48">
        <v>3355</v>
      </c>
      <c r="R34257" s="48">
        <v>850</v>
      </c>
      <c r="T34257" s="48">
        <v>-6739</v>
      </c>
      <c r="AB34257" s="48">
        <v>-2015</v>
      </c>
      <c r="AE34257" s="48">
        <v>-4760</v>
      </c>
      <c r="AI34257" s="48">
        <v>36</v>
      </c>
      <c r="AJ34257" s="49">
        <v>436</v>
      </c>
      <c r="AK34257" s="49">
        <v>-189</v>
      </c>
      <c r="AL34257" s="49">
        <v>-183</v>
      </c>
    </row>
    <row r="34258" spans="1:38">
      <c r="A34258" s="37" t="s">
        <v>47</v>
      </c>
      <c r="B34258" s="38">
        <v>43613.666666666664</v>
      </c>
      <c r="C34258" s="39">
        <v>43613</v>
      </c>
      <c r="D34258" s="38">
        <v>43613.375</v>
      </c>
      <c r="E34258" s="40" t="s">
        <v>239</v>
      </c>
      <c r="F34258" s="48">
        <v>28208</v>
      </c>
      <c r="G34258" s="48">
        <v>27773</v>
      </c>
      <c r="H34258" s="48">
        <v>21737</v>
      </c>
      <c r="I34258" s="48">
        <v>-5918</v>
      </c>
      <c r="J34258" s="48">
        <v>21781</v>
      </c>
      <c r="K34258" s="48">
        <v>652</v>
      </c>
      <c r="L34258" s="48">
        <v>1650</v>
      </c>
      <c r="M34258" s="48">
        <v>2282</v>
      </c>
      <c r="N34258" s="48">
        <v>91</v>
      </c>
      <c r="O34258" s="48">
        <v>4653</v>
      </c>
      <c r="P34258" s="48">
        <v>8539</v>
      </c>
      <c r="Q34258" s="48">
        <v>3129</v>
      </c>
      <c r="R34258" s="48">
        <v>785</v>
      </c>
      <c r="T34258" s="48">
        <v>-5621</v>
      </c>
      <c r="AB34258" s="48">
        <v>-1409</v>
      </c>
      <c r="AE34258" s="48">
        <v>-4259</v>
      </c>
      <c r="AI34258" s="48">
        <v>47</v>
      </c>
      <c r="AJ34258" s="49">
        <v>-118</v>
      </c>
      <c r="AK34258" s="49">
        <v>-297</v>
      </c>
      <c r="AL34258" s="49">
        <v>-44</v>
      </c>
    </row>
    <row r="34259" spans="1:38">
      <c r="A34259" s="37" t="s">
        <v>47</v>
      </c>
      <c r="B34259" s="38">
        <v>43613.708333333336</v>
      </c>
      <c r="C34259" s="39">
        <v>43613</v>
      </c>
      <c r="D34259" s="38">
        <v>43613.416666666664</v>
      </c>
      <c r="E34259" s="40" t="s">
        <v>239</v>
      </c>
      <c r="F34259" s="48">
        <v>27875</v>
      </c>
      <c r="G34259" s="48">
        <v>27806</v>
      </c>
      <c r="H34259" s="48">
        <v>22015</v>
      </c>
      <c r="I34259" s="48">
        <v>-5130</v>
      </c>
      <c r="J34259" s="48">
        <v>22058</v>
      </c>
      <c r="K34259" s="48">
        <v>654</v>
      </c>
      <c r="L34259" s="48">
        <v>2171</v>
      </c>
      <c r="M34259" s="48">
        <v>2279</v>
      </c>
      <c r="N34259" s="48">
        <v>90</v>
      </c>
      <c r="O34259" s="48">
        <v>4192</v>
      </c>
      <c r="P34259" s="48">
        <v>9948</v>
      </c>
      <c r="Q34259" s="48">
        <v>1949</v>
      </c>
      <c r="R34259" s="48">
        <v>775</v>
      </c>
      <c r="T34259" s="48">
        <v>-4880</v>
      </c>
      <c r="AB34259" s="48">
        <v>-920</v>
      </c>
      <c r="AE34259" s="48">
        <v>-4010</v>
      </c>
      <c r="AI34259" s="48">
        <v>50</v>
      </c>
      <c r="AJ34259" s="49">
        <v>-661</v>
      </c>
      <c r="AK34259" s="49">
        <v>-250</v>
      </c>
      <c r="AL34259" s="49">
        <v>-43</v>
      </c>
    </row>
    <row r="34260" spans="1:38">
      <c r="A34260" s="37" t="s">
        <v>47</v>
      </c>
      <c r="B34260" s="38">
        <v>43613.75</v>
      </c>
      <c r="C34260" s="39">
        <v>43613</v>
      </c>
      <c r="D34260" s="38">
        <v>43613.458333333336</v>
      </c>
      <c r="E34260" s="40" t="s">
        <v>239</v>
      </c>
      <c r="F34260" s="48">
        <v>27549</v>
      </c>
      <c r="G34260" s="48">
        <v>27690</v>
      </c>
      <c r="H34260" s="48">
        <v>22475</v>
      </c>
      <c r="I34260" s="48">
        <v>-4751</v>
      </c>
      <c r="J34260" s="48">
        <v>22575</v>
      </c>
      <c r="K34260" s="48">
        <v>652</v>
      </c>
      <c r="L34260" s="48">
        <v>2698</v>
      </c>
      <c r="M34260" s="48">
        <v>2279</v>
      </c>
      <c r="N34260" s="48">
        <v>91</v>
      </c>
      <c r="O34260" s="48">
        <v>4009</v>
      </c>
      <c r="P34260" s="48">
        <v>10682</v>
      </c>
      <c r="Q34260" s="48">
        <v>1386</v>
      </c>
      <c r="R34260" s="48">
        <v>778</v>
      </c>
      <c r="T34260" s="48">
        <v>-4463</v>
      </c>
      <c r="AB34260" s="48">
        <v>-640</v>
      </c>
      <c r="AE34260" s="48">
        <v>-3879</v>
      </c>
      <c r="AI34260" s="48">
        <v>56</v>
      </c>
      <c r="AJ34260" s="49">
        <v>-464</v>
      </c>
      <c r="AK34260" s="49">
        <v>-288</v>
      </c>
      <c r="AL34260" s="49">
        <v>-100</v>
      </c>
    </row>
    <row r="34261" spans="1:38">
      <c r="A34261" s="37" t="s">
        <v>47</v>
      </c>
      <c r="B34261" s="38">
        <v>43613.791666666664</v>
      </c>
      <c r="C34261" s="39">
        <v>43613</v>
      </c>
      <c r="D34261" s="38">
        <v>43613.5</v>
      </c>
      <c r="E34261" s="40" t="s">
        <v>239</v>
      </c>
      <c r="F34261" s="48">
        <v>27046</v>
      </c>
      <c r="G34261" s="48">
        <v>27622</v>
      </c>
      <c r="H34261" s="48">
        <v>22575</v>
      </c>
      <c r="I34261" s="48">
        <v>-4390</v>
      </c>
      <c r="J34261" s="48">
        <v>22664</v>
      </c>
      <c r="K34261" s="48">
        <v>652</v>
      </c>
      <c r="L34261" s="48">
        <v>2498</v>
      </c>
      <c r="M34261" s="48">
        <v>2280</v>
      </c>
      <c r="N34261" s="48">
        <v>90</v>
      </c>
      <c r="O34261" s="48">
        <v>3902</v>
      </c>
      <c r="P34261" s="48">
        <v>11066</v>
      </c>
      <c r="Q34261" s="48">
        <v>1402</v>
      </c>
      <c r="R34261" s="48">
        <v>774</v>
      </c>
      <c r="T34261" s="48">
        <v>-4119</v>
      </c>
      <c r="AB34261" s="48">
        <v>-391</v>
      </c>
      <c r="AE34261" s="48">
        <v>-3817</v>
      </c>
      <c r="AI34261" s="48">
        <v>89</v>
      </c>
      <c r="AJ34261" s="49">
        <v>-657</v>
      </c>
      <c r="AK34261" s="49">
        <v>-271</v>
      </c>
      <c r="AL34261" s="49">
        <v>-89</v>
      </c>
    </row>
    <row r="34262" spans="1:38">
      <c r="A34262" s="37" t="s">
        <v>47</v>
      </c>
      <c r="B34262" s="38">
        <v>43613.833333333336</v>
      </c>
      <c r="C34262" s="39">
        <v>43613</v>
      </c>
      <c r="D34262" s="38">
        <v>43613.541666666664</v>
      </c>
      <c r="E34262" s="40" t="s">
        <v>239</v>
      </c>
      <c r="F34262" s="48">
        <v>26746</v>
      </c>
      <c r="G34262" s="48">
        <v>27381</v>
      </c>
      <c r="H34262" s="48">
        <v>22948</v>
      </c>
      <c r="I34262" s="48">
        <v>-4040</v>
      </c>
      <c r="J34262" s="48">
        <v>23040</v>
      </c>
      <c r="K34262" s="48">
        <v>651</v>
      </c>
      <c r="L34262" s="48">
        <v>2776</v>
      </c>
      <c r="M34262" s="48">
        <v>2279</v>
      </c>
      <c r="N34262" s="48">
        <v>91</v>
      </c>
      <c r="O34262" s="48">
        <v>3892</v>
      </c>
      <c r="P34262" s="48">
        <v>11191</v>
      </c>
      <c r="Q34262" s="48">
        <v>1357</v>
      </c>
      <c r="R34262" s="48">
        <v>803</v>
      </c>
      <c r="T34262" s="48">
        <v>-3703</v>
      </c>
      <c r="AB34262" s="48">
        <v>-86</v>
      </c>
      <c r="AE34262" s="48">
        <v>-3706</v>
      </c>
      <c r="AI34262" s="48">
        <v>89</v>
      </c>
      <c r="AJ34262" s="49">
        <v>-393</v>
      </c>
      <c r="AK34262" s="49">
        <v>-337</v>
      </c>
      <c r="AL34262" s="49">
        <v>-92</v>
      </c>
    </row>
    <row r="34263" spans="1:38">
      <c r="A34263" s="37" t="s">
        <v>47</v>
      </c>
      <c r="B34263" s="38">
        <v>43613.875</v>
      </c>
      <c r="C34263" s="39">
        <v>43613</v>
      </c>
      <c r="D34263" s="38">
        <v>43613.583333333336</v>
      </c>
      <c r="E34263" s="40" t="s">
        <v>239</v>
      </c>
      <c r="F34263" s="48">
        <v>26895</v>
      </c>
      <c r="G34263" s="48">
        <v>27734</v>
      </c>
      <c r="H34263" s="48">
        <v>23407</v>
      </c>
      <c r="I34263" s="48">
        <v>-3919</v>
      </c>
      <c r="J34263" s="48">
        <v>23498</v>
      </c>
      <c r="K34263" s="48">
        <v>653</v>
      </c>
      <c r="L34263" s="48">
        <v>2797</v>
      </c>
      <c r="M34263" s="48">
        <v>2280</v>
      </c>
      <c r="N34263" s="48">
        <v>90</v>
      </c>
      <c r="O34263" s="48">
        <v>3854</v>
      </c>
      <c r="P34263" s="48">
        <v>11067</v>
      </c>
      <c r="Q34263" s="48">
        <v>1972</v>
      </c>
      <c r="R34263" s="48">
        <v>785</v>
      </c>
      <c r="T34263" s="48">
        <v>-3595</v>
      </c>
      <c r="AB34263" s="48">
        <v>-27</v>
      </c>
      <c r="AE34263" s="48">
        <v>-3625</v>
      </c>
      <c r="AI34263" s="48">
        <v>57</v>
      </c>
      <c r="AJ34263" s="49">
        <v>-408</v>
      </c>
      <c r="AK34263" s="49">
        <v>-324</v>
      </c>
      <c r="AL34263" s="49">
        <v>-91</v>
      </c>
    </row>
    <row r="34264" spans="1:38">
      <c r="A34264" s="37" t="s">
        <v>47</v>
      </c>
      <c r="B34264" s="38">
        <v>43613.916666666664</v>
      </c>
      <c r="C34264" s="39">
        <v>43613</v>
      </c>
      <c r="D34264" s="38">
        <v>43613.625</v>
      </c>
      <c r="E34264" s="40" t="s">
        <v>239</v>
      </c>
      <c r="F34264" s="48">
        <v>27138</v>
      </c>
      <c r="G34264" s="48">
        <v>28131</v>
      </c>
      <c r="H34264" s="48">
        <v>23923</v>
      </c>
      <c r="I34264" s="48">
        <v>-3904</v>
      </c>
      <c r="J34264" s="48">
        <v>24015</v>
      </c>
      <c r="K34264" s="48">
        <v>687</v>
      </c>
      <c r="L34264" s="48">
        <v>3443</v>
      </c>
      <c r="M34264" s="48">
        <v>2282</v>
      </c>
      <c r="N34264" s="48">
        <v>91</v>
      </c>
      <c r="O34264" s="48">
        <v>3949</v>
      </c>
      <c r="P34264" s="48">
        <v>10547</v>
      </c>
      <c r="Q34264" s="48">
        <v>2244</v>
      </c>
      <c r="R34264" s="48">
        <v>772</v>
      </c>
      <c r="T34264" s="48">
        <v>-3600</v>
      </c>
      <c r="AB34264" s="48">
        <v>-35</v>
      </c>
      <c r="AE34264" s="48">
        <v>-3614</v>
      </c>
      <c r="AI34264" s="48">
        <v>49</v>
      </c>
      <c r="AJ34264" s="49">
        <v>-304</v>
      </c>
      <c r="AK34264" s="49">
        <v>-304</v>
      </c>
      <c r="AL34264" s="49">
        <v>-92</v>
      </c>
    </row>
    <row r="34265" spans="1:38">
      <c r="A34265" s="37" t="s">
        <v>47</v>
      </c>
      <c r="B34265" s="38">
        <v>43613.958333333336</v>
      </c>
      <c r="C34265" s="39">
        <v>43613</v>
      </c>
      <c r="D34265" s="38">
        <v>43613.666666666664</v>
      </c>
      <c r="E34265" s="40" t="s">
        <v>239</v>
      </c>
      <c r="F34265" s="48">
        <v>27809</v>
      </c>
      <c r="G34265" s="48">
        <v>28371</v>
      </c>
      <c r="H34265" s="48">
        <v>24099</v>
      </c>
      <c r="I34265" s="48">
        <v>-3550</v>
      </c>
      <c r="J34265" s="48">
        <v>24190</v>
      </c>
      <c r="K34265" s="48">
        <v>750</v>
      </c>
      <c r="L34265" s="48">
        <v>3512</v>
      </c>
      <c r="M34265" s="48">
        <v>2283</v>
      </c>
      <c r="N34265" s="48">
        <v>91</v>
      </c>
      <c r="O34265" s="48">
        <v>4462</v>
      </c>
      <c r="P34265" s="48">
        <v>8857</v>
      </c>
      <c r="Q34265" s="48">
        <v>3445</v>
      </c>
      <c r="R34265" s="48">
        <v>790</v>
      </c>
      <c r="T34265" s="48">
        <v>-3274</v>
      </c>
      <c r="AB34265" s="48">
        <v>52</v>
      </c>
      <c r="AE34265" s="48">
        <v>-3385</v>
      </c>
      <c r="AI34265" s="48">
        <v>59</v>
      </c>
      <c r="AJ34265" s="49">
        <v>-722</v>
      </c>
      <c r="AK34265" s="49">
        <v>-276</v>
      </c>
      <c r="AL34265" s="49">
        <v>-91</v>
      </c>
    </row>
    <row r="34266" spans="1:38">
      <c r="A34266" s="37" t="s">
        <v>47</v>
      </c>
      <c r="B34266" s="38">
        <v>43614</v>
      </c>
      <c r="C34266" s="39">
        <v>43613</v>
      </c>
      <c r="D34266" s="38">
        <v>43613.708333333336</v>
      </c>
      <c r="E34266" s="40" t="s">
        <v>239</v>
      </c>
      <c r="F34266" s="48">
        <v>28615</v>
      </c>
      <c r="G34266" s="48">
        <v>28656</v>
      </c>
      <c r="H34266" s="48">
        <v>24338</v>
      </c>
      <c r="I34266" s="48">
        <v>-4167</v>
      </c>
      <c r="J34266" s="48">
        <v>24430</v>
      </c>
      <c r="K34266" s="48">
        <v>691</v>
      </c>
      <c r="L34266" s="48">
        <v>3876</v>
      </c>
      <c r="M34266" s="48">
        <v>2282</v>
      </c>
      <c r="N34266" s="48">
        <v>91</v>
      </c>
      <c r="O34266" s="48">
        <v>4515</v>
      </c>
      <c r="P34266" s="48">
        <v>8018</v>
      </c>
      <c r="Q34266" s="48">
        <v>4161</v>
      </c>
      <c r="R34266" s="48">
        <v>796</v>
      </c>
      <c r="T34266" s="48">
        <v>-3855</v>
      </c>
      <c r="AB34266" s="48">
        <v>-184</v>
      </c>
      <c r="AE34266" s="48">
        <v>-3709</v>
      </c>
      <c r="AI34266" s="48">
        <v>38</v>
      </c>
      <c r="AJ34266" s="49">
        <v>-151</v>
      </c>
      <c r="AK34266" s="49">
        <v>-312</v>
      </c>
      <c r="AL34266" s="49">
        <v>-92</v>
      </c>
    </row>
    <row r="34267" spans="1:38">
      <c r="A34267" s="37" t="s">
        <v>47</v>
      </c>
      <c r="B34267" s="38">
        <v>43614.041666666664</v>
      </c>
      <c r="C34267" s="39">
        <v>43613</v>
      </c>
      <c r="D34267" s="38">
        <v>43613.75</v>
      </c>
      <c r="E34267" s="40" t="s">
        <v>239</v>
      </c>
      <c r="F34267" s="48">
        <v>29596</v>
      </c>
      <c r="G34267" s="48">
        <v>29817</v>
      </c>
      <c r="H34267" s="48">
        <v>24275</v>
      </c>
      <c r="I34267" s="48">
        <v>-4757</v>
      </c>
      <c r="J34267" s="48">
        <v>24366</v>
      </c>
      <c r="K34267" s="48">
        <v>653</v>
      </c>
      <c r="L34267" s="48">
        <v>4402</v>
      </c>
      <c r="M34267" s="48">
        <v>2282</v>
      </c>
      <c r="N34267" s="48">
        <v>92</v>
      </c>
      <c r="O34267" s="48">
        <v>5612</v>
      </c>
      <c r="P34267" s="48">
        <v>6018</v>
      </c>
      <c r="Q34267" s="48">
        <v>4514</v>
      </c>
      <c r="R34267" s="48">
        <v>793</v>
      </c>
      <c r="T34267" s="48">
        <v>-4523</v>
      </c>
      <c r="AB34267" s="48">
        <v>-670</v>
      </c>
      <c r="AE34267" s="48">
        <v>-3888</v>
      </c>
      <c r="AI34267" s="48">
        <v>35</v>
      </c>
      <c r="AJ34267" s="49">
        <v>-785</v>
      </c>
      <c r="AK34267" s="49">
        <v>-234</v>
      </c>
      <c r="AL34267" s="49">
        <v>-91</v>
      </c>
    </row>
    <row r="34268" spans="1:38">
      <c r="A34268" s="37" t="s">
        <v>47</v>
      </c>
      <c r="B34268" s="38">
        <v>43614.083333333336</v>
      </c>
      <c r="C34268" s="39">
        <v>43613</v>
      </c>
      <c r="D34268" s="38">
        <v>43613.791666666664</v>
      </c>
      <c r="E34268" s="40" t="s">
        <v>239</v>
      </c>
      <c r="F34268" s="48">
        <v>30565</v>
      </c>
      <c r="G34268" s="48">
        <v>30744</v>
      </c>
      <c r="H34268" s="48">
        <v>22265</v>
      </c>
      <c r="I34268" s="48">
        <v>-6069</v>
      </c>
      <c r="J34268" s="48">
        <v>22361</v>
      </c>
      <c r="K34268" s="48">
        <v>654</v>
      </c>
      <c r="L34268" s="48">
        <v>4370</v>
      </c>
      <c r="M34268" s="48">
        <v>2284</v>
      </c>
      <c r="N34268" s="48">
        <v>91</v>
      </c>
      <c r="O34268" s="48">
        <v>7457</v>
      </c>
      <c r="P34268" s="48">
        <v>2228</v>
      </c>
      <c r="Q34268" s="48">
        <v>4471</v>
      </c>
      <c r="R34268" s="48">
        <v>806</v>
      </c>
      <c r="T34268" s="48">
        <v>-5937</v>
      </c>
      <c r="AB34268" s="48">
        <v>-1805</v>
      </c>
      <c r="AE34268" s="48">
        <v>-4160</v>
      </c>
      <c r="AI34268" s="48">
        <v>28</v>
      </c>
      <c r="AJ34268" s="49">
        <v>-2410</v>
      </c>
      <c r="AK34268" s="49">
        <v>-132</v>
      </c>
      <c r="AL34268" s="49">
        <v>-96</v>
      </c>
    </row>
    <row r="34269" spans="1:38">
      <c r="A34269" s="37" t="s">
        <v>47</v>
      </c>
      <c r="B34269" s="38">
        <v>43614.125</v>
      </c>
      <c r="C34269" s="39">
        <v>43613</v>
      </c>
      <c r="D34269" s="38">
        <v>43613.833333333336</v>
      </c>
      <c r="E34269" s="40" t="s">
        <v>239</v>
      </c>
      <c r="F34269" s="48">
        <v>31496</v>
      </c>
      <c r="G34269" s="48">
        <v>31739</v>
      </c>
      <c r="H34269" s="48">
        <v>21119</v>
      </c>
      <c r="I34269" s="48">
        <v>-8494</v>
      </c>
      <c r="J34269" s="48">
        <v>21293</v>
      </c>
      <c r="K34269" s="48">
        <v>651</v>
      </c>
      <c r="L34269" s="48">
        <v>4523</v>
      </c>
      <c r="M34269" s="48">
        <v>2279</v>
      </c>
      <c r="N34269" s="48">
        <v>43</v>
      </c>
      <c r="O34269" s="48">
        <v>8323</v>
      </c>
      <c r="P34269" s="48">
        <v>57</v>
      </c>
      <c r="Q34269" s="48">
        <v>4579</v>
      </c>
      <c r="R34269" s="48">
        <v>838</v>
      </c>
      <c r="T34269" s="48">
        <v>-8511</v>
      </c>
      <c r="AB34269" s="48">
        <v>-3534</v>
      </c>
      <c r="AE34269" s="48">
        <v>-4918</v>
      </c>
      <c r="AI34269" s="48">
        <v>-59</v>
      </c>
      <c r="AJ34269" s="49">
        <v>-2126</v>
      </c>
      <c r="AK34269" s="49">
        <v>17</v>
      </c>
      <c r="AL34269" s="49">
        <v>-174</v>
      </c>
    </row>
    <row r="34270" spans="1:38">
      <c r="A34270" s="37" t="s">
        <v>47</v>
      </c>
      <c r="B34270" s="38">
        <v>43614.166666666664</v>
      </c>
      <c r="C34270" s="39">
        <v>43613</v>
      </c>
      <c r="D34270" s="38">
        <v>43613.875</v>
      </c>
      <c r="E34270" s="40" t="s">
        <v>239</v>
      </c>
      <c r="F34270" s="48">
        <v>32374</v>
      </c>
      <c r="G34270" s="48">
        <v>32817</v>
      </c>
      <c r="H34270" s="48">
        <v>21122</v>
      </c>
      <c r="I34270" s="48">
        <v>-10230</v>
      </c>
      <c r="J34270" s="48">
        <v>21306</v>
      </c>
      <c r="K34270" s="48">
        <v>716</v>
      </c>
      <c r="L34270" s="48">
        <v>5076</v>
      </c>
      <c r="M34270" s="48">
        <v>2280</v>
      </c>
      <c r="N34270" s="48">
        <v>43</v>
      </c>
      <c r="O34270" s="48">
        <v>7951</v>
      </c>
      <c r="P34270" s="48">
        <v>-1</v>
      </c>
      <c r="Q34270" s="48">
        <v>4370</v>
      </c>
      <c r="R34270" s="48">
        <v>871</v>
      </c>
      <c r="T34270" s="48">
        <v>-10178</v>
      </c>
      <c r="AB34270" s="48">
        <v>-4258</v>
      </c>
      <c r="AE34270" s="48">
        <v>-5842</v>
      </c>
      <c r="AI34270" s="48">
        <v>-78</v>
      </c>
      <c r="AJ34270" s="49">
        <v>-1465</v>
      </c>
      <c r="AK34270" s="49">
        <v>-52</v>
      </c>
      <c r="AL34270" s="49">
        <v>-184</v>
      </c>
    </row>
    <row r="34271" spans="1:38">
      <c r="A34271" s="37" t="s">
        <v>47</v>
      </c>
      <c r="B34271" s="38">
        <v>43614.208333333336</v>
      </c>
      <c r="C34271" s="39">
        <v>43613</v>
      </c>
      <c r="D34271" s="38">
        <v>43613.916666666664</v>
      </c>
      <c r="E34271" s="40" t="s">
        <v>239</v>
      </c>
      <c r="F34271" s="48">
        <v>31570</v>
      </c>
      <c r="G34271" s="48">
        <v>31855</v>
      </c>
      <c r="H34271" s="48">
        <v>19344</v>
      </c>
      <c r="I34271" s="48">
        <v>-10363</v>
      </c>
      <c r="J34271" s="48">
        <v>19524</v>
      </c>
      <c r="K34271" s="48">
        <v>656</v>
      </c>
      <c r="L34271" s="48">
        <v>4582</v>
      </c>
      <c r="M34271" s="48">
        <v>2280</v>
      </c>
      <c r="N34271" s="48">
        <v>43</v>
      </c>
      <c r="O34271" s="48">
        <v>6943</v>
      </c>
      <c r="P34271" s="48">
        <v>3</v>
      </c>
      <c r="Q34271" s="48">
        <v>4171</v>
      </c>
      <c r="R34271" s="48">
        <v>846</v>
      </c>
      <c r="T34271" s="48">
        <v>-10374</v>
      </c>
      <c r="AB34271" s="48">
        <v>-4569</v>
      </c>
      <c r="AE34271" s="48">
        <v>-5808</v>
      </c>
      <c r="AI34271" s="48">
        <v>3</v>
      </c>
      <c r="AJ34271" s="49">
        <v>-2148</v>
      </c>
      <c r="AK34271" s="49">
        <v>11</v>
      </c>
      <c r="AL34271" s="49">
        <v>-180</v>
      </c>
    </row>
    <row r="34272" spans="1:38">
      <c r="A34272" s="37" t="s">
        <v>47</v>
      </c>
      <c r="B34272" s="38">
        <v>43614.25</v>
      </c>
      <c r="C34272" s="39">
        <v>43613</v>
      </c>
      <c r="D34272" s="38">
        <v>43613.958333333336</v>
      </c>
      <c r="E34272" s="40" t="s">
        <v>239</v>
      </c>
      <c r="F34272" s="48">
        <v>29296</v>
      </c>
      <c r="G34272" s="48">
        <v>29366</v>
      </c>
      <c r="H34272" s="48">
        <v>18479</v>
      </c>
      <c r="I34272" s="48">
        <v>-9033</v>
      </c>
      <c r="J34272" s="48">
        <v>18638</v>
      </c>
      <c r="K34272" s="48">
        <v>655</v>
      </c>
      <c r="L34272" s="48">
        <v>4158</v>
      </c>
      <c r="M34272" s="48">
        <v>2285</v>
      </c>
      <c r="N34272" s="48">
        <v>41</v>
      </c>
      <c r="O34272" s="48">
        <v>6580</v>
      </c>
      <c r="P34272" s="48">
        <v>1</v>
      </c>
      <c r="Q34272" s="48">
        <v>4073</v>
      </c>
      <c r="R34272" s="48">
        <v>845</v>
      </c>
      <c r="T34272" s="48">
        <v>-9044</v>
      </c>
      <c r="AB34272" s="48">
        <v>-4371</v>
      </c>
      <c r="AE34272" s="48">
        <v>-4710</v>
      </c>
      <c r="AI34272" s="48">
        <v>37</v>
      </c>
      <c r="AJ34272" s="49">
        <v>-1854</v>
      </c>
      <c r="AK34272" s="49">
        <v>11</v>
      </c>
      <c r="AL34272" s="49">
        <v>-159</v>
      </c>
    </row>
    <row r="34273" spans="1:38">
      <c r="A34273" s="37" t="s">
        <v>47</v>
      </c>
      <c r="B34273" s="38">
        <v>43614.291666666664</v>
      </c>
      <c r="C34273" s="39">
        <v>43613</v>
      </c>
      <c r="D34273" s="38">
        <v>43614</v>
      </c>
      <c r="E34273" s="40" t="s">
        <v>239</v>
      </c>
      <c r="F34273" s="48">
        <v>27067</v>
      </c>
      <c r="G34273" s="48">
        <v>26974</v>
      </c>
      <c r="H34273" s="48">
        <v>16982</v>
      </c>
      <c r="I34273" s="48">
        <v>-7716</v>
      </c>
      <c r="J34273" s="48">
        <v>17137</v>
      </c>
      <c r="K34273" s="48">
        <v>652</v>
      </c>
      <c r="L34273" s="48">
        <v>3623</v>
      </c>
      <c r="M34273" s="48">
        <v>2283</v>
      </c>
      <c r="N34273" s="48">
        <v>42</v>
      </c>
      <c r="O34273" s="48">
        <v>6272</v>
      </c>
      <c r="P34273" s="48">
        <v>1</v>
      </c>
      <c r="Q34273" s="48">
        <v>3431</v>
      </c>
      <c r="R34273" s="48">
        <v>833</v>
      </c>
      <c r="T34273" s="48">
        <v>-7722</v>
      </c>
      <c r="AB34273" s="48">
        <v>-3601</v>
      </c>
      <c r="AE34273" s="48">
        <v>-4160</v>
      </c>
      <c r="AI34273" s="48">
        <v>39</v>
      </c>
      <c r="AJ34273" s="49">
        <v>-2276</v>
      </c>
      <c r="AK34273" s="49">
        <v>6</v>
      </c>
      <c r="AL34273" s="49">
        <v>-155</v>
      </c>
    </row>
    <row r="34274" spans="1:38">
      <c r="A34274" s="37" t="s">
        <v>47</v>
      </c>
      <c r="B34274" s="38">
        <v>43614.333333333336</v>
      </c>
      <c r="C34274" s="39">
        <v>43614</v>
      </c>
      <c r="D34274" s="38">
        <v>43614.041666666664</v>
      </c>
      <c r="E34274" s="40" t="s">
        <v>239</v>
      </c>
      <c r="F34274" s="48">
        <v>25114</v>
      </c>
      <c r="G34274" s="48">
        <v>25539</v>
      </c>
      <c r="H34274" s="48">
        <v>15608</v>
      </c>
      <c r="I34274" s="48">
        <v>-7950</v>
      </c>
      <c r="J34274" s="48">
        <v>15804</v>
      </c>
      <c r="K34274" s="48">
        <v>651</v>
      </c>
      <c r="L34274" s="48">
        <v>3049</v>
      </c>
      <c r="M34274" s="48">
        <v>2282</v>
      </c>
      <c r="N34274" s="48">
        <v>41</v>
      </c>
      <c r="O34274" s="48">
        <v>6356</v>
      </c>
      <c r="P34274" s="48">
        <v>1</v>
      </c>
      <c r="Q34274" s="48">
        <v>2641</v>
      </c>
      <c r="R34274" s="48">
        <v>783</v>
      </c>
      <c r="T34274" s="48">
        <v>-7942</v>
      </c>
      <c r="AB34274" s="48">
        <v>-3428</v>
      </c>
      <c r="AE34274" s="48">
        <v>-4559</v>
      </c>
      <c r="AI34274" s="48">
        <v>45</v>
      </c>
      <c r="AJ34274" s="49">
        <v>-1981</v>
      </c>
      <c r="AK34274" s="49">
        <v>-8</v>
      </c>
      <c r="AL34274" s="49">
        <v>-196</v>
      </c>
    </row>
    <row r="34275" spans="1:38">
      <c r="A34275" s="37" t="s">
        <v>47</v>
      </c>
      <c r="B34275" s="38">
        <v>43614.375</v>
      </c>
      <c r="C34275" s="39">
        <v>43614</v>
      </c>
      <c r="D34275" s="38">
        <v>43614.083333333336</v>
      </c>
      <c r="E34275" s="40" t="s">
        <v>239</v>
      </c>
      <c r="F34275" s="48">
        <v>24166</v>
      </c>
      <c r="G34275" s="48">
        <v>24481</v>
      </c>
      <c r="H34275" s="48">
        <v>14502</v>
      </c>
      <c r="I34275" s="48">
        <v>-7922</v>
      </c>
      <c r="J34275" s="48">
        <v>14700</v>
      </c>
      <c r="K34275" s="48">
        <v>652</v>
      </c>
      <c r="L34275" s="48">
        <v>2567</v>
      </c>
      <c r="M34275" s="48">
        <v>2281</v>
      </c>
      <c r="N34275" s="48">
        <v>42</v>
      </c>
      <c r="O34275" s="48">
        <v>6232</v>
      </c>
      <c r="P34275" s="48">
        <v>1</v>
      </c>
      <c r="Q34275" s="48">
        <v>2144</v>
      </c>
      <c r="R34275" s="48">
        <v>781</v>
      </c>
      <c r="T34275" s="48">
        <v>-7921</v>
      </c>
      <c r="AB34275" s="48">
        <v>-3416</v>
      </c>
      <c r="AE34275" s="48">
        <v>-4546</v>
      </c>
      <c r="AI34275" s="48">
        <v>41</v>
      </c>
      <c r="AJ34275" s="49">
        <v>-2057</v>
      </c>
      <c r="AK34275" s="49">
        <v>-1</v>
      </c>
      <c r="AL34275" s="49">
        <v>-198</v>
      </c>
    </row>
    <row r="34276" spans="1:38">
      <c r="A34276" s="37" t="s">
        <v>47</v>
      </c>
      <c r="B34276" s="38">
        <v>43614.416666666664</v>
      </c>
      <c r="C34276" s="39">
        <v>43614</v>
      </c>
      <c r="D34276" s="38">
        <v>43614.125</v>
      </c>
      <c r="E34276" s="40" t="s">
        <v>239</v>
      </c>
      <c r="F34276" s="48">
        <v>23440</v>
      </c>
      <c r="G34276" s="48">
        <v>23804</v>
      </c>
      <c r="H34276" s="48">
        <v>14206</v>
      </c>
      <c r="I34276" s="48">
        <v>-7822</v>
      </c>
      <c r="J34276" s="48">
        <v>14427</v>
      </c>
      <c r="K34276" s="48">
        <v>652</v>
      </c>
      <c r="L34276" s="48">
        <v>2475</v>
      </c>
      <c r="M34276" s="48">
        <v>2282</v>
      </c>
      <c r="N34276" s="48">
        <v>40</v>
      </c>
      <c r="O34276" s="48">
        <v>6032</v>
      </c>
      <c r="P34276" s="48">
        <v>1</v>
      </c>
      <c r="Q34276" s="48">
        <v>2159</v>
      </c>
      <c r="R34276" s="48">
        <v>786</v>
      </c>
      <c r="T34276" s="48">
        <v>-7810</v>
      </c>
      <c r="AB34276" s="48">
        <v>-3409</v>
      </c>
      <c r="AE34276" s="48">
        <v>-4439</v>
      </c>
      <c r="AI34276" s="48">
        <v>38</v>
      </c>
      <c r="AJ34276" s="49">
        <v>-1776</v>
      </c>
      <c r="AK34276" s="49">
        <v>-12</v>
      </c>
      <c r="AL34276" s="49">
        <v>-221</v>
      </c>
    </row>
    <row r="34277" spans="1:38">
      <c r="A34277" s="37" t="s">
        <v>47</v>
      </c>
      <c r="B34277" s="38">
        <v>43614.458333333336</v>
      </c>
      <c r="C34277" s="39">
        <v>43614</v>
      </c>
      <c r="D34277" s="38">
        <v>43614.166666666664</v>
      </c>
      <c r="E34277" s="40" t="s">
        <v>239</v>
      </c>
      <c r="F34277" s="48">
        <v>23251</v>
      </c>
      <c r="G34277" s="48">
        <v>23427</v>
      </c>
      <c r="H34277" s="48">
        <v>14080</v>
      </c>
      <c r="I34277" s="48">
        <v>-7806</v>
      </c>
      <c r="J34277" s="48">
        <v>14280</v>
      </c>
      <c r="K34277" s="48">
        <v>653</v>
      </c>
      <c r="L34277" s="48">
        <v>2436</v>
      </c>
      <c r="M34277" s="48">
        <v>2282</v>
      </c>
      <c r="N34277" s="48">
        <v>41</v>
      </c>
      <c r="O34277" s="48">
        <v>6118</v>
      </c>
      <c r="P34277" s="48">
        <v>0</v>
      </c>
      <c r="Q34277" s="48">
        <v>1964</v>
      </c>
      <c r="R34277" s="48">
        <v>786</v>
      </c>
      <c r="T34277" s="48">
        <v>-7798</v>
      </c>
      <c r="AB34277" s="48">
        <v>-3490</v>
      </c>
      <c r="AE34277" s="48">
        <v>-4339</v>
      </c>
      <c r="AI34277" s="48">
        <v>31</v>
      </c>
      <c r="AJ34277" s="49">
        <v>-1541</v>
      </c>
      <c r="AK34277" s="49">
        <v>-8</v>
      </c>
      <c r="AL34277" s="49">
        <v>-200</v>
      </c>
    </row>
    <row r="34278" spans="1:38">
      <c r="A34278" s="37" t="s">
        <v>47</v>
      </c>
      <c r="B34278" s="38">
        <v>43614.5</v>
      </c>
      <c r="C34278" s="39">
        <v>43614</v>
      </c>
      <c r="D34278" s="38">
        <v>43614.208333333336</v>
      </c>
      <c r="E34278" s="40" t="s">
        <v>239</v>
      </c>
      <c r="F34278" s="48">
        <v>23765</v>
      </c>
      <c r="G34278" s="48">
        <v>24044</v>
      </c>
      <c r="H34278" s="48">
        <v>14530</v>
      </c>
      <c r="I34278" s="48">
        <v>-8398</v>
      </c>
      <c r="J34278" s="48">
        <v>14728</v>
      </c>
      <c r="K34278" s="48">
        <v>652</v>
      </c>
      <c r="L34278" s="48">
        <v>2954</v>
      </c>
      <c r="M34278" s="48">
        <v>2281</v>
      </c>
      <c r="N34278" s="48">
        <v>63</v>
      </c>
      <c r="O34278" s="48">
        <v>6345</v>
      </c>
      <c r="P34278" s="48">
        <v>0</v>
      </c>
      <c r="Q34278" s="48">
        <v>1629</v>
      </c>
      <c r="R34278" s="48">
        <v>804</v>
      </c>
      <c r="T34278" s="48">
        <v>-8387</v>
      </c>
      <c r="AB34278" s="48">
        <v>-4093</v>
      </c>
      <c r="AE34278" s="48">
        <v>-4326</v>
      </c>
      <c r="AI34278" s="48">
        <v>32</v>
      </c>
      <c r="AJ34278" s="49">
        <v>-1116</v>
      </c>
      <c r="AK34278" s="49">
        <v>-11</v>
      </c>
      <c r="AL34278" s="49">
        <v>-198</v>
      </c>
    </row>
    <row r="34279" spans="1:38">
      <c r="A34279" s="37" t="s">
        <v>47</v>
      </c>
      <c r="B34279" s="38">
        <v>43614.541666666664</v>
      </c>
      <c r="C34279" s="39">
        <v>43614</v>
      </c>
      <c r="D34279" s="38">
        <v>43614.25</v>
      </c>
      <c r="E34279" s="40" t="s">
        <v>239</v>
      </c>
      <c r="F34279" s="48">
        <v>25189</v>
      </c>
      <c r="G34279" s="48">
        <v>25436</v>
      </c>
      <c r="H34279" s="48">
        <v>14844</v>
      </c>
      <c r="I34279" s="48">
        <v>-9298</v>
      </c>
      <c r="J34279" s="48">
        <v>15003</v>
      </c>
      <c r="K34279" s="48">
        <v>651</v>
      </c>
      <c r="L34279" s="48">
        <v>3020</v>
      </c>
      <c r="M34279" s="48">
        <v>2282</v>
      </c>
      <c r="N34279" s="48">
        <v>78</v>
      </c>
      <c r="O34279" s="48">
        <v>6587</v>
      </c>
      <c r="P34279" s="48">
        <v>284</v>
      </c>
      <c r="Q34279" s="48">
        <v>1271</v>
      </c>
      <c r="R34279" s="48">
        <v>830</v>
      </c>
      <c r="T34279" s="48">
        <v>-9285</v>
      </c>
      <c r="AB34279" s="48">
        <v>-4463</v>
      </c>
      <c r="AE34279" s="48">
        <v>-4819</v>
      </c>
      <c r="AI34279" s="48">
        <v>-3</v>
      </c>
      <c r="AJ34279" s="49">
        <v>-1294</v>
      </c>
      <c r="AK34279" s="49">
        <v>-13</v>
      </c>
      <c r="AL34279" s="49">
        <v>-159</v>
      </c>
    </row>
    <row r="34280" spans="1:38">
      <c r="A34280" s="37" t="s">
        <v>47</v>
      </c>
      <c r="B34280" s="38">
        <v>43614.583333333336</v>
      </c>
      <c r="C34280" s="39">
        <v>43614</v>
      </c>
      <c r="D34280" s="38">
        <v>43614.291666666664</v>
      </c>
      <c r="E34280" s="40" t="s">
        <v>239</v>
      </c>
      <c r="F34280" s="48">
        <v>27028</v>
      </c>
      <c r="G34280" s="48">
        <v>27096</v>
      </c>
      <c r="H34280" s="48">
        <v>17412</v>
      </c>
      <c r="I34280" s="48">
        <v>-10238</v>
      </c>
      <c r="J34280" s="48">
        <v>17655</v>
      </c>
      <c r="K34280" s="48">
        <v>651</v>
      </c>
      <c r="L34280" s="48">
        <v>2878</v>
      </c>
      <c r="M34280" s="48">
        <v>2284</v>
      </c>
      <c r="N34280" s="48">
        <v>88</v>
      </c>
      <c r="O34280" s="48">
        <v>6182</v>
      </c>
      <c r="P34280" s="48">
        <v>3566</v>
      </c>
      <c r="Q34280" s="48">
        <v>1175</v>
      </c>
      <c r="R34280" s="48">
        <v>831</v>
      </c>
      <c r="T34280" s="48">
        <v>-10166</v>
      </c>
      <c r="AB34280" s="48">
        <v>-4546</v>
      </c>
      <c r="AE34280" s="48">
        <v>-5572</v>
      </c>
      <c r="AI34280" s="48">
        <v>-48</v>
      </c>
      <c r="AJ34280" s="49">
        <v>554</v>
      </c>
      <c r="AK34280" s="49">
        <v>-72</v>
      </c>
      <c r="AL34280" s="49">
        <v>-243</v>
      </c>
    </row>
    <row r="34281" spans="1:38">
      <c r="A34281" s="37" t="s">
        <v>47</v>
      </c>
      <c r="B34281" s="38">
        <v>43614.625</v>
      </c>
      <c r="C34281" s="39">
        <v>43614</v>
      </c>
      <c r="D34281" s="38">
        <v>43614.333333333336</v>
      </c>
      <c r="E34281" s="40" t="s">
        <v>239</v>
      </c>
      <c r="F34281" s="48">
        <v>28398</v>
      </c>
      <c r="G34281" s="48">
        <v>27975</v>
      </c>
      <c r="H34281" s="48">
        <v>19772</v>
      </c>
      <c r="I34281" s="48">
        <v>-8180</v>
      </c>
      <c r="J34281" s="48">
        <v>19904</v>
      </c>
      <c r="K34281" s="48">
        <v>653</v>
      </c>
      <c r="L34281" s="48">
        <v>2266</v>
      </c>
      <c r="M34281" s="48">
        <v>2284</v>
      </c>
      <c r="N34281" s="48">
        <v>90</v>
      </c>
      <c r="O34281" s="48">
        <v>4968</v>
      </c>
      <c r="P34281" s="48">
        <v>7736</v>
      </c>
      <c r="Q34281" s="48">
        <v>1116</v>
      </c>
      <c r="R34281" s="48">
        <v>791</v>
      </c>
      <c r="T34281" s="48">
        <v>-7941</v>
      </c>
      <c r="AB34281" s="48">
        <v>-3367</v>
      </c>
      <c r="AE34281" s="48">
        <v>-4592</v>
      </c>
      <c r="AI34281" s="48">
        <v>18</v>
      </c>
      <c r="AJ34281" s="49">
        <v>-23</v>
      </c>
      <c r="AK34281" s="49">
        <v>-239</v>
      </c>
      <c r="AL34281" s="49">
        <v>-132</v>
      </c>
    </row>
    <row r="34282" spans="1:38">
      <c r="A34282" s="37" t="s">
        <v>47</v>
      </c>
      <c r="B34282" s="38">
        <v>43614.666666666664</v>
      </c>
      <c r="C34282" s="39">
        <v>43614</v>
      </c>
      <c r="D34282" s="38">
        <v>43614.375</v>
      </c>
      <c r="E34282" s="40" t="s">
        <v>239</v>
      </c>
      <c r="F34282" s="48">
        <v>28778</v>
      </c>
      <c r="G34282" s="48">
        <v>27948</v>
      </c>
      <c r="H34282" s="48">
        <v>21325</v>
      </c>
      <c r="I34282" s="48">
        <v>-6758</v>
      </c>
      <c r="J34282" s="48">
        <v>21460</v>
      </c>
      <c r="K34282" s="48">
        <v>653</v>
      </c>
      <c r="L34282" s="48">
        <v>2566</v>
      </c>
      <c r="M34282" s="48">
        <v>2282</v>
      </c>
      <c r="N34282" s="48">
        <v>90</v>
      </c>
      <c r="O34282" s="48">
        <v>4566</v>
      </c>
      <c r="P34282" s="48">
        <v>9702</v>
      </c>
      <c r="Q34282" s="48">
        <v>859</v>
      </c>
      <c r="R34282" s="48">
        <v>742</v>
      </c>
      <c r="T34282" s="48">
        <v>-6458</v>
      </c>
      <c r="AB34282" s="48">
        <v>-2246</v>
      </c>
      <c r="AE34282" s="48">
        <v>-4260</v>
      </c>
      <c r="AI34282" s="48">
        <v>48</v>
      </c>
      <c r="AJ34282" s="49">
        <v>135</v>
      </c>
      <c r="AK34282" s="49">
        <v>-300</v>
      </c>
      <c r="AL34282" s="49">
        <v>-135</v>
      </c>
    </row>
    <row r="34283" spans="1:38">
      <c r="A34283" s="37" t="s">
        <v>47</v>
      </c>
      <c r="B34283" s="38">
        <v>43614.708333333336</v>
      </c>
      <c r="C34283" s="39">
        <v>43614</v>
      </c>
      <c r="D34283" s="38">
        <v>43614.416666666664</v>
      </c>
      <c r="E34283" s="40" t="s">
        <v>239</v>
      </c>
      <c r="F34283" s="48">
        <v>28760</v>
      </c>
      <c r="G34283" s="48">
        <v>27872</v>
      </c>
      <c r="H34283" s="48">
        <v>22973</v>
      </c>
      <c r="I34283" s="48">
        <v>-5494</v>
      </c>
      <c r="J34283" s="48">
        <v>23101</v>
      </c>
      <c r="K34283" s="48">
        <v>653</v>
      </c>
      <c r="L34283" s="48">
        <v>4231</v>
      </c>
      <c r="M34283" s="48">
        <v>2280</v>
      </c>
      <c r="N34283" s="48">
        <v>90</v>
      </c>
      <c r="O34283" s="48">
        <v>4035</v>
      </c>
      <c r="P34283" s="48">
        <v>10484</v>
      </c>
      <c r="Q34283" s="48">
        <v>591</v>
      </c>
      <c r="R34283" s="48">
        <v>737</v>
      </c>
      <c r="T34283" s="48">
        <v>-5184</v>
      </c>
      <c r="AB34283" s="48">
        <v>-1509</v>
      </c>
      <c r="AE34283" s="48">
        <v>-3726</v>
      </c>
      <c r="AI34283" s="48">
        <v>51</v>
      </c>
      <c r="AJ34283" s="49">
        <v>595</v>
      </c>
      <c r="AK34283" s="49">
        <v>-310</v>
      </c>
      <c r="AL34283" s="49">
        <v>-128</v>
      </c>
    </row>
    <row r="34284" spans="1:38">
      <c r="A34284" s="37" t="s">
        <v>47</v>
      </c>
      <c r="B34284" s="38">
        <v>43614.75</v>
      </c>
      <c r="C34284" s="39">
        <v>43614</v>
      </c>
      <c r="D34284" s="38">
        <v>43614.458333333336</v>
      </c>
      <c r="E34284" s="40" t="s">
        <v>239</v>
      </c>
      <c r="F34284" s="48">
        <v>28565</v>
      </c>
      <c r="G34284" s="48">
        <v>28490</v>
      </c>
      <c r="H34284" s="48">
        <v>23888</v>
      </c>
      <c r="I34284" s="48">
        <v>-4599</v>
      </c>
      <c r="J34284" s="48">
        <v>23911</v>
      </c>
      <c r="K34284" s="48">
        <v>654</v>
      </c>
      <c r="L34284" s="48">
        <v>4020</v>
      </c>
      <c r="M34284" s="48">
        <v>2280</v>
      </c>
      <c r="N34284" s="48">
        <v>90</v>
      </c>
      <c r="O34284" s="48">
        <v>4152</v>
      </c>
      <c r="P34284" s="48">
        <v>11378</v>
      </c>
      <c r="Q34284" s="48">
        <v>598</v>
      </c>
      <c r="R34284" s="48">
        <v>739</v>
      </c>
      <c r="T34284" s="48">
        <v>-4272</v>
      </c>
      <c r="AB34284" s="48">
        <v>-975</v>
      </c>
      <c r="AE34284" s="48">
        <v>-3350</v>
      </c>
      <c r="AI34284" s="48">
        <v>53</v>
      </c>
      <c r="AJ34284" s="49">
        <v>-3</v>
      </c>
      <c r="AK34284" s="49">
        <v>-327</v>
      </c>
      <c r="AL34284" s="49">
        <v>-23</v>
      </c>
    </row>
    <row r="34285" spans="1:38">
      <c r="A34285" s="37" t="s">
        <v>47</v>
      </c>
      <c r="B34285" s="38">
        <v>43614.791666666664</v>
      </c>
      <c r="C34285" s="39">
        <v>43614</v>
      </c>
      <c r="D34285" s="38">
        <v>43614.5</v>
      </c>
      <c r="E34285" s="40" t="s">
        <v>239</v>
      </c>
      <c r="F34285" s="48">
        <v>28540</v>
      </c>
      <c r="G34285" s="48">
        <v>28609</v>
      </c>
      <c r="H34285" s="48">
        <v>24334</v>
      </c>
      <c r="I34285" s="48">
        <v>-4222</v>
      </c>
      <c r="J34285" s="48">
        <v>24343</v>
      </c>
      <c r="K34285" s="48">
        <v>653</v>
      </c>
      <c r="L34285" s="48">
        <v>4118</v>
      </c>
      <c r="M34285" s="48">
        <v>2283</v>
      </c>
      <c r="N34285" s="48">
        <v>91</v>
      </c>
      <c r="O34285" s="48">
        <v>4447</v>
      </c>
      <c r="P34285" s="48">
        <v>11516</v>
      </c>
      <c r="Q34285" s="48">
        <v>498</v>
      </c>
      <c r="R34285" s="48">
        <v>737</v>
      </c>
      <c r="T34285" s="48">
        <v>-3881</v>
      </c>
      <c r="AB34285" s="48">
        <v>-651</v>
      </c>
      <c r="AE34285" s="48">
        <v>-3289</v>
      </c>
      <c r="AI34285" s="48">
        <v>59</v>
      </c>
      <c r="AJ34285" s="49">
        <v>-53</v>
      </c>
      <c r="AK34285" s="49">
        <v>-341</v>
      </c>
      <c r="AL34285" s="49">
        <v>-9</v>
      </c>
    </row>
    <row r="34286" spans="1:38">
      <c r="A34286" s="37" t="s">
        <v>47</v>
      </c>
      <c r="B34286" s="38">
        <v>43614.833333333336</v>
      </c>
      <c r="C34286" s="39">
        <v>43614</v>
      </c>
      <c r="D34286" s="38">
        <v>43614.541666666664</v>
      </c>
      <c r="E34286" s="40" t="s">
        <v>239</v>
      </c>
      <c r="F34286" s="48">
        <v>28559</v>
      </c>
      <c r="G34286" s="48">
        <v>28863</v>
      </c>
      <c r="H34286" s="48">
        <v>24439</v>
      </c>
      <c r="I34286" s="48">
        <v>-3973</v>
      </c>
      <c r="J34286" s="48">
        <v>24442</v>
      </c>
      <c r="K34286" s="48">
        <v>653</v>
      </c>
      <c r="L34286" s="48">
        <v>4330</v>
      </c>
      <c r="M34286" s="48">
        <v>2282</v>
      </c>
      <c r="N34286" s="48">
        <v>91</v>
      </c>
      <c r="O34286" s="48">
        <v>4624</v>
      </c>
      <c r="P34286" s="48">
        <v>11222</v>
      </c>
      <c r="Q34286" s="48">
        <v>467</v>
      </c>
      <c r="R34286" s="48">
        <v>773</v>
      </c>
      <c r="T34286" s="48">
        <v>-3639</v>
      </c>
      <c r="AB34286" s="48">
        <v>-413</v>
      </c>
      <c r="AE34286" s="48">
        <v>-3265</v>
      </c>
      <c r="AI34286" s="48">
        <v>39</v>
      </c>
      <c r="AJ34286" s="49">
        <v>-451</v>
      </c>
      <c r="AK34286" s="49">
        <v>-334</v>
      </c>
      <c r="AL34286" s="49">
        <v>-3</v>
      </c>
    </row>
    <row r="34287" spans="1:38">
      <c r="A34287" s="37" t="s">
        <v>47</v>
      </c>
      <c r="B34287" s="38">
        <v>43614.875</v>
      </c>
      <c r="C34287" s="39">
        <v>43614</v>
      </c>
      <c r="D34287" s="38">
        <v>43614.583333333336</v>
      </c>
      <c r="E34287" s="40" t="s">
        <v>239</v>
      </c>
      <c r="F34287" s="48">
        <v>29066</v>
      </c>
      <c r="G34287" s="48">
        <v>29542</v>
      </c>
      <c r="H34287" s="48">
        <v>23732</v>
      </c>
      <c r="I34287" s="48">
        <v>-4861</v>
      </c>
      <c r="J34287" s="48">
        <v>23797</v>
      </c>
      <c r="K34287" s="48">
        <v>654</v>
      </c>
      <c r="L34287" s="48">
        <v>3321</v>
      </c>
      <c r="M34287" s="48">
        <v>2281</v>
      </c>
      <c r="N34287" s="48">
        <v>92</v>
      </c>
      <c r="O34287" s="48">
        <v>5066</v>
      </c>
      <c r="P34287" s="48">
        <v>10774</v>
      </c>
      <c r="Q34287" s="48">
        <v>843</v>
      </c>
      <c r="R34287" s="48">
        <v>766</v>
      </c>
      <c r="T34287" s="48">
        <v>-4530</v>
      </c>
      <c r="AB34287" s="48">
        <v>-867</v>
      </c>
      <c r="AE34287" s="48">
        <v>-3707</v>
      </c>
      <c r="AI34287" s="48">
        <v>44</v>
      </c>
      <c r="AJ34287" s="49">
        <v>-949</v>
      </c>
      <c r="AK34287" s="49">
        <v>-331</v>
      </c>
      <c r="AL34287" s="49">
        <v>-65</v>
      </c>
    </row>
    <row r="34288" spans="1:38">
      <c r="A34288" s="37" t="s">
        <v>47</v>
      </c>
      <c r="B34288" s="38">
        <v>43614.916666666664</v>
      </c>
      <c r="C34288" s="39">
        <v>43614</v>
      </c>
      <c r="D34288" s="38">
        <v>43614.625</v>
      </c>
      <c r="E34288" s="40" t="s">
        <v>239</v>
      </c>
      <c r="F34288" s="48">
        <v>29602</v>
      </c>
      <c r="G34288" s="48">
        <v>29944</v>
      </c>
      <c r="H34288" s="48">
        <v>24012</v>
      </c>
      <c r="I34288" s="48">
        <v>-5753</v>
      </c>
      <c r="J34288" s="48">
        <v>24040</v>
      </c>
      <c r="K34288" s="48">
        <v>654</v>
      </c>
      <c r="L34288" s="48">
        <v>3603</v>
      </c>
      <c r="M34288" s="48">
        <v>2280</v>
      </c>
      <c r="N34288" s="48">
        <v>91</v>
      </c>
      <c r="O34288" s="48">
        <v>5101</v>
      </c>
      <c r="P34288" s="48">
        <v>10630</v>
      </c>
      <c r="Q34288" s="48">
        <v>949</v>
      </c>
      <c r="R34288" s="48">
        <v>732</v>
      </c>
      <c r="T34288" s="48">
        <v>-5402</v>
      </c>
      <c r="AB34288" s="48">
        <v>-1211</v>
      </c>
      <c r="AE34288" s="48">
        <v>-4240</v>
      </c>
      <c r="AI34288" s="48">
        <v>49</v>
      </c>
      <c r="AJ34288" s="49">
        <v>-179</v>
      </c>
      <c r="AK34288" s="49">
        <v>-351</v>
      </c>
      <c r="AL34288" s="49">
        <v>-28</v>
      </c>
    </row>
    <row r="34289" spans="1:38">
      <c r="A34289" s="37" t="s">
        <v>47</v>
      </c>
      <c r="B34289" s="38">
        <v>43614.958333333336</v>
      </c>
      <c r="C34289" s="39">
        <v>43614</v>
      </c>
      <c r="D34289" s="38">
        <v>43614.666666666664</v>
      </c>
      <c r="E34289" s="40" t="s">
        <v>239</v>
      </c>
      <c r="F34289" s="48">
        <v>30234</v>
      </c>
      <c r="G34289" s="48">
        <v>30847</v>
      </c>
      <c r="H34289" s="48">
        <v>24511</v>
      </c>
      <c r="I34289" s="48">
        <v>-6011</v>
      </c>
      <c r="J34289" s="48">
        <v>24555</v>
      </c>
      <c r="K34289" s="48">
        <v>680</v>
      </c>
      <c r="L34289" s="48">
        <v>4392</v>
      </c>
      <c r="M34289" s="48">
        <v>2284</v>
      </c>
      <c r="N34289" s="48">
        <v>90</v>
      </c>
      <c r="O34289" s="48">
        <v>4909</v>
      </c>
      <c r="P34289" s="48">
        <v>9950</v>
      </c>
      <c r="Q34289" s="48">
        <v>1511</v>
      </c>
      <c r="R34289" s="48">
        <v>739</v>
      </c>
      <c r="T34289" s="48">
        <v>-5691</v>
      </c>
      <c r="AB34289" s="48">
        <v>-1554</v>
      </c>
      <c r="AE34289" s="48">
        <v>-4186</v>
      </c>
      <c r="AI34289" s="48">
        <v>49</v>
      </c>
      <c r="AJ34289" s="49">
        <v>-325</v>
      </c>
      <c r="AK34289" s="49">
        <v>-320</v>
      </c>
      <c r="AL34289" s="49">
        <v>-44</v>
      </c>
    </row>
    <row r="34290" spans="1:38">
      <c r="A34290" s="37" t="s">
        <v>47</v>
      </c>
      <c r="B34290" s="38">
        <v>43615</v>
      </c>
      <c r="C34290" s="39">
        <v>43614</v>
      </c>
      <c r="D34290" s="38">
        <v>43614.708333333336</v>
      </c>
      <c r="E34290" s="40" t="s">
        <v>239</v>
      </c>
      <c r="F34290" s="48">
        <v>31099</v>
      </c>
      <c r="G34290" s="48">
        <v>31790</v>
      </c>
      <c r="H34290" s="48">
        <v>24065</v>
      </c>
      <c r="I34290" s="48">
        <v>-7052</v>
      </c>
      <c r="J34290" s="48">
        <v>24219</v>
      </c>
      <c r="K34290" s="48">
        <v>673</v>
      </c>
      <c r="L34290" s="48">
        <v>4377</v>
      </c>
      <c r="M34290" s="48">
        <v>2283</v>
      </c>
      <c r="N34290" s="48">
        <v>91</v>
      </c>
      <c r="O34290" s="48">
        <v>6072</v>
      </c>
      <c r="P34290" s="48">
        <v>8291</v>
      </c>
      <c r="Q34290" s="48">
        <v>1712</v>
      </c>
      <c r="R34290" s="48">
        <v>720</v>
      </c>
      <c r="T34290" s="48">
        <v>-6743</v>
      </c>
      <c r="AB34290" s="48">
        <v>-2279</v>
      </c>
      <c r="AE34290" s="48">
        <v>-4509</v>
      </c>
      <c r="AI34290" s="48">
        <v>45</v>
      </c>
      <c r="AJ34290" s="49">
        <v>-673</v>
      </c>
      <c r="AK34290" s="49">
        <v>-309</v>
      </c>
      <c r="AL34290" s="49">
        <v>-154</v>
      </c>
    </row>
    <row r="34291" spans="1:38">
      <c r="A34291" s="37" t="s">
        <v>47</v>
      </c>
      <c r="B34291" s="38">
        <v>43615.041666666664</v>
      </c>
      <c r="C34291" s="39">
        <v>43614</v>
      </c>
      <c r="D34291" s="38">
        <v>43614.75</v>
      </c>
      <c r="E34291" s="40" t="s">
        <v>239</v>
      </c>
      <c r="F34291" s="48">
        <v>32110</v>
      </c>
      <c r="G34291" s="48">
        <v>32722</v>
      </c>
      <c r="H34291" s="48">
        <v>23413</v>
      </c>
      <c r="I34291" s="48">
        <v>-7969</v>
      </c>
      <c r="J34291" s="48">
        <v>23582</v>
      </c>
      <c r="K34291" s="48">
        <v>657</v>
      </c>
      <c r="L34291" s="48">
        <v>4755</v>
      </c>
      <c r="M34291" s="48">
        <v>2285</v>
      </c>
      <c r="N34291" s="48">
        <v>90</v>
      </c>
      <c r="O34291" s="48">
        <v>7106</v>
      </c>
      <c r="P34291" s="48">
        <v>5676</v>
      </c>
      <c r="Q34291" s="48">
        <v>2284</v>
      </c>
      <c r="R34291" s="48">
        <v>729</v>
      </c>
      <c r="T34291" s="48">
        <v>-7705</v>
      </c>
      <c r="AB34291" s="48">
        <v>-3108</v>
      </c>
      <c r="AE34291" s="48">
        <v>-4639</v>
      </c>
      <c r="AI34291" s="48">
        <v>42</v>
      </c>
      <c r="AJ34291" s="49">
        <v>-1340</v>
      </c>
      <c r="AK34291" s="49">
        <v>-264</v>
      </c>
      <c r="AL34291" s="49">
        <v>-169</v>
      </c>
    </row>
    <row r="34292" spans="1:38">
      <c r="A34292" s="37" t="s">
        <v>47</v>
      </c>
      <c r="B34292" s="38">
        <v>43615.083333333336</v>
      </c>
      <c r="C34292" s="39">
        <v>43614</v>
      </c>
      <c r="D34292" s="38">
        <v>43614.791666666664</v>
      </c>
      <c r="E34292" s="40" t="s">
        <v>239</v>
      </c>
      <c r="F34292" s="48">
        <v>32859</v>
      </c>
      <c r="G34292" s="48">
        <v>33536</v>
      </c>
      <c r="H34292" s="48">
        <v>22349</v>
      </c>
      <c r="I34292" s="48">
        <v>-9229</v>
      </c>
      <c r="J34292" s="48">
        <v>22535</v>
      </c>
      <c r="K34292" s="48">
        <v>654</v>
      </c>
      <c r="L34292" s="48">
        <v>6255</v>
      </c>
      <c r="M34292" s="48">
        <v>2286</v>
      </c>
      <c r="N34292" s="48">
        <v>91</v>
      </c>
      <c r="O34292" s="48">
        <v>8057</v>
      </c>
      <c r="P34292" s="48">
        <v>2044</v>
      </c>
      <c r="Q34292" s="48">
        <v>2410</v>
      </c>
      <c r="R34292" s="48">
        <v>738</v>
      </c>
      <c r="T34292" s="48">
        <v>-9111</v>
      </c>
      <c r="AB34292" s="48">
        <v>-3875</v>
      </c>
      <c r="AE34292" s="48">
        <v>-5271</v>
      </c>
      <c r="AI34292" s="48">
        <v>35</v>
      </c>
      <c r="AJ34292" s="49">
        <v>-1958</v>
      </c>
      <c r="AK34292" s="49">
        <v>-118</v>
      </c>
      <c r="AL34292" s="49">
        <v>-186</v>
      </c>
    </row>
    <row r="34293" spans="1:38">
      <c r="A34293" s="37" t="s">
        <v>47</v>
      </c>
      <c r="B34293" s="38">
        <v>43615.125</v>
      </c>
      <c r="C34293" s="39">
        <v>43614</v>
      </c>
      <c r="D34293" s="38">
        <v>43614.833333333336</v>
      </c>
      <c r="E34293" s="40" t="s">
        <v>239</v>
      </c>
      <c r="F34293" s="48">
        <v>33491</v>
      </c>
      <c r="G34293" s="48">
        <v>33917</v>
      </c>
      <c r="H34293" s="48">
        <v>21809</v>
      </c>
      <c r="I34293" s="48">
        <v>-10232</v>
      </c>
      <c r="J34293" s="48">
        <v>23617</v>
      </c>
      <c r="K34293" s="48">
        <v>723</v>
      </c>
      <c r="L34293" s="48">
        <v>6899</v>
      </c>
      <c r="M34293" s="48">
        <v>2282</v>
      </c>
      <c r="N34293" s="48">
        <v>91</v>
      </c>
      <c r="O34293" s="48">
        <v>8228</v>
      </c>
      <c r="P34293" s="48">
        <v>1649</v>
      </c>
      <c r="Q34293" s="48">
        <v>2918</v>
      </c>
      <c r="R34293" s="48">
        <v>827</v>
      </c>
      <c r="T34293" s="48">
        <v>-10221</v>
      </c>
      <c r="AB34293" s="48">
        <v>-4193</v>
      </c>
      <c r="AE34293" s="48">
        <v>-5937</v>
      </c>
      <c r="AI34293" s="48">
        <v>-91</v>
      </c>
      <c r="AJ34293" s="49">
        <v>-1876</v>
      </c>
      <c r="AK34293" s="49">
        <v>-11</v>
      </c>
      <c r="AL34293" s="49">
        <v>-1808</v>
      </c>
    </row>
    <row r="34294" spans="1:38">
      <c r="A34294" s="37" t="s">
        <v>47</v>
      </c>
      <c r="B34294" s="38">
        <v>43615.166666666664</v>
      </c>
      <c r="C34294" s="39">
        <v>43614</v>
      </c>
      <c r="D34294" s="38">
        <v>43614.875</v>
      </c>
      <c r="E34294" s="40" t="s">
        <v>239</v>
      </c>
      <c r="F34294" s="48">
        <v>34149</v>
      </c>
      <c r="G34294" s="48">
        <v>34467</v>
      </c>
      <c r="H34294" s="48">
        <v>21817</v>
      </c>
      <c r="I34294" s="48">
        <v>-10897</v>
      </c>
      <c r="J34294" s="48">
        <v>22039</v>
      </c>
      <c r="K34294" s="48">
        <v>848</v>
      </c>
      <c r="L34294" s="48">
        <v>6194</v>
      </c>
      <c r="M34294" s="48">
        <v>2281</v>
      </c>
      <c r="N34294" s="48">
        <v>90</v>
      </c>
      <c r="O34294" s="48">
        <v>8486</v>
      </c>
      <c r="P34294" s="48">
        <v>8</v>
      </c>
      <c r="Q34294" s="48">
        <v>3307</v>
      </c>
      <c r="R34294" s="48">
        <v>825</v>
      </c>
      <c r="T34294" s="48">
        <v>-10878</v>
      </c>
      <c r="AB34294" s="48">
        <v>-4373</v>
      </c>
      <c r="AE34294" s="48">
        <v>-6461</v>
      </c>
      <c r="AI34294" s="48">
        <v>-44</v>
      </c>
      <c r="AJ34294" s="49">
        <v>-1753</v>
      </c>
      <c r="AK34294" s="49">
        <v>-19</v>
      </c>
      <c r="AL34294" s="49">
        <v>-222</v>
      </c>
    </row>
    <row r="34295" spans="1:38">
      <c r="A34295" s="37" t="s">
        <v>47</v>
      </c>
      <c r="B34295" s="38">
        <v>43615.208333333336</v>
      </c>
      <c r="C34295" s="39">
        <v>43614</v>
      </c>
      <c r="D34295" s="38">
        <v>43614.916666666664</v>
      </c>
      <c r="E34295" s="40" t="s">
        <v>239</v>
      </c>
      <c r="F34295" s="48">
        <v>32991</v>
      </c>
      <c r="G34295" s="48">
        <v>33334</v>
      </c>
      <c r="H34295" s="48">
        <v>20208</v>
      </c>
      <c r="I34295" s="48">
        <v>-10661</v>
      </c>
      <c r="J34295" s="48">
        <v>20421</v>
      </c>
      <c r="K34295" s="48">
        <v>666</v>
      </c>
      <c r="L34295" s="48">
        <v>5546</v>
      </c>
      <c r="M34295" s="48">
        <v>2279</v>
      </c>
      <c r="N34295" s="48">
        <v>90</v>
      </c>
      <c r="O34295" s="48">
        <v>7704</v>
      </c>
      <c r="P34295" s="48">
        <v>8</v>
      </c>
      <c r="Q34295" s="48">
        <v>3281</v>
      </c>
      <c r="R34295" s="48">
        <v>847</v>
      </c>
      <c r="T34295" s="48">
        <v>-10669</v>
      </c>
      <c r="AB34295" s="48">
        <v>-4334</v>
      </c>
      <c r="AE34295" s="48">
        <v>-6289</v>
      </c>
      <c r="AI34295" s="48">
        <v>-46</v>
      </c>
      <c r="AJ34295" s="49">
        <v>-2465</v>
      </c>
      <c r="AK34295" s="49">
        <v>8</v>
      </c>
      <c r="AL34295" s="49">
        <v>-213</v>
      </c>
    </row>
    <row r="34296" spans="1:38">
      <c r="A34296" s="37" t="s">
        <v>47</v>
      </c>
      <c r="B34296" s="38">
        <v>43615.25</v>
      </c>
      <c r="C34296" s="39">
        <v>43614</v>
      </c>
      <c r="D34296" s="38">
        <v>43614.958333333336</v>
      </c>
      <c r="E34296" s="40" t="s">
        <v>239</v>
      </c>
      <c r="F34296" s="48">
        <v>30397</v>
      </c>
      <c r="G34296" s="48">
        <v>30575</v>
      </c>
      <c r="H34296" s="48">
        <v>18752</v>
      </c>
      <c r="I34296" s="48">
        <v>-9922</v>
      </c>
      <c r="J34296" s="48">
        <v>18798</v>
      </c>
      <c r="K34296" s="48">
        <v>652</v>
      </c>
      <c r="L34296" s="48">
        <v>4995</v>
      </c>
      <c r="M34296" s="48">
        <v>2283</v>
      </c>
      <c r="N34296" s="48">
        <v>91</v>
      </c>
      <c r="O34296" s="48">
        <v>6656</v>
      </c>
      <c r="P34296" s="48">
        <v>8</v>
      </c>
      <c r="Q34296" s="48">
        <v>3312</v>
      </c>
      <c r="R34296" s="48">
        <v>801</v>
      </c>
      <c r="T34296" s="48">
        <v>-9924</v>
      </c>
      <c r="AB34296" s="48">
        <v>-4419</v>
      </c>
      <c r="AE34296" s="48">
        <v>-5534</v>
      </c>
      <c r="AI34296" s="48">
        <v>29</v>
      </c>
      <c r="AJ34296" s="49">
        <v>-1901</v>
      </c>
      <c r="AK34296" s="49">
        <v>2</v>
      </c>
      <c r="AL34296" s="49">
        <v>-46</v>
      </c>
    </row>
    <row r="34297" spans="1:38">
      <c r="A34297" s="37" t="s">
        <v>47</v>
      </c>
      <c r="B34297" s="38">
        <v>43615.291666666664</v>
      </c>
      <c r="C34297" s="39">
        <v>43614</v>
      </c>
      <c r="D34297" s="38">
        <v>43615</v>
      </c>
      <c r="E34297" s="40" t="s">
        <v>239</v>
      </c>
      <c r="F34297" s="48">
        <v>27933</v>
      </c>
      <c r="G34297" s="48">
        <v>28040</v>
      </c>
      <c r="H34297" s="48">
        <v>17806</v>
      </c>
      <c r="I34297" s="48">
        <v>-8570</v>
      </c>
      <c r="J34297" s="48">
        <v>17848</v>
      </c>
      <c r="K34297" s="48">
        <v>653</v>
      </c>
      <c r="L34297" s="48">
        <v>4350</v>
      </c>
      <c r="M34297" s="48">
        <v>2281</v>
      </c>
      <c r="N34297" s="48">
        <v>91</v>
      </c>
      <c r="O34297" s="48">
        <v>6454</v>
      </c>
      <c r="P34297" s="48">
        <v>8</v>
      </c>
      <c r="Q34297" s="48">
        <v>3202</v>
      </c>
      <c r="R34297" s="48">
        <v>809</v>
      </c>
      <c r="T34297" s="48">
        <v>-8568</v>
      </c>
      <c r="AB34297" s="48">
        <v>-3645</v>
      </c>
      <c r="AE34297" s="48">
        <v>-4961</v>
      </c>
      <c r="AI34297" s="48">
        <v>38</v>
      </c>
      <c r="AJ34297" s="49">
        <v>-1664</v>
      </c>
      <c r="AK34297" s="49">
        <v>-2</v>
      </c>
      <c r="AL34297" s="49">
        <v>-42</v>
      </c>
    </row>
    <row r="34298" spans="1:38">
      <c r="A34298" s="37" t="s">
        <v>47</v>
      </c>
      <c r="B34298" s="38">
        <v>43615.333333333336</v>
      </c>
      <c r="C34298" s="39">
        <v>43615</v>
      </c>
      <c r="D34298" s="38">
        <v>43615.041666666664</v>
      </c>
      <c r="E34298" s="40" t="s">
        <v>239</v>
      </c>
      <c r="F34298" s="48">
        <v>26113</v>
      </c>
      <c r="G34298" s="48">
        <v>26380</v>
      </c>
      <c r="H34298" s="48">
        <v>17103</v>
      </c>
      <c r="I34298" s="48">
        <v>-7335</v>
      </c>
      <c r="J34298" s="48">
        <v>17316</v>
      </c>
      <c r="K34298" s="48">
        <v>651</v>
      </c>
      <c r="L34298" s="48">
        <v>4012</v>
      </c>
      <c r="M34298" s="48">
        <v>2281</v>
      </c>
      <c r="N34298" s="48">
        <v>91</v>
      </c>
      <c r="O34298" s="48">
        <v>6822</v>
      </c>
      <c r="P34298" s="48">
        <v>8</v>
      </c>
      <c r="Q34298" s="48">
        <v>2648</v>
      </c>
      <c r="R34298" s="48">
        <v>803</v>
      </c>
      <c r="T34298" s="48">
        <v>-7333</v>
      </c>
      <c r="AB34298" s="48">
        <v>-3186</v>
      </c>
      <c r="AE34298" s="48">
        <v>-4185</v>
      </c>
      <c r="AI34298" s="48">
        <v>38</v>
      </c>
      <c r="AJ34298" s="49">
        <v>-1942</v>
      </c>
      <c r="AK34298" s="49">
        <v>-2</v>
      </c>
      <c r="AL34298" s="49">
        <v>-213</v>
      </c>
    </row>
    <row r="34299" spans="1:38">
      <c r="A34299" s="37" t="s">
        <v>47</v>
      </c>
      <c r="B34299" s="38">
        <v>43615.375</v>
      </c>
      <c r="C34299" s="39">
        <v>43615</v>
      </c>
      <c r="D34299" s="38">
        <v>43615.083333333336</v>
      </c>
      <c r="E34299" s="40" t="s">
        <v>239</v>
      </c>
      <c r="F34299" s="48">
        <v>24998</v>
      </c>
      <c r="G34299" s="48">
        <v>25223</v>
      </c>
      <c r="H34299" s="48">
        <v>16115</v>
      </c>
      <c r="I34299" s="48">
        <v>-7357</v>
      </c>
      <c r="J34299" s="48">
        <v>16234</v>
      </c>
      <c r="K34299" s="48">
        <v>651</v>
      </c>
      <c r="L34299" s="48">
        <v>3009</v>
      </c>
      <c r="M34299" s="48">
        <v>2280</v>
      </c>
      <c r="N34299" s="48">
        <v>91</v>
      </c>
      <c r="O34299" s="48">
        <v>6974</v>
      </c>
      <c r="P34299" s="48">
        <v>8</v>
      </c>
      <c r="Q34299" s="48">
        <v>2460</v>
      </c>
      <c r="R34299" s="48">
        <v>761</v>
      </c>
      <c r="T34299" s="48">
        <v>-7362</v>
      </c>
      <c r="AB34299" s="48">
        <v>-3188</v>
      </c>
      <c r="AE34299" s="48">
        <v>-4219</v>
      </c>
      <c r="AI34299" s="48">
        <v>45</v>
      </c>
      <c r="AJ34299" s="49">
        <v>-1751</v>
      </c>
      <c r="AK34299" s="49">
        <v>5</v>
      </c>
      <c r="AL34299" s="49">
        <v>-119</v>
      </c>
    </row>
    <row r="34300" spans="1:38">
      <c r="A34300" s="37" t="s">
        <v>47</v>
      </c>
      <c r="B34300" s="38">
        <v>43615.416666666664</v>
      </c>
      <c r="C34300" s="39">
        <v>43615</v>
      </c>
      <c r="D34300" s="38">
        <v>43615.125</v>
      </c>
      <c r="E34300" s="40" t="s">
        <v>239</v>
      </c>
      <c r="F34300" s="48">
        <v>24221</v>
      </c>
      <c r="G34300" s="48">
        <v>24313</v>
      </c>
      <c r="H34300" s="48">
        <v>15264</v>
      </c>
      <c r="I34300" s="48">
        <v>-7280</v>
      </c>
      <c r="J34300" s="48">
        <v>15384</v>
      </c>
      <c r="K34300" s="48">
        <v>651</v>
      </c>
      <c r="L34300" s="48">
        <v>2621</v>
      </c>
      <c r="M34300" s="48">
        <v>2281</v>
      </c>
      <c r="N34300" s="48">
        <v>90</v>
      </c>
      <c r="O34300" s="48">
        <v>6978</v>
      </c>
      <c r="P34300" s="48">
        <v>8</v>
      </c>
      <c r="Q34300" s="48">
        <v>1949</v>
      </c>
      <c r="R34300" s="48">
        <v>806</v>
      </c>
      <c r="T34300" s="48">
        <v>-7270</v>
      </c>
      <c r="AB34300" s="48">
        <v>-3299</v>
      </c>
      <c r="AE34300" s="48">
        <v>-4020</v>
      </c>
      <c r="AI34300" s="48">
        <v>49</v>
      </c>
      <c r="AJ34300" s="49">
        <v>-1769</v>
      </c>
      <c r="AK34300" s="49">
        <v>-10</v>
      </c>
      <c r="AL34300" s="49">
        <v>-120</v>
      </c>
    </row>
    <row r="34301" spans="1:38">
      <c r="A34301" s="37" t="s">
        <v>47</v>
      </c>
      <c r="B34301" s="38">
        <v>43615.458333333336</v>
      </c>
      <c r="C34301" s="39">
        <v>43615</v>
      </c>
      <c r="D34301" s="38">
        <v>43615.166666666664</v>
      </c>
      <c r="E34301" s="40" t="s">
        <v>239</v>
      </c>
      <c r="F34301" s="48">
        <v>23949</v>
      </c>
      <c r="G34301" s="48">
        <v>24038</v>
      </c>
      <c r="H34301" s="48">
        <v>15043</v>
      </c>
      <c r="I34301" s="48">
        <v>-7565</v>
      </c>
      <c r="J34301" s="48">
        <v>15165</v>
      </c>
      <c r="K34301" s="48">
        <v>655</v>
      </c>
      <c r="L34301" s="48">
        <v>2500</v>
      </c>
      <c r="M34301" s="48">
        <v>2283</v>
      </c>
      <c r="N34301" s="48">
        <v>90</v>
      </c>
      <c r="O34301" s="48">
        <v>7055</v>
      </c>
      <c r="P34301" s="48">
        <v>5</v>
      </c>
      <c r="Q34301" s="48">
        <v>1812</v>
      </c>
      <c r="R34301" s="48">
        <v>765</v>
      </c>
      <c r="T34301" s="48">
        <v>-7534</v>
      </c>
      <c r="AB34301" s="48">
        <v>-3451</v>
      </c>
      <c r="AE34301" s="48">
        <v>-4132</v>
      </c>
      <c r="AI34301" s="48">
        <v>49</v>
      </c>
      <c r="AJ34301" s="49">
        <v>-1430</v>
      </c>
      <c r="AK34301" s="49">
        <v>-31</v>
      </c>
      <c r="AL34301" s="49">
        <v>-122</v>
      </c>
    </row>
    <row r="34302" spans="1:38">
      <c r="A34302" s="37" t="s">
        <v>47</v>
      </c>
      <c r="B34302" s="38">
        <v>43615.5</v>
      </c>
      <c r="C34302" s="39">
        <v>43615</v>
      </c>
      <c r="D34302" s="38">
        <v>43615.208333333336</v>
      </c>
      <c r="E34302" s="40" t="s">
        <v>239</v>
      </c>
      <c r="F34302" s="48">
        <v>24390</v>
      </c>
      <c r="G34302" s="48">
        <v>24505</v>
      </c>
      <c r="H34302" s="48">
        <v>14809</v>
      </c>
      <c r="I34302" s="48">
        <v>-8149</v>
      </c>
      <c r="J34302" s="48">
        <v>14927</v>
      </c>
      <c r="K34302" s="48">
        <v>652</v>
      </c>
      <c r="L34302" s="48">
        <v>2706</v>
      </c>
      <c r="M34302" s="48">
        <v>2283</v>
      </c>
      <c r="N34302" s="48">
        <v>91</v>
      </c>
      <c r="O34302" s="48">
        <v>6955</v>
      </c>
      <c r="P34302" s="48">
        <v>5</v>
      </c>
      <c r="Q34302" s="48">
        <v>1477</v>
      </c>
      <c r="R34302" s="48">
        <v>758</v>
      </c>
      <c r="T34302" s="48">
        <v>-8151</v>
      </c>
      <c r="AB34302" s="48">
        <v>-3681</v>
      </c>
      <c r="AE34302" s="48">
        <v>-4511</v>
      </c>
      <c r="AI34302" s="48">
        <v>41</v>
      </c>
      <c r="AJ34302" s="49">
        <v>-1547</v>
      </c>
      <c r="AK34302" s="49">
        <v>2</v>
      </c>
      <c r="AL34302" s="49">
        <v>-118</v>
      </c>
    </row>
    <row r="34303" spans="1:38">
      <c r="A34303" s="37" t="s">
        <v>47</v>
      </c>
      <c r="B34303" s="38">
        <v>43615.541666666664</v>
      </c>
      <c r="C34303" s="39">
        <v>43615</v>
      </c>
      <c r="D34303" s="38">
        <v>43615.25</v>
      </c>
      <c r="E34303" s="40" t="s">
        <v>239</v>
      </c>
      <c r="F34303" s="48">
        <v>25822</v>
      </c>
      <c r="G34303" s="48">
        <v>25886</v>
      </c>
      <c r="H34303" s="48">
        <v>15683</v>
      </c>
      <c r="I34303" s="48">
        <v>-9496</v>
      </c>
      <c r="J34303" s="48">
        <v>15824</v>
      </c>
      <c r="K34303" s="48">
        <v>653</v>
      </c>
      <c r="L34303" s="48">
        <v>3060</v>
      </c>
      <c r="M34303" s="48">
        <v>2282</v>
      </c>
      <c r="N34303" s="48">
        <v>90</v>
      </c>
      <c r="O34303" s="48">
        <v>7185</v>
      </c>
      <c r="P34303" s="48">
        <v>357</v>
      </c>
      <c r="Q34303" s="48">
        <v>1436</v>
      </c>
      <c r="R34303" s="48">
        <v>761</v>
      </c>
      <c r="T34303" s="48">
        <v>-9492</v>
      </c>
      <c r="AB34303" s="48">
        <v>-4291</v>
      </c>
      <c r="AE34303" s="48">
        <v>-5204</v>
      </c>
      <c r="AI34303" s="48">
        <v>3</v>
      </c>
      <c r="AJ34303" s="49">
        <v>-707</v>
      </c>
      <c r="AK34303" s="49">
        <v>-4</v>
      </c>
      <c r="AL34303" s="49">
        <v>-141</v>
      </c>
    </row>
    <row r="34304" spans="1:38">
      <c r="A34304" s="37" t="s">
        <v>47</v>
      </c>
      <c r="B34304" s="38">
        <v>43615.583333333336</v>
      </c>
      <c r="C34304" s="39">
        <v>43615</v>
      </c>
      <c r="D34304" s="38">
        <v>43615.291666666664</v>
      </c>
      <c r="E34304" s="40" t="s">
        <v>239</v>
      </c>
      <c r="F34304" s="48">
        <v>27623</v>
      </c>
      <c r="G34304" s="48">
        <v>27459</v>
      </c>
      <c r="H34304" s="48">
        <v>18570</v>
      </c>
      <c r="I34304" s="48">
        <v>-9362</v>
      </c>
      <c r="J34304" s="48">
        <v>18695</v>
      </c>
      <c r="K34304" s="48">
        <v>648</v>
      </c>
      <c r="L34304" s="48">
        <v>2689</v>
      </c>
      <c r="M34304" s="48">
        <v>2284</v>
      </c>
      <c r="N34304" s="48">
        <v>90</v>
      </c>
      <c r="O34304" s="48">
        <v>6615</v>
      </c>
      <c r="P34304" s="48">
        <v>4229</v>
      </c>
      <c r="Q34304" s="48">
        <v>1347</v>
      </c>
      <c r="R34304" s="48">
        <v>793</v>
      </c>
      <c r="T34304" s="48">
        <v>-9285</v>
      </c>
      <c r="AB34304" s="48">
        <v>-4071</v>
      </c>
      <c r="AE34304" s="48">
        <v>-5200</v>
      </c>
      <c r="AI34304" s="48">
        <v>-14</v>
      </c>
      <c r="AJ34304" s="49">
        <v>473</v>
      </c>
      <c r="AK34304" s="49">
        <v>-77</v>
      </c>
      <c r="AL34304" s="49">
        <v>-125</v>
      </c>
    </row>
    <row r="34305" spans="1:38">
      <c r="A34305" s="37" t="s">
        <v>47</v>
      </c>
      <c r="B34305" s="38">
        <v>43615.625</v>
      </c>
      <c r="C34305" s="39">
        <v>43615</v>
      </c>
      <c r="D34305" s="38">
        <v>43615.333333333336</v>
      </c>
      <c r="E34305" s="40" t="s">
        <v>239</v>
      </c>
      <c r="F34305" s="48">
        <v>28871</v>
      </c>
      <c r="G34305" s="48">
        <v>28527</v>
      </c>
      <c r="H34305" s="48">
        <v>22225</v>
      </c>
      <c r="I34305" s="48">
        <v>-7543</v>
      </c>
      <c r="J34305" s="48">
        <v>22306</v>
      </c>
      <c r="K34305" s="48">
        <v>648</v>
      </c>
      <c r="L34305" s="48">
        <v>2353</v>
      </c>
      <c r="M34305" s="48">
        <v>2284</v>
      </c>
      <c r="N34305" s="48">
        <v>90</v>
      </c>
      <c r="O34305" s="48">
        <v>6158</v>
      </c>
      <c r="P34305" s="48">
        <v>8696</v>
      </c>
      <c r="Q34305" s="48">
        <v>1321</v>
      </c>
      <c r="R34305" s="48">
        <v>756</v>
      </c>
      <c r="T34305" s="48">
        <v>-7319</v>
      </c>
      <c r="AB34305" s="48">
        <v>-2841</v>
      </c>
      <c r="AE34305" s="48">
        <v>-4516</v>
      </c>
      <c r="AI34305" s="48">
        <v>38</v>
      </c>
      <c r="AJ34305" s="49">
        <v>1241</v>
      </c>
      <c r="AK34305" s="49">
        <v>-224</v>
      </c>
      <c r="AL34305" s="49">
        <v>-81</v>
      </c>
    </row>
    <row r="34306" spans="1:38">
      <c r="A34306" s="37" t="s">
        <v>47</v>
      </c>
      <c r="B34306" s="38">
        <v>43615.666666666664</v>
      </c>
      <c r="C34306" s="39">
        <v>43615</v>
      </c>
      <c r="D34306" s="38">
        <v>43615.375</v>
      </c>
      <c r="E34306" s="40" t="s">
        <v>239</v>
      </c>
      <c r="F34306" s="48">
        <v>29299</v>
      </c>
      <c r="G34306" s="48">
        <v>28624</v>
      </c>
      <c r="H34306" s="48">
        <v>23452</v>
      </c>
      <c r="I34306" s="48">
        <v>-5009</v>
      </c>
      <c r="J34306" s="48">
        <v>23516</v>
      </c>
      <c r="K34306" s="48">
        <v>647</v>
      </c>
      <c r="L34306" s="48">
        <v>2426</v>
      </c>
      <c r="M34306" s="48">
        <v>2285</v>
      </c>
      <c r="N34306" s="48">
        <v>90</v>
      </c>
      <c r="O34306" s="48">
        <v>5433</v>
      </c>
      <c r="P34306" s="48">
        <v>10614</v>
      </c>
      <c r="Q34306" s="48">
        <v>1221</v>
      </c>
      <c r="R34306" s="48">
        <v>800</v>
      </c>
      <c r="T34306" s="48">
        <v>-4704</v>
      </c>
      <c r="AB34306" s="48">
        <v>-1120</v>
      </c>
      <c r="AE34306" s="48">
        <v>-3630</v>
      </c>
      <c r="AI34306" s="48">
        <v>46</v>
      </c>
      <c r="AJ34306" s="49">
        <v>-163</v>
      </c>
      <c r="AK34306" s="49">
        <v>-305</v>
      </c>
      <c r="AL34306" s="49">
        <v>-64</v>
      </c>
    </row>
    <row r="34307" spans="1:38">
      <c r="A34307" s="37" t="s">
        <v>47</v>
      </c>
      <c r="B34307" s="38">
        <v>43615.708333333336</v>
      </c>
      <c r="C34307" s="39">
        <v>43615</v>
      </c>
      <c r="D34307" s="38">
        <v>43615.416666666664</v>
      </c>
      <c r="E34307" s="40" t="s">
        <v>239</v>
      </c>
      <c r="F34307" s="48">
        <v>29222</v>
      </c>
      <c r="G34307" s="48">
        <v>28793</v>
      </c>
      <c r="H34307" s="48">
        <v>23620</v>
      </c>
      <c r="I34307" s="48">
        <v>-4596</v>
      </c>
      <c r="J34307" s="48">
        <v>23679</v>
      </c>
      <c r="K34307" s="48">
        <v>648</v>
      </c>
      <c r="L34307" s="48">
        <v>2417</v>
      </c>
      <c r="M34307" s="48">
        <v>2283</v>
      </c>
      <c r="N34307" s="48">
        <v>90</v>
      </c>
      <c r="O34307" s="48">
        <v>5310</v>
      </c>
      <c r="P34307" s="48">
        <v>11113</v>
      </c>
      <c r="Q34307" s="48">
        <v>1015</v>
      </c>
      <c r="R34307" s="48">
        <v>803</v>
      </c>
      <c r="T34307" s="48">
        <v>-4272</v>
      </c>
      <c r="AB34307" s="48">
        <v>-786</v>
      </c>
      <c r="AE34307" s="48">
        <v>-3535</v>
      </c>
      <c r="AI34307" s="48">
        <v>49</v>
      </c>
      <c r="AJ34307" s="49">
        <v>-577</v>
      </c>
      <c r="AK34307" s="49">
        <v>-324</v>
      </c>
      <c r="AL34307" s="49">
        <v>-59</v>
      </c>
    </row>
    <row r="34308" spans="1:38">
      <c r="A34308" s="37" t="s">
        <v>47</v>
      </c>
      <c r="B34308" s="38">
        <v>43615.75</v>
      </c>
      <c r="C34308" s="39">
        <v>43615</v>
      </c>
      <c r="D34308" s="38">
        <v>43615.458333333336</v>
      </c>
      <c r="E34308" s="40" t="s">
        <v>239</v>
      </c>
      <c r="F34308" s="48">
        <v>29147</v>
      </c>
      <c r="G34308" s="48">
        <v>28615</v>
      </c>
      <c r="H34308" s="48">
        <v>23765</v>
      </c>
      <c r="I34308" s="48">
        <v>-4278</v>
      </c>
      <c r="J34308" s="48">
        <v>23847</v>
      </c>
      <c r="K34308" s="48">
        <v>650</v>
      </c>
      <c r="L34308" s="48">
        <v>2721</v>
      </c>
      <c r="M34308" s="48">
        <v>2280</v>
      </c>
      <c r="N34308" s="48">
        <v>90</v>
      </c>
      <c r="O34308" s="48">
        <v>5302</v>
      </c>
      <c r="P34308" s="48">
        <v>11142</v>
      </c>
      <c r="Q34308" s="48">
        <v>811</v>
      </c>
      <c r="R34308" s="48">
        <v>851</v>
      </c>
      <c r="T34308" s="48">
        <v>-3958</v>
      </c>
      <c r="AB34308" s="48">
        <v>-653</v>
      </c>
      <c r="AE34308" s="48">
        <v>-3352</v>
      </c>
      <c r="AI34308" s="48">
        <v>47</v>
      </c>
      <c r="AJ34308" s="49">
        <v>-572</v>
      </c>
      <c r="AK34308" s="49">
        <v>-320</v>
      </c>
      <c r="AL34308" s="49">
        <v>-82</v>
      </c>
    </row>
    <row r="34309" spans="1:38">
      <c r="A34309" s="37" t="s">
        <v>47</v>
      </c>
      <c r="B34309" s="38">
        <v>43615.791666666664</v>
      </c>
      <c r="C34309" s="39">
        <v>43615</v>
      </c>
      <c r="D34309" s="38">
        <v>43615.5</v>
      </c>
      <c r="E34309" s="40" t="s">
        <v>239</v>
      </c>
      <c r="F34309" s="48">
        <v>29116</v>
      </c>
      <c r="G34309" s="48">
        <v>28795</v>
      </c>
      <c r="H34309" s="48">
        <v>24160</v>
      </c>
      <c r="I34309" s="48">
        <v>-4597</v>
      </c>
      <c r="J34309" s="48">
        <v>24241</v>
      </c>
      <c r="K34309" s="48">
        <v>649</v>
      </c>
      <c r="L34309" s="48">
        <v>3103</v>
      </c>
      <c r="M34309" s="48">
        <v>2280</v>
      </c>
      <c r="N34309" s="48">
        <v>91</v>
      </c>
      <c r="O34309" s="48">
        <v>5354</v>
      </c>
      <c r="P34309" s="48">
        <v>11175</v>
      </c>
      <c r="Q34309" s="48">
        <v>790</v>
      </c>
      <c r="R34309" s="48">
        <v>799</v>
      </c>
      <c r="T34309" s="48">
        <v>-4262</v>
      </c>
      <c r="AB34309" s="48">
        <v>-870</v>
      </c>
      <c r="AE34309" s="48">
        <v>-3449</v>
      </c>
      <c r="AI34309" s="48">
        <v>57</v>
      </c>
      <c r="AJ34309" s="49">
        <v>-38</v>
      </c>
      <c r="AK34309" s="49">
        <v>-335</v>
      </c>
      <c r="AL34309" s="49">
        <v>-81</v>
      </c>
    </row>
    <row r="34310" spans="1:38">
      <c r="A34310" s="37" t="s">
        <v>47</v>
      </c>
      <c r="B34310" s="38">
        <v>43615.833333333336</v>
      </c>
      <c r="C34310" s="39">
        <v>43615</v>
      </c>
      <c r="D34310" s="38">
        <v>43615.541666666664</v>
      </c>
      <c r="E34310" s="40" t="s">
        <v>239</v>
      </c>
      <c r="F34310" s="48">
        <v>29246</v>
      </c>
      <c r="G34310" s="48">
        <v>29000</v>
      </c>
      <c r="H34310" s="48">
        <v>24037</v>
      </c>
      <c r="I34310" s="48">
        <v>-4392</v>
      </c>
      <c r="J34310" s="48">
        <v>24117</v>
      </c>
      <c r="K34310" s="48">
        <v>650</v>
      </c>
      <c r="L34310" s="48">
        <v>2999</v>
      </c>
      <c r="M34310" s="48">
        <v>2280</v>
      </c>
      <c r="N34310" s="48">
        <v>89</v>
      </c>
      <c r="O34310" s="48">
        <v>5505</v>
      </c>
      <c r="P34310" s="48">
        <v>10825</v>
      </c>
      <c r="Q34310" s="48">
        <v>966</v>
      </c>
      <c r="R34310" s="48">
        <v>803</v>
      </c>
      <c r="T34310" s="48">
        <v>-4048</v>
      </c>
      <c r="AB34310" s="48">
        <v>-664</v>
      </c>
      <c r="AE34310" s="48">
        <v>-3432</v>
      </c>
      <c r="AI34310" s="48">
        <v>48</v>
      </c>
      <c r="AJ34310" s="49">
        <v>-571</v>
      </c>
      <c r="AK34310" s="49">
        <v>-344</v>
      </c>
      <c r="AL34310" s="49">
        <v>-80</v>
      </c>
    </row>
    <row r="34311" spans="1:38">
      <c r="A34311" s="37" t="s">
        <v>47</v>
      </c>
      <c r="B34311" s="38">
        <v>43615.875</v>
      </c>
      <c r="C34311" s="39">
        <v>43615</v>
      </c>
      <c r="D34311" s="38">
        <v>43615.583333333336</v>
      </c>
      <c r="E34311" s="40" t="s">
        <v>239</v>
      </c>
      <c r="F34311" s="48">
        <v>29856</v>
      </c>
      <c r="G34311" s="48">
        <v>29676</v>
      </c>
      <c r="H34311" s="48">
        <v>24606</v>
      </c>
      <c r="I34311" s="48">
        <v>-4815</v>
      </c>
      <c r="J34311" s="48">
        <v>24685</v>
      </c>
      <c r="K34311" s="48">
        <v>649</v>
      </c>
      <c r="L34311" s="48">
        <v>2763</v>
      </c>
      <c r="M34311" s="48">
        <v>2283</v>
      </c>
      <c r="N34311" s="48">
        <v>90</v>
      </c>
      <c r="O34311" s="48">
        <v>5933</v>
      </c>
      <c r="P34311" s="48">
        <v>10739</v>
      </c>
      <c r="Q34311" s="48">
        <v>1426</v>
      </c>
      <c r="R34311" s="48">
        <v>802</v>
      </c>
      <c r="T34311" s="48">
        <v>-4509</v>
      </c>
      <c r="AB34311" s="48">
        <v>-943</v>
      </c>
      <c r="AE34311" s="48">
        <v>-3610</v>
      </c>
      <c r="AI34311" s="48">
        <v>44</v>
      </c>
      <c r="AJ34311" s="49">
        <v>-255</v>
      </c>
      <c r="AK34311" s="49">
        <v>-306</v>
      </c>
      <c r="AL34311" s="49">
        <v>-79</v>
      </c>
    </row>
    <row r="34312" spans="1:38">
      <c r="A34312" s="37" t="s">
        <v>47</v>
      </c>
      <c r="B34312" s="38">
        <v>43615.916666666664</v>
      </c>
      <c r="C34312" s="39">
        <v>43615</v>
      </c>
      <c r="D34312" s="38">
        <v>43615.625</v>
      </c>
      <c r="E34312" s="40" t="s">
        <v>239</v>
      </c>
      <c r="F34312" s="48">
        <v>30595</v>
      </c>
      <c r="G34312" s="48">
        <v>30187</v>
      </c>
      <c r="H34312" s="48">
        <v>25479</v>
      </c>
      <c r="I34312" s="48">
        <v>-4586</v>
      </c>
      <c r="J34312" s="48">
        <v>25552</v>
      </c>
      <c r="K34312" s="48">
        <v>649</v>
      </c>
      <c r="L34312" s="48">
        <v>2873</v>
      </c>
      <c r="M34312" s="48">
        <v>2285</v>
      </c>
      <c r="N34312" s="48">
        <v>89</v>
      </c>
      <c r="O34312" s="48">
        <v>6157</v>
      </c>
      <c r="P34312" s="48">
        <v>10851</v>
      </c>
      <c r="Q34312" s="48">
        <v>1845</v>
      </c>
      <c r="R34312" s="48">
        <v>803</v>
      </c>
      <c r="T34312" s="48">
        <v>-4262</v>
      </c>
      <c r="AB34312" s="48">
        <v>-715</v>
      </c>
      <c r="AE34312" s="48">
        <v>-3587</v>
      </c>
      <c r="AI34312" s="48">
        <v>40</v>
      </c>
      <c r="AJ34312" s="49">
        <v>-122</v>
      </c>
      <c r="AK34312" s="49">
        <v>-324</v>
      </c>
      <c r="AL34312" s="49">
        <v>-73</v>
      </c>
    </row>
    <row r="34313" spans="1:38">
      <c r="A34313" s="37" t="s">
        <v>47</v>
      </c>
      <c r="B34313" s="38">
        <v>43615.958333333336</v>
      </c>
      <c r="C34313" s="39">
        <v>43615</v>
      </c>
      <c r="D34313" s="38">
        <v>43615.666666666664</v>
      </c>
      <c r="E34313" s="40" t="s">
        <v>239</v>
      </c>
      <c r="F34313" s="48">
        <v>31583</v>
      </c>
      <c r="G34313" s="48">
        <v>31032</v>
      </c>
      <c r="H34313" s="48">
        <v>25647</v>
      </c>
      <c r="I34313" s="48">
        <v>-5138</v>
      </c>
      <c r="J34313" s="48">
        <v>25724</v>
      </c>
      <c r="K34313" s="48">
        <v>650</v>
      </c>
      <c r="L34313" s="48">
        <v>3395</v>
      </c>
      <c r="M34313" s="48">
        <v>2284</v>
      </c>
      <c r="N34313" s="48">
        <v>91</v>
      </c>
      <c r="O34313" s="48">
        <v>6421</v>
      </c>
      <c r="P34313" s="48">
        <v>9665</v>
      </c>
      <c r="Q34313" s="48">
        <v>2408</v>
      </c>
      <c r="R34313" s="48">
        <v>810</v>
      </c>
      <c r="T34313" s="48">
        <v>-4839</v>
      </c>
      <c r="AB34313" s="48">
        <v>-950</v>
      </c>
      <c r="AE34313" s="48">
        <v>-3937</v>
      </c>
      <c r="AI34313" s="48">
        <v>48</v>
      </c>
      <c r="AJ34313" s="49">
        <v>-247</v>
      </c>
      <c r="AK34313" s="49">
        <v>-299</v>
      </c>
      <c r="AL34313" s="49">
        <v>-77</v>
      </c>
    </row>
    <row r="34314" spans="1:38">
      <c r="A34314" s="37" t="s">
        <v>47</v>
      </c>
      <c r="B34314" s="38">
        <v>43616</v>
      </c>
      <c r="C34314" s="39">
        <v>43615</v>
      </c>
      <c r="D34314" s="38">
        <v>43615.708333333336</v>
      </c>
      <c r="E34314" s="40" t="s">
        <v>239</v>
      </c>
      <c r="F34314" s="48">
        <v>32606</v>
      </c>
      <c r="G34314" s="48">
        <v>32140</v>
      </c>
      <c r="H34314" s="48">
        <v>26394</v>
      </c>
      <c r="I34314" s="48">
        <v>-5821</v>
      </c>
      <c r="J34314" s="48">
        <v>26449</v>
      </c>
      <c r="K34314" s="48">
        <v>652</v>
      </c>
      <c r="L34314" s="48">
        <v>4005</v>
      </c>
      <c r="M34314" s="48">
        <v>2286</v>
      </c>
      <c r="N34314" s="48">
        <v>90</v>
      </c>
      <c r="O34314" s="48">
        <v>7257</v>
      </c>
      <c r="P34314" s="48">
        <v>8847</v>
      </c>
      <c r="Q34314" s="48">
        <v>2496</v>
      </c>
      <c r="R34314" s="48">
        <v>816</v>
      </c>
      <c r="T34314" s="48">
        <v>-5494</v>
      </c>
      <c r="AB34314" s="48">
        <v>-1082</v>
      </c>
      <c r="AE34314" s="48">
        <v>-4457</v>
      </c>
      <c r="AI34314" s="48">
        <v>45</v>
      </c>
      <c r="AJ34314" s="49">
        <v>75</v>
      </c>
      <c r="AK34314" s="49">
        <v>-327</v>
      </c>
      <c r="AL34314" s="49">
        <v>-55</v>
      </c>
    </row>
    <row r="34315" spans="1:38">
      <c r="A34315" s="37" t="s">
        <v>47</v>
      </c>
      <c r="B34315" s="38">
        <v>43616.041666666664</v>
      </c>
      <c r="C34315" s="39">
        <v>43615</v>
      </c>
      <c r="D34315" s="38">
        <v>43615.75</v>
      </c>
      <c r="E34315" s="40" t="s">
        <v>239</v>
      </c>
      <c r="F34315" s="48">
        <v>33291</v>
      </c>
      <c r="G34315" s="48">
        <v>33031</v>
      </c>
      <c r="H34315" s="48">
        <v>24574</v>
      </c>
      <c r="I34315" s="48">
        <v>-6711</v>
      </c>
      <c r="J34315" s="48">
        <v>24737</v>
      </c>
      <c r="K34315" s="48">
        <v>659</v>
      </c>
      <c r="L34315" s="48">
        <v>4422</v>
      </c>
      <c r="M34315" s="48">
        <v>2285</v>
      </c>
      <c r="N34315" s="48">
        <v>90</v>
      </c>
      <c r="O34315" s="48">
        <v>7595</v>
      </c>
      <c r="P34315" s="48">
        <v>6107</v>
      </c>
      <c r="Q34315" s="48">
        <v>2757</v>
      </c>
      <c r="R34315" s="48">
        <v>822</v>
      </c>
      <c r="T34315" s="48">
        <v>-6453</v>
      </c>
      <c r="AB34315" s="48">
        <v>-1989</v>
      </c>
      <c r="AE34315" s="48">
        <v>-4505</v>
      </c>
      <c r="AI34315" s="48">
        <v>41</v>
      </c>
      <c r="AJ34315" s="49">
        <v>-1746</v>
      </c>
      <c r="AK34315" s="49">
        <v>-258</v>
      </c>
      <c r="AL34315" s="49">
        <v>-163</v>
      </c>
    </row>
    <row r="34316" spans="1:38">
      <c r="A34316" s="37" t="s">
        <v>47</v>
      </c>
      <c r="B34316" s="38">
        <v>43616.083333333336</v>
      </c>
      <c r="C34316" s="39">
        <v>43615</v>
      </c>
      <c r="D34316" s="38">
        <v>43615.791666666664</v>
      </c>
      <c r="E34316" s="40" t="s">
        <v>239</v>
      </c>
      <c r="F34316" s="48">
        <v>33702</v>
      </c>
      <c r="G34316" s="48">
        <v>33727</v>
      </c>
      <c r="H34316" s="48">
        <v>22350</v>
      </c>
      <c r="I34316" s="48">
        <v>-9185</v>
      </c>
      <c r="J34316" s="48">
        <v>22521</v>
      </c>
      <c r="K34316" s="48">
        <v>667</v>
      </c>
      <c r="L34316" s="48">
        <v>6724</v>
      </c>
      <c r="M34316" s="48">
        <v>2286</v>
      </c>
      <c r="N34316" s="48">
        <v>91</v>
      </c>
      <c r="O34316" s="48">
        <v>7723</v>
      </c>
      <c r="P34316" s="48">
        <v>1949</v>
      </c>
      <c r="Q34316" s="48">
        <v>2260</v>
      </c>
      <c r="R34316" s="48">
        <v>821</v>
      </c>
      <c r="T34316" s="48">
        <v>-9051</v>
      </c>
      <c r="AB34316" s="48">
        <v>-3653</v>
      </c>
      <c r="AE34316" s="48">
        <v>-5442</v>
      </c>
      <c r="AI34316" s="48">
        <v>44</v>
      </c>
      <c r="AJ34316" s="49">
        <v>-2192</v>
      </c>
      <c r="AK34316" s="49">
        <v>-134</v>
      </c>
      <c r="AL34316" s="49">
        <v>-171</v>
      </c>
    </row>
    <row r="34317" spans="1:38">
      <c r="A34317" s="37" t="s">
        <v>47</v>
      </c>
      <c r="B34317" s="38">
        <v>43616.125</v>
      </c>
      <c r="C34317" s="39">
        <v>43615</v>
      </c>
      <c r="D34317" s="38">
        <v>43615.833333333336</v>
      </c>
      <c r="E34317" s="40" t="s">
        <v>239</v>
      </c>
      <c r="F34317" s="48">
        <v>34093</v>
      </c>
      <c r="G34317" s="48">
        <v>34063</v>
      </c>
      <c r="H34317" s="48">
        <v>22112</v>
      </c>
      <c r="I34317" s="48">
        <v>-10432</v>
      </c>
      <c r="J34317" s="48">
        <v>23861</v>
      </c>
      <c r="K34317" s="48">
        <v>913</v>
      </c>
      <c r="L34317" s="48">
        <v>7470</v>
      </c>
      <c r="M34317" s="48">
        <v>2285</v>
      </c>
      <c r="N34317" s="48">
        <v>91</v>
      </c>
      <c r="O34317" s="48">
        <v>8700</v>
      </c>
      <c r="P34317" s="48">
        <v>1591</v>
      </c>
      <c r="Q34317" s="48">
        <v>2012</v>
      </c>
      <c r="R34317" s="48">
        <v>799</v>
      </c>
      <c r="T34317" s="48">
        <v>-10405</v>
      </c>
      <c r="AB34317" s="48">
        <v>-4364</v>
      </c>
      <c r="AE34317" s="48">
        <v>-6012</v>
      </c>
      <c r="AI34317" s="48">
        <v>-29</v>
      </c>
      <c r="AJ34317" s="49">
        <v>-1519</v>
      </c>
      <c r="AK34317" s="49">
        <v>-27</v>
      </c>
      <c r="AL34317" s="49">
        <v>-1749</v>
      </c>
    </row>
    <row r="34318" spans="1:38">
      <c r="A34318" s="37" t="s">
        <v>47</v>
      </c>
      <c r="B34318" s="38">
        <v>43616.166666666664</v>
      </c>
      <c r="C34318" s="39">
        <v>43615</v>
      </c>
      <c r="D34318" s="38">
        <v>43615.875</v>
      </c>
      <c r="E34318" s="40" t="s">
        <v>239</v>
      </c>
      <c r="F34318" s="48">
        <v>34541</v>
      </c>
      <c r="G34318" s="48">
        <v>34519</v>
      </c>
      <c r="H34318" s="48">
        <v>21322</v>
      </c>
      <c r="I34318" s="48">
        <v>-10955</v>
      </c>
      <c r="J34318" s="48">
        <v>21544</v>
      </c>
      <c r="K34318" s="48">
        <v>925</v>
      </c>
      <c r="L34318" s="48">
        <v>6378</v>
      </c>
      <c r="M34318" s="48">
        <v>2285</v>
      </c>
      <c r="N34318" s="48">
        <v>89</v>
      </c>
      <c r="O34318" s="48">
        <v>8949</v>
      </c>
      <c r="P34318" s="48">
        <v>10</v>
      </c>
      <c r="Q34318" s="48">
        <v>2112</v>
      </c>
      <c r="R34318" s="48">
        <v>796</v>
      </c>
      <c r="T34318" s="48">
        <v>-10956</v>
      </c>
      <c r="AB34318" s="48">
        <v>-4542</v>
      </c>
      <c r="AE34318" s="48">
        <v>-6442</v>
      </c>
      <c r="AI34318" s="48">
        <v>28</v>
      </c>
      <c r="AJ34318" s="49">
        <v>-2242</v>
      </c>
      <c r="AK34318" s="49">
        <v>1</v>
      </c>
      <c r="AL34318" s="49">
        <v>-222</v>
      </c>
    </row>
    <row r="34319" spans="1:38">
      <c r="A34319" s="37" t="s">
        <v>47</v>
      </c>
      <c r="B34319" s="38">
        <v>43616.208333333336</v>
      </c>
      <c r="C34319" s="39">
        <v>43615</v>
      </c>
      <c r="D34319" s="38">
        <v>43615.916666666664</v>
      </c>
      <c r="E34319" s="40" t="s">
        <v>239</v>
      </c>
      <c r="F34319" s="48">
        <v>33390</v>
      </c>
      <c r="G34319" s="48">
        <v>33467</v>
      </c>
      <c r="H34319" s="48">
        <v>20097</v>
      </c>
      <c r="I34319" s="48">
        <v>-11301</v>
      </c>
      <c r="J34319" s="48">
        <v>20328</v>
      </c>
      <c r="K34319" s="48">
        <v>690</v>
      </c>
      <c r="L34319" s="48">
        <v>6129</v>
      </c>
      <c r="M34319" s="48">
        <v>2284</v>
      </c>
      <c r="N34319" s="48">
        <v>91</v>
      </c>
      <c r="O34319" s="48">
        <v>8623</v>
      </c>
      <c r="P34319" s="48">
        <v>6</v>
      </c>
      <c r="Q34319" s="48">
        <v>1677</v>
      </c>
      <c r="R34319" s="48">
        <v>828</v>
      </c>
      <c r="T34319" s="48">
        <v>-11290</v>
      </c>
      <c r="AB34319" s="48">
        <v>-4671</v>
      </c>
      <c r="AE34319" s="48">
        <v>-6639</v>
      </c>
      <c r="AI34319" s="48">
        <v>20</v>
      </c>
      <c r="AJ34319" s="49">
        <v>-2069</v>
      </c>
      <c r="AK34319" s="49">
        <v>-11</v>
      </c>
      <c r="AL34319" s="49">
        <v>-231</v>
      </c>
    </row>
    <row r="34320" spans="1:38">
      <c r="A34320" s="37" t="s">
        <v>47</v>
      </c>
      <c r="B34320" s="38">
        <v>43616.25</v>
      </c>
      <c r="C34320" s="39">
        <v>43615</v>
      </c>
      <c r="D34320" s="38">
        <v>43615.958333333336</v>
      </c>
      <c r="E34320" s="40" t="s">
        <v>239</v>
      </c>
      <c r="F34320" s="48">
        <v>30694</v>
      </c>
      <c r="G34320" s="48">
        <v>31107</v>
      </c>
      <c r="H34320" s="48">
        <v>18795</v>
      </c>
      <c r="I34320" s="48">
        <v>-10433</v>
      </c>
      <c r="J34320" s="48">
        <v>19010</v>
      </c>
      <c r="K34320" s="48">
        <v>649</v>
      </c>
      <c r="L34320" s="48">
        <v>5571</v>
      </c>
      <c r="M34320" s="48">
        <v>2282</v>
      </c>
      <c r="N34320" s="48">
        <v>90</v>
      </c>
      <c r="O34320" s="48">
        <v>7420</v>
      </c>
      <c r="P34320" s="48">
        <v>6</v>
      </c>
      <c r="Q34320" s="48">
        <v>2197</v>
      </c>
      <c r="R34320" s="48">
        <v>795</v>
      </c>
      <c r="T34320" s="48">
        <v>-10447</v>
      </c>
      <c r="AB34320" s="48">
        <v>-4311</v>
      </c>
      <c r="AE34320" s="48">
        <v>-6175</v>
      </c>
      <c r="AI34320" s="48">
        <v>39</v>
      </c>
      <c r="AJ34320" s="49">
        <v>-1879</v>
      </c>
      <c r="AK34320" s="49">
        <v>14</v>
      </c>
      <c r="AL34320" s="49">
        <v>-215</v>
      </c>
    </row>
    <row r="34321" spans="1:38">
      <c r="A34321" s="37" t="s">
        <v>47</v>
      </c>
      <c r="B34321" s="38">
        <v>43616.291666666664</v>
      </c>
      <c r="C34321" s="39">
        <v>43615</v>
      </c>
      <c r="D34321" s="38">
        <v>43616</v>
      </c>
      <c r="E34321" s="40" t="s">
        <v>239</v>
      </c>
      <c r="F34321" s="48">
        <v>28204</v>
      </c>
      <c r="G34321" s="48">
        <v>28465</v>
      </c>
      <c r="H34321" s="48">
        <v>17715</v>
      </c>
      <c r="I34321" s="48">
        <v>-9030</v>
      </c>
      <c r="J34321" s="48">
        <v>17816</v>
      </c>
      <c r="K34321" s="48">
        <v>648</v>
      </c>
      <c r="L34321" s="48">
        <v>4670</v>
      </c>
      <c r="M34321" s="48">
        <v>2280</v>
      </c>
      <c r="N34321" s="48">
        <v>90</v>
      </c>
      <c r="O34321" s="48">
        <v>7154</v>
      </c>
      <c r="P34321" s="48">
        <v>6</v>
      </c>
      <c r="Q34321" s="48">
        <v>2192</v>
      </c>
      <c r="R34321" s="48">
        <v>776</v>
      </c>
      <c r="T34321" s="48">
        <v>-9029</v>
      </c>
      <c r="AB34321" s="48">
        <v>-3869</v>
      </c>
      <c r="AE34321" s="48">
        <v>-5215</v>
      </c>
      <c r="AI34321" s="48">
        <v>55</v>
      </c>
      <c r="AJ34321" s="49">
        <v>-1720</v>
      </c>
      <c r="AK34321" s="49">
        <v>-1</v>
      </c>
      <c r="AL34321" s="49">
        <v>-101</v>
      </c>
    </row>
    <row r="34322" spans="1:38">
      <c r="A34322" s="37" t="s">
        <v>47</v>
      </c>
      <c r="B34322" s="38">
        <v>43616.333333333336</v>
      </c>
      <c r="C34322" s="39">
        <v>43616</v>
      </c>
      <c r="D34322" s="38">
        <v>43616.041666666664</v>
      </c>
      <c r="E34322" s="40" t="s">
        <v>239</v>
      </c>
      <c r="F34322" s="48">
        <v>26289</v>
      </c>
      <c r="G34322" s="48">
        <v>26835</v>
      </c>
      <c r="H34322" s="48">
        <v>16404</v>
      </c>
      <c r="I34322" s="48">
        <v>-8509</v>
      </c>
      <c r="J34322" s="48">
        <v>16520</v>
      </c>
      <c r="K34322" s="48">
        <v>648</v>
      </c>
      <c r="L34322" s="48">
        <v>4056</v>
      </c>
      <c r="M34322" s="48">
        <v>2281</v>
      </c>
      <c r="N34322" s="48">
        <v>90</v>
      </c>
      <c r="O34322" s="48">
        <v>6937</v>
      </c>
      <c r="P34322" s="48">
        <v>6</v>
      </c>
      <c r="Q34322" s="48">
        <v>1783</v>
      </c>
      <c r="R34322" s="48">
        <v>719</v>
      </c>
      <c r="T34322" s="48">
        <v>-8515</v>
      </c>
      <c r="AB34322" s="48">
        <v>-3802</v>
      </c>
      <c r="AE34322" s="48">
        <v>-4799</v>
      </c>
      <c r="AI34322" s="48">
        <v>86</v>
      </c>
      <c r="AJ34322" s="49">
        <v>-1922</v>
      </c>
      <c r="AK34322" s="49">
        <v>6</v>
      </c>
      <c r="AL34322" s="49">
        <v>-116</v>
      </c>
    </row>
    <row r="34323" spans="1:38">
      <c r="A34323" s="37" t="s">
        <v>47</v>
      </c>
      <c r="B34323" s="38">
        <v>43616.375</v>
      </c>
      <c r="C34323" s="39">
        <v>43616</v>
      </c>
      <c r="D34323" s="38">
        <v>43616.083333333336</v>
      </c>
      <c r="E34323" s="40" t="s">
        <v>239</v>
      </c>
      <c r="F34323" s="48">
        <v>25174</v>
      </c>
      <c r="G34323" s="48">
        <v>25583</v>
      </c>
      <c r="H34323" s="48">
        <v>15528</v>
      </c>
      <c r="I34323" s="48">
        <v>-8100</v>
      </c>
      <c r="J34323" s="48">
        <v>15645</v>
      </c>
      <c r="K34323" s="48">
        <v>649</v>
      </c>
      <c r="L34323" s="48">
        <v>3336</v>
      </c>
      <c r="M34323" s="48">
        <v>2280</v>
      </c>
      <c r="N34323" s="48">
        <v>91</v>
      </c>
      <c r="O34323" s="48">
        <v>6812</v>
      </c>
      <c r="P34323" s="48">
        <v>6</v>
      </c>
      <c r="Q34323" s="48">
        <v>1707</v>
      </c>
      <c r="R34323" s="48">
        <v>764</v>
      </c>
      <c r="T34323" s="48">
        <v>-8127</v>
      </c>
      <c r="AB34323" s="48">
        <v>-3817</v>
      </c>
      <c r="AE34323" s="48">
        <v>-4362</v>
      </c>
      <c r="AI34323" s="48">
        <v>52</v>
      </c>
      <c r="AJ34323" s="49">
        <v>-1955</v>
      </c>
      <c r="AK34323" s="49">
        <v>27</v>
      </c>
      <c r="AL34323" s="49">
        <v>-117</v>
      </c>
    </row>
    <row r="34324" spans="1:38">
      <c r="A34324" s="37" t="s">
        <v>47</v>
      </c>
      <c r="B34324" s="38">
        <v>43616.416666666664</v>
      </c>
      <c r="C34324" s="39">
        <v>43616</v>
      </c>
      <c r="D34324" s="38">
        <v>43616.125</v>
      </c>
      <c r="E34324" s="40" t="s">
        <v>239</v>
      </c>
      <c r="F34324" s="48">
        <v>24378</v>
      </c>
      <c r="G34324" s="48">
        <v>24799</v>
      </c>
      <c r="H34324" s="48">
        <v>14748</v>
      </c>
      <c r="I34324" s="48">
        <v>-8277</v>
      </c>
      <c r="J34324" s="48">
        <v>14866</v>
      </c>
      <c r="K34324" s="48">
        <v>653</v>
      </c>
      <c r="L34324" s="48">
        <v>3082</v>
      </c>
      <c r="M34324" s="48">
        <v>2281</v>
      </c>
      <c r="N34324" s="48">
        <v>90</v>
      </c>
      <c r="O34324" s="48">
        <v>6691</v>
      </c>
      <c r="P34324" s="48">
        <v>4</v>
      </c>
      <c r="Q34324" s="48">
        <v>1346</v>
      </c>
      <c r="R34324" s="48">
        <v>719</v>
      </c>
      <c r="T34324" s="48">
        <v>-8237</v>
      </c>
      <c r="AB34324" s="48">
        <v>-3988</v>
      </c>
      <c r="AE34324" s="48">
        <v>-4294</v>
      </c>
      <c r="AI34324" s="48">
        <v>45</v>
      </c>
      <c r="AJ34324" s="49">
        <v>-1774</v>
      </c>
      <c r="AK34324" s="49">
        <v>-40</v>
      </c>
      <c r="AL34324" s="49">
        <v>-118</v>
      </c>
    </row>
    <row r="34325" spans="1:38">
      <c r="A34325" s="37" t="s">
        <v>47</v>
      </c>
      <c r="B34325" s="38">
        <v>43616.458333333336</v>
      </c>
      <c r="C34325" s="39">
        <v>43616</v>
      </c>
      <c r="D34325" s="38">
        <v>43616.166666666664</v>
      </c>
      <c r="E34325" s="40" t="s">
        <v>239</v>
      </c>
      <c r="F34325" s="48">
        <v>24104</v>
      </c>
      <c r="G34325" s="48">
        <v>24533</v>
      </c>
      <c r="H34325" s="48">
        <v>14790</v>
      </c>
      <c r="I34325" s="48">
        <v>-8396</v>
      </c>
      <c r="J34325" s="48">
        <v>14922</v>
      </c>
      <c r="K34325" s="48">
        <v>652</v>
      </c>
      <c r="L34325" s="48">
        <v>3058</v>
      </c>
      <c r="M34325" s="48">
        <v>2281</v>
      </c>
      <c r="N34325" s="48">
        <v>91</v>
      </c>
      <c r="O34325" s="48">
        <v>6849</v>
      </c>
      <c r="P34325" s="48">
        <v>4</v>
      </c>
      <c r="Q34325" s="48">
        <v>1271</v>
      </c>
      <c r="R34325" s="48">
        <v>716</v>
      </c>
      <c r="T34325" s="48">
        <v>-8408</v>
      </c>
      <c r="AB34325" s="48">
        <v>-4080</v>
      </c>
      <c r="AE34325" s="48">
        <v>-4365</v>
      </c>
      <c r="AI34325" s="48">
        <v>37</v>
      </c>
      <c r="AJ34325" s="49">
        <v>-1347</v>
      </c>
      <c r="AK34325" s="49">
        <v>12</v>
      </c>
      <c r="AL34325" s="49">
        <v>-132</v>
      </c>
    </row>
    <row r="34326" spans="1:38">
      <c r="A34326" s="37" t="s">
        <v>47</v>
      </c>
      <c r="B34326" s="38">
        <v>43616.5</v>
      </c>
      <c r="C34326" s="39">
        <v>43616</v>
      </c>
      <c r="D34326" s="38">
        <v>43616.208333333336</v>
      </c>
      <c r="E34326" s="40" t="s">
        <v>239</v>
      </c>
      <c r="F34326" s="48">
        <v>24602</v>
      </c>
      <c r="G34326" s="48">
        <v>24983</v>
      </c>
      <c r="H34326" s="48">
        <v>14873</v>
      </c>
      <c r="I34326" s="48">
        <v>-8906</v>
      </c>
      <c r="J34326" s="48">
        <v>15009</v>
      </c>
      <c r="K34326" s="48">
        <v>653</v>
      </c>
      <c r="L34326" s="48">
        <v>3100</v>
      </c>
      <c r="M34326" s="48">
        <v>2286</v>
      </c>
      <c r="N34326" s="48">
        <v>91</v>
      </c>
      <c r="O34326" s="48">
        <v>7128</v>
      </c>
      <c r="P34326" s="48">
        <v>4</v>
      </c>
      <c r="Q34326" s="48">
        <v>1007</v>
      </c>
      <c r="R34326" s="48">
        <v>740</v>
      </c>
      <c r="T34326" s="48">
        <v>-8877</v>
      </c>
      <c r="AB34326" s="48">
        <v>-4270</v>
      </c>
      <c r="AE34326" s="48">
        <v>-4643</v>
      </c>
      <c r="AI34326" s="48">
        <v>36</v>
      </c>
      <c r="AJ34326" s="49">
        <v>-1204</v>
      </c>
      <c r="AK34326" s="49">
        <v>-29</v>
      </c>
      <c r="AL34326" s="49">
        <v>-136</v>
      </c>
    </row>
    <row r="34327" spans="1:38">
      <c r="A34327" s="37" t="s">
        <v>47</v>
      </c>
      <c r="B34327" s="38">
        <v>43616.541666666664</v>
      </c>
      <c r="C34327" s="39">
        <v>43616</v>
      </c>
      <c r="D34327" s="38">
        <v>43616.25</v>
      </c>
      <c r="E34327" s="40" t="s">
        <v>239</v>
      </c>
      <c r="F34327" s="48">
        <v>26030</v>
      </c>
      <c r="G34327" s="48">
        <v>26298</v>
      </c>
      <c r="H34327" s="48">
        <v>15452</v>
      </c>
      <c r="I34327" s="48">
        <v>-9828</v>
      </c>
      <c r="J34327" s="48">
        <v>15552</v>
      </c>
      <c r="K34327" s="48">
        <v>651</v>
      </c>
      <c r="L34327" s="48">
        <v>3197</v>
      </c>
      <c r="M34327" s="48">
        <v>2286</v>
      </c>
      <c r="N34327" s="48">
        <v>90</v>
      </c>
      <c r="O34327" s="48">
        <v>7202</v>
      </c>
      <c r="P34327" s="48">
        <v>351</v>
      </c>
      <c r="Q34327" s="48">
        <v>970</v>
      </c>
      <c r="R34327" s="48">
        <v>805</v>
      </c>
      <c r="T34327" s="48">
        <v>-9823</v>
      </c>
      <c r="AB34327" s="48">
        <v>-4571</v>
      </c>
      <c r="AE34327" s="48">
        <v>-5239</v>
      </c>
      <c r="AI34327" s="48">
        <v>-13</v>
      </c>
      <c r="AJ34327" s="49">
        <v>-1018</v>
      </c>
      <c r="AK34327" s="49">
        <v>-5</v>
      </c>
      <c r="AL34327" s="49">
        <v>-100</v>
      </c>
    </row>
    <row r="34328" spans="1:38">
      <c r="A34328" s="37" t="s">
        <v>47</v>
      </c>
      <c r="B34328" s="38">
        <v>43616.583333333336</v>
      </c>
      <c r="C34328" s="39">
        <v>43616</v>
      </c>
      <c r="D34328" s="38">
        <v>43616.291666666664</v>
      </c>
      <c r="E34328" s="40" t="s">
        <v>239</v>
      </c>
      <c r="F34328" s="48">
        <v>27824</v>
      </c>
      <c r="G34328" s="48">
        <v>27901</v>
      </c>
      <c r="H34328" s="48">
        <v>18025</v>
      </c>
      <c r="I34328" s="48">
        <v>-10275</v>
      </c>
      <c r="J34328" s="48">
        <v>18108</v>
      </c>
      <c r="K34328" s="48">
        <v>650</v>
      </c>
      <c r="L34328" s="48">
        <v>3420</v>
      </c>
      <c r="M34328" s="48">
        <v>2286</v>
      </c>
      <c r="N34328" s="48">
        <v>91</v>
      </c>
      <c r="O34328" s="48">
        <v>6744</v>
      </c>
      <c r="P34328" s="48">
        <v>3512</v>
      </c>
      <c r="Q34328" s="48">
        <v>649</v>
      </c>
      <c r="R34328" s="48">
        <v>756</v>
      </c>
      <c r="T34328" s="48">
        <v>-10203</v>
      </c>
      <c r="AB34328" s="48">
        <v>-4772</v>
      </c>
      <c r="AE34328" s="48">
        <v>-5426</v>
      </c>
      <c r="AI34328" s="48">
        <v>-5</v>
      </c>
      <c r="AJ34328" s="49">
        <v>399</v>
      </c>
      <c r="AK34328" s="49">
        <v>-72</v>
      </c>
      <c r="AL34328" s="49">
        <v>-83</v>
      </c>
    </row>
    <row r="34329" spans="1:38">
      <c r="A34329" s="37" t="s">
        <v>47</v>
      </c>
      <c r="B34329" s="38">
        <v>43616.625</v>
      </c>
      <c r="C34329" s="39">
        <v>43616</v>
      </c>
      <c r="D34329" s="38">
        <v>43616.333333333336</v>
      </c>
      <c r="E34329" s="40" t="s">
        <v>239</v>
      </c>
      <c r="F34329" s="48">
        <v>29266</v>
      </c>
      <c r="G34329" s="48">
        <v>29154</v>
      </c>
      <c r="H34329" s="48">
        <v>21839</v>
      </c>
      <c r="I34329" s="48">
        <v>-8388</v>
      </c>
      <c r="J34329" s="48">
        <v>21974</v>
      </c>
      <c r="K34329" s="48">
        <v>651</v>
      </c>
      <c r="L34329" s="48">
        <v>3219</v>
      </c>
      <c r="M34329" s="48">
        <v>2285</v>
      </c>
      <c r="N34329" s="48">
        <v>90</v>
      </c>
      <c r="O34329" s="48">
        <v>6590</v>
      </c>
      <c r="P34329" s="48">
        <v>8029</v>
      </c>
      <c r="Q34329" s="48">
        <v>381</v>
      </c>
      <c r="R34329" s="48">
        <v>729</v>
      </c>
      <c r="T34329" s="48">
        <v>-8218</v>
      </c>
      <c r="AB34329" s="48">
        <v>-3840</v>
      </c>
      <c r="AE34329" s="48">
        <v>-4423</v>
      </c>
      <c r="AI34329" s="48">
        <v>45</v>
      </c>
      <c r="AJ34329" s="49">
        <v>1073</v>
      </c>
      <c r="AK34329" s="49">
        <v>-170</v>
      </c>
      <c r="AL34329" s="49">
        <v>-135</v>
      </c>
    </row>
    <row r="34330" spans="1:38">
      <c r="A34330" s="37" t="s">
        <v>47</v>
      </c>
      <c r="B34330" s="38">
        <v>43616.666666666664</v>
      </c>
      <c r="C34330" s="39">
        <v>43616</v>
      </c>
      <c r="D34330" s="38">
        <v>43616.375</v>
      </c>
      <c r="E34330" s="40" t="s">
        <v>239</v>
      </c>
      <c r="F34330" s="48">
        <v>29576</v>
      </c>
      <c r="G34330" s="48">
        <v>29350</v>
      </c>
      <c r="H34330" s="48">
        <v>23486</v>
      </c>
      <c r="I34330" s="48">
        <v>-5776</v>
      </c>
      <c r="J34330" s="48">
        <v>23609</v>
      </c>
      <c r="K34330" s="48">
        <v>652</v>
      </c>
      <c r="L34330" s="48">
        <v>3246</v>
      </c>
      <c r="M34330" s="48">
        <v>2285</v>
      </c>
      <c r="N34330" s="48">
        <v>90</v>
      </c>
      <c r="O34330" s="48">
        <v>6334</v>
      </c>
      <c r="P34330" s="48">
        <v>9909</v>
      </c>
      <c r="Q34330" s="48">
        <v>322</v>
      </c>
      <c r="R34330" s="48">
        <v>771</v>
      </c>
      <c r="T34330" s="48">
        <v>-5500</v>
      </c>
      <c r="AB34330" s="48">
        <v>-1769</v>
      </c>
      <c r="AE34330" s="48">
        <v>-3785</v>
      </c>
      <c r="AI34330" s="48">
        <v>54</v>
      </c>
      <c r="AJ34330" s="49">
        <v>-88</v>
      </c>
      <c r="AK34330" s="49">
        <v>-276</v>
      </c>
      <c r="AL34330" s="49">
        <v>-123</v>
      </c>
    </row>
    <row r="34331" spans="1:38">
      <c r="A34331" s="37" t="s">
        <v>47</v>
      </c>
      <c r="B34331" s="38">
        <v>43616.708333333336</v>
      </c>
      <c r="C34331" s="39">
        <v>43616</v>
      </c>
      <c r="D34331" s="38">
        <v>43616.416666666664</v>
      </c>
      <c r="E34331" s="40" t="s">
        <v>239</v>
      </c>
      <c r="F34331" s="48">
        <v>29475</v>
      </c>
      <c r="G34331" s="48">
        <v>29586</v>
      </c>
      <c r="H34331" s="48">
        <v>23926</v>
      </c>
      <c r="I34331" s="48">
        <v>-4965</v>
      </c>
      <c r="J34331" s="48">
        <v>24100</v>
      </c>
      <c r="K34331" s="48">
        <v>650</v>
      </c>
      <c r="L34331" s="48">
        <v>3823</v>
      </c>
      <c r="M34331" s="48">
        <v>2285</v>
      </c>
      <c r="N34331" s="48">
        <v>90</v>
      </c>
      <c r="O34331" s="48">
        <v>5343</v>
      </c>
      <c r="P34331" s="48">
        <v>10854</v>
      </c>
      <c r="Q34331" s="48">
        <v>283</v>
      </c>
      <c r="R34331" s="48">
        <v>772</v>
      </c>
      <c r="T34331" s="48">
        <v>-4756</v>
      </c>
      <c r="AB34331" s="48">
        <v>-1439</v>
      </c>
      <c r="AE34331" s="48">
        <v>-3393</v>
      </c>
      <c r="AI34331" s="48">
        <v>76</v>
      </c>
      <c r="AJ34331" s="49">
        <v>-695</v>
      </c>
      <c r="AK34331" s="49">
        <v>-209</v>
      </c>
      <c r="AL34331" s="49">
        <v>-174</v>
      </c>
    </row>
    <row r="34332" spans="1:38">
      <c r="A34332" s="37" t="s">
        <v>47</v>
      </c>
      <c r="B34332" s="38">
        <v>43616.75</v>
      </c>
      <c r="C34332" s="39">
        <v>43616</v>
      </c>
      <c r="D34332" s="38">
        <v>43616.458333333336</v>
      </c>
      <c r="E34332" s="40" t="s">
        <v>239</v>
      </c>
      <c r="F34332" s="48">
        <v>29366</v>
      </c>
      <c r="G34332" s="48">
        <v>29560</v>
      </c>
      <c r="H34332" s="48">
        <v>24205</v>
      </c>
      <c r="I34332" s="48">
        <v>-4700</v>
      </c>
      <c r="J34332" s="48">
        <v>24363</v>
      </c>
      <c r="K34332" s="48">
        <v>651</v>
      </c>
      <c r="L34332" s="48">
        <v>3719</v>
      </c>
      <c r="M34332" s="48">
        <v>2284</v>
      </c>
      <c r="N34332" s="48">
        <v>90</v>
      </c>
      <c r="O34332" s="48">
        <v>5086</v>
      </c>
      <c r="P34332" s="48">
        <v>11403</v>
      </c>
      <c r="Q34332" s="48">
        <v>362</v>
      </c>
      <c r="R34332" s="48">
        <v>768</v>
      </c>
      <c r="T34332" s="48">
        <v>-4431</v>
      </c>
      <c r="AB34332" s="48">
        <v>-1267</v>
      </c>
      <c r="AE34332" s="48">
        <v>-3280</v>
      </c>
      <c r="AI34332" s="48">
        <v>116</v>
      </c>
      <c r="AJ34332" s="49">
        <v>-655</v>
      </c>
      <c r="AK34332" s="49">
        <v>-269</v>
      </c>
      <c r="AL34332" s="49">
        <v>-158</v>
      </c>
    </row>
    <row r="34333" spans="1:38">
      <c r="A34333" s="37" t="s">
        <v>47</v>
      </c>
      <c r="B34333" s="38">
        <v>43616.791666666664</v>
      </c>
      <c r="C34333" s="39">
        <v>43616</v>
      </c>
      <c r="D34333" s="38">
        <v>43616.5</v>
      </c>
      <c r="E34333" s="40" t="s">
        <v>239</v>
      </c>
      <c r="F34333" s="48">
        <v>29380</v>
      </c>
      <c r="G34333" s="48">
        <v>29099</v>
      </c>
      <c r="H34333" s="48">
        <v>24680</v>
      </c>
      <c r="I34333" s="48">
        <v>-4081</v>
      </c>
      <c r="J34333" s="48">
        <v>24771</v>
      </c>
      <c r="K34333" s="48">
        <v>653</v>
      </c>
      <c r="L34333" s="48">
        <v>3808</v>
      </c>
      <c r="M34333" s="48">
        <v>2284</v>
      </c>
      <c r="N34333" s="48">
        <v>91</v>
      </c>
      <c r="O34333" s="48">
        <v>5529</v>
      </c>
      <c r="P34333" s="48">
        <v>11257</v>
      </c>
      <c r="Q34333" s="48">
        <v>381</v>
      </c>
      <c r="R34333" s="48">
        <v>768</v>
      </c>
      <c r="T34333" s="48">
        <v>-3746</v>
      </c>
      <c r="AB34333" s="48">
        <v>-774</v>
      </c>
      <c r="AE34333" s="48">
        <v>-3104</v>
      </c>
      <c r="AI34333" s="48">
        <v>132</v>
      </c>
      <c r="AJ34333" s="49">
        <v>-338</v>
      </c>
      <c r="AK34333" s="49">
        <v>-335</v>
      </c>
      <c r="AL34333" s="49">
        <v>-91</v>
      </c>
    </row>
    <row r="34334" spans="1:38">
      <c r="A34334" s="37" t="s">
        <v>47</v>
      </c>
      <c r="B34334" s="38">
        <v>43616.833333333336</v>
      </c>
      <c r="C34334" s="39">
        <v>43616</v>
      </c>
      <c r="D34334" s="38">
        <v>43616.541666666664</v>
      </c>
      <c r="E34334" s="40" t="s">
        <v>239</v>
      </c>
      <c r="F34334" s="48">
        <v>29494</v>
      </c>
      <c r="G34334" s="48">
        <v>29158</v>
      </c>
      <c r="H34334" s="48">
        <v>24390</v>
      </c>
      <c r="I34334" s="48">
        <v>-4234</v>
      </c>
      <c r="J34334" s="48">
        <v>24476</v>
      </c>
      <c r="K34334" s="48">
        <v>654</v>
      </c>
      <c r="L34334" s="48">
        <v>3398</v>
      </c>
      <c r="M34334" s="48">
        <v>2286</v>
      </c>
      <c r="N34334" s="48">
        <v>90</v>
      </c>
      <c r="O34334" s="48">
        <v>5723</v>
      </c>
      <c r="P34334" s="48">
        <v>11123</v>
      </c>
      <c r="Q34334" s="48">
        <v>489</v>
      </c>
      <c r="R34334" s="48">
        <v>713</v>
      </c>
      <c r="T34334" s="48">
        <v>-3915</v>
      </c>
      <c r="AB34334" s="48">
        <v>-929</v>
      </c>
      <c r="AE34334" s="48">
        <v>-3039</v>
      </c>
      <c r="AI34334" s="48">
        <v>53</v>
      </c>
      <c r="AJ34334" s="49">
        <v>-534</v>
      </c>
      <c r="AK34334" s="49">
        <v>-319</v>
      </c>
      <c r="AL34334" s="49">
        <v>-86</v>
      </c>
    </row>
    <row r="34335" spans="1:38">
      <c r="A34335" s="37" t="s">
        <v>47</v>
      </c>
      <c r="B34335" s="38">
        <v>43616.875</v>
      </c>
      <c r="C34335" s="39">
        <v>43616</v>
      </c>
      <c r="D34335" s="38">
        <v>43616.583333333336</v>
      </c>
      <c r="E34335" s="40" t="s">
        <v>239</v>
      </c>
      <c r="F34335" s="48">
        <v>30176</v>
      </c>
      <c r="G34335" s="48">
        <v>29760</v>
      </c>
      <c r="H34335" s="48">
        <v>24686</v>
      </c>
      <c r="I34335" s="48">
        <v>-4739</v>
      </c>
      <c r="J34335" s="48">
        <v>24785</v>
      </c>
      <c r="K34335" s="48">
        <v>653</v>
      </c>
      <c r="L34335" s="48">
        <v>3584</v>
      </c>
      <c r="M34335" s="48">
        <v>2282</v>
      </c>
      <c r="N34335" s="48">
        <v>90</v>
      </c>
      <c r="O34335" s="48">
        <v>5909</v>
      </c>
      <c r="P34335" s="48">
        <v>10978</v>
      </c>
      <c r="Q34335" s="48">
        <v>577</v>
      </c>
      <c r="R34335" s="48">
        <v>712</v>
      </c>
      <c r="T34335" s="48">
        <v>-4410</v>
      </c>
      <c r="AB34335" s="48">
        <v>-1181</v>
      </c>
      <c r="AE34335" s="48">
        <v>-3277</v>
      </c>
      <c r="AI34335" s="48">
        <v>48</v>
      </c>
      <c r="AJ34335" s="49">
        <v>-335</v>
      </c>
      <c r="AK34335" s="49">
        <v>-329</v>
      </c>
      <c r="AL34335" s="49">
        <v>-99</v>
      </c>
    </row>
    <row r="34336" spans="1:38">
      <c r="A34336" s="37" t="s">
        <v>47</v>
      </c>
      <c r="B34336" s="38">
        <v>43616.916666666664</v>
      </c>
      <c r="C34336" s="39">
        <v>43616</v>
      </c>
      <c r="D34336" s="38">
        <v>43616.625</v>
      </c>
      <c r="E34336" s="40" t="s">
        <v>239</v>
      </c>
      <c r="F34336" s="48">
        <v>30982</v>
      </c>
      <c r="G34336" s="48">
        <v>30505</v>
      </c>
      <c r="H34336" s="48">
        <v>24354</v>
      </c>
      <c r="I34336" s="48">
        <v>-5284</v>
      </c>
      <c r="J34336" s="48">
        <v>24457</v>
      </c>
      <c r="K34336" s="48">
        <v>653</v>
      </c>
      <c r="L34336" s="48">
        <v>3433</v>
      </c>
      <c r="M34336" s="48">
        <v>2278</v>
      </c>
      <c r="N34336" s="48">
        <v>90</v>
      </c>
      <c r="O34336" s="48">
        <v>6376</v>
      </c>
      <c r="P34336" s="48">
        <v>10106</v>
      </c>
      <c r="Q34336" s="48">
        <v>774</v>
      </c>
      <c r="R34336" s="48">
        <v>747</v>
      </c>
      <c r="T34336" s="48">
        <v>-4963</v>
      </c>
      <c r="AB34336" s="48">
        <v>-1602</v>
      </c>
      <c r="AE34336" s="48">
        <v>-3408</v>
      </c>
      <c r="AI34336" s="48">
        <v>47</v>
      </c>
      <c r="AJ34336" s="49">
        <v>-867</v>
      </c>
      <c r="AK34336" s="49">
        <v>-321</v>
      </c>
      <c r="AL34336" s="49">
        <v>-103</v>
      </c>
    </row>
    <row r="34337" spans="1:38">
      <c r="A34337" s="37" t="s">
        <v>47</v>
      </c>
      <c r="B34337" s="38">
        <v>43616.958333333336</v>
      </c>
      <c r="C34337" s="39">
        <v>43616</v>
      </c>
      <c r="D34337" s="38">
        <v>43616.666666666664</v>
      </c>
      <c r="E34337" s="40" t="s">
        <v>239</v>
      </c>
      <c r="F34337" s="48">
        <v>31818</v>
      </c>
      <c r="G34337" s="48">
        <v>31293</v>
      </c>
      <c r="H34337" s="48">
        <v>24934</v>
      </c>
      <c r="I34337" s="48">
        <v>-6261</v>
      </c>
      <c r="J34337" s="48">
        <v>25142</v>
      </c>
      <c r="K34337" s="48">
        <v>653</v>
      </c>
      <c r="L34337" s="48">
        <v>4135</v>
      </c>
      <c r="M34337" s="48">
        <v>2279</v>
      </c>
      <c r="N34337" s="48">
        <v>91</v>
      </c>
      <c r="O34337" s="48">
        <v>6718</v>
      </c>
      <c r="P34337" s="48">
        <v>9505</v>
      </c>
      <c r="Q34337" s="48">
        <v>1009</v>
      </c>
      <c r="R34337" s="48">
        <v>752</v>
      </c>
      <c r="T34337" s="48">
        <v>-5938</v>
      </c>
      <c r="AB34337" s="48">
        <v>-2251</v>
      </c>
      <c r="AE34337" s="48">
        <v>-3740</v>
      </c>
      <c r="AI34337" s="48">
        <v>53</v>
      </c>
      <c r="AJ34337" s="49">
        <v>-98</v>
      </c>
      <c r="AK34337" s="49">
        <v>-323</v>
      </c>
      <c r="AL34337" s="49">
        <v>-208</v>
      </c>
    </row>
    <row r="34338" spans="1:38">
      <c r="A34338" s="37" t="s">
        <v>47</v>
      </c>
      <c r="B34338" s="38">
        <v>43617</v>
      </c>
      <c r="C34338" s="39">
        <v>43616</v>
      </c>
      <c r="D34338" s="38">
        <v>43616.708333333336</v>
      </c>
      <c r="E34338" s="40" t="s">
        <v>239</v>
      </c>
      <c r="F34338" s="48">
        <v>32767</v>
      </c>
      <c r="G34338" s="48">
        <v>32249</v>
      </c>
      <c r="H34338" s="48">
        <v>24973</v>
      </c>
      <c r="I34338" s="48">
        <v>-6624</v>
      </c>
      <c r="J34338" s="48">
        <v>25061</v>
      </c>
      <c r="K34338" s="48">
        <v>653</v>
      </c>
      <c r="L34338" s="48">
        <v>4173</v>
      </c>
      <c r="M34338" s="48">
        <v>2280</v>
      </c>
      <c r="N34338" s="48">
        <v>91</v>
      </c>
      <c r="O34338" s="48">
        <v>7167</v>
      </c>
      <c r="P34338" s="48">
        <v>8510</v>
      </c>
      <c r="Q34338" s="48">
        <v>1442</v>
      </c>
      <c r="R34338" s="48">
        <v>745</v>
      </c>
      <c r="T34338" s="48">
        <v>-6316</v>
      </c>
      <c r="AB34338" s="48">
        <v>-2319</v>
      </c>
      <c r="AE34338" s="48">
        <v>-4050</v>
      </c>
      <c r="AI34338" s="48">
        <v>53</v>
      </c>
      <c r="AJ34338" s="49">
        <v>-652</v>
      </c>
      <c r="AK34338" s="49">
        <v>-308</v>
      </c>
      <c r="AL34338" s="49">
        <v>-88</v>
      </c>
    </row>
    <row r="34339" spans="1:38">
      <c r="A34339" s="37" t="s">
        <v>47</v>
      </c>
      <c r="B34339" s="38">
        <v>43617.041666666664</v>
      </c>
      <c r="C34339" s="39">
        <v>43616</v>
      </c>
      <c r="D34339" s="38">
        <v>43616.75</v>
      </c>
      <c r="E34339" s="40" t="s">
        <v>239</v>
      </c>
      <c r="F34339" s="48">
        <v>33564</v>
      </c>
      <c r="G34339" s="48">
        <v>33181</v>
      </c>
      <c r="H34339" s="48">
        <v>23706</v>
      </c>
      <c r="I34339" s="48">
        <v>-7646</v>
      </c>
      <c r="J34339" s="48">
        <v>24007</v>
      </c>
      <c r="K34339" s="48">
        <v>653</v>
      </c>
      <c r="L34339" s="48">
        <v>5081</v>
      </c>
      <c r="M34339" s="48">
        <v>2281</v>
      </c>
      <c r="N34339" s="48">
        <v>91</v>
      </c>
      <c r="O34339" s="48">
        <v>7253</v>
      </c>
      <c r="P34339" s="48">
        <v>6152</v>
      </c>
      <c r="Q34339" s="48">
        <v>1750</v>
      </c>
      <c r="R34339" s="48">
        <v>746</v>
      </c>
      <c r="T34339" s="48">
        <v>-7368</v>
      </c>
      <c r="AB34339" s="48">
        <v>-2952</v>
      </c>
      <c r="AE34339" s="48">
        <v>-4468</v>
      </c>
      <c r="AI34339" s="48">
        <v>52</v>
      </c>
      <c r="AJ34339" s="49">
        <v>-1829</v>
      </c>
      <c r="AK34339" s="49">
        <v>-278</v>
      </c>
      <c r="AL34339" s="49">
        <v>-301</v>
      </c>
    </row>
    <row r="34340" spans="1:38">
      <c r="A34340" s="37" t="s">
        <v>47</v>
      </c>
      <c r="B34340" s="38">
        <v>43617.083333333336</v>
      </c>
      <c r="C34340" s="39">
        <v>43616</v>
      </c>
      <c r="D34340" s="38">
        <v>43616.791666666664</v>
      </c>
      <c r="E34340" s="40" t="s">
        <v>239</v>
      </c>
      <c r="F34340" s="48">
        <v>34061</v>
      </c>
      <c r="G34340" s="48">
        <v>33774</v>
      </c>
      <c r="H34340" s="48">
        <v>22560</v>
      </c>
      <c r="I34340" s="48">
        <v>-9253</v>
      </c>
      <c r="J34340" s="48">
        <v>22802</v>
      </c>
      <c r="K34340" s="48">
        <v>653</v>
      </c>
      <c r="L34340" s="48">
        <v>6640</v>
      </c>
      <c r="M34340" s="48">
        <v>2281</v>
      </c>
      <c r="N34340" s="48">
        <v>91</v>
      </c>
      <c r="O34340" s="48">
        <v>7847</v>
      </c>
      <c r="P34340" s="48">
        <v>2115</v>
      </c>
      <c r="Q34340" s="48">
        <v>2431</v>
      </c>
      <c r="R34340" s="48">
        <v>744</v>
      </c>
      <c r="T34340" s="48">
        <v>-9139</v>
      </c>
      <c r="AB34340" s="48">
        <v>-4044</v>
      </c>
      <c r="AE34340" s="48">
        <v>-5143</v>
      </c>
      <c r="AI34340" s="48">
        <v>48</v>
      </c>
      <c r="AJ34340" s="49">
        <v>-1961</v>
      </c>
      <c r="AK34340" s="49">
        <v>-114</v>
      </c>
      <c r="AL34340" s="49">
        <v>-242</v>
      </c>
    </row>
    <row r="34341" spans="1:38">
      <c r="A34341" s="37" t="s">
        <v>47</v>
      </c>
      <c r="B34341" s="38">
        <v>43617.125</v>
      </c>
      <c r="C34341" s="39">
        <v>43616</v>
      </c>
      <c r="D34341" s="38">
        <v>43616.833333333336</v>
      </c>
      <c r="E34341" s="40" t="s">
        <v>239</v>
      </c>
      <c r="F34341" s="48">
        <v>34332</v>
      </c>
      <c r="G34341" s="48">
        <v>33933</v>
      </c>
      <c r="H34341" s="48">
        <v>21770</v>
      </c>
      <c r="I34341" s="48">
        <v>-10423</v>
      </c>
      <c r="J34341" s="48">
        <v>23634</v>
      </c>
      <c r="K34341" s="48">
        <v>673</v>
      </c>
      <c r="L34341" s="48">
        <v>6685</v>
      </c>
      <c r="M34341" s="48">
        <v>2283</v>
      </c>
      <c r="N34341" s="48">
        <v>90</v>
      </c>
      <c r="O34341" s="48">
        <v>8111</v>
      </c>
      <c r="P34341" s="48">
        <v>1722</v>
      </c>
      <c r="Q34341" s="48">
        <v>3282</v>
      </c>
      <c r="R34341" s="48">
        <v>788</v>
      </c>
      <c r="T34341" s="48">
        <v>-10414</v>
      </c>
      <c r="AB34341" s="48">
        <v>-4484</v>
      </c>
      <c r="AE34341" s="48">
        <v>-5927</v>
      </c>
      <c r="AI34341" s="48">
        <v>-3</v>
      </c>
      <c r="AJ34341" s="49">
        <v>-1740</v>
      </c>
      <c r="AK34341" s="49">
        <v>-9</v>
      </c>
      <c r="AL34341" s="49">
        <v>-1864</v>
      </c>
    </row>
    <row r="34342" spans="1:38">
      <c r="A34342" s="37" t="s">
        <v>47</v>
      </c>
      <c r="B34342" s="38">
        <v>43617.166666666664</v>
      </c>
      <c r="C34342" s="39">
        <v>43616</v>
      </c>
      <c r="D34342" s="38">
        <v>43616.875</v>
      </c>
      <c r="E34342" s="40" t="s">
        <v>239</v>
      </c>
      <c r="F34342" s="48">
        <v>34626</v>
      </c>
      <c r="G34342" s="48">
        <v>34282</v>
      </c>
      <c r="H34342" s="48">
        <v>21731</v>
      </c>
      <c r="I34342" s="48">
        <v>-10823</v>
      </c>
      <c r="J34342" s="48">
        <v>21966</v>
      </c>
      <c r="K34342" s="48">
        <v>700</v>
      </c>
      <c r="L34342" s="48">
        <v>5979</v>
      </c>
      <c r="M34342" s="48">
        <v>2282</v>
      </c>
      <c r="N34342" s="48">
        <v>90</v>
      </c>
      <c r="O34342" s="48">
        <v>8671</v>
      </c>
      <c r="P34342" s="48">
        <v>8</v>
      </c>
      <c r="Q34342" s="48">
        <v>3470</v>
      </c>
      <c r="R34342" s="48">
        <v>766</v>
      </c>
      <c r="T34342" s="48">
        <v>-10822</v>
      </c>
      <c r="AB34342" s="48">
        <v>-4634</v>
      </c>
      <c r="AE34342" s="48">
        <v>-6180</v>
      </c>
      <c r="AI34342" s="48">
        <v>-8</v>
      </c>
      <c r="AJ34342" s="49">
        <v>-1728</v>
      </c>
      <c r="AK34342" s="49">
        <v>-1</v>
      </c>
      <c r="AL34342" s="49">
        <v>-235</v>
      </c>
    </row>
    <row r="34343" spans="1:38">
      <c r="A34343" s="37" t="s">
        <v>47</v>
      </c>
      <c r="B34343" s="38">
        <v>43617.208333333336</v>
      </c>
      <c r="C34343" s="39">
        <v>43616</v>
      </c>
      <c r="D34343" s="38">
        <v>43616.916666666664</v>
      </c>
      <c r="E34343" s="40" t="s">
        <v>239</v>
      </c>
      <c r="F34343" s="48">
        <v>33546</v>
      </c>
      <c r="G34343" s="48">
        <v>33365</v>
      </c>
      <c r="H34343" s="48">
        <v>20369</v>
      </c>
      <c r="I34343" s="48">
        <v>-10751</v>
      </c>
      <c r="J34343" s="48">
        <v>20588</v>
      </c>
      <c r="K34343" s="48">
        <v>652</v>
      </c>
      <c r="L34343" s="48">
        <v>5332</v>
      </c>
      <c r="M34343" s="48">
        <v>2282</v>
      </c>
      <c r="N34343" s="48">
        <v>90</v>
      </c>
      <c r="O34343" s="48">
        <v>8106</v>
      </c>
      <c r="P34343" s="48">
        <v>8</v>
      </c>
      <c r="Q34343" s="48">
        <v>3363</v>
      </c>
      <c r="R34343" s="48">
        <v>755</v>
      </c>
      <c r="T34343" s="48">
        <v>-10727</v>
      </c>
      <c r="AB34343" s="48">
        <v>-4354</v>
      </c>
      <c r="AE34343" s="48">
        <v>-6381</v>
      </c>
      <c r="AI34343" s="48">
        <v>8</v>
      </c>
      <c r="AJ34343" s="49">
        <v>-2245</v>
      </c>
      <c r="AK34343" s="49">
        <v>-24</v>
      </c>
      <c r="AL34343" s="49">
        <v>-219</v>
      </c>
    </row>
    <row r="34344" spans="1:38">
      <c r="A34344" s="37" t="s">
        <v>47</v>
      </c>
      <c r="B34344" s="38">
        <v>43617.25</v>
      </c>
      <c r="C34344" s="39">
        <v>43616</v>
      </c>
      <c r="D34344" s="38">
        <v>43616.958333333336</v>
      </c>
      <c r="E34344" s="40" t="s">
        <v>239</v>
      </c>
      <c r="F34344" s="48">
        <v>31128</v>
      </c>
      <c r="G34344" s="48">
        <v>31216</v>
      </c>
      <c r="H34344" s="48">
        <v>19213</v>
      </c>
      <c r="I34344" s="48">
        <v>-9933</v>
      </c>
      <c r="J34344" s="48">
        <v>19341</v>
      </c>
      <c r="K34344" s="48">
        <v>648</v>
      </c>
      <c r="L34344" s="48">
        <v>4749</v>
      </c>
      <c r="M34344" s="48">
        <v>2281</v>
      </c>
      <c r="N34344" s="48">
        <v>91</v>
      </c>
      <c r="O34344" s="48">
        <v>7612</v>
      </c>
      <c r="P34344" s="48">
        <v>8</v>
      </c>
      <c r="Q34344" s="48">
        <v>3173</v>
      </c>
      <c r="R34344" s="48">
        <v>779</v>
      </c>
      <c r="T34344" s="48">
        <v>-9962</v>
      </c>
      <c r="AB34344" s="48">
        <v>-4149</v>
      </c>
      <c r="AE34344" s="48">
        <v>-5844</v>
      </c>
      <c r="AI34344" s="48">
        <v>31</v>
      </c>
      <c r="AJ34344" s="49">
        <v>-2070</v>
      </c>
      <c r="AK34344" s="49">
        <v>29</v>
      </c>
      <c r="AL34344" s="49">
        <v>-128</v>
      </c>
    </row>
    <row r="34345" spans="1:38">
      <c r="A34345" s="37" t="s">
        <v>47</v>
      </c>
      <c r="B34345" s="38">
        <v>43617.291666666664</v>
      </c>
      <c r="C34345" s="39">
        <v>43616</v>
      </c>
      <c r="D34345" s="38">
        <v>43617</v>
      </c>
      <c r="E34345" s="40" t="s">
        <v>239</v>
      </c>
      <c r="F34345" s="48">
        <v>28812</v>
      </c>
      <c r="G34345" s="48">
        <v>28935</v>
      </c>
      <c r="H34345" s="48">
        <v>17790</v>
      </c>
      <c r="I34345" s="48">
        <v>-9070</v>
      </c>
      <c r="J34345" s="48">
        <v>17914</v>
      </c>
      <c r="K34345" s="48">
        <v>649</v>
      </c>
      <c r="L34345" s="48">
        <v>4240</v>
      </c>
      <c r="M34345" s="48">
        <v>2279</v>
      </c>
      <c r="N34345" s="48">
        <v>90</v>
      </c>
      <c r="O34345" s="48">
        <v>7203</v>
      </c>
      <c r="P34345" s="48">
        <v>8</v>
      </c>
      <c r="Q34345" s="48">
        <v>2695</v>
      </c>
      <c r="R34345" s="48">
        <v>750</v>
      </c>
      <c r="T34345" s="48">
        <v>-9064</v>
      </c>
      <c r="AB34345" s="48">
        <v>-3999</v>
      </c>
      <c r="AE34345" s="48">
        <v>-5109</v>
      </c>
      <c r="AI34345" s="48">
        <v>44</v>
      </c>
      <c r="AJ34345" s="49">
        <v>-2075</v>
      </c>
      <c r="AK34345" s="49">
        <v>-6</v>
      </c>
      <c r="AL34345" s="49">
        <v>-124</v>
      </c>
    </row>
    <row r="34346" spans="1:38">
      <c r="A34346" s="37" t="s">
        <v>47</v>
      </c>
      <c r="B34346" s="38">
        <v>43617.333333333336</v>
      </c>
      <c r="C34346" s="39">
        <v>43617</v>
      </c>
      <c r="D34346" s="38">
        <v>43617.041666666664</v>
      </c>
      <c r="E34346" s="40" t="s">
        <v>239</v>
      </c>
      <c r="F34346" s="48">
        <v>27093</v>
      </c>
      <c r="G34346" s="48">
        <v>27236</v>
      </c>
      <c r="H34346" s="48">
        <v>16677</v>
      </c>
      <c r="I34346" s="48">
        <v>-9104</v>
      </c>
      <c r="J34346" s="48">
        <v>16769</v>
      </c>
      <c r="K34346" s="48">
        <v>649</v>
      </c>
      <c r="L34346" s="48">
        <v>3446</v>
      </c>
      <c r="M34346" s="48">
        <v>2281</v>
      </c>
      <c r="N34346" s="48">
        <v>90</v>
      </c>
      <c r="O34346" s="48">
        <v>7088</v>
      </c>
      <c r="P34346" s="48">
        <v>8</v>
      </c>
      <c r="Q34346" s="48">
        <v>2475</v>
      </c>
      <c r="R34346" s="48">
        <v>732</v>
      </c>
      <c r="T34346" s="48">
        <v>-9091</v>
      </c>
      <c r="AB34346" s="48">
        <v>-4209</v>
      </c>
      <c r="AE34346" s="48">
        <v>-4921</v>
      </c>
      <c r="AI34346" s="48">
        <v>39</v>
      </c>
      <c r="AJ34346" s="49">
        <v>-1455</v>
      </c>
      <c r="AK34346" s="49">
        <v>-13</v>
      </c>
      <c r="AL34346" s="49">
        <v>-92</v>
      </c>
    </row>
    <row r="34347" spans="1:38">
      <c r="A34347" s="37" t="s">
        <v>47</v>
      </c>
      <c r="B34347" s="38">
        <v>43617.375</v>
      </c>
      <c r="C34347" s="39">
        <v>43617</v>
      </c>
      <c r="D34347" s="38">
        <v>43617.083333333336</v>
      </c>
      <c r="E34347" s="40" t="s">
        <v>239</v>
      </c>
      <c r="F34347" s="48">
        <v>25758</v>
      </c>
      <c r="G34347" s="48">
        <v>25845</v>
      </c>
      <c r="H34347" s="48">
        <v>15837</v>
      </c>
      <c r="I34347" s="48">
        <v>-8296</v>
      </c>
      <c r="J34347" s="48">
        <v>15940</v>
      </c>
      <c r="K34347" s="48">
        <v>651</v>
      </c>
      <c r="L34347" s="48">
        <v>2845</v>
      </c>
      <c r="M34347" s="48">
        <v>2280</v>
      </c>
      <c r="N34347" s="48">
        <v>90</v>
      </c>
      <c r="O34347" s="48">
        <v>6949</v>
      </c>
      <c r="P34347" s="48">
        <v>8</v>
      </c>
      <c r="Q34347" s="48">
        <v>2391</v>
      </c>
      <c r="R34347" s="48">
        <v>726</v>
      </c>
      <c r="T34347" s="48">
        <v>-8264</v>
      </c>
      <c r="AB34347" s="48">
        <v>-3925</v>
      </c>
      <c r="AE34347" s="48">
        <v>-4346</v>
      </c>
      <c r="AI34347" s="48">
        <v>7</v>
      </c>
      <c r="AJ34347" s="49">
        <v>-1712</v>
      </c>
      <c r="AK34347" s="49">
        <v>-32</v>
      </c>
      <c r="AL34347" s="49">
        <v>-103</v>
      </c>
    </row>
    <row r="34348" spans="1:38">
      <c r="A34348" s="37" t="s">
        <v>47</v>
      </c>
      <c r="B34348" s="38">
        <v>43617.416666666664</v>
      </c>
      <c r="C34348" s="39">
        <v>43617</v>
      </c>
      <c r="D34348" s="38">
        <v>43617.125</v>
      </c>
      <c r="E34348" s="40" t="s">
        <v>239</v>
      </c>
      <c r="F34348" s="48">
        <v>24751</v>
      </c>
      <c r="G34348" s="48">
        <v>24828</v>
      </c>
      <c r="H34348" s="48">
        <v>15490</v>
      </c>
      <c r="I34348" s="48">
        <v>-7721</v>
      </c>
      <c r="J34348" s="48">
        <v>15576</v>
      </c>
      <c r="K34348" s="48">
        <v>653</v>
      </c>
      <c r="L34348" s="48">
        <v>2615</v>
      </c>
      <c r="M34348" s="48">
        <v>2279</v>
      </c>
      <c r="N34348" s="48">
        <v>91</v>
      </c>
      <c r="O34348" s="48">
        <v>7099</v>
      </c>
      <c r="P34348" s="48">
        <v>7</v>
      </c>
      <c r="Q34348" s="48">
        <v>2080</v>
      </c>
      <c r="R34348" s="48">
        <v>752</v>
      </c>
      <c r="T34348" s="48">
        <v>-7707</v>
      </c>
      <c r="AB34348" s="48">
        <v>-3700</v>
      </c>
      <c r="AE34348" s="48">
        <v>-4003</v>
      </c>
      <c r="AI34348" s="48">
        <v>-4</v>
      </c>
      <c r="AJ34348" s="49">
        <v>-1617</v>
      </c>
      <c r="AK34348" s="49">
        <v>-14</v>
      </c>
      <c r="AL34348" s="49">
        <v>-86</v>
      </c>
    </row>
    <row r="34349" spans="1:38">
      <c r="A34349" s="37" t="s">
        <v>47</v>
      </c>
      <c r="B34349" s="38">
        <v>43617.458333333336</v>
      </c>
      <c r="C34349" s="39">
        <v>43617</v>
      </c>
      <c r="D34349" s="38">
        <v>43617.166666666664</v>
      </c>
      <c r="E34349" s="40" t="s">
        <v>239</v>
      </c>
      <c r="F34349" s="48">
        <v>24201</v>
      </c>
      <c r="G34349" s="48">
        <v>24356</v>
      </c>
      <c r="H34349" s="48">
        <v>14997</v>
      </c>
      <c r="I34349" s="48">
        <v>-7739</v>
      </c>
      <c r="J34349" s="48">
        <v>15122</v>
      </c>
      <c r="K34349" s="48">
        <v>655</v>
      </c>
      <c r="L34349" s="48">
        <v>2493</v>
      </c>
      <c r="M34349" s="48">
        <v>2279</v>
      </c>
      <c r="N34349" s="48">
        <v>90</v>
      </c>
      <c r="O34349" s="48">
        <v>7098</v>
      </c>
      <c r="P34349" s="48">
        <v>5</v>
      </c>
      <c r="Q34349" s="48">
        <v>1749</v>
      </c>
      <c r="R34349" s="48">
        <v>753</v>
      </c>
      <c r="T34349" s="48">
        <v>-7740</v>
      </c>
      <c r="AB34349" s="48">
        <v>-3682</v>
      </c>
      <c r="AE34349" s="48">
        <v>-4098</v>
      </c>
      <c r="AI34349" s="48">
        <v>40</v>
      </c>
      <c r="AJ34349" s="49">
        <v>-1620</v>
      </c>
      <c r="AK34349" s="49">
        <v>1</v>
      </c>
      <c r="AL34349" s="49">
        <v>-125</v>
      </c>
    </row>
    <row r="34350" spans="1:38">
      <c r="A34350" s="37" t="s">
        <v>47</v>
      </c>
      <c r="B34350" s="38">
        <v>43617.5</v>
      </c>
      <c r="C34350" s="39">
        <v>43617</v>
      </c>
      <c r="D34350" s="38">
        <v>43617.208333333336</v>
      </c>
      <c r="E34350" s="40" t="s">
        <v>239</v>
      </c>
      <c r="F34350" s="48">
        <v>24179</v>
      </c>
      <c r="G34350" s="48">
        <v>24384</v>
      </c>
      <c r="H34350" s="48">
        <v>14846</v>
      </c>
      <c r="I34350" s="48">
        <v>-8003</v>
      </c>
      <c r="J34350" s="48">
        <v>14932</v>
      </c>
      <c r="K34350" s="48">
        <v>656</v>
      </c>
      <c r="L34350" s="48">
        <v>2540</v>
      </c>
      <c r="M34350" s="48">
        <v>2280</v>
      </c>
      <c r="N34350" s="48">
        <v>91</v>
      </c>
      <c r="O34350" s="48">
        <v>7103</v>
      </c>
      <c r="P34350" s="48">
        <v>4</v>
      </c>
      <c r="Q34350" s="48">
        <v>1510</v>
      </c>
      <c r="R34350" s="48">
        <v>748</v>
      </c>
      <c r="T34350" s="48">
        <v>-7995</v>
      </c>
      <c r="AB34350" s="48">
        <v>-3841</v>
      </c>
      <c r="AE34350" s="48">
        <v>-4190</v>
      </c>
      <c r="AI34350" s="48">
        <v>36</v>
      </c>
      <c r="AJ34350" s="49">
        <v>-1535</v>
      </c>
      <c r="AK34350" s="49">
        <v>-8</v>
      </c>
      <c r="AL34350" s="49">
        <v>-86</v>
      </c>
    </row>
    <row r="34351" spans="1:38">
      <c r="A34351" s="37" t="s">
        <v>47</v>
      </c>
      <c r="B34351" s="38">
        <v>43617.541666666664</v>
      </c>
      <c r="C34351" s="39">
        <v>43617</v>
      </c>
      <c r="D34351" s="38">
        <v>43617.25</v>
      </c>
      <c r="E34351" s="40" t="s">
        <v>239</v>
      </c>
      <c r="F34351" s="48">
        <v>24326</v>
      </c>
      <c r="G34351" s="48">
        <v>24641</v>
      </c>
      <c r="H34351" s="48">
        <v>14736</v>
      </c>
      <c r="I34351" s="48">
        <v>-8275</v>
      </c>
      <c r="J34351" s="48">
        <v>14783</v>
      </c>
      <c r="K34351" s="48">
        <v>657</v>
      </c>
      <c r="L34351" s="48">
        <v>2300</v>
      </c>
      <c r="M34351" s="48">
        <v>2281</v>
      </c>
      <c r="N34351" s="48">
        <v>91</v>
      </c>
      <c r="O34351" s="48">
        <v>7136</v>
      </c>
      <c r="P34351" s="48">
        <v>318</v>
      </c>
      <c r="Q34351" s="48">
        <v>1237</v>
      </c>
      <c r="R34351" s="48">
        <v>763</v>
      </c>
      <c r="T34351" s="48">
        <v>-8271</v>
      </c>
      <c r="AB34351" s="48">
        <v>-3813</v>
      </c>
      <c r="AE34351" s="48">
        <v>-4457</v>
      </c>
      <c r="AI34351" s="48">
        <v>-1</v>
      </c>
      <c r="AJ34351" s="49">
        <v>-1630</v>
      </c>
      <c r="AK34351" s="49">
        <v>-4</v>
      </c>
      <c r="AL34351" s="49">
        <v>-47</v>
      </c>
    </row>
    <row r="34352" spans="1:38">
      <c r="A34352" s="37" t="s">
        <v>47</v>
      </c>
      <c r="B34352" s="38">
        <v>43617.583333333336</v>
      </c>
      <c r="C34352" s="39">
        <v>43617</v>
      </c>
      <c r="D34352" s="38">
        <v>43617.291666666664</v>
      </c>
      <c r="E34352" s="40" t="s">
        <v>239</v>
      </c>
      <c r="F34352" s="48">
        <v>24465</v>
      </c>
      <c r="G34352" s="48">
        <v>24772</v>
      </c>
      <c r="H34352" s="48">
        <v>17313</v>
      </c>
      <c r="I34352" s="48">
        <v>-7572</v>
      </c>
      <c r="J34352" s="48">
        <v>17455</v>
      </c>
      <c r="K34352" s="48">
        <v>655</v>
      </c>
      <c r="L34352" s="48">
        <v>1817</v>
      </c>
      <c r="M34352" s="48">
        <v>2280</v>
      </c>
      <c r="N34352" s="48">
        <v>91</v>
      </c>
      <c r="O34352" s="48">
        <v>6797</v>
      </c>
      <c r="P34352" s="48">
        <v>4007</v>
      </c>
      <c r="Q34352" s="48">
        <v>1054</v>
      </c>
      <c r="R34352" s="48">
        <v>754</v>
      </c>
      <c r="T34352" s="48">
        <v>-7482</v>
      </c>
      <c r="AB34352" s="48">
        <v>-2963</v>
      </c>
      <c r="AE34352" s="48">
        <v>-4516</v>
      </c>
      <c r="AI34352" s="48">
        <v>-3</v>
      </c>
      <c r="AJ34352" s="49">
        <v>113</v>
      </c>
      <c r="AK34352" s="49">
        <v>-90</v>
      </c>
      <c r="AL34352" s="49">
        <v>-142</v>
      </c>
    </row>
    <row r="34353" spans="1:38">
      <c r="A34353" s="37" t="s">
        <v>47</v>
      </c>
      <c r="B34353" s="38">
        <v>43617.625</v>
      </c>
      <c r="C34353" s="39">
        <v>43617</v>
      </c>
      <c r="D34353" s="38">
        <v>43617.333333333336</v>
      </c>
      <c r="E34353" s="40" t="s">
        <v>239</v>
      </c>
      <c r="F34353" s="48">
        <v>25131</v>
      </c>
      <c r="G34353" s="48">
        <v>25187</v>
      </c>
      <c r="H34353" s="48">
        <v>20591</v>
      </c>
      <c r="I34353" s="48">
        <v>-5389</v>
      </c>
      <c r="J34353" s="48">
        <v>20695</v>
      </c>
      <c r="K34353" s="48">
        <v>654</v>
      </c>
      <c r="L34353" s="48">
        <v>1929</v>
      </c>
      <c r="M34353" s="48">
        <v>2280</v>
      </c>
      <c r="N34353" s="48">
        <v>90</v>
      </c>
      <c r="O34353" s="48">
        <v>5725</v>
      </c>
      <c r="P34353" s="48">
        <v>8514</v>
      </c>
      <c r="Q34353" s="48">
        <v>733</v>
      </c>
      <c r="R34353" s="48">
        <v>770</v>
      </c>
      <c r="T34353" s="48">
        <v>-5178</v>
      </c>
      <c r="AB34353" s="48">
        <v>-1366</v>
      </c>
      <c r="AE34353" s="48">
        <v>-3847</v>
      </c>
      <c r="AI34353" s="48">
        <v>35</v>
      </c>
      <c r="AJ34353" s="49">
        <v>793</v>
      </c>
      <c r="AK34353" s="49">
        <v>-211</v>
      </c>
      <c r="AL34353" s="49">
        <v>-104</v>
      </c>
    </row>
    <row r="34354" spans="1:38">
      <c r="A34354" s="37" t="s">
        <v>47</v>
      </c>
      <c r="B34354" s="38">
        <v>43617.666666666664</v>
      </c>
      <c r="C34354" s="39">
        <v>43617</v>
      </c>
      <c r="D34354" s="38">
        <v>43617.375</v>
      </c>
      <c r="E34354" s="40" t="s">
        <v>239</v>
      </c>
      <c r="F34354" s="48">
        <v>25884</v>
      </c>
      <c r="G34354" s="48">
        <v>26089</v>
      </c>
      <c r="H34354" s="48">
        <v>22053</v>
      </c>
      <c r="I34354" s="48">
        <v>-4088</v>
      </c>
      <c r="J34354" s="48">
        <v>22133</v>
      </c>
      <c r="K34354" s="48">
        <v>655</v>
      </c>
      <c r="L34354" s="48">
        <v>1940</v>
      </c>
      <c r="M34354" s="48">
        <v>2281</v>
      </c>
      <c r="N34354" s="48">
        <v>89</v>
      </c>
      <c r="O34354" s="48">
        <v>5290</v>
      </c>
      <c r="P34354" s="48">
        <v>10536</v>
      </c>
      <c r="Q34354" s="48">
        <v>595</v>
      </c>
      <c r="R34354" s="48">
        <v>747</v>
      </c>
      <c r="T34354" s="48">
        <v>-3779</v>
      </c>
      <c r="AB34354" s="48">
        <v>-499</v>
      </c>
      <c r="AE34354" s="48">
        <v>-3309</v>
      </c>
      <c r="AI34354" s="48">
        <v>29</v>
      </c>
      <c r="AJ34354" s="49">
        <v>52</v>
      </c>
      <c r="AK34354" s="49">
        <v>-309</v>
      </c>
      <c r="AL34354" s="49">
        <v>-80</v>
      </c>
    </row>
    <row r="34355" spans="1:38">
      <c r="A34355" s="37" t="s">
        <v>47</v>
      </c>
      <c r="B34355" s="38">
        <v>43617.708333333336</v>
      </c>
      <c r="C34355" s="39">
        <v>43617</v>
      </c>
      <c r="D34355" s="38">
        <v>43617.416666666664</v>
      </c>
      <c r="E34355" s="40" t="s">
        <v>239</v>
      </c>
      <c r="F34355" s="48">
        <v>26155</v>
      </c>
      <c r="G34355" s="48">
        <v>26859</v>
      </c>
      <c r="H34355" s="48">
        <v>23173</v>
      </c>
      <c r="I34355" s="48">
        <v>-3490</v>
      </c>
      <c r="J34355" s="48">
        <v>23315</v>
      </c>
      <c r="K34355" s="48">
        <v>655</v>
      </c>
      <c r="L34355" s="48">
        <v>2303</v>
      </c>
      <c r="M34355" s="48">
        <v>2281</v>
      </c>
      <c r="N34355" s="48">
        <v>91</v>
      </c>
      <c r="O34355" s="48">
        <v>5048</v>
      </c>
      <c r="P34355" s="48">
        <v>11575</v>
      </c>
      <c r="Q34355" s="48">
        <v>614</v>
      </c>
      <c r="R34355" s="48">
        <v>748</v>
      </c>
      <c r="T34355" s="48">
        <v>-3162</v>
      </c>
      <c r="AB34355" s="48">
        <v>-223</v>
      </c>
      <c r="AE34355" s="48">
        <v>-2973</v>
      </c>
      <c r="AI34355" s="48">
        <v>34</v>
      </c>
      <c r="AJ34355" s="49">
        <v>-196</v>
      </c>
      <c r="AK34355" s="49">
        <v>-328</v>
      </c>
      <c r="AL34355" s="49">
        <v>-142</v>
      </c>
    </row>
    <row r="34356" spans="1:38">
      <c r="A34356" s="37" t="s">
        <v>47</v>
      </c>
      <c r="B34356" s="38">
        <v>43617.75</v>
      </c>
      <c r="C34356" s="39">
        <v>43617</v>
      </c>
      <c r="D34356" s="38">
        <v>43617.458333333336</v>
      </c>
      <c r="E34356" s="40" t="s">
        <v>239</v>
      </c>
      <c r="F34356" s="48">
        <v>26260</v>
      </c>
      <c r="G34356" s="48">
        <v>27458</v>
      </c>
      <c r="H34356" s="48">
        <v>24147</v>
      </c>
      <c r="I34356" s="48">
        <v>-3072</v>
      </c>
      <c r="J34356" s="48">
        <v>24244</v>
      </c>
      <c r="K34356" s="48">
        <v>654</v>
      </c>
      <c r="L34356" s="48">
        <v>2343</v>
      </c>
      <c r="M34356" s="48">
        <v>2282</v>
      </c>
      <c r="N34356" s="48">
        <v>90</v>
      </c>
      <c r="O34356" s="48">
        <v>5159</v>
      </c>
      <c r="P34356" s="48">
        <v>12255</v>
      </c>
      <c r="Q34356" s="48">
        <v>751</v>
      </c>
      <c r="R34356" s="48">
        <v>710</v>
      </c>
      <c r="T34356" s="48">
        <v>-2732</v>
      </c>
      <c r="AB34356" s="48">
        <v>132</v>
      </c>
      <c r="AE34356" s="48">
        <v>-2896</v>
      </c>
      <c r="AI34356" s="48">
        <v>32</v>
      </c>
      <c r="AJ34356" s="49">
        <v>-239</v>
      </c>
      <c r="AK34356" s="49">
        <v>-340</v>
      </c>
      <c r="AL34356" s="49">
        <v>-97</v>
      </c>
    </row>
    <row r="34357" spans="1:38">
      <c r="A34357" s="37" t="s">
        <v>47</v>
      </c>
      <c r="B34357" s="38">
        <v>43617.791666666664</v>
      </c>
      <c r="C34357" s="39">
        <v>43617</v>
      </c>
      <c r="D34357" s="38">
        <v>43617.5</v>
      </c>
      <c r="E34357" s="40" t="s">
        <v>239</v>
      </c>
      <c r="F34357" s="48">
        <v>26349</v>
      </c>
      <c r="G34357" s="48">
        <v>27724</v>
      </c>
      <c r="H34357" s="48">
        <v>24144</v>
      </c>
      <c r="I34357" s="48">
        <v>-3004</v>
      </c>
      <c r="J34357" s="48">
        <v>24226</v>
      </c>
      <c r="K34357" s="48">
        <v>655</v>
      </c>
      <c r="L34357" s="48">
        <v>2661</v>
      </c>
      <c r="M34357" s="48">
        <v>2281</v>
      </c>
      <c r="N34357" s="48">
        <v>60</v>
      </c>
      <c r="O34357" s="48">
        <v>4917</v>
      </c>
      <c r="P34357" s="48">
        <v>12219</v>
      </c>
      <c r="Q34357" s="48">
        <v>710</v>
      </c>
      <c r="R34357" s="48">
        <v>723</v>
      </c>
      <c r="T34357" s="48">
        <v>-2671</v>
      </c>
      <c r="AB34357" s="48">
        <v>41</v>
      </c>
      <c r="AE34357" s="48">
        <v>-2742</v>
      </c>
      <c r="AI34357" s="48">
        <v>30</v>
      </c>
      <c r="AJ34357" s="49">
        <v>-576</v>
      </c>
      <c r="AK34357" s="49">
        <v>-333</v>
      </c>
      <c r="AL34357" s="49">
        <v>-82</v>
      </c>
    </row>
    <row r="34358" spans="1:38">
      <c r="A34358" s="37" t="s">
        <v>47</v>
      </c>
      <c r="B34358" s="38">
        <v>43617.833333333336</v>
      </c>
      <c r="C34358" s="39">
        <v>43617</v>
      </c>
      <c r="D34358" s="38">
        <v>43617.541666666664</v>
      </c>
      <c r="E34358" s="40" t="s">
        <v>239</v>
      </c>
      <c r="F34358" s="48">
        <v>26609</v>
      </c>
      <c r="G34358" s="48">
        <v>27753</v>
      </c>
      <c r="H34358" s="48">
        <v>23964</v>
      </c>
      <c r="I34358" s="48">
        <v>-3165</v>
      </c>
      <c r="J34358" s="48">
        <v>24065</v>
      </c>
      <c r="K34358" s="48">
        <v>653</v>
      </c>
      <c r="L34358" s="48">
        <v>2744</v>
      </c>
      <c r="M34358" s="48">
        <v>2280</v>
      </c>
      <c r="N34358" s="48">
        <v>79</v>
      </c>
      <c r="O34358" s="48">
        <v>5274</v>
      </c>
      <c r="P34358" s="48">
        <v>11549</v>
      </c>
      <c r="Q34358" s="48">
        <v>739</v>
      </c>
      <c r="R34358" s="48">
        <v>747</v>
      </c>
      <c r="T34358" s="48">
        <v>-2841</v>
      </c>
      <c r="AB34358" s="48">
        <v>-226</v>
      </c>
      <c r="AE34358" s="48">
        <v>-2648</v>
      </c>
      <c r="AI34358" s="48">
        <v>33</v>
      </c>
      <c r="AJ34358" s="49">
        <v>-624</v>
      </c>
      <c r="AK34358" s="49">
        <v>-324</v>
      </c>
      <c r="AL34358" s="49">
        <v>-101</v>
      </c>
    </row>
    <row r="34359" spans="1:38">
      <c r="A34359" s="37" t="s">
        <v>47</v>
      </c>
      <c r="B34359" s="38">
        <v>43617.875</v>
      </c>
      <c r="C34359" s="39">
        <v>43617</v>
      </c>
      <c r="D34359" s="38">
        <v>43617.583333333336</v>
      </c>
      <c r="E34359" s="40" t="s">
        <v>239</v>
      </c>
      <c r="F34359" s="48">
        <v>27215</v>
      </c>
      <c r="G34359" s="48">
        <v>27991</v>
      </c>
      <c r="H34359" s="48">
        <v>24587</v>
      </c>
      <c r="I34359" s="48">
        <v>-3215</v>
      </c>
      <c r="J34359" s="48">
        <v>24679</v>
      </c>
      <c r="K34359" s="48">
        <v>653</v>
      </c>
      <c r="L34359" s="48">
        <v>2729</v>
      </c>
      <c r="M34359" s="48">
        <v>2279</v>
      </c>
      <c r="N34359" s="48">
        <v>90</v>
      </c>
      <c r="O34359" s="48">
        <v>5620</v>
      </c>
      <c r="P34359" s="48">
        <v>11620</v>
      </c>
      <c r="Q34359" s="48">
        <v>928</v>
      </c>
      <c r="R34359" s="48">
        <v>760</v>
      </c>
      <c r="T34359" s="48">
        <v>-2874</v>
      </c>
      <c r="AB34359" s="48">
        <v>-439</v>
      </c>
      <c r="AE34359" s="48">
        <v>-2469</v>
      </c>
      <c r="AI34359" s="48">
        <v>34</v>
      </c>
      <c r="AJ34359" s="49">
        <v>-189</v>
      </c>
      <c r="AK34359" s="49">
        <v>-341</v>
      </c>
      <c r="AL34359" s="49">
        <v>-92</v>
      </c>
    </row>
    <row r="34360" spans="1:38">
      <c r="A34360" s="37" t="s">
        <v>47</v>
      </c>
      <c r="B34360" s="38">
        <v>43617.916666666664</v>
      </c>
      <c r="C34360" s="39">
        <v>43617</v>
      </c>
      <c r="D34360" s="38">
        <v>43617.625</v>
      </c>
      <c r="E34360" s="40" t="s">
        <v>239</v>
      </c>
      <c r="F34360" s="48">
        <v>28130</v>
      </c>
      <c r="G34360" s="48">
        <v>28160</v>
      </c>
      <c r="H34360" s="48">
        <v>24435</v>
      </c>
      <c r="I34360" s="48">
        <v>-3393</v>
      </c>
      <c r="J34360" s="48">
        <v>24606</v>
      </c>
      <c r="K34360" s="48">
        <v>650</v>
      </c>
      <c r="L34360" s="48">
        <v>2557</v>
      </c>
      <c r="M34360" s="48">
        <v>2281</v>
      </c>
      <c r="N34360" s="48">
        <v>91</v>
      </c>
      <c r="O34360" s="48">
        <v>5905</v>
      </c>
      <c r="P34360" s="48">
        <v>10739</v>
      </c>
      <c r="Q34360" s="48">
        <v>1581</v>
      </c>
      <c r="R34360" s="48">
        <v>802</v>
      </c>
      <c r="T34360" s="48">
        <v>-3066</v>
      </c>
      <c r="AB34360" s="48">
        <v>-604</v>
      </c>
      <c r="AE34360" s="48">
        <v>-2502</v>
      </c>
      <c r="AI34360" s="48">
        <v>40</v>
      </c>
      <c r="AJ34360" s="49">
        <v>-332</v>
      </c>
      <c r="AK34360" s="49">
        <v>-327</v>
      </c>
      <c r="AL34360" s="49">
        <v>-171</v>
      </c>
    </row>
    <row r="34361" spans="1:38">
      <c r="A34361" s="37" t="s">
        <v>47</v>
      </c>
      <c r="B34361" s="38">
        <v>43617.958333333336</v>
      </c>
      <c r="C34361" s="39">
        <v>43617</v>
      </c>
      <c r="D34361" s="38">
        <v>43617.666666666664</v>
      </c>
      <c r="E34361" s="40" t="s">
        <v>239</v>
      </c>
      <c r="F34361" s="48">
        <v>29338</v>
      </c>
      <c r="G34361" s="48">
        <v>28871</v>
      </c>
      <c r="H34361" s="48">
        <v>25003</v>
      </c>
      <c r="I34361" s="48">
        <v>-3962</v>
      </c>
      <c r="J34361" s="48">
        <v>25121</v>
      </c>
      <c r="K34361" s="48">
        <v>651</v>
      </c>
      <c r="L34361" s="48">
        <v>3420</v>
      </c>
      <c r="M34361" s="48">
        <v>2279</v>
      </c>
      <c r="N34361" s="48">
        <v>90</v>
      </c>
      <c r="O34361" s="48">
        <v>6413</v>
      </c>
      <c r="P34361" s="48">
        <v>8914</v>
      </c>
      <c r="Q34361" s="48">
        <v>2582</v>
      </c>
      <c r="R34361" s="48">
        <v>772</v>
      </c>
      <c r="T34361" s="48">
        <v>-3641</v>
      </c>
      <c r="AB34361" s="48">
        <v>-1037</v>
      </c>
      <c r="AE34361" s="48">
        <v>-2654</v>
      </c>
      <c r="AI34361" s="48">
        <v>50</v>
      </c>
      <c r="AJ34361" s="49">
        <v>94</v>
      </c>
      <c r="AK34361" s="49">
        <v>-321</v>
      </c>
      <c r="AL34361" s="49">
        <v>-118</v>
      </c>
    </row>
    <row r="34362" spans="1:38">
      <c r="A34362" s="37" t="s">
        <v>47</v>
      </c>
      <c r="B34362" s="38">
        <v>43618</v>
      </c>
      <c r="C34362" s="39">
        <v>43617</v>
      </c>
      <c r="D34362" s="38">
        <v>43617.708333333336</v>
      </c>
      <c r="E34362" s="40" t="s">
        <v>239</v>
      </c>
      <c r="F34362" s="48">
        <v>30645</v>
      </c>
      <c r="G34362" s="48">
        <v>29721</v>
      </c>
      <c r="H34362" s="48">
        <v>23728</v>
      </c>
      <c r="I34362" s="48">
        <v>-4650</v>
      </c>
      <c r="J34362" s="48">
        <v>23797</v>
      </c>
      <c r="K34362" s="48">
        <v>654</v>
      </c>
      <c r="L34362" s="48">
        <v>3267</v>
      </c>
      <c r="M34362" s="48">
        <v>2279</v>
      </c>
      <c r="N34362" s="48">
        <v>90</v>
      </c>
      <c r="O34362" s="48">
        <v>7373</v>
      </c>
      <c r="P34362" s="48">
        <v>7074</v>
      </c>
      <c r="Q34362" s="48">
        <v>2297</v>
      </c>
      <c r="R34362" s="48">
        <v>763</v>
      </c>
      <c r="T34362" s="48">
        <v>-4329</v>
      </c>
      <c r="AB34362" s="48">
        <v>-1568</v>
      </c>
      <c r="AE34362" s="48">
        <v>-2810</v>
      </c>
      <c r="AI34362" s="48">
        <v>49</v>
      </c>
      <c r="AJ34362" s="49">
        <v>-1343</v>
      </c>
      <c r="AK34362" s="49">
        <v>-321</v>
      </c>
      <c r="AL34362" s="49">
        <v>-69</v>
      </c>
    </row>
    <row r="34363" spans="1:38">
      <c r="A34363" s="37" t="s">
        <v>47</v>
      </c>
      <c r="B34363" s="38">
        <v>43618.041666666664</v>
      </c>
      <c r="C34363" s="39">
        <v>43617</v>
      </c>
      <c r="D34363" s="38">
        <v>43617.75</v>
      </c>
      <c r="E34363" s="40" t="s">
        <v>239</v>
      </c>
      <c r="F34363" s="48">
        <v>31838</v>
      </c>
      <c r="G34363" s="48">
        <v>30697</v>
      </c>
      <c r="H34363" s="48">
        <v>22787</v>
      </c>
      <c r="I34363" s="48">
        <v>-6742</v>
      </c>
      <c r="J34363" s="48">
        <v>22895</v>
      </c>
      <c r="K34363" s="48">
        <v>728</v>
      </c>
      <c r="L34363" s="48">
        <v>4066</v>
      </c>
      <c r="M34363" s="48">
        <v>2280</v>
      </c>
      <c r="N34363" s="48">
        <v>90</v>
      </c>
      <c r="O34363" s="48">
        <v>7727</v>
      </c>
      <c r="P34363" s="48">
        <v>4524</v>
      </c>
      <c r="Q34363" s="48">
        <v>2712</v>
      </c>
      <c r="R34363" s="48">
        <v>768</v>
      </c>
      <c r="T34363" s="48">
        <v>-6468</v>
      </c>
      <c r="AB34363" s="48">
        <v>-2993</v>
      </c>
      <c r="AE34363" s="48">
        <v>-3516</v>
      </c>
      <c r="AI34363" s="48">
        <v>41</v>
      </c>
      <c r="AJ34363" s="49">
        <v>-1168</v>
      </c>
      <c r="AK34363" s="49">
        <v>-274</v>
      </c>
      <c r="AL34363" s="49">
        <v>-108</v>
      </c>
    </row>
    <row r="34364" spans="1:38">
      <c r="A34364" s="37" t="s">
        <v>47</v>
      </c>
      <c r="B34364" s="38">
        <v>43618.083333333336</v>
      </c>
      <c r="C34364" s="39">
        <v>43617</v>
      </c>
      <c r="D34364" s="38">
        <v>43617.791666666664</v>
      </c>
      <c r="E34364" s="40" t="s">
        <v>239</v>
      </c>
      <c r="F34364" s="48">
        <v>32696</v>
      </c>
      <c r="G34364" s="48">
        <v>31628</v>
      </c>
      <c r="H34364" s="48">
        <v>22226</v>
      </c>
      <c r="I34364" s="48">
        <v>-7636</v>
      </c>
      <c r="J34364" s="48">
        <v>22470</v>
      </c>
      <c r="K34364" s="48">
        <v>671</v>
      </c>
      <c r="L34364" s="48">
        <v>5494</v>
      </c>
      <c r="M34364" s="48">
        <v>2282</v>
      </c>
      <c r="N34364" s="48">
        <v>90</v>
      </c>
      <c r="O34364" s="48">
        <v>8287</v>
      </c>
      <c r="P34364" s="48">
        <v>1293</v>
      </c>
      <c r="Q34364" s="48">
        <v>3567</v>
      </c>
      <c r="R34364" s="48">
        <v>786</v>
      </c>
      <c r="T34364" s="48">
        <v>-7500</v>
      </c>
      <c r="AB34364" s="48">
        <v>-3630</v>
      </c>
      <c r="AE34364" s="48">
        <v>-3901</v>
      </c>
      <c r="AI34364" s="48">
        <v>31</v>
      </c>
      <c r="AJ34364" s="49">
        <v>-1766</v>
      </c>
      <c r="AK34364" s="49">
        <v>-136</v>
      </c>
      <c r="AL34364" s="49">
        <v>-244</v>
      </c>
    </row>
    <row r="34365" spans="1:38">
      <c r="A34365" s="37" t="s">
        <v>47</v>
      </c>
      <c r="B34365" s="38">
        <v>43618.125</v>
      </c>
      <c r="C34365" s="39">
        <v>43617</v>
      </c>
      <c r="D34365" s="38">
        <v>43617.833333333336</v>
      </c>
      <c r="E34365" s="40" t="s">
        <v>239</v>
      </c>
      <c r="F34365" s="48">
        <v>33010</v>
      </c>
      <c r="G34365" s="48">
        <v>32248</v>
      </c>
      <c r="H34365" s="48">
        <v>21532</v>
      </c>
      <c r="I34365" s="48">
        <v>-8384</v>
      </c>
      <c r="J34365" s="48">
        <v>22830</v>
      </c>
      <c r="K34365" s="48">
        <v>660</v>
      </c>
      <c r="L34365" s="48">
        <v>5671</v>
      </c>
      <c r="M34365" s="48">
        <v>2281</v>
      </c>
      <c r="N34365" s="48">
        <v>90</v>
      </c>
      <c r="O34365" s="48">
        <v>8566</v>
      </c>
      <c r="P34365" s="48">
        <v>1090</v>
      </c>
      <c r="Q34365" s="48">
        <v>3666</v>
      </c>
      <c r="R34365" s="48">
        <v>806</v>
      </c>
      <c r="T34365" s="48">
        <v>-8370</v>
      </c>
      <c r="AB34365" s="48">
        <v>-3965</v>
      </c>
      <c r="AE34365" s="48">
        <v>-4405</v>
      </c>
      <c r="AI34365" s="48">
        <v>0</v>
      </c>
      <c r="AJ34365" s="49">
        <v>-2332</v>
      </c>
      <c r="AK34365" s="49">
        <v>-14</v>
      </c>
      <c r="AL34365" s="49">
        <v>-1298</v>
      </c>
    </row>
    <row r="34366" spans="1:38">
      <c r="A34366" s="37" t="s">
        <v>47</v>
      </c>
      <c r="B34366" s="38">
        <v>43618.166666666664</v>
      </c>
      <c r="C34366" s="39">
        <v>43617</v>
      </c>
      <c r="D34366" s="38">
        <v>43617.875</v>
      </c>
      <c r="E34366" s="40" t="s">
        <v>239</v>
      </c>
      <c r="F34366" s="48">
        <v>33086</v>
      </c>
      <c r="G34366" s="48">
        <v>32787</v>
      </c>
      <c r="H34366" s="48">
        <v>21410</v>
      </c>
      <c r="I34366" s="48">
        <v>-9578</v>
      </c>
      <c r="J34366" s="48">
        <v>21704</v>
      </c>
      <c r="K34366" s="48">
        <v>825</v>
      </c>
      <c r="L34366" s="48">
        <v>6072</v>
      </c>
      <c r="M34366" s="48">
        <v>2280</v>
      </c>
      <c r="N34366" s="48">
        <v>90</v>
      </c>
      <c r="O34366" s="48">
        <v>8692</v>
      </c>
      <c r="P34366" s="48">
        <v>8</v>
      </c>
      <c r="Q34366" s="48">
        <v>2913</v>
      </c>
      <c r="R34366" s="48">
        <v>824</v>
      </c>
      <c r="T34366" s="48">
        <v>-9573</v>
      </c>
      <c r="AB34366" s="48">
        <v>-4239</v>
      </c>
      <c r="AE34366" s="48">
        <v>-5269</v>
      </c>
      <c r="AI34366" s="48">
        <v>-65</v>
      </c>
      <c r="AJ34366" s="49">
        <v>-1799</v>
      </c>
      <c r="AK34366" s="49">
        <v>-5</v>
      </c>
      <c r="AL34366" s="49">
        <v>-294</v>
      </c>
    </row>
    <row r="34367" spans="1:38">
      <c r="A34367" s="37" t="s">
        <v>47</v>
      </c>
      <c r="B34367" s="38">
        <v>43618.208333333336</v>
      </c>
      <c r="C34367" s="39">
        <v>43617</v>
      </c>
      <c r="D34367" s="38">
        <v>43617.916666666664</v>
      </c>
      <c r="E34367" s="40" t="s">
        <v>239</v>
      </c>
      <c r="F34367" s="48">
        <v>32276</v>
      </c>
      <c r="G34367" s="48">
        <v>32082</v>
      </c>
      <c r="H34367" s="48">
        <v>20386</v>
      </c>
      <c r="I34367" s="48">
        <v>-9813</v>
      </c>
      <c r="J34367" s="48">
        <v>20639</v>
      </c>
      <c r="K34367" s="48">
        <v>670</v>
      </c>
      <c r="L34367" s="48">
        <v>6205</v>
      </c>
      <c r="M34367" s="48">
        <v>2280</v>
      </c>
      <c r="N34367" s="48">
        <v>90</v>
      </c>
      <c r="O34367" s="48">
        <v>7989</v>
      </c>
      <c r="P34367" s="48">
        <v>7</v>
      </c>
      <c r="Q34367" s="48">
        <v>2590</v>
      </c>
      <c r="R34367" s="48">
        <v>808</v>
      </c>
      <c r="T34367" s="48">
        <v>-9806</v>
      </c>
      <c r="AB34367" s="48">
        <v>-4340</v>
      </c>
      <c r="AE34367" s="48">
        <v>-5457</v>
      </c>
      <c r="AI34367" s="48">
        <v>-9</v>
      </c>
      <c r="AJ34367" s="49">
        <v>-1883</v>
      </c>
      <c r="AK34367" s="49">
        <v>-7</v>
      </c>
      <c r="AL34367" s="49">
        <v>-253</v>
      </c>
    </row>
    <row r="34368" spans="1:38">
      <c r="A34368" s="37" t="s">
        <v>47</v>
      </c>
      <c r="B34368" s="38">
        <v>43618.25</v>
      </c>
      <c r="C34368" s="39">
        <v>43617</v>
      </c>
      <c r="D34368" s="38">
        <v>43617.958333333336</v>
      </c>
      <c r="E34368" s="40" t="s">
        <v>239</v>
      </c>
      <c r="F34368" s="48">
        <v>30396</v>
      </c>
      <c r="G34368" s="48">
        <v>30017</v>
      </c>
      <c r="H34368" s="48">
        <v>18889</v>
      </c>
      <c r="I34368" s="48">
        <v>-9169</v>
      </c>
      <c r="J34368" s="48">
        <v>19004</v>
      </c>
      <c r="K34368" s="48">
        <v>652</v>
      </c>
      <c r="L34368" s="48">
        <v>5009</v>
      </c>
      <c r="M34368" s="48">
        <v>2278</v>
      </c>
      <c r="N34368" s="48">
        <v>91</v>
      </c>
      <c r="O34368" s="48">
        <v>7242</v>
      </c>
      <c r="P34368" s="48">
        <v>7</v>
      </c>
      <c r="Q34368" s="48">
        <v>2938</v>
      </c>
      <c r="R34368" s="48">
        <v>787</v>
      </c>
      <c r="T34368" s="48">
        <v>-9157</v>
      </c>
      <c r="AB34368" s="48">
        <v>-4515</v>
      </c>
      <c r="AE34368" s="48">
        <v>-4665</v>
      </c>
      <c r="AI34368" s="48">
        <v>23</v>
      </c>
      <c r="AJ34368" s="49">
        <v>-1959</v>
      </c>
      <c r="AK34368" s="49">
        <v>-12</v>
      </c>
      <c r="AL34368" s="49">
        <v>-115</v>
      </c>
    </row>
    <row r="34369" spans="1:38">
      <c r="A34369" s="37" t="s">
        <v>47</v>
      </c>
      <c r="B34369" s="38">
        <v>43618.291666666664</v>
      </c>
      <c r="C34369" s="39">
        <v>43617</v>
      </c>
      <c r="D34369" s="38">
        <v>43618</v>
      </c>
      <c r="E34369" s="40" t="s">
        <v>239</v>
      </c>
      <c r="F34369" s="48">
        <v>28241</v>
      </c>
      <c r="G34369" s="48">
        <v>27947</v>
      </c>
      <c r="H34369" s="48">
        <v>17787</v>
      </c>
      <c r="I34369" s="48">
        <v>-8178</v>
      </c>
      <c r="J34369" s="48">
        <v>17890</v>
      </c>
      <c r="K34369" s="48">
        <v>651</v>
      </c>
      <c r="L34369" s="48">
        <v>4466</v>
      </c>
      <c r="M34369" s="48">
        <v>2277</v>
      </c>
      <c r="N34369" s="48">
        <v>91</v>
      </c>
      <c r="O34369" s="48">
        <v>6926</v>
      </c>
      <c r="P34369" s="48">
        <v>7</v>
      </c>
      <c r="Q34369" s="48">
        <v>2670</v>
      </c>
      <c r="R34369" s="48">
        <v>802</v>
      </c>
      <c r="T34369" s="48">
        <v>-8184</v>
      </c>
      <c r="AB34369" s="48">
        <v>-3890</v>
      </c>
      <c r="AE34369" s="48">
        <v>-4330</v>
      </c>
      <c r="AI34369" s="48">
        <v>36</v>
      </c>
      <c r="AJ34369" s="49">
        <v>-1982</v>
      </c>
      <c r="AK34369" s="49">
        <v>6</v>
      </c>
      <c r="AL34369" s="49">
        <v>-103</v>
      </c>
    </row>
    <row r="34370" spans="1:38">
      <c r="A34370" s="37" t="s">
        <v>47</v>
      </c>
      <c r="B34370" s="38">
        <v>43618.333333333336</v>
      </c>
      <c r="C34370" s="39">
        <v>43618</v>
      </c>
      <c r="D34370" s="38">
        <v>43618.041666666664</v>
      </c>
      <c r="E34370" s="40" t="s">
        <v>239</v>
      </c>
      <c r="F34370" s="48">
        <v>26908</v>
      </c>
      <c r="G34370" s="48">
        <v>26435</v>
      </c>
      <c r="H34370" s="48">
        <v>16113</v>
      </c>
      <c r="I34370" s="48">
        <v>-7815</v>
      </c>
      <c r="J34370" s="48">
        <v>17329</v>
      </c>
      <c r="K34370" s="48">
        <v>650</v>
      </c>
      <c r="L34370" s="48">
        <v>4136</v>
      </c>
      <c r="M34370" s="48">
        <v>2277</v>
      </c>
      <c r="N34370" s="48">
        <v>90</v>
      </c>
      <c r="O34370" s="48">
        <v>6768</v>
      </c>
      <c r="P34370" s="48">
        <v>10</v>
      </c>
      <c r="Q34370" s="48">
        <v>2605</v>
      </c>
      <c r="R34370" s="48">
        <v>793</v>
      </c>
      <c r="T34370" s="48">
        <v>-7813</v>
      </c>
      <c r="AB34370" s="48">
        <v>-3803</v>
      </c>
      <c r="AE34370" s="48">
        <v>-4001</v>
      </c>
      <c r="AI34370" s="48">
        <v>-9</v>
      </c>
      <c r="AJ34370" s="49">
        <v>-2507</v>
      </c>
      <c r="AK34370" s="49">
        <v>-2</v>
      </c>
      <c r="AL34370" s="49">
        <v>-1216</v>
      </c>
    </row>
    <row r="34371" spans="1:38">
      <c r="A34371" s="37" t="s">
        <v>47</v>
      </c>
      <c r="B34371" s="38">
        <v>43618.375</v>
      </c>
      <c r="C34371" s="39">
        <v>43618</v>
      </c>
      <c r="D34371" s="38">
        <v>43618.083333333336</v>
      </c>
      <c r="E34371" s="40" t="s">
        <v>239</v>
      </c>
      <c r="F34371" s="48">
        <v>25599</v>
      </c>
      <c r="G34371" s="48">
        <v>25201</v>
      </c>
      <c r="H34371" s="48">
        <v>15197</v>
      </c>
      <c r="I34371" s="48">
        <v>-7602</v>
      </c>
      <c r="J34371" s="48">
        <v>16397</v>
      </c>
      <c r="K34371" s="48">
        <v>650</v>
      </c>
      <c r="L34371" s="48">
        <v>3325</v>
      </c>
      <c r="M34371" s="48">
        <v>2278</v>
      </c>
      <c r="N34371" s="48">
        <v>90</v>
      </c>
      <c r="O34371" s="48">
        <v>6623</v>
      </c>
      <c r="P34371" s="48">
        <v>13</v>
      </c>
      <c r="Q34371" s="48">
        <v>2627</v>
      </c>
      <c r="R34371" s="48">
        <v>791</v>
      </c>
      <c r="T34371" s="48">
        <v>-7577</v>
      </c>
      <c r="AB34371" s="48">
        <v>-3652</v>
      </c>
      <c r="AE34371" s="48">
        <v>-3913</v>
      </c>
      <c r="AI34371" s="48">
        <v>-12</v>
      </c>
      <c r="AJ34371" s="49">
        <v>-2402</v>
      </c>
      <c r="AK34371" s="49">
        <v>-25</v>
      </c>
      <c r="AL34371" s="49">
        <v>-1200</v>
      </c>
    </row>
    <row r="34372" spans="1:38">
      <c r="A34372" s="37" t="s">
        <v>47</v>
      </c>
      <c r="B34372" s="38">
        <v>43618.416666666664</v>
      </c>
      <c r="C34372" s="39">
        <v>43618</v>
      </c>
      <c r="D34372" s="38">
        <v>43618.125</v>
      </c>
      <c r="E34372" s="40" t="s">
        <v>239</v>
      </c>
      <c r="F34372" s="48">
        <v>24663</v>
      </c>
      <c r="G34372" s="48">
        <v>24302</v>
      </c>
      <c r="H34372" s="48">
        <v>14483</v>
      </c>
      <c r="I34372" s="48">
        <v>-7548</v>
      </c>
      <c r="J34372" s="48">
        <v>15658</v>
      </c>
      <c r="K34372" s="48">
        <v>651</v>
      </c>
      <c r="L34372" s="48">
        <v>2848</v>
      </c>
      <c r="M34372" s="48">
        <v>2277</v>
      </c>
      <c r="N34372" s="48">
        <v>90</v>
      </c>
      <c r="O34372" s="48">
        <v>6588</v>
      </c>
      <c r="P34372" s="48">
        <v>7</v>
      </c>
      <c r="Q34372" s="48">
        <v>2437</v>
      </c>
      <c r="R34372" s="48">
        <v>760</v>
      </c>
      <c r="T34372" s="48">
        <v>-7538</v>
      </c>
      <c r="AB34372" s="48">
        <v>-3504</v>
      </c>
      <c r="AE34372" s="48">
        <v>-4043</v>
      </c>
      <c r="AI34372" s="48">
        <v>9</v>
      </c>
      <c r="AJ34372" s="49">
        <v>-2271</v>
      </c>
      <c r="AK34372" s="49">
        <v>-10</v>
      </c>
      <c r="AL34372" s="49">
        <v>-1175</v>
      </c>
    </row>
    <row r="34373" spans="1:38">
      <c r="A34373" s="37" t="s">
        <v>47</v>
      </c>
      <c r="B34373" s="38">
        <v>43618.458333333336</v>
      </c>
      <c r="C34373" s="39">
        <v>43618</v>
      </c>
      <c r="D34373" s="38">
        <v>43618.166666666664</v>
      </c>
      <c r="E34373" s="40" t="s">
        <v>239</v>
      </c>
      <c r="F34373" s="48">
        <v>24057</v>
      </c>
      <c r="G34373" s="48">
        <v>23715</v>
      </c>
      <c r="H34373" s="48">
        <v>14267</v>
      </c>
      <c r="I34373" s="48">
        <v>-7337</v>
      </c>
      <c r="J34373" s="48">
        <v>15452</v>
      </c>
      <c r="K34373" s="48">
        <v>655</v>
      </c>
      <c r="L34373" s="48">
        <v>2714</v>
      </c>
      <c r="M34373" s="48">
        <v>2278</v>
      </c>
      <c r="N34373" s="48">
        <v>90</v>
      </c>
      <c r="O34373" s="48">
        <v>6687</v>
      </c>
      <c r="P34373" s="48">
        <v>5</v>
      </c>
      <c r="Q34373" s="48">
        <v>2266</v>
      </c>
      <c r="R34373" s="48">
        <v>757</v>
      </c>
      <c r="T34373" s="48">
        <v>-7330</v>
      </c>
      <c r="AB34373" s="48">
        <v>-3442</v>
      </c>
      <c r="AE34373" s="48">
        <v>-3888</v>
      </c>
      <c r="AI34373" s="48">
        <v>0</v>
      </c>
      <c r="AJ34373" s="49">
        <v>-2111</v>
      </c>
      <c r="AK34373" s="49">
        <v>-7</v>
      </c>
      <c r="AL34373" s="49">
        <v>-1185</v>
      </c>
    </row>
    <row r="34374" spans="1:38">
      <c r="A34374" s="37" t="s">
        <v>47</v>
      </c>
      <c r="B34374" s="38">
        <v>43618.5</v>
      </c>
      <c r="C34374" s="39">
        <v>43618</v>
      </c>
      <c r="D34374" s="38">
        <v>43618.208333333336</v>
      </c>
      <c r="E34374" s="40" t="s">
        <v>239</v>
      </c>
      <c r="F34374" s="48">
        <v>23894</v>
      </c>
      <c r="G34374" s="48">
        <v>23605</v>
      </c>
      <c r="H34374" s="48">
        <v>14221</v>
      </c>
      <c r="I34374" s="48">
        <v>-7519</v>
      </c>
      <c r="J34374" s="48">
        <v>15403</v>
      </c>
      <c r="K34374" s="48">
        <v>654</v>
      </c>
      <c r="L34374" s="48">
        <v>2805</v>
      </c>
      <c r="M34374" s="48">
        <v>2278</v>
      </c>
      <c r="N34374" s="48">
        <v>90</v>
      </c>
      <c r="O34374" s="48">
        <v>6646</v>
      </c>
      <c r="P34374" s="48">
        <v>5</v>
      </c>
      <c r="Q34374" s="48">
        <v>2138</v>
      </c>
      <c r="R34374" s="48">
        <v>787</v>
      </c>
      <c r="T34374" s="48">
        <v>-7496</v>
      </c>
      <c r="AB34374" s="48">
        <v>-3569</v>
      </c>
      <c r="AE34374" s="48">
        <v>-3903</v>
      </c>
      <c r="AI34374" s="48">
        <v>-24</v>
      </c>
      <c r="AJ34374" s="49">
        <v>-1865</v>
      </c>
      <c r="AK34374" s="49">
        <v>-23</v>
      </c>
      <c r="AL34374" s="49">
        <v>-1182</v>
      </c>
    </row>
    <row r="34375" spans="1:38">
      <c r="A34375" s="37" t="s">
        <v>47</v>
      </c>
      <c r="B34375" s="38">
        <v>43618.541666666664</v>
      </c>
      <c r="C34375" s="39">
        <v>43618</v>
      </c>
      <c r="D34375" s="38">
        <v>43618.25</v>
      </c>
      <c r="E34375" s="40" t="s">
        <v>239</v>
      </c>
      <c r="F34375" s="48">
        <v>23855</v>
      </c>
      <c r="G34375" s="48">
        <v>23651</v>
      </c>
      <c r="H34375" s="48">
        <v>14099</v>
      </c>
      <c r="I34375" s="48">
        <v>-7458</v>
      </c>
      <c r="J34375" s="48">
        <v>15277</v>
      </c>
      <c r="K34375" s="48">
        <v>654</v>
      </c>
      <c r="L34375" s="48">
        <v>2569</v>
      </c>
      <c r="M34375" s="48">
        <v>2279</v>
      </c>
      <c r="N34375" s="48">
        <v>90</v>
      </c>
      <c r="O34375" s="48">
        <v>6261</v>
      </c>
      <c r="P34375" s="48">
        <v>362</v>
      </c>
      <c r="Q34375" s="48">
        <v>2278</v>
      </c>
      <c r="R34375" s="48">
        <v>784</v>
      </c>
      <c r="T34375" s="48">
        <v>-7447</v>
      </c>
      <c r="AB34375" s="48">
        <v>-3535</v>
      </c>
      <c r="AE34375" s="48">
        <v>-3809</v>
      </c>
      <c r="AI34375" s="48">
        <v>-103</v>
      </c>
      <c r="AJ34375" s="49">
        <v>-2094</v>
      </c>
      <c r="AK34375" s="49">
        <v>-11</v>
      </c>
      <c r="AL34375" s="49">
        <v>-1178</v>
      </c>
    </row>
    <row r="34376" spans="1:38">
      <c r="A34376" s="37" t="s">
        <v>47</v>
      </c>
      <c r="B34376" s="38">
        <v>43618.583333333336</v>
      </c>
      <c r="C34376" s="39">
        <v>43618</v>
      </c>
      <c r="D34376" s="38">
        <v>43618.291666666664</v>
      </c>
      <c r="E34376" s="40" t="s">
        <v>239</v>
      </c>
      <c r="F34376" s="48">
        <v>23567</v>
      </c>
      <c r="G34376" s="48">
        <v>23309</v>
      </c>
      <c r="H34376" s="48">
        <v>16621</v>
      </c>
      <c r="I34376" s="48">
        <v>-6434</v>
      </c>
      <c r="J34376" s="48">
        <v>17834</v>
      </c>
      <c r="K34376" s="48">
        <v>654</v>
      </c>
      <c r="L34376" s="48">
        <v>2570</v>
      </c>
      <c r="M34376" s="48">
        <v>2280</v>
      </c>
      <c r="N34376" s="48">
        <v>90</v>
      </c>
      <c r="O34376" s="48">
        <v>5477</v>
      </c>
      <c r="P34376" s="48">
        <v>3892</v>
      </c>
      <c r="Q34376" s="48">
        <v>2111</v>
      </c>
      <c r="R34376" s="48">
        <v>760</v>
      </c>
      <c r="T34376" s="48">
        <v>-6342</v>
      </c>
      <c r="AB34376" s="48">
        <v>-2890</v>
      </c>
      <c r="AE34376" s="48">
        <v>-3320</v>
      </c>
      <c r="AI34376" s="48">
        <v>-132</v>
      </c>
      <c r="AJ34376" s="49">
        <v>-254</v>
      </c>
      <c r="AK34376" s="49">
        <v>-92</v>
      </c>
      <c r="AL34376" s="49">
        <v>-1213</v>
      </c>
    </row>
    <row r="34377" spans="1:38">
      <c r="A34377" s="37" t="s">
        <v>47</v>
      </c>
      <c r="B34377" s="38">
        <v>43618.625</v>
      </c>
      <c r="C34377" s="39">
        <v>43618</v>
      </c>
      <c r="D34377" s="38">
        <v>43618.333333333336</v>
      </c>
      <c r="E34377" s="40" t="s">
        <v>239</v>
      </c>
      <c r="F34377" s="48">
        <v>23880</v>
      </c>
      <c r="G34377" s="48">
        <v>23510</v>
      </c>
      <c r="H34377" s="48">
        <v>18968</v>
      </c>
      <c r="I34377" s="48">
        <v>-4456</v>
      </c>
      <c r="J34377" s="48">
        <v>20278</v>
      </c>
      <c r="K34377" s="48">
        <v>659</v>
      </c>
      <c r="L34377" s="48">
        <v>3018</v>
      </c>
      <c r="M34377" s="48">
        <v>2281</v>
      </c>
      <c r="N34377" s="48">
        <v>90</v>
      </c>
      <c r="O34377" s="48">
        <v>4496</v>
      </c>
      <c r="P34377" s="48">
        <v>7144</v>
      </c>
      <c r="Q34377" s="48">
        <v>1760</v>
      </c>
      <c r="R34377" s="48">
        <v>830</v>
      </c>
      <c r="T34377" s="48">
        <v>-4235</v>
      </c>
      <c r="AB34377" s="48">
        <v>-1336</v>
      </c>
      <c r="AE34377" s="48">
        <v>-2815</v>
      </c>
      <c r="AI34377" s="48">
        <v>-84</v>
      </c>
      <c r="AJ34377" s="49">
        <v>-86</v>
      </c>
      <c r="AK34377" s="49">
        <v>-221</v>
      </c>
      <c r="AL34377" s="49">
        <v>-1310</v>
      </c>
    </row>
    <row r="34378" spans="1:38">
      <c r="A34378" s="37" t="s">
        <v>47</v>
      </c>
      <c r="B34378" s="38">
        <v>43618.666666666664</v>
      </c>
      <c r="C34378" s="39">
        <v>43618</v>
      </c>
      <c r="D34378" s="38">
        <v>43618.375</v>
      </c>
      <c r="E34378" s="40" t="s">
        <v>239</v>
      </c>
      <c r="F34378" s="48">
        <v>24316</v>
      </c>
      <c r="G34378" s="48">
        <v>24852</v>
      </c>
      <c r="H34378" s="48">
        <v>21228</v>
      </c>
      <c r="I34378" s="48">
        <v>-3616</v>
      </c>
      <c r="J34378" s="48">
        <v>22694</v>
      </c>
      <c r="K34378" s="48">
        <v>667</v>
      </c>
      <c r="L34378" s="48">
        <v>3405</v>
      </c>
      <c r="M34378" s="48">
        <v>2278</v>
      </c>
      <c r="N34378" s="48">
        <v>89</v>
      </c>
      <c r="O34378" s="48">
        <v>4014</v>
      </c>
      <c r="P34378" s="48">
        <v>9804</v>
      </c>
      <c r="Q34378" s="48">
        <v>1609</v>
      </c>
      <c r="R34378" s="48">
        <v>828</v>
      </c>
      <c r="T34378" s="48">
        <v>-3306</v>
      </c>
      <c r="AB34378" s="48">
        <v>-940</v>
      </c>
      <c r="AE34378" s="48">
        <v>-2339</v>
      </c>
      <c r="AI34378" s="48">
        <v>-27</v>
      </c>
      <c r="AJ34378" s="49">
        <v>-8</v>
      </c>
      <c r="AK34378" s="49">
        <v>-310</v>
      </c>
      <c r="AL34378" s="49">
        <v>-1466</v>
      </c>
    </row>
    <row r="34379" spans="1:38">
      <c r="A34379" s="37" t="s">
        <v>47</v>
      </c>
      <c r="B34379" s="38">
        <v>43618.708333333336</v>
      </c>
      <c r="C34379" s="39">
        <v>43618</v>
      </c>
      <c r="D34379" s="38">
        <v>43618.416666666664</v>
      </c>
      <c r="E34379" s="40" t="s">
        <v>239</v>
      </c>
      <c r="F34379" s="48">
        <v>24652</v>
      </c>
      <c r="G34379" s="48">
        <v>25634</v>
      </c>
      <c r="H34379" s="48">
        <v>22108</v>
      </c>
      <c r="I34379" s="48">
        <v>-2571</v>
      </c>
      <c r="J34379" s="48">
        <v>23537</v>
      </c>
      <c r="K34379" s="48">
        <v>659</v>
      </c>
      <c r="L34379" s="48">
        <v>3556</v>
      </c>
      <c r="M34379" s="48">
        <v>2280</v>
      </c>
      <c r="N34379" s="48">
        <v>91</v>
      </c>
      <c r="O34379" s="48">
        <v>4056</v>
      </c>
      <c r="P34379" s="48">
        <v>10863</v>
      </c>
      <c r="Q34379" s="48">
        <v>1265</v>
      </c>
      <c r="R34379" s="48">
        <v>767</v>
      </c>
      <c r="T34379" s="48">
        <v>-2243</v>
      </c>
      <c r="AB34379" s="48">
        <v>-279</v>
      </c>
      <c r="AE34379" s="48">
        <v>-1989</v>
      </c>
      <c r="AI34379" s="48">
        <v>25</v>
      </c>
      <c r="AJ34379" s="49">
        <v>-955</v>
      </c>
      <c r="AK34379" s="49">
        <v>-328</v>
      </c>
      <c r="AL34379" s="49">
        <v>-1429</v>
      </c>
    </row>
    <row r="34380" spans="1:38">
      <c r="A34380" s="37" t="s">
        <v>47</v>
      </c>
      <c r="B34380" s="38">
        <v>43618.75</v>
      </c>
      <c r="C34380" s="39">
        <v>43618</v>
      </c>
      <c r="D34380" s="38">
        <v>43618.458333333336</v>
      </c>
      <c r="E34380" s="40" t="s">
        <v>239</v>
      </c>
      <c r="F34380" s="48">
        <v>24563</v>
      </c>
      <c r="G34380" s="48">
        <v>25951</v>
      </c>
      <c r="H34380" s="48">
        <v>22424</v>
      </c>
      <c r="I34380" s="48">
        <v>-2532</v>
      </c>
      <c r="J34380" s="48">
        <v>23904</v>
      </c>
      <c r="K34380" s="48">
        <v>658</v>
      </c>
      <c r="L34380" s="48">
        <v>3654</v>
      </c>
      <c r="M34380" s="48">
        <v>2280</v>
      </c>
      <c r="N34380" s="48">
        <v>90</v>
      </c>
      <c r="O34380" s="48">
        <v>4091</v>
      </c>
      <c r="P34380" s="48">
        <v>11285</v>
      </c>
      <c r="Q34380" s="48">
        <v>1075</v>
      </c>
      <c r="R34380" s="48">
        <v>771</v>
      </c>
      <c r="T34380" s="48">
        <v>-2193</v>
      </c>
      <c r="AB34380" s="48">
        <v>-280</v>
      </c>
      <c r="AE34380" s="48">
        <v>-1940</v>
      </c>
      <c r="AI34380" s="48">
        <v>27</v>
      </c>
      <c r="AJ34380" s="49">
        <v>-995</v>
      </c>
      <c r="AK34380" s="49">
        <v>-339</v>
      </c>
      <c r="AL34380" s="49">
        <v>-1480</v>
      </c>
    </row>
    <row r="34381" spans="1:38">
      <c r="A34381" s="37" t="s">
        <v>47</v>
      </c>
      <c r="B34381" s="38">
        <v>43618.791666666664</v>
      </c>
      <c r="C34381" s="39">
        <v>43618</v>
      </c>
      <c r="D34381" s="38">
        <v>43618.5</v>
      </c>
      <c r="E34381" s="40" t="s">
        <v>239</v>
      </c>
      <c r="F34381" s="48">
        <v>24686</v>
      </c>
      <c r="G34381" s="48">
        <v>26209</v>
      </c>
      <c r="H34381" s="48">
        <v>22874</v>
      </c>
      <c r="I34381" s="48">
        <v>-2392</v>
      </c>
      <c r="J34381" s="48">
        <v>24340</v>
      </c>
      <c r="K34381" s="48">
        <v>658</v>
      </c>
      <c r="L34381" s="48">
        <v>3520</v>
      </c>
      <c r="M34381" s="48">
        <v>2279</v>
      </c>
      <c r="N34381" s="48">
        <v>90</v>
      </c>
      <c r="O34381" s="48">
        <v>4102</v>
      </c>
      <c r="P34381" s="48">
        <v>11790</v>
      </c>
      <c r="Q34381" s="48">
        <v>1136</v>
      </c>
      <c r="R34381" s="48">
        <v>765</v>
      </c>
      <c r="T34381" s="48">
        <v>-2058</v>
      </c>
      <c r="AB34381" s="48">
        <v>-384</v>
      </c>
      <c r="AE34381" s="48">
        <v>-1703</v>
      </c>
      <c r="AI34381" s="48">
        <v>29</v>
      </c>
      <c r="AJ34381" s="49">
        <v>-943</v>
      </c>
      <c r="AK34381" s="49">
        <v>-334</v>
      </c>
      <c r="AL34381" s="49">
        <v>-1466</v>
      </c>
    </row>
    <row r="34382" spans="1:38">
      <c r="A34382" s="37" t="s">
        <v>47</v>
      </c>
      <c r="B34382" s="38">
        <v>43618.833333333336</v>
      </c>
      <c r="C34382" s="39">
        <v>43618</v>
      </c>
      <c r="D34382" s="38">
        <v>43618.541666666664</v>
      </c>
      <c r="E34382" s="40" t="s">
        <v>239</v>
      </c>
      <c r="F34382" s="48">
        <v>25101</v>
      </c>
      <c r="G34382" s="48">
        <v>26307</v>
      </c>
      <c r="H34382" s="48">
        <v>22492</v>
      </c>
      <c r="I34382" s="48">
        <v>-2114</v>
      </c>
      <c r="J34382" s="48">
        <v>23972</v>
      </c>
      <c r="K34382" s="48">
        <v>659</v>
      </c>
      <c r="L34382" s="48">
        <v>3620</v>
      </c>
      <c r="M34382" s="48">
        <v>2276</v>
      </c>
      <c r="N34382" s="48">
        <v>90</v>
      </c>
      <c r="O34382" s="48">
        <v>4421</v>
      </c>
      <c r="P34382" s="48">
        <v>10726</v>
      </c>
      <c r="Q34382" s="48">
        <v>1404</v>
      </c>
      <c r="R34382" s="48">
        <v>776</v>
      </c>
      <c r="T34382" s="48">
        <v>-1776</v>
      </c>
      <c r="AB34382" s="48">
        <v>-312</v>
      </c>
      <c r="AE34382" s="48">
        <v>-1472</v>
      </c>
      <c r="AI34382" s="48">
        <v>8</v>
      </c>
      <c r="AJ34382" s="49">
        <v>-1701</v>
      </c>
      <c r="AK34382" s="49">
        <v>-338</v>
      </c>
      <c r="AL34382" s="49">
        <v>-1480</v>
      </c>
    </row>
    <row r="34383" spans="1:38">
      <c r="A34383" s="37" t="s">
        <v>47</v>
      </c>
      <c r="B34383" s="38">
        <v>43618.875</v>
      </c>
      <c r="C34383" s="39">
        <v>43618</v>
      </c>
      <c r="D34383" s="38">
        <v>43618.583333333336</v>
      </c>
      <c r="E34383" s="40" t="s">
        <v>239</v>
      </c>
      <c r="F34383" s="48">
        <v>25805</v>
      </c>
      <c r="G34383" s="48">
        <v>26637</v>
      </c>
      <c r="H34383" s="48">
        <v>22455</v>
      </c>
      <c r="I34383" s="48">
        <v>-2977</v>
      </c>
      <c r="J34383" s="48">
        <v>23915</v>
      </c>
      <c r="K34383" s="48">
        <v>446</v>
      </c>
      <c r="L34383" s="48">
        <v>3570</v>
      </c>
      <c r="M34383" s="48">
        <v>2275</v>
      </c>
      <c r="N34383" s="48">
        <v>90</v>
      </c>
      <c r="O34383" s="48">
        <v>4678</v>
      </c>
      <c r="P34383" s="48">
        <v>10120</v>
      </c>
      <c r="Q34383" s="48">
        <v>1963</v>
      </c>
      <c r="R34383" s="48">
        <v>773</v>
      </c>
      <c r="T34383" s="48">
        <v>-2651</v>
      </c>
      <c r="AB34383" s="48">
        <v>-825</v>
      </c>
      <c r="AE34383" s="48">
        <v>-1873</v>
      </c>
      <c r="AI34383" s="48">
        <v>47</v>
      </c>
      <c r="AJ34383" s="49">
        <v>-1205</v>
      </c>
      <c r="AK34383" s="49">
        <v>-326</v>
      </c>
      <c r="AL34383" s="49">
        <v>-1460</v>
      </c>
    </row>
    <row r="34384" spans="1:38">
      <c r="A34384" s="37" t="s">
        <v>47</v>
      </c>
      <c r="B34384" s="38">
        <v>43618.916666666664</v>
      </c>
      <c r="C34384" s="39">
        <v>43618</v>
      </c>
      <c r="D34384" s="38">
        <v>43618.625</v>
      </c>
      <c r="E34384" s="40" t="s">
        <v>239</v>
      </c>
      <c r="F34384" s="48">
        <v>26839</v>
      </c>
      <c r="G34384" s="48">
        <v>26885</v>
      </c>
      <c r="H34384" s="48">
        <v>22702</v>
      </c>
      <c r="I34384" s="48">
        <v>-3376</v>
      </c>
      <c r="J34384" s="48">
        <v>24155</v>
      </c>
      <c r="K34384" s="48">
        <v>426</v>
      </c>
      <c r="L34384" s="48">
        <v>3567</v>
      </c>
      <c r="M34384" s="48">
        <v>2278</v>
      </c>
      <c r="N34384" s="48">
        <v>90</v>
      </c>
      <c r="O34384" s="48">
        <v>5184</v>
      </c>
      <c r="P34384" s="48">
        <v>9259</v>
      </c>
      <c r="Q34384" s="48">
        <v>2582</v>
      </c>
      <c r="R34384" s="48">
        <v>769</v>
      </c>
      <c r="T34384" s="48">
        <v>-3050</v>
      </c>
      <c r="AB34384" s="48">
        <v>-1128</v>
      </c>
      <c r="AE34384" s="48">
        <v>-1995</v>
      </c>
      <c r="AI34384" s="48">
        <v>73</v>
      </c>
      <c r="AJ34384" s="49">
        <v>-807</v>
      </c>
      <c r="AK34384" s="49">
        <v>-326</v>
      </c>
      <c r="AL34384" s="49">
        <v>-1453</v>
      </c>
    </row>
    <row r="34385" spans="1:38">
      <c r="A34385" s="37" t="s">
        <v>47</v>
      </c>
      <c r="B34385" s="38">
        <v>43618.958333333336</v>
      </c>
      <c r="C34385" s="39">
        <v>43618</v>
      </c>
      <c r="D34385" s="38">
        <v>43618.666666666664</v>
      </c>
      <c r="E34385" s="40" t="s">
        <v>239</v>
      </c>
      <c r="F34385" s="48">
        <v>28122</v>
      </c>
      <c r="G34385" s="48">
        <v>27477</v>
      </c>
      <c r="H34385" s="48">
        <v>22716</v>
      </c>
      <c r="I34385" s="48">
        <v>-3601</v>
      </c>
      <c r="J34385" s="48">
        <v>24150</v>
      </c>
      <c r="K34385" s="48">
        <v>435</v>
      </c>
      <c r="L34385" s="48">
        <v>3798</v>
      </c>
      <c r="M34385" s="48">
        <v>2279</v>
      </c>
      <c r="N34385" s="48">
        <v>90</v>
      </c>
      <c r="O34385" s="48">
        <v>6011</v>
      </c>
      <c r="P34385" s="48">
        <v>7964</v>
      </c>
      <c r="Q34385" s="48">
        <v>2776</v>
      </c>
      <c r="R34385" s="48">
        <v>797</v>
      </c>
      <c r="T34385" s="48">
        <v>-3276</v>
      </c>
      <c r="AB34385" s="48">
        <v>-1400</v>
      </c>
      <c r="AE34385" s="48">
        <v>-1907</v>
      </c>
      <c r="AI34385" s="48">
        <v>31</v>
      </c>
      <c r="AJ34385" s="49">
        <v>-1160</v>
      </c>
      <c r="AK34385" s="49">
        <v>-325</v>
      </c>
      <c r="AL34385" s="49">
        <v>-1434</v>
      </c>
    </row>
    <row r="34386" spans="1:38">
      <c r="A34386" s="37" t="s">
        <v>47</v>
      </c>
      <c r="B34386" s="38">
        <v>43619</v>
      </c>
      <c r="C34386" s="39">
        <v>43618</v>
      </c>
      <c r="D34386" s="38">
        <v>43618.708333333336</v>
      </c>
      <c r="E34386" s="40" t="s">
        <v>239</v>
      </c>
      <c r="F34386" s="48">
        <v>29573</v>
      </c>
      <c r="G34386" s="48">
        <v>28586</v>
      </c>
      <c r="H34386" s="48">
        <v>22018</v>
      </c>
      <c r="I34386" s="48">
        <v>-4577</v>
      </c>
      <c r="J34386" s="48">
        <v>23493</v>
      </c>
      <c r="K34386" s="48">
        <v>609</v>
      </c>
      <c r="L34386" s="48">
        <v>3956</v>
      </c>
      <c r="M34386" s="48">
        <v>2277</v>
      </c>
      <c r="N34386" s="48">
        <v>90</v>
      </c>
      <c r="O34386" s="48">
        <v>6862</v>
      </c>
      <c r="P34386" s="48">
        <v>5965</v>
      </c>
      <c r="Q34386" s="48">
        <v>2967</v>
      </c>
      <c r="R34386" s="48">
        <v>767</v>
      </c>
      <c r="T34386" s="48">
        <v>-4258</v>
      </c>
      <c r="AB34386" s="48">
        <v>-2209</v>
      </c>
      <c r="AE34386" s="48">
        <v>-2079</v>
      </c>
      <c r="AI34386" s="48">
        <v>30</v>
      </c>
      <c r="AJ34386" s="49">
        <v>-1991</v>
      </c>
      <c r="AK34386" s="49">
        <v>-319</v>
      </c>
      <c r="AL34386" s="49">
        <v>-1475</v>
      </c>
    </row>
    <row r="34387" spans="1:38">
      <c r="A34387" s="37" t="s">
        <v>47</v>
      </c>
      <c r="B34387" s="38">
        <v>43619.041666666664</v>
      </c>
      <c r="C34387" s="39">
        <v>43618</v>
      </c>
      <c r="D34387" s="38">
        <v>43618.75</v>
      </c>
      <c r="E34387" s="40" t="s">
        <v>239</v>
      </c>
      <c r="F34387" s="48">
        <v>31058</v>
      </c>
      <c r="G34387" s="48">
        <v>29970</v>
      </c>
      <c r="H34387" s="48">
        <v>21303</v>
      </c>
      <c r="I34387" s="48">
        <v>-6728</v>
      </c>
      <c r="J34387" s="48">
        <v>22793</v>
      </c>
      <c r="K34387" s="48">
        <v>654</v>
      </c>
      <c r="L34387" s="48">
        <v>4682</v>
      </c>
      <c r="M34387" s="48">
        <v>2275</v>
      </c>
      <c r="N34387" s="48">
        <v>90</v>
      </c>
      <c r="O34387" s="48">
        <v>7385</v>
      </c>
      <c r="P34387" s="48">
        <v>3604</v>
      </c>
      <c r="Q34387" s="48">
        <v>3331</v>
      </c>
      <c r="R34387" s="48">
        <v>772</v>
      </c>
      <c r="T34387" s="48">
        <v>-6455</v>
      </c>
      <c r="AB34387" s="48">
        <v>-3473</v>
      </c>
      <c r="AE34387" s="48">
        <v>-3008</v>
      </c>
      <c r="AI34387" s="48">
        <v>26</v>
      </c>
      <c r="AJ34387" s="49">
        <v>-1939</v>
      </c>
      <c r="AK34387" s="49">
        <v>-273</v>
      </c>
      <c r="AL34387" s="49">
        <v>-1490</v>
      </c>
    </row>
    <row r="34388" spans="1:38">
      <c r="A34388" s="37" t="s">
        <v>47</v>
      </c>
      <c r="B34388" s="38">
        <v>43619.083333333336</v>
      </c>
      <c r="C34388" s="39">
        <v>43618</v>
      </c>
      <c r="D34388" s="38">
        <v>43618.791666666664</v>
      </c>
      <c r="E34388" s="40" t="s">
        <v>239</v>
      </c>
      <c r="F34388" s="48">
        <v>32051</v>
      </c>
      <c r="G34388" s="48">
        <v>31311</v>
      </c>
      <c r="H34388" s="48">
        <v>20892</v>
      </c>
      <c r="I34388" s="48">
        <v>-8257</v>
      </c>
      <c r="J34388" s="48">
        <v>22416</v>
      </c>
      <c r="K34388" s="48">
        <v>653</v>
      </c>
      <c r="L34388" s="48">
        <v>5900</v>
      </c>
      <c r="M34388" s="48">
        <v>2278</v>
      </c>
      <c r="N34388" s="48">
        <v>90</v>
      </c>
      <c r="O34388" s="48">
        <v>7932</v>
      </c>
      <c r="P34388" s="48">
        <v>1087</v>
      </c>
      <c r="Q34388" s="48">
        <v>3689</v>
      </c>
      <c r="R34388" s="48">
        <v>787</v>
      </c>
      <c r="T34388" s="48">
        <v>-8135</v>
      </c>
      <c r="AB34388" s="48">
        <v>-4453</v>
      </c>
      <c r="AE34388" s="48">
        <v>-3711</v>
      </c>
      <c r="AI34388" s="48">
        <v>29</v>
      </c>
      <c r="AJ34388" s="49">
        <v>-2162</v>
      </c>
      <c r="AK34388" s="49">
        <v>-122</v>
      </c>
      <c r="AL34388" s="49">
        <v>-1524</v>
      </c>
    </row>
    <row r="34389" spans="1:38">
      <c r="A34389" s="37" t="s">
        <v>47</v>
      </c>
      <c r="B34389" s="38">
        <v>43619.125</v>
      </c>
      <c r="C34389" s="39">
        <v>43618</v>
      </c>
      <c r="D34389" s="38">
        <v>43618.833333333336</v>
      </c>
      <c r="E34389" s="40" t="s">
        <v>239</v>
      </c>
      <c r="F34389" s="48">
        <v>32489</v>
      </c>
      <c r="G34389" s="48">
        <v>32027</v>
      </c>
      <c r="H34389" s="48">
        <v>21021</v>
      </c>
      <c r="I34389" s="48">
        <v>-8748</v>
      </c>
      <c r="J34389" s="48">
        <v>23325</v>
      </c>
      <c r="K34389" s="48">
        <v>724</v>
      </c>
      <c r="L34389" s="48">
        <v>6598</v>
      </c>
      <c r="M34389" s="48">
        <v>2277</v>
      </c>
      <c r="N34389" s="48">
        <v>90</v>
      </c>
      <c r="O34389" s="48">
        <v>8313</v>
      </c>
      <c r="P34389" s="48">
        <v>896</v>
      </c>
      <c r="Q34389" s="48">
        <v>3568</v>
      </c>
      <c r="R34389" s="48">
        <v>859</v>
      </c>
      <c r="T34389" s="48">
        <v>-8730</v>
      </c>
      <c r="AB34389" s="48">
        <v>-4803</v>
      </c>
      <c r="AE34389" s="48">
        <v>-3906</v>
      </c>
      <c r="AI34389" s="48">
        <v>-21</v>
      </c>
      <c r="AJ34389" s="49">
        <v>-2258</v>
      </c>
      <c r="AK34389" s="49">
        <v>-18</v>
      </c>
      <c r="AL34389" s="49">
        <v>-2304</v>
      </c>
    </row>
    <row r="34390" spans="1:38">
      <c r="A34390" s="37" t="s">
        <v>47</v>
      </c>
      <c r="B34390" s="38">
        <v>43619.166666666664</v>
      </c>
      <c r="C34390" s="39">
        <v>43618</v>
      </c>
      <c r="D34390" s="38">
        <v>43618.875</v>
      </c>
      <c r="E34390" s="40" t="s">
        <v>239</v>
      </c>
      <c r="F34390" s="48">
        <v>32878</v>
      </c>
      <c r="G34390" s="48">
        <v>32754</v>
      </c>
      <c r="H34390" s="48">
        <v>20976</v>
      </c>
      <c r="I34390" s="48">
        <v>-9328</v>
      </c>
      <c r="J34390" s="48">
        <v>22572</v>
      </c>
      <c r="K34390" s="48">
        <v>823</v>
      </c>
      <c r="L34390" s="48">
        <v>6786</v>
      </c>
      <c r="M34390" s="48">
        <v>2279</v>
      </c>
      <c r="N34390" s="48">
        <v>91</v>
      </c>
      <c r="O34390" s="48">
        <v>8317</v>
      </c>
      <c r="P34390" s="48">
        <v>7</v>
      </c>
      <c r="Q34390" s="48">
        <v>3438</v>
      </c>
      <c r="R34390" s="48">
        <v>831</v>
      </c>
      <c r="T34390" s="48">
        <v>-9324</v>
      </c>
      <c r="AB34390" s="48">
        <v>-4942</v>
      </c>
      <c r="AE34390" s="48">
        <v>-4371</v>
      </c>
      <c r="AI34390" s="48">
        <v>-11</v>
      </c>
      <c r="AJ34390" s="49">
        <v>-2450</v>
      </c>
      <c r="AK34390" s="49">
        <v>-4</v>
      </c>
      <c r="AL34390" s="49">
        <v>-1596</v>
      </c>
    </row>
    <row r="34391" spans="1:38">
      <c r="A34391" s="37" t="s">
        <v>47</v>
      </c>
      <c r="B34391" s="38">
        <v>43619.208333333336</v>
      </c>
      <c r="C34391" s="39">
        <v>43618</v>
      </c>
      <c r="D34391" s="38">
        <v>43618.916666666664</v>
      </c>
      <c r="E34391" s="40" t="s">
        <v>239</v>
      </c>
      <c r="F34391" s="48">
        <v>31976</v>
      </c>
      <c r="G34391" s="48">
        <v>31946</v>
      </c>
      <c r="H34391" s="48">
        <v>19636</v>
      </c>
      <c r="I34391" s="48">
        <v>-9393</v>
      </c>
      <c r="J34391" s="48">
        <v>21113</v>
      </c>
      <c r="K34391" s="48">
        <v>658</v>
      </c>
      <c r="L34391" s="48">
        <v>5819</v>
      </c>
      <c r="M34391" s="48">
        <v>2279</v>
      </c>
      <c r="N34391" s="48">
        <v>89</v>
      </c>
      <c r="O34391" s="48">
        <v>7910</v>
      </c>
      <c r="P34391" s="48">
        <v>7</v>
      </c>
      <c r="Q34391" s="48">
        <v>3571</v>
      </c>
      <c r="R34391" s="48">
        <v>780</v>
      </c>
      <c r="T34391" s="48">
        <v>-9390</v>
      </c>
      <c r="AB34391" s="48">
        <v>-4914</v>
      </c>
      <c r="AE34391" s="48">
        <v>-4517</v>
      </c>
      <c r="AI34391" s="48">
        <v>41</v>
      </c>
      <c r="AJ34391" s="49">
        <v>-2917</v>
      </c>
      <c r="AK34391" s="49">
        <v>-3</v>
      </c>
      <c r="AL34391" s="49">
        <v>-1477</v>
      </c>
    </row>
    <row r="34392" spans="1:38">
      <c r="A34392" s="37" t="s">
        <v>47</v>
      </c>
      <c r="B34392" s="38">
        <v>43619.25</v>
      </c>
      <c r="C34392" s="39">
        <v>43618</v>
      </c>
      <c r="D34392" s="38">
        <v>43618.958333333336</v>
      </c>
      <c r="E34392" s="40" t="s">
        <v>239</v>
      </c>
      <c r="F34392" s="48">
        <v>29824</v>
      </c>
      <c r="G34392" s="48">
        <v>29690</v>
      </c>
      <c r="H34392" s="48">
        <v>18226</v>
      </c>
      <c r="I34392" s="48">
        <v>-8624</v>
      </c>
      <c r="J34392" s="48">
        <v>19451</v>
      </c>
      <c r="K34392" s="48">
        <v>653</v>
      </c>
      <c r="L34392" s="48">
        <v>4860</v>
      </c>
      <c r="M34392" s="48">
        <v>2279</v>
      </c>
      <c r="N34392" s="48">
        <v>90</v>
      </c>
      <c r="O34392" s="48">
        <v>7389</v>
      </c>
      <c r="P34392" s="48">
        <v>7</v>
      </c>
      <c r="Q34392" s="48">
        <v>3350</v>
      </c>
      <c r="R34392" s="48">
        <v>823</v>
      </c>
      <c r="T34392" s="48">
        <v>-8622</v>
      </c>
      <c r="AB34392" s="48">
        <v>-4323</v>
      </c>
      <c r="AE34392" s="48">
        <v>-4331</v>
      </c>
      <c r="AI34392" s="48">
        <v>32</v>
      </c>
      <c r="AJ34392" s="49">
        <v>-2840</v>
      </c>
      <c r="AK34392" s="49">
        <v>-2</v>
      </c>
      <c r="AL34392" s="49">
        <v>-1225</v>
      </c>
    </row>
    <row r="34393" spans="1:38">
      <c r="A34393" s="37" t="s">
        <v>47</v>
      </c>
      <c r="B34393" s="38">
        <v>43619.291666666664</v>
      </c>
      <c r="C34393" s="39">
        <v>43618</v>
      </c>
      <c r="D34393" s="38">
        <v>43619</v>
      </c>
      <c r="E34393" s="40" t="s">
        <v>239</v>
      </c>
      <c r="F34393" s="48">
        <v>27511</v>
      </c>
      <c r="G34393" s="48">
        <v>27303</v>
      </c>
      <c r="H34393" s="48">
        <v>17224</v>
      </c>
      <c r="I34393" s="48">
        <v>-7632</v>
      </c>
      <c r="J34393" s="48">
        <v>18420</v>
      </c>
      <c r="K34393" s="48">
        <v>652</v>
      </c>
      <c r="L34393" s="48">
        <v>4634</v>
      </c>
      <c r="M34393" s="48">
        <v>2279</v>
      </c>
      <c r="N34393" s="48">
        <v>90</v>
      </c>
      <c r="O34393" s="48">
        <v>6956</v>
      </c>
      <c r="P34393" s="48">
        <v>7</v>
      </c>
      <c r="Q34393" s="48">
        <v>3016</v>
      </c>
      <c r="R34393" s="48">
        <v>786</v>
      </c>
      <c r="T34393" s="48">
        <v>-7624</v>
      </c>
      <c r="AB34393" s="48">
        <v>-3932</v>
      </c>
      <c r="AE34393" s="48">
        <v>-3732</v>
      </c>
      <c r="AI34393" s="48">
        <v>40</v>
      </c>
      <c r="AJ34393" s="49">
        <v>-2447</v>
      </c>
      <c r="AK34393" s="49">
        <v>-8</v>
      </c>
      <c r="AL34393" s="49">
        <v>-1196</v>
      </c>
    </row>
    <row r="34394" spans="1:38">
      <c r="A34394" s="37" t="s">
        <v>47</v>
      </c>
      <c r="B34394" s="38">
        <v>43619.333333333336</v>
      </c>
      <c r="C34394" s="39">
        <v>43619</v>
      </c>
      <c r="D34394" s="38">
        <v>43619.041666666664</v>
      </c>
      <c r="E34394" s="40" t="s">
        <v>239</v>
      </c>
      <c r="F34394" s="48">
        <v>26160</v>
      </c>
      <c r="G34394" s="48">
        <v>25804</v>
      </c>
      <c r="H34394" s="48">
        <v>16102</v>
      </c>
      <c r="I34394" s="48">
        <v>-7529</v>
      </c>
      <c r="J34394" s="48">
        <v>16173</v>
      </c>
      <c r="K34394" s="48">
        <v>652</v>
      </c>
      <c r="L34394" s="48">
        <v>2721</v>
      </c>
      <c r="M34394" s="48">
        <v>2277</v>
      </c>
      <c r="N34394" s="48">
        <v>90</v>
      </c>
      <c r="O34394" s="48">
        <v>6620</v>
      </c>
      <c r="P34394" s="48">
        <v>7</v>
      </c>
      <c r="Q34394" s="48">
        <v>3009</v>
      </c>
      <c r="R34394" s="48">
        <v>797</v>
      </c>
      <c r="T34394" s="48">
        <v>-7518</v>
      </c>
      <c r="AB34394" s="48">
        <v>-4033</v>
      </c>
      <c r="AE34394" s="48">
        <v>-3522</v>
      </c>
      <c r="AI34394" s="48">
        <v>37</v>
      </c>
      <c r="AJ34394" s="49">
        <v>-2173</v>
      </c>
      <c r="AK34394" s="49">
        <v>-11</v>
      </c>
      <c r="AL34394" s="49">
        <v>-71</v>
      </c>
    </row>
    <row r="34395" spans="1:38">
      <c r="A34395" s="37" t="s">
        <v>47</v>
      </c>
      <c r="B34395" s="38">
        <v>43619.375</v>
      </c>
      <c r="C34395" s="39">
        <v>43619</v>
      </c>
      <c r="D34395" s="38">
        <v>43619.083333333336</v>
      </c>
      <c r="E34395" s="40" t="s">
        <v>239</v>
      </c>
      <c r="F34395" s="48">
        <v>25157</v>
      </c>
      <c r="G34395" s="48">
        <v>24615</v>
      </c>
      <c r="H34395" s="48">
        <v>15355</v>
      </c>
      <c r="I34395" s="48">
        <v>-7365</v>
      </c>
      <c r="J34395" s="48">
        <v>15427</v>
      </c>
      <c r="K34395" s="48">
        <v>652</v>
      </c>
      <c r="L34395" s="48">
        <v>2151</v>
      </c>
      <c r="M34395" s="48">
        <v>2278</v>
      </c>
      <c r="N34395" s="48">
        <v>90</v>
      </c>
      <c r="O34395" s="48">
        <v>6624</v>
      </c>
      <c r="P34395" s="48">
        <v>7</v>
      </c>
      <c r="Q34395" s="48">
        <v>2822</v>
      </c>
      <c r="R34395" s="48">
        <v>803</v>
      </c>
      <c r="T34395" s="48">
        <v>-7371</v>
      </c>
      <c r="AB34395" s="48">
        <v>-3858</v>
      </c>
      <c r="AE34395" s="48">
        <v>-3561</v>
      </c>
      <c r="AI34395" s="48">
        <v>48</v>
      </c>
      <c r="AJ34395" s="49">
        <v>-1895</v>
      </c>
      <c r="AK34395" s="49">
        <v>6</v>
      </c>
      <c r="AL34395" s="49">
        <v>-72</v>
      </c>
    </row>
    <row r="34396" spans="1:38">
      <c r="A34396" s="37" t="s">
        <v>47</v>
      </c>
      <c r="B34396" s="38">
        <v>43619.416666666664</v>
      </c>
      <c r="C34396" s="39">
        <v>43619</v>
      </c>
      <c r="D34396" s="38">
        <v>43619.125</v>
      </c>
      <c r="E34396" s="40" t="s">
        <v>239</v>
      </c>
      <c r="F34396" s="48">
        <v>24425</v>
      </c>
      <c r="G34396" s="48">
        <v>23994</v>
      </c>
      <c r="H34396" s="48">
        <v>15436</v>
      </c>
      <c r="I34396" s="48">
        <v>-7093</v>
      </c>
      <c r="J34396" s="48">
        <v>15512</v>
      </c>
      <c r="K34396" s="48">
        <v>653</v>
      </c>
      <c r="L34396" s="48">
        <v>2274</v>
      </c>
      <c r="M34396" s="48">
        <v>2278</v>
      </c>
      <c r="N34396" s="48">
        <v>91</v>
      </c>
      <c r="O34396" s="48">
        <v>6603</v>
      </c>
      <c r="P34396" s="48">
        <v>7</v>
      </c>
      <c r="Q34396" s="48">
        <v>2805</v>
      </c>
      <c r="R34396" s="48">
        <v>801</v>
      </c>
      <c r="T34396" s="48">
        <v>-7074</v>
      </c>
      <c r="AB34396" s="48">
        <v>-3655</v>
      </c>
      <c r="AE34396" s="48">
        <v>-3461</v>
      </c>
      <c r="AI34396" s="48">
        <v>42</v>
      </c>
      <c r="AJ34396" s="49">
        <v>-1465</v>
      </c>
      <c r="AK34396" s="49">
        <v>-19</v>
      </c>
      <c r="AL34396" s="49">
        <v>-76</v>
      </c>
    </row>
    <row r="34397" spans="1:38">
      <c r="A34397" s="37" t="s">
        <v>47</v>
      </c>
      <c r="B34397" s="38">
        <v>43619.458333333336</v>
      </c>
      <c r="C34397" s="39">
        <v>43619</v>
      </c>
      <c r="D34397" s="38">
        <v>43619.166666666664</v>
      </c>
      <c r="E34397" s="40" t="s">
        <v>239</v>
      </c>
      <c r="F34397" s="48">
        <v>24230</v>
      </c>
      <c r="G34397" s="48">
        <v>23849</v>
      </c>
      <c r="H34397" s="48">
        <v>15407</v>
      </c>
      <c r="I34397" s="48">
        <v>-6987</v>
      </c>
      <c r="J34397" s="48">
        <v>15530</v>
      </c>
      <c r="K34397" s="48">
        <v>652</v>
      </c>
      <c r="L34397" s="48">
        <v>2612</v>
      </c>
      <c r="M34397" s="48">
        <v>2275</v>
      </c>
      <c r="N34397" s="48">
        <v>90</v>
      </c>
      <c r="O34397" s="48">
        <v>6443</v>
      </c>
      <c r="P34397" s="48">
        <v>6</v>
      </c>
      <c r="Q34397" s="48">
        <v>2657</v>
      </c>
      <c r="R34397" s="48">
        <v>795</v>
      </c>
      <c r="T34397" s="48">
        <v>-6967</v>
      </c>
      <c r="AB34397" s="48">
        <v>-3565</v>
      </c>
      <c r="AE34397" s="48">
        <v>-3444</v>
      </c>
      <c r="AI34397" s="48">
        <v>42</v>
      </c>
      <c r="AJ34397" s="49">
        <v>-1455</v>
      </c>
      <c r="AK34397" s="49">
        <v>-20</v>
      </c>
      <c r="AL34397" s="49">
        <v>-123</v>
      </c>
    </row>
    <row r="34398" spans="1:38">
      <c r="A34398" s="37" t="s">
        <v>47</v>
      </c>
      <c r="B34398" s="38">
        <v>43619.5</v>
      </c>
      <c r="C34398" s="39">
        <v>43619</v>
      </c>
      <c r="D34398" s="38">
        <v>43619.208333333336</v>
      </c>
      <c r="E34398" s="40" t="s">
        <v>239</v>
      </c>
      <c r="F34398" s="48">
        <v>24805</v>
      </c>
      <c r="G34398" s="48">
        <v>24457</v>
      </c>
      <c r="H34398" s="48">
        <v>15602</v>
      </c>
      <c r="I34398" s="48">
        <v>-7443</v>
      </c>
      <c r="J34398" s="48">
        <v>15685</v>
      </c>
      <c r="K34398" s="48">
        <v>653</v>
      </c>
      <c r="L34398" s="48">
        <v>2735</v>
      </c>
      <c r="M34398" s="48">
        <v>2276</v>
      </c>
      <c r="N34398" s="48">
        <v>91</v>
      </c>
      <c r="O34398" s="48">
        <v>6796</v>
      </c>
      <c r="P34398" s="48">
        <v>4</v>
      </c>
      <c r="Q34398" s="48">
        <v>2336</v>
      </c>
      <c r="R34398" s="48">
        <v>794</v>
      </c>
      <c r="T34398" s="48">
        <v>-7439</v>
      </c>
      <c r="AB34398" s="48">
        <v>-3829</v>
      </c>
      <c r="AE34398" s="48">
        <v>-3646</v>
      </c>
      <c r="AI34398" s="48">
        <v>36</v>
      </c>
      <c r="AJ34398" s="49">
        <v>-1412</v>
      </c>
      <c r="AK34398" s="49">
        <v>-4</v>
      </c>
      <c r="AL34398" s="49">
        <v>-83</v>
      </c>
    </row>
    <row r="34399" spans="1:38">
      <c r="A34399" s="37" t="s">
        <v>47</v>
      </c>
      <c r="B34399" s="38">
        <v>43619.541666666664</v>
      </c>
      <c r="C34399" s="39">
        <v>43619</v>
      </c>
      <c r="D34399" s="38">
        <v>43619.25</v>
      </c>
      <c r="E34399" s="40" t="s">
        <v>239</v>
      </c>
      <c r="F34399" s="48">
        <v>26186</v>
      </c>
      <c r="G34399" s="48">
        <v>25780</v>
      </c>
      <c r="H34399" s="48">
        <v>15692</v>
      </c>
      <c r="I34399" s="48">
        <v>-8569</v>
      </c>
      <c r="J34399" s="48">
        <v>15832</v>
      </c>
      <c r="K34399" s="48">
        <v>654</v>
      </c>
      <c r="L34399" s="48">
        <v>2815</v>
      </c>
      <c r="M34399" s="48">
        <v>2275</v>
      </c>
      <c r="N34399" s="48">
        <v>90</v>
      </c>
      <c r="O34399" s="48">
        <v>6661</v>
      </c>
      <c r="P34399" s="48">
        <v>377</v>
      </c>
      <c r="Q34399" s="48">
        <v>2154</v>
      </c>
      <c r="R34399" s="48">
        <v>806</v>
      </c>
      <c r="T34399" s="48">
        <v>-8562</v>
      </c>
      <c r="AB34399" s="48">
        <v>-4237</v>
      </c>
      <c r="AE34399" s="48">
        <v>-4353</v>
      </c>
      <c r="AI34399" s="48">
        <v>28</v>
      </c>
      <c r="AJ34399" s="49">
        <v>-1519</v>
      </c>
      <c r="AK34399" s="49">
        <v>-7</v>
      </c>
      <c r="AL34399" s="49">
        <v>-140</v>
      </c>
    </row>
    <row r="34400" spans="1:38">
      <c r="A34400" s="37" t="s">
        <v>47</v>
      </c>
      <c r="B34400" s="38">
        <v>43619.583333333336</v>
      </c>
      <c r="C34400" s="39">
        <v>43619</v>
      </c>
      <c r="D34400" s="38">
        <v>43619.291666666664</v>
      </c>
      <c r="E34400" s="40" t="s">
        <v>239</v>
      </c>
      <c r="F34400" s="48">
        <v>27860</v>
      </c>
      <c r="G34400" s="48">
        <v>27627</v>
      </c>
      <c r="H34400" s="48">
        <v>19241</v>
      </c>
      <c r="I34400" s="48">
        <v>-9416</v>
      </c>
      <c r="J34400" s="48">
        <v>19374</v>
      </c>
      <c r="K34400" s="48">
        <v>652</v>
      </c>
      <c r="L34400" s="48">
        <v>3129</v>
      </c>
      <c r="M34400" s="48">
        <v>2276</v>
      </c>
      <c r="N34400" s="48">
        <v>90</v>
      </c>
      <c r="O34400" s="48">
        <v>6617</v>
      </c>
      <c r="P34400" s="48">
        <v>4107</v>
      </c>
      <c r="Q34400" s="48">
        <v>1682</v>
      </c>
      <c r="R34400" s="48">
        <v>821</v>
      </c>
      <c r="T34400" s="48">
        <v>-9331</v>
      </c>
      <c r="AB34400" s="48">
        <v>-4332</v>
      </c>
      <c r="AE34400" s="48">
        <v>-4997</v>
      </c>
      <c r="AI34400" s="48">
        <v>-2</v>
      </c>
      <c r="AJ34400" s="49">
        <v>1030</v>
      </c>
      <c r="AK34400" s="49">
        <v>-85</v>
      </c>
      <c r="AL34400" s="49">
        <v>-133</v>
      </c>
    </row>
    <row r="34401" spans="1:38">
      <c r="A34401" s="37" t="s">
        <v>47</v>
      </c>
      <c r="B34401" s="38">
        <v>43619.625</v>
      </c>
      <c r="C34401" s="39">
        <v>43619</v>
      </c>
      <c r="D34401" s="38">
        <v>43619.333333333336</v>
      </c>
      <c r="E34401" s="40" t="s">
        <v>239</v>
      </c>
      <c r="F34401" s="48">
        <v>29345</v>
      </c>
      <c r="G34401" s="48">
        <v>29051</v>
      </c>
      <c r="H34401" s="48">
        <v>22596</v>
      </c>
      <c r="I34401" s="48">
        <v>-7129</v>
      </c>
      <c r="J34401" s="48">
        <v>22603</v>
      </c>
      <c r="K34401" s="48">
        <v>650</v>
      </c>
      <c r="L34401" s="48">
        <v>3095</v>
      </c>
      <c r="M34401" s="48">
        <v>2277</v>
      </c>
      <c r="N34401" s="48">
        <v>90</v>
      </c>
      <c r="O34401" s="48">
        <v>5779</v>
      </c>
      <c r="P34401" s="48">
        <v>8319</v>
      </c>
      <c r="Q34401" s="48">
        <v>1596</v>
      </c>
      <c r="R34401" s="48">
        <v>797</v>
      </c>
      <c r="T34401" s="48">
        <v>-6899</v>
      </c>
      <c r="AB34401" s="48">
        <v>-3011</v>
      </c>
      <c r="AE34401" s="48">
        <v>-3915</v>
      </c>
      <c r="AI34401" s="48">
        <v>27</v>
      </c>
      <c r="AJ34401" s="49">
        <v>674</v>
      </c>
      <c r="AK34401" s="49">
        <v>-230</v>
      </c>
      <c r="AL34401" s="49">
        <v>-7</v>
      </c>
    </row>
    <row r="34402" spans="1:38">
      <c r="A34402" s="37" t="s">
        <v>47</v>
      </c>
      <c r="B34402" s="38">
        <v>43619.666666666664</v>
      </c>
      <c r="C34402" s="39">
        <v>43619</v>
      </c>
      <c r="D34402" s="38">
        <v>43619.375</v>
      </c>
      <c r="E34402" s="40" t="s">
        <v>239</v>
      </c>
      <c r="F34402" s="48">
        <v>29907</v>
      </c>
      <c r="G34402" s="48">
        <v>29807</v>
      </c>
      <c r="H34402" s="48">
        <v>24016</v>
      </c>
      <c r="I34402" s="48">
        <v>-5726</v>
      </c>
      <c r="J34402" s="48">
        <v>24051</v>
      </c>
      <c r="K34402" s="48">
        <v>651</v>
      </c>
      <c r="L34402" s="48">
        <v>3413</v>
      </c>
      <c r="M34402" s="48">
        <v>2278</v>
      </c>
      <c r="N34402" s="48">
        <v>91</v>
      </c>
      <c r="O34402" s="48">
        <v>5409</v>
      </c>
      <c r="P34402" s="48">
        <v>10353</v>
      </c>
      <c r="Q34402" s="48">
        <v>1077</v>
      </c>
      <c r="R34402" s="48">
        <v>779</v>
      </c>
      <c r="T34402" s="48">
        <v>-5406</v>
      </c>
      <c r="AB34402" s="48">
        <v>-2233</v>
      </c>
      <c r="AE34402" s="48">
        <v>-3210</v>
      </c>
      <c r="AI34402" s="48">
        <v>37</v>
      </c>
      <c r="AJ34402" s="49">
        <v>-65</v>
      </c>
      <c r="AK34402" s="49">
        <v>-320</v>
      </c>
      <c r="AL34402" s="49">
        <v>-35</v>
      </c>
    </row>
    <row r="34403" spans="1:38">
      <c r="A34403" s="37" t="s">
        <v>47</v>
      </c>
      <c r="B34403" s="38">
        <v>43619.708333333336</v>
      </c>
      <c r="C34403" s="39">
        <v>43619</v>
      </c>
      <c r="D34403" s="38">
        <v>43619.416666666664</v>
      </c>
      <c r="E34403" s="40" t="s">
        <v>239</v>
      </c>
      <c r="F34403" s="48">
        <v>30069</v>
      </c>
      <c r="G34403" s="48">
        <v>30509</v>
      </c>
      <c r="H34403" s="48">
        <v>24666</v>
      </c>
      <c r="I34403" s="48">
        <v>-5692</v>
      </c>
      <c r="J34403" s="48">
        <v>24669</v>
      </c>
      <c r="K34403" s="48">
        <v>651</v>
      </c>
      <c r="L34403" s="48">
        <v>3307</v>
      </c>
      <c r="M34403" s="48">
        <v>2278</v>
      </c>
      <c r="N34403" s="48">
        <v>91</v>
      </c>
      <c r="O34403" s="48">
        <v>5549</v>
      </c>
      <c r="P34403" s="48">
        <v>11218</v>
      </c>
      <c r="Q34403" s="48">
        <v>802</v>
      </c>
      <c r="R34403" s="48">
        <v>773</v>
      </c>
      <c r="T34403" s="48">
        <v>-5360</v>
      </c>
      <c r="AB34403" s="48">
        <v>-2111</v>
      </c>
      <c r="AE34403" s="48">
        <v>-3289</v>
      </c>
      <c r="AI34403" s="48">
        <v>40</v>
      </c>
      <c r="AJ34403" s="49">
        <v>-151</v>
      </c>
      <c r="AK34403" s="49">
        <v>-332</v>
      </c>
      <c r="AL34403" s="49">
        <v>-3</v>
      </c>
    </row>
    <row r="34404" spans="1:38">
      <c r="A34404" s="37" t="s">
        <v>47</v>
      </c>
      <c r="B34404" s="38">
        <v>43619.75</v>
      </c>
      <c r="C34404" s="39">
        <v>43619</v>
      </c>
      <c r="D34404" s="38">
        <v>43619.458333333336</v>
      </c>
      <c r="E34404" s="40" t="s">
        <v>239</v>
      </c>
      <c r="F34404" s="48">
        <v>30218</v>
      </c>
      <c r="G34404" s="48">
        <v>30697</v>
      </c>
      <c r="H34404" s="48">
        <v>24919</v>
      </c>
      <c r="I34404" s="48">
        <v>-5369</v>
      </c>
      <c r="J34404" s="48">
        <v>24920</v>
      </c>
      <c r="K34404" s="48">
        <v>653</v>
      </c>
      <c r="L34404" s="48">
        <v>3238</v>
      </c>
      <c r="M34404" s="48">
        <v>2277</v>
      </c>
      <c r="N34404" s="48">
        <v>90</v>
      </c>
      <c r="O34404" s="48">
        <v>5533</v>
      </c>
      <c r="P34404" s="48">
        <v>11756</v>
      </c>
      <c r="Q34404" s="48">
        <v>599</v>
      </c>
      <c r="R34404" s="48">
        <v>774</v>
      </c>
      <c r="T34404" s="48">
        <v>-5038</v>
      </c>
      <c r="AB34404" s="48">
        <v>-1826</v>
      </c>
      <c r="AE34404" s="48">
        <v>-3244</v>
      </c>
      <c r="AI34404" s="48">
        <v>32</v>
      </c>
      <c r="AJ34404" s="49">
        <v>-409</v>
      </c>
      <c r="AK34404" s="49">
        <v>-331</v>
      </c>
      <c r="AL34404" s="49">
        <v>-1</v>
      </c>
    </row>
    <row r="34405" spans="1:38">
      <c r="A34405" s="37" t="s">
        <v>47</v>
      </c>
      <c r="B34405" s="38">
        <v>43619.791666666664</v>
      </c>
      <c r="C34405" s="39">
        <v>43619</v>
      </c>
      <c r="D34405" s="38">
        <v>43619.5</v>
      </c>
      <c r="E34405" s="40" t="s">
        <v>239</v>
      </c>
      <c r="F34405" s="48">
        <v>30321</v>
      </c>
      <c r="G34405" s="48">
        <v>30691</v>
      </c>
      <c r="H34405" s="48">
        <v>25377</v>
      </c>
      <c r="I34405" s="48">
        <v>-5212</v>
      </c>
      <c r="J34405" s="48">
        <v>25380</v>
      </c>
      <c r="K34405" s="48">
        <v>653</v>
      </c>
      <c r="L34405" s="48">
        <v>3519</v>
      </c>
      <c r="M34405" s="48">
        <v>2278</v>
      </c>
      <c r="N34405" s="48">
        <v>90</v>
      </c>
      <c r="O34405" s="48">
        <v>5683</v>
      </c>
      <c r="P34405" s="48">
        <v>11865</v>
      </c>
      <c r="Q34405" s="48">
        <v>502</v>
      </c>
      <c r="R34405" s="48">
        <v>790</v>
      </c>
      <c r="T34405" s="48">
        <v>-4881</v>
      </c>
      <c r="AB34405" s="48">
        <v>-1908</v>
      </c>
      <c r="AE34405" s="48">
        <v>-3023</v>
      </c>
      <c r="AI34405" s="48">
        <v>50</v>
      </c>
      <c r="AJ34405" s="49">
        <v>-102</v>
      </c>
      <c r="AK34405" s="49">
        <v>-331</v>
      </c>
      <c r="AL34405" s="49">
        <v>-3</v>
      </c>
    </row>
    <row r="34406" spans="1:38">
      <c r="A34406" s="37" t="s">
        <v>47</v>
      </c>
      <c r="B34406" s="38">
        <v>43619.833333333336</v>
      </c>
      <c r="C34406" s="39">
        <v>43619</v>
      </c>
      <c r="D34406" s="38">
        <v>43619.541666666664</v>
      </c>
      <c r="E34406" s="40" t="s">
        <v>239</v>
      </c>
      <c r="F34406" s="48">
        <v>30740</v>
      </c>
      <c r="G34406" s="48">
        <v>30876</v>
      </c>
      <c r="H34406" s="48">
        <v>24981</v>
      </c>
      <c r="I34406" s="48">
        <v>-5124</v>
      </c>
      <c r="J34406" s="48">
        <v>24982</v>
      </c>
      <c r="K34406" s="48">
        <v>649</v>
      </c>
      <c r="L34406" s="48">
        <v>3444</v>
      </c>
      <c r="M34406" s="48">
        <v>2279</v>
      </c>
      <c r="N34406" s="48">
        <v>90</v>
      </c>
      <c r="O34406" s="48">
        <v>5945</v>
      </c>
      <c r="P34406" s="48">
        <v>11111</v>
      </c>
      <c r="Q34406" s="48">
        <v>684</v>
      </c>
      <c r="R34406" s="48">
        <v>780</v>
      </c>
      <c r="T34406" s="48">
        <v>-4778</v>
      </c>
      <c r="AB34406" s="48">
        <v>-1960</v>
      </c>
      <c r="AE34406" s="48">
        <v>-2852</v>
      </c>
      <c r="AI34406" s="48">
        <v>34</v>
      </c>
      <c r="AJ34406" s="49">
        <v>-771</v>
      </c>
      <c r="AK34406" s="49">
        <v>-346</v>
      </c>
      <c r="AL34406" s="49">
        <v>-1</v>
      </c>
    </row>
    <row r="34407" spans="1:38">
      <c r="A34407" s="37" t="s">
        <v>47</v>
      </c>
      <c r="B34407" s="38">
        <v>43619.875</v>
      </c>
      <c r="C34407" s="39">
        <v>43619</v>
      </c>
      <c r="D34407" s="38">
        <v>43619.583333333336</v>
      </c>
      <c r="E34407" s="40" t="s">
        <v>239</v>
      </c>
      <c r="F34407" s="48">
        <v>31720</v>
      </c>
      <c r="G34407" s="48">
        <v>31361</v>
      </c>
      <c r="H34407" s="48">
        <v>25018</v>
      </c>
      <c r="I34407" s="48">
        <v>-5781</v>
      </c>
      <c r="J34407" s="48">
        <v>25061</v>
      </c>
      <c r="K34407" s="48">
        <v>647</v>
      </c>
      <c r="L34407" s="48">
        <v>3473</v>
      </c>
      <c r="M34407" s="48">
        <v>2281</v>
      </c>
      <c r="N34407" s="48">
        <v>90</v>
      </c>
      <c r="O34407" s="48">
        <v>6381</v>
      </c>
      <c r="P34407" s="48">
        <v>10543</v>
      </c>
      <c r="Q34407" s="48">
        <v>870</v>
      </c>
      <c r="R34407" s="48">
        <v>776</v>
      </c>
      <c r="T34407" s="48">
        <v>-5462</v>
      </c>
      <c r="AB34407" s="48">
        <v>-2484</v>
      </c>
      <c r="AE34407" s="48">
        <v>-3012</v>
      </c>
      <c r="AI34407" s="48">
        <v>34</v>
      </c>
      <c r="AJ34407" s="49">
        <v>-562</v>
      </c>
      <c r="AK34407" s="49">
        <v>-319</v>
      </c>
      <c r="AL34407" s="49">
        <v>-43</v>
      </c>
    </row>
    <row r="34408" spans="1:38">
      <c r="A34408" s="37" t="s">
        <v>47</v>
      </c>
      <c r="B34408" s="38">
        <v>43619.916666666664</v>
      </c>
      <c r="C34408" s="39">
        <v>43619</v>
      </c>
      <c r="D34408" s="38">
        <v>43619.625</v>
      </c>
      <c r="E34408" s="40" t="s">
        <v>239</v>
      </c>
      <c r="F34408" s="48">
        <v>32955</v>
      </c>
      <c r="G34408" s="48">
        <v>32091</v>
      </c>
      <c r="H34408" s="48">
        <v>25595</v>
      </c>
      <c r="I34408" s="48">
        <v>-6358</v>
      </c>
      <c r="J34408" s="48">
        <v>25607</v>
      </c>
      <c r="K34408" s="48">
        <v>650</v>
      </c>
      <c r="L34408" s="48">
        <v>3708</v>
      </c>
      <c r="M34408" s="48">
        <v>2276</v>
      </c>
      <c r="N34408" s="48">
        <v>90</v>
      </c>
      <c r="O34408" s="48">
        <v>6362</v>
      </c>
      <c r="P34408" s="48">
        <v>10465</v>
      </c>
      <c r="Q34408" s="48">
        <v>1282</v>
      </c>
      <c r="R34408" s="48">
        <v>774</v>
      </c>
      <c r="T34408" s="48">
        <v>-6023</v>
      </c>
      <c r="AB34408" s="48">
        <v>-2627</v>
      </c>
      <c r="AE34408" s="48">
        <v>-3439</v>
      </c>
      <c r="AI34408" s="48">
        <v>43</v>
      </c>
      <c r="AJ34408" s="49">
        <v>-138</v>
      </c>
      <c r="AK34408" s="49">
        <v>-335</v>
      </c>
      <c r="AL34408" s="49">
        <v>-12</v>
      </c>
    </row>
    <row r="34409" spans="1:38">
      <c r="A34409" s="37" t="s">
        <v>47</v>
      </c>
      <c r="B34409" s="38">
        <v>43619.958333333336</v>
      </c>
      <c r="C34409" s="39">
        <v>43619</v>
      </c>
      <c r="D34409" s="38">
        <v>43619.666666666664</v>
      </c>
      <c r="E34409" s="40" t="s">
        <v>239</v>
      </c>
      <c r="F34409" s="48">
        <v>34453</v>
      </c>
      <c r="G34409" s="48">
        <v>33255</v>
      </c>
      <c r="H34409" s="48">
        <v>27166</v>
      </c>
      <c r="I34409" s="48">
        <v>-6801</v>
      </c>
      <c r="J34409" s="48">
        <v>27279</v>
      </c>
      <c r="K34409" s="48">
        <v>651</v>
      </c>
      <c r="L34409" s="48">
        <v>4650</v>
      </c>
      <c r="M34409" s="48">
        <v>2275</v>
      </c>
      <c r="N34409" s="48">
        <v>90</v>
      </c>
      <c r="O34409" s="48">
        <v>6186</v>
      </c>
      <c r="P34409" s="48">
        <v>10371</v>
      </c>
      <c r="Q34409" s="48">
        <v>2281</v>
      </c>
      <c r="R34409" s="48">
        <v>775</v>
      </c>
      <c r="T34409" s="48">
        <v>-6501</v>
      </c>
      <c r="AB34409" s="48">
        <v>-3138</v>
      </c>
      <c r="AE34409" s="48">
        <v>-3412</v>
      </c>
      <c r="AI34409" s="48">
        <v>49</v>
      </c>
      <c r="AJ34409" s="49">
        <v>712</v>
      </c>
      <c r="AK34409" s="49">
        <v>-300</v>
      </c>
      <c r="AL34409" s="49">
        <v>-113</v>
      </c>
    </row>
    <row r="34410" spans="1:38">
      <c r="A34410" s="37" t="s">
        <v>47</v>
      </c>
      <c r="B34410" s="38">
        <v>43620</v>
      </c>
      <c r="C34410" s="39">
        <v>43619</v>
      </c>
      <c r="D34410" s="38">
        <v>43619.708333333336</v>
      </c>
      <c r="E34410" s="40" t="s">
        <v>239</v>
      </c>
      <c r="F34410" s="48">
        <v>35875</v>
      </c>
      <c r="G34410" s="48">
        <v>34485</v>
      </c>
      <c r="H34410" s="48">
        <v>27961</v>
      </c>
      <c r="I34410" s="48">
        <v>-6378</v>
      </c>
      <c r="J34410" s="48">
        <v>28238</v>
      </c>
      <c r="K34410" s="48">
        <v>652</v>
      </c>
      <c r="L34410" s="48">
        <v>5363</v>
      </c>
      <c r="M34410" s="48">
        <v>2277</v>
      </c>
      <c r="N34410" s="48">
        <v>90</v>
      </c>
      <c r="O34410" s="48">
        <v>6468</v>
      </c>
      <c r="P34410" s="48">
        <v>9513</v>
      </c>
      <c r="Q34410" s="48">
        <v>3103</v>
      </c>
      <c r="R34410" s="48">
        <v>772</v>
      </c>
      <c r="T34410" s="48">
        <v>-6064</v>
      </c>
      <c r="AB34410" s="48">
        <v>-2812</v>
      </c>
      <c r="AE34410" s="48">
        <v>-3300</v>
      </c>
      <c r="AI34410" s="48">
        <v>48</v>
      </c>
      <c r="AJ34410" s="49">
        <v>-146</v>
      </c>
      <c r="AK34410" s="49">
        <v>-314</v>
      </c>
      <c r="AL34410" s="49">
        <v>-277</v>
      </c>
    </row>
    <row r="34411" spans="1:38">
      <c r="A34411" s="37" t="s">
        <v>47</v>
      </c>
      <c r="B34411" s="38">
        <v>43620.041666666664</v>
      </c>
      <c r="C34411" s="39">
        <v>43619</v>
      </c>
      <c r="D34411" s="38">
        <v>43619.75</v>
      </c>
      <c r="E34411" s="40" t="s">
        <v>239</v>
      </c>
      <c r="F34411" s="48">
        <v>36928</v>
      </c>
      <c r="G34411" s="48">
        <v>35737</v>
      </c>
      <c r="H34411" s="48">
        <v>27389</v>
      </c>
      <c r="I34411" s="48">
        <v>-6871</v>
      </c>
      <c r="J34411" s="48">
        <v>27661</v>
      </c>
      <c r="K34411" s="48">
        <v>653</v>
      </c>
      <c r="L34411" s="48">
        <v>6081</v>
      </c>
      <c r="M34411" s="48">
        <v>2275</v>
      </c>
      <c r="N34411" s="48">
        <v>90</v>
      </c>
      <c r="O34411" s="48">
        <v>7564</v>
      </c>
      <c r="P34411" s="48">
        <v>7099</v>
      </c>
      <c r="Q34411" s="48">
        <v>3122</v>
      </c>
      <c r="R34411" s="48">
        <v>777</v>
      </c>
      <c r="T34411" s="48">
        <v>-6595</v>
      </c>
      <c r="AB34411" s="48">
        <v>-3151</v>
      </c>
      <c r="AE34411" s="48">
        <v>-3485</v>
      </c>
      <c r="AI34411" s="48">
        <v>41</v>
      </c>
      <c r="AJ34411" s="49">
        <v>-1477</v>
      </c>
      <c r="AK34411" s="49">
        <v>-276</v>
      </c>
      <c r="AL34411" s="49">
        <v>-272</v>
      </c>
    </row>
    <row r="34412" spans="1:38">
      <c r="A34412" s="37" t="s">
        <v>47</v>
      </c>
      <c r="B34412" s="38">
        <v>43620.083333333336</v>
      </c>
      <c r="C34412" s="39">
        <v>43619</v>
      </c>
      <c r="D34412" s="38">
        <v>43619.791666666664</v>
      </c>
      <c r="E34412" s="40" t="s">
        <v>239</v>
      </c>
      <c r="F34412" s="48">
        <v>37273</v>
      </c>
      <c r="G34412" s="48">
        <v>36538</v>
      </c>
      <c r="H34412" s="48">
        <v>25808</v>
      </c>
      <c r="I34412" s="48">
        <v>-8333</v>
      </c>
      <c r="J34412" s="48">
        <v>26156</v>
      </c>
      <c r="K34412" s="48">
        <v>667</v>
      </c>
      <c r="L34412" s="48">
        <v>8171</v>
      </c>
      <c r="M34412" s="48">
        <v>2277</v>
      </c>
      <c r="N34412" s="48">
        <v>90</v>
      </c>
      <c r="O34412" s="48">
        <v>8070</v>
      </c>
      <c r="P34412" s="48">
        <v>2494</v>
      </c>
      <c r="Q34412" s="48">
        <v>3605</v>
      </c>
      <c r="R34412" s="48">
        <v>782</v>
      </c>
      <c r="T34412" s="48">
        <v>-8214</v>
      </c>
      <c r="AB34412" s="48">
        <v>-4221</v>
      </c>
      <c r="AE34412" s="48">
        <v>-4039</v>
      </c>
      <c r="AI34412" s="48">
        <v>46</v>
      </c>
      <c r="AJ34412" s="49">
        <v>-2397</v>
      </c>
      <c r="AK34412" s="49">
        <v>-119</v>
      </c>
      <c r="AL34412" s="49">
        <v>-348</v>
      </c>
    </row>
    <row r="34413" spans="1:38">
      <c r="A34413" s="37" t="s">
        <v>47</v>
      </c>
      <c r="B34413" s="38">
        <v>43620.125</v>
      </c>
      <c r="C34413" s="39">
        <v>43619</v>
      </c>
      <c r="D34413" s="38">
        <v>43619.833333333336</v>
      </c>
      <c r="E34413" s="40" t="s">
        <v>239</v>
      </c>
      <c r="F34413" s="48">
        <v>37111</v>
      </c>
      <c r="G34413" s="48">
        <v>36761</v>
      </c>
      <c r="H34413" s="48">
        <v>24819</v>
      </c>
      <c r="I34413" s="48">
        <v>-9837</v>
      </c>
      <c r="J34413" s="48">
        <v>25126</v>
      </c>
      <c r="K34413" s="48">
        <v>885</v>
      </c>
      <c r="L34413" s="48">
        <v>8295</v>
      </c>
      <c r="M34413" s="48">
        <v>2277</v>
      </c>
      <c r="N34413" s="48">
        <v>90</v>
      </c>
      <c r="O34413" s="48">
        <v>8584</v>
      </c>
      <c r="P34413" s="48">
        <v>70</v>
      </c>
      <c r="Q34413" s="48">
        <v>4126</v>
      </c>
      <c r="R34413" s="48">
        <v>799</v>
      </c>
      <c r="T34413" s="48">
        <v>-9852</v>
      </c>
      <c r="AB34413" s="48">
        <v>-4648</v>
      </c>
      <c r="AE34413" s="48">
        <v>-5221</v>
      </c>
      <c r="AI34413" s="48">
        <v>17</v>
      </c>
      <c r="AJ34413" s="49">
        <v>-2105</v>
      </c>
      <c r="AK34413" s="49">
        <v>15</v>
      </c>
      <c r="AL34413" s="49">
        <v>-307</v>
      </c>
    </row>
    <row r="34414" spans="1:38">
      <c r="A34414" s="37" t="s">
        <v>47</v>
      </c>
      <c r="B34414" s="38">
        <v>43620.166666666664</v>
      </c>
      <c r="C34414" s="39">
        <v>43619</v>
      </c>
      <c r="D34414" s="38">
        <v>43619.875</v>
      </c>
      <c r="E34414" s="40" t="s">
        <v>239</v>
      </c>
      <c r="F34414" s="48">
        <v>37007</v>
      </c>
      <c r="G34414" s="48">
        <v>36956</v>
      </c>
      <c r="H34414" s="48">
        <v>24033</v>
      </c>
      <c r="I34414" s="48">
        <v>-10734</v>
      </c>
      <c r="J34414" s="48">
        <v>24363</v>
      </c>
      <c r="K34414" s="48">
        <v>899</v>
      </c>
      <c r="L34414" s="48">
        <v>7734</v>
      </c>
      <c r="M34414" s="48">
        <v>2278</v>
      </c>
      <c r="N34414" s="48">
        <v>88</v>
      </c>
      <c r="O34414" s="48">
        <v>8551</v>
      </c>
      <c r="P34414" s="48">
        <v>-2</v>
      </c>
      <c r="Q34414" s="48">
        <v>3937</v>
      </c>
      <c r="R34414" s="48">
        <v>878</v>
      </c>
      <c r="T34414" s="48">
        <v>-10731</v>
      </c>
      <c r="AB34414" s="48">
        <v>-4954</v>
      </c>
      <c r="AE34414" s="48">
        <v>-5846</v>
      </c>
      <c r="AI34414" s="48">
        <v>69</v>
      </c>
      <c r="AJ34414" s="49">
        <v>-2189</v>
      </c>
      <c r="AK34414" s="49">
        <v>-3</v>
      </c>
      <c r="AL34414" s="49">
        <v>-330</v>
      </c>
    </row>
    <row r="34415" spans="1:38">
      <c r="A34415" s="37" t="s">
        <v>47</v>
      </c>
      <c r="B34415" s="38">
        <v>43620.208333333336</v>
      </c>
      <c r="C34415" s="39">
        <v>43619</v>
      </c>
      <c r="D34415" s="38">
        <v>43619.916666666664</v>
      </c>
      <c r="E34415" s="40" t="s">
        <v>239</v>
      </c>
      <c r="F34415" s="48">
        <v>35630</v>
      </c>
      <c r="G34415" s="48">
        <v>35779</v>
      </c>
      <c r="H34415" s="48">
        <v>22759</v>
      </c>
      <c r="I34415" s="48">
        <v>-10650</v>
      </c>
      <c r="J34415" s="48">
        <v>23065</v>
      </c>
      <c r="K34415" s="48">
        <v>684</v>
      </c>
      <c r="L34415" s="48">
        <v>7107</v>
      </c>
      <c r="M34415" s="48">
        <v>2278</v>
      </c>
      <c r="N34415" s="48">
        <v>90</v>
      </c>
      <c r="O34415" s="48">
        <v>7900</v>
      </c>
      <c r="P34415" s="48">
        <v>5</v>
      </c>
      <c r="Q34415" s="48">
        <v>4162</v>
      </c>
      <c r="R34415" s="48">
        <v>839</v>
      </c>
      <c r="T34415" s="48">
        <v>-10637</v>
      </c>
      <c r="AB34415" s="48">
        <v>-4913</v>
      </c>
      <c r="AE34415" s="48">
        <v>-5788</v>
      </c>
      <c r="AI34415" s="48">
        <v>64</v>
      </c>
      <c r="AJ34415" s="49">
        <v>-2370</v>
      </c>
      <c r="AK34415" s="49">
        <v>-13</v>
      </c>
      <c r="AL34415" s="49">
        <v>-306</v>
      </c>
    </row>
    <row r="34416" spans="1:38">
      <c r="A34416" s="37" t="s">
        <v>47</v>
      </c>
      <c r="B34416" s="38">
        <v>43620.25</v>
      </c>
      <c r="C34416" s="39">
        <v>43619</v>
      </c>
      <c r="D34416" s="38">
        <v>43619.958333333336</v>
      </c>
      <c r="E34416" s="40" t="s">
        <v>239</v>
      </c>
      <c r="F34416" s="48">
        <v>32643</v>
      </c>
      <c r="G34416" s="48">
        <v>32782</v>
      </c>
      <c r="H34416" s="48">
        <v>20791</v>
      </c>
      <c r="I34416" s="48">
        <v>-9812</v>
      </c>
      <c r="J34416" s="48">
        <v>20837</v>
      </c>
      <c r="K34416" s="48">
        <v>652</v>
      </c>
      <c r="L34416" s="48">
        <v>5654</v>
      </c>
      <c r="M34416" s="48">
        <v>2279</v>
      </c>
      <c r="N34416" s="48">
        <v>90</v>
      </c>
      <c r="O34416" s="48">
        <v>7492</v>
      </c>
      <c r="P34416" s="48">
        <v>5</v>
      </c>
      <c r="Q34416" s="48">
        <v>3801</v>
      </c>
      <c r="R34416" s="48">
        <v>864</v>
      </c>
      <c r="T34416" s="48">
        <v>-9804</v>
      </c>
      <c r="AB34416" s="48">
        <v>-4482</v>
      </c>
      <c r="AE34416" s="48">
        <v>-5368</v>
      </c>
      <c r="AI34416" s="48">
        <v>46</v>
      </c>
      <c r="AJ34416" s="49">
        <v>-2179</v>
      </c>
      <c r="AK34416" s="49">
        <v>-8</v>
      </c>
      <c r="AL34416" s="49">
        <v>-46</v>
      </c>
    </row>
    <row r="34417" spans="1:38">
      <c r="A34417" s="37" t="s">
        <v>47</v>
      </c>
      <c r="B34417" s="38">
        <v>43620.291666666664</v>
      </c>
      <c r="C34417" s="39">
        <v>43619</v>
      </c>
      <c r="D34417" s="38">
        <v>43620</v>
      </c>
      <c r="E34417" s="40" t="s">
        <v>239</v>
      </c>
      <c r="F34417" s="48">
        <v>29959</v>
      </c>
      <c r="G34417" s="48">
        <v>30017</v>
      </c>
      <c r="H34417" s="48">
        <v>19105</v>
      </c>
      <c r="I34417" s="48">
        <v>-8454</v>
      </c>
      <c r="J34417" s="48">
        <v>19141</v>
      </c>
      <c r="K34417" s="48">
        <v>653</v>
      </c>
      <c r="L34417" s="48">
        <v>4242</v>
      </c>
      <c r="M34417" s="48">
        <v>2280</v>
      </c>
      <c r="N34417" s="48">
        <v>91</v>
      </c>
      <c r="O34417" s="48">
        <v>7183</v>
      </c>
      <c r="P34417" s="48">
        <v>5</v>
      </c>
      <c r="Q34417" s="48">
        <v>3827</v>
      </c>
      <c r="R34417" s="48">
        <v>860</v>
      </c>
      <c r="T34417" s="48">
        <v>-8437</v>
      </c>
      <c r="AB34417" s="48">
        <v>-4033</v>
      </c>
      <c r="AE34417" s="48">
        <v>-4449</v>
      </c>
      <c r="AI34417" s="48">
        <v>45</v>
      </c>
      <c r="AJ34417" s="49">
        <v>-2458</v>
      </c>
      <c r="AK34417" s="49">
        <v>-17</v>
      </c>
      <c r="AL34417" s="49">
        <v>-36</v>
      </c>
    </row>
    <row r="34418" spans="1:38">
      <c r="A34418" s="37" t="s">
        <v>47</v>
      </c>
      <c r="B34418" s="38">
        <v>43620.333333333336</v>
      </c>
      <c r="C34418" s="39">
        <v>43620</v>
      </c>
      <c r="D34418" s="38">
        <v>43620.041666666664</v>
      </c>
      <c r="E34418" s="40" t="s">
        <v>239</v>
      </c>
      <c r="F34418" s="48">
        <v>28067</v>
      </c>
      <c r="G34418" s="48">
        <v>27977</v>
      </c>
      <c r="H34418" s="48">
        <v>17888</v>
      </c>
      <c r="I34418" s="48">
        <v>-8468</v>
      </c>
      <c r="J34418" s="48">
        <v>17923</v>
      </c>
      <c r="K34418" s="48">
        <v>653</v>
      </c>
      <c r="L34418" s="48">
        <v>3602</v>
      </c>
      <c r="M34418" s="48">
        <v>2282</v>
      </c>
      <c r="N34418" s="48">
        <v>90</v>
      </c>
      <c r="O34418" s="48">
        <v>6667</v>
      </c>
      <c r="P34418" s="48">
        <v>5</v>
      </c>
      <c r="Q34418" s="48">
        <v>3809</v>
      </c>
      <c r="R34418" s="48">
        <v>815</v>
      </c>
      <c r="T34418" s="48">
        <v>-8469</v>
      </c>
      <c r="AB34418" s="48">
        <v>-4089</v>
      </c>
      <c r="AE34418" s="48">
        <v>-4418</v>
      </c>
      <c r="AI34418" s="48">
        <v>38</v>
      </c>
      <c r="AJ34418" s="49">
        <v>-1621</v>
      </c>
      <c r="AK34418" s="49">
        <v>1</v>
      </c>
      <c r="AL34418" s="49">
        <v>-35</v>
      </c>
    </row>
    <row r="34419" spans="1:38">
      <c r="A34419" s="37" t="s">
        <v>47</v>
      </c>
      <c r="B34419" s="38">
        <v>43620.375</v>
      </c>
      <c r="C34419" s="39">
        <v>43620</v>
      </c>
      <c r="D34419" s="38">
        <v>43620.083333333336</v>
      </c>
      <c r="E34419" s="40" t="s">
        <v>239</v>
      </c>
      <c r="F34419" s="48">
        <v>26739</v>
      </c>
      <c r="G34419" s="48">
        <v>26583</v>
      </c>
      <c r="H34419" s="48">
        <v>17351</v>
      </c>
      <c r="I34419" s="48">
        <v>-7547</v>
      </c>
      <c r="J34419" s="48">
        <v>17385</v>
      </c>
      <c r="K34419" s="48">
        <v>652</v>
      </c>
      <c r="L34419" s="48">
        <v>3543</v>
      </c>
      <c r="M34419" s="48">
        <v>2279</v>
      </c>
      <c r="N34419" s="48">
        <v>90</v>
      </c>
      <c r="O34419" s="48">
        <v>6463</v>
      </c>
      <c r="P34419" s="48">
        <v>5</v>
      </c>
      <c r="Q34419" s="48">
        <v>3516</v>
      </c>
      <c r="R34419" s="48">
        <v>837</v>
      </c>
      <c r="T34419" s="48">
        <v>-7528</v>
      </c>
      <c r="AB34419" s="48">
        <v>-3654</v>
      </c>
      <c r="AE34419" s="48">
        <v>-3914</v>
      </c>
      <c r="AI34419" s="48">
        <v>40</v>
      </c>
      <c r="AJ34419" s="49">
        <v>-1685</v>
      </c>
      <c r="AK34419" s="49">
        <v>-19</v>
      </c>
      <c r="AL34419" s="49">
        <v>-34</v>
      </c>
    </row>
    <row r="34420" spans="1:38">
      <c r="A34420" s="37" t="s">
        <v>47</v>
      </c>
      <c r="B34420" s="38">
        <v>43620.416666666664</v>
      </c>
      <c r="C34420" s="39">
        <v>43620</v>
      </c>
      <c r="D34420" s="38">
        <v>43620.125</v>
      </c>
      <c r="E34420" s="40" t="s">
        <v>239</v>
      </c>
      <c r="F34420" s="48">
        <v>25796</v>
      </c>
      <c r="G34420" s="48">
        <v>25715</v>
      </c>
      <c r="H34420" s="48">
        <v>16938</v>
      </c>
      <c r="I34420" s="48">
        <v>-7117</v>
      </c>
      <c r="J34420" s="48">
        <v>16976</v>
      </c>
      <c r="K34420" s="48">
        <v>652</v>
      </c>
      <c r="L34420" s="48">
        <v>3194</v>
      </c>
      <c r="M34420" s="48">
        <v>2281</v>
      </c>
      <c r="N34420" s="48">
        <v>90</v>
      </c>
      <c r="O34420" s="48">
        <v>6509</v>
      </c>
      <c r="P34420" s="48">
        <v>5</v>
      </c>
      <c r="Q34420" s="48">
        <v>3398</v>
      </c>
      <c r="R34420" s="48">
        <v>847</v>
      </c>
      <c r="T34420" s="48">
        <v>-7109</v>
      </c>
      <c r="AB34420" s="48">
        <v>-3437</v>
      </c>
      <c r="AE34420" s="48">
        <v>-3700</v>
      </c>
      <c r="AI34420" s="48">
        <v>28</v>
      </c>
      <c r="AJ34420" s="49">
        <v>-1660</v>
      </c>
      <c r="AK34420" s="49">
        <v>-8</v>
      </c>
      <c r="AL34420" s="49">
        <v>-38</v>
      </c>
    </row>
    <row r="34421" spans="1:38">
      <c r="A34421" s="37" t="s">
        <v>47</v>
      </c>
      <c r="B34421" s="38">
        <v>43620.458333333336</v>
      </c>
      <c r="C34421" s="39">
        <v>43620</v>
      </c>
      <c r="D34421" s="38">
        <v>43620.166666666664</v>
      </c>
      <c r="E34421" s="40" t="s">
        <v>239</v>
      </c>
      <c r="F34421" s="48">
        <v>25451</v>
      </c>
      <c r="G34421" s="48">
        <v>25349</v>
      </c>
      <c r="H34421" s="48">
        <v>16533</v>
      </c>
      <c r="I34421" s="48">
        <v>-7359</v>
      </c>
      <c r="J34421" s="48">
        <v>16572</v>
      </c>
      <c r="K34421" s="48">
        <v>653</v>
      </c>
      <c r="L34421" s="48">
        <v>3289</v>
      </c>
      <c r="M34421" s="48">
        <v>2277</v>
      </c>
      <c r="N34421" s="48">
        <v>91</v>
      </c>
      <c r="O34421" s="48">
        <v>6447</v>
      </c>
      <c r="P34421" s="48">
        <v>4</v>
      </c>
      <c r="Q34421" s="48">
        <v>3018</v>
      </c>
      <c r="R34421" s="48">
        <v>793</v>
      </c>
      <c r="T34421" s="48">
        <v>-7347</v>
      </c>
      <c r="AB34421" s="48">
        <v>-3547</v>
      </c>
      <c r="AE34421" s="48">
        <v>-3842</v>
      </c>
      <c r="AI34421" s="48">
        <v>42</v>
      </c>
      <c r="AJ34421" s="49">
        <v>-1457</v>
      </c>
      <c r="AK34421" s="49">
        <v>-12</v>
      </c>
      <c r="AL34421" s="49">
        <v>-39</v>
      </c>
    </row>
    <row r="34422" spans="1:38">
      <c r="A34422" s="37" t="s">
        <v>47</v>
      </c>
      <c r="B34422" s="38">
        <v>43620.5</v>
      </c>
      <c r="C34422" s="39">
        <v>43620</v>
      </c>
      <c r="D34422" s="38">
        <v>43620.208333333336</v>
      </c>
      <c r="E34422" s="40" t="s">
        <v>239</v>
      </c>
      <c r="F34422" s="48">
        <v>25837</v>
      </c>
      <c r="G34422" s="48">
        <v>25657</v>
      </c>
      <c r="H34422" s="48">
        <v>16454</v>
      </c>
      <c r="I34422" s="48">
        <v>-7707</v>
      </c>
      <c r="J34422" s="48">
        <v>16504</v>
      </c>
      <c r="K34422" s="48">
        <v>687</v>
      </c>
      <c r="L34422" s="48">
        <v>3324</v>
      </c>
      <c r="M34422" s="48">
        <v>2276</v>
      </c>
      <c r="N34422" s="48">
        <v>90</v>
      </c>
      <c r="O34422" s="48">
        <v>6642</v>
      </c>
      <c r="P34422" s="48">
        <v>4</v>
      </c>
      <c r="Q34422" s="48">
        <v>2682</v>
      </c>
      <c r="R34422" s="48">
        <v>799</v>
      </c>
      <c r="T34422" s="48">
        <v>-7697</v>
      </c>
      <c r="AB34422" s="48">
        <v>-3831</v>
      </c>
      <c r="AE34422" s="48">
        <v>-3919</v>
      </c>
      <c r="AI34422" s="48">
        <v>53</v>
      </c>
      <c r="AJ34422" s="49">
        <v>-1496</v>
      </c>
      <c r="AK34422" s="49">
        <v>-10</v>
      </c>
      <c r="AL34422" s="49">
        <v>-50</v>
      </c>
    </row>
    <row r="34423" spans="1:38">
      <c r="A34423" s="37" t="s">
        <v>47</v>
      </c>
      <c r="B34423" s="38">
        <v>43620.541666666664</v>
      </c>
      <c r="C34423" s="39">
        <v>43620</v>
      </c>
      <c r="D34423" s="38">
        <v>43620.25</v>
      </c>
      <c r="E34423" s="40" t="s">
        <v>239</v>
      </c>
      <c r="F34423" s="48">
        <v>26941</v>
      </c>
      <c r="G34423" s="48">
        <v>27031</v>
      </c>
      <c r="H34423" s="48">
        <v>17191</v>
      </c>
      <c r="I34423" s="48">
        <v>-8714</v>
      </c>
      <c r="J34423" s="48">
        <v>17403</v>
      </c>
      <c r="K34423" s="48">
        <v>815</v>
      </c>
      <c r="L34423" s="48">
        <v>3892</v>
      </c>
      <c r="M34423" s="48">
        <v>2277</v>
      </c>
      <c r="N34423" s="48">
        <v>90</v>
      </c>
      <c r="O34423" s="48">
        <v>6949</v>
      </c>
      <c r="P34423" s="48">
        <v>395</v>
      </c>
      <c r="Q34423" s="48">
        <v>2189</v>
      </c>
      <c r="R34423" s="48">
        <v>796</v>
      </c>
      <c r="T34423" s="48">
        <v>-8715</v>
      </c>
      <c r="AB34423" s="48">
        <v>-4385</v>
      </c>
      <c r="AE34423" s="48">
        <v>-4369</v>
      </c>
      <c r="AI34423" s="48">
        <v>39</v>
      </c>
      <c r="AJ34423" s="49">
        <v>-1126</v>
      </c>
      <c r="AK34423" s="49">
        <v>1</v>
      </c>
      <c r="AL34423" s="49">
        <v>-212</v>
      </c>
    </row>
    <row r="34424" spans="1:38">
      <c r="A34424" s="37" t="s">
        <v>47</v>
      </c>
      <c r="B34424" s="38">
        <v>43620.583333333336</v>
      </c>
      <c r="C34424" s="39">
        <v>43620</v>
      </c>
      <c r="D34424" s="38">
        <v>43620.291666666664</v>
      </c>
      <c r="E34424" s="40" t="s">
        <v>239</v>
      </c>
      <c r="F34424" s="48">
        <v>28653</v>
      </c>
      <c r="G34424" s="48">
        <v>28757</v>
      </c>
      <c r="H34424" s="48">
        <v>19593</v>
      </c>
      <c r="I34424" s="48">
        <v>-9212</v>
      </c>
      <c r="J34424" s="48">
        <v>19875</v>
      </c>
      <c r="K34424" s="48">
        <v>813</v>
      </c>
      <c r="L34424" s="48">
        <v>4050</v>
      </c>
      <c r="M34424" s="48">
        <v>2278</v>
      </c>
      <c r="N34424" s="48">
        <v>89</v>
      </c>
      <c r="O34424" s="48">
        <v>6516</v>
      </c>
      <c r="P34424" s="48">
        <v>3953</v>
      </c>
      <c r="Q34424" s="48">
        <v>1355</v>
      </c>
      <c r="R34424" s="48">
        <v>821</v>
      </c>
      <c r="T34424" s="48">
        <v>-9121</v>
      </c>
      <c r="AB34424" s="48">
        <v>-4284</v>
      </c>
      <c r="AE34424" s="48">
        <v>-4835</v>
      </c>
      <c r="AI34424" s="48">
        <v>-2</v>
      </c>
      <c r="AJ34424" s="49">
        <v>48</v>
      </c>
      <c r="AK34424" s="49">
        <v>-91</v>
      </c>
      <c r="AL34424" s="49">
        <v>-282</v>
      </c>
    </row>
    <row r="34425" spans="1:38">
      <c r="A34425" s="37" t="s">
        <v>47</v>
      </c>
      <c r="B34425" s="38">
        <v>43620.625</v>
      </c>
      <c r="C34425" s="39">
        <v>43620</v>
      </c>
      <c r="D34425" s="38">
        <v>43620.333333333336</v>
      </c>
      <c r="E34425" s="40" t="s">
        <v>239</v>
      </c>
      <c r="F34425" s="48">
        <v>30229</v>
      </c>
      <c r="G34425" s="48">
        <v>30202</v>
      </c>
      <c r="H34425" s="48">
        <v>22472</v>
      </c>
      <c r="I34425" s="48">
        <v>-8193</v>
      </c>
      <c r="J34425" s="48">
        <v>22678</v>
      </c>
      <c r="K34425" s="48">
        <v>814</v>
      </c>
      <c r="L34425" s="48">
        <v>3595</v>
      </c>
      <c r="M34425" s="48">
        <v>2277</v>
      </c>
      <c r="N34425" s="48">
        <v>91</v>
      </c>
      <c r="O34425" s="48">
        <v>6231</v>
      </c>
      <c r="P34425" s="48">
        <v>8079</v>
      </c>
      <c r="Q34425" s="48">
        <v>797</v>
      </c>
      <c r="R34425" s="48">
        <v>794</v>
      </c>
      <c r="T34425" s="48">
        <v>-7980</v>
      </c>
      <c r="AB34425" s="48">
        <v>-3598</v>
      </c>
      <c r="AE34425" s="48">
        <v>-4405</v>
      </c>
      <c r="AI34425" s="48">
        <v>23</v>
      </c>
      <c r="AJ34425" s="49">
        <v>463</v>
      </c>
      <c r="AK34425" s="49">
        <v>-213</v>
      </c>
      <c r="AL34425" s="49">
        <v>-206</v>
      </c>
    </row>
    <row r="34426" spans="1:38">
      <c r="A34426" s="37" t="s">
        <v>47</v>
      </c>
      <c r="B34426" s="38">
        <v>43620.666666666664</v>
      </c>
      <c r="C34426" s="39">
        <v>43620</v>
      </c>
      <c r="D34426" s="38">
        <v>43620.375</v>
      </c>
      <c r="E34426" s="40" t="s">
        <v>239</v>
      </c>
      <c r="F34426" s="48">
        <v>30903</v>
      </c>
      <c r="G34426" s="48">
        <v>30992</v>
      </c>
      <c r="H34426" s="48">
        <v>23745</v>
      </c>
      <c r="I34426" s="48">
        <v>-7132</v>
      </c>
      <c r="J34426" s="48">
        <v>23754</v>
      </c>
      <c r="K34426" s="48">
        <v>814</v>
      </c>
      <c r="L34426" s="48">
        <v>3601</v>
      </c>
      <c r="M34426" s="48">
        <v>2277</v>
      </c>
      <c r="N34426" s="48">
        <v>89</v>
      </c>
      <c r="O34426" s="48">
        <v>5797</v>
      </c>
      <c r="P34426" s="48">
        <v>9881</v>
      </c>
      <c r="Q34426" s="48">
        <v>542</v>
      </c>
      <c r="R34426" s="48">
        <v>753</v>
      </c>
      <c r="T34426" s="48">
        <v>-6833</v>
      </c>
      <c r="AB34426" s="48">
        <v>-2893</v>
      </c>
      <c r="AE34426" s="48">
        <v>-3979</v>
      </c>
      <c r="AI34426" s="48">
        <v>39</v>
      </c>
      <c r="AJ34426" s="49">
        <v>-115</v>
      </c>
      <c r="AK34426" s="49">
        <v>-299</v>
      </c>
      <c r="AL34426" s="49">
        <v>-9</v>
      </c>
    </row>
    <row r="34427" spans="1:38">
      <c r="A34427" s="37" t="s">
        <v>47</v>
      </c>
      <c r="B34427" s="38">
        <v>43620.708333333336</v>
      </c>
      <c r="C34427" s="39">
        <v>43620</v>
      </c>
      <c r="D34427" s="38">
        <v>43620.416666666664</v>
      </c>
      <c r="E34427" s="40" t="s">
        <v>239</v>
      </c>
      <c r="F34427" s="48">
        <v>31201</v>
      </c>
      <c r="G34427" s="48">
        <v>31614</v>
      </c>
      <c r="H34427" s="48">
        <v>24422</v>
      </c>
      <c r="I34427" s="48">
        <v>-6866</v>
      </c>
      <c r="J34427" s="48">
        <v>24442</v>
      </c>
      <c r="K34427" s="48">
        <v>814</v>
      </c>
      <c r="L34427" s="48">
        <v>3942</v>
      </c>
      <c r="M34427" s="48">
        <v>2277</v>
      </c>
      <c r="N34427" s="48">
        <v>90</v>
      </c>
      <c r="O34427" s="48">
        <v>5239</v>
      </c>
      <c r="P34427" s="48">
        <v>10941</v>
      </c>
      <c r="Q34427" s="48">
        <v>377</v>
      </c>
      <c r="R34427" s="48">
        <v>762</v>
      </c>
      <c r="T34427" s="48">
        <v>-6557</v>
      </c>
      <c r="AB34427" s="48">
        <v>-2857</v>
      </c>
      <c r="AE34427" s="48">
        <v>-3734</v>
      </c>
      <c r="AI34427" s="48">
        <v>34</v>
      </c>
      <c r="AJ34427" s="49">
        <v>-326</v>
      </c>
      <c r="AK34427" s="49">
        <v>-309</v>
      </c>
      <c r="AL34427" s="49">
        <v>-20</v>
      </c>
    </row>
    <row r="34428" spans="1:38">
      <c r="A34428" s="37" t="s">
        <v>47</v>
      </c>
      <c r="B34428" s="38">
        <v>43620.75</v>
      </c>
      <c r="C34428" s="39">
        <v>43620</v>
      </c>
      <c r="D34428" s="38">
        <v>43620.458333333336</v>
      </c>
      <c r="E34428" s="40" t="s">
        <v>239</v>
      </c>
      <c r="F34428" s="48">
        <v>31800</v>
      </c>
      <c r="G34428" s="48">
        <v>32347</v>
      </c>
      <c r="H34428" s="48">
        <v>25396</v>
      </c>
      <c r="I34428" s="48">
        <v>-6958</v>
      </c>
      <c r="J34428" s="48">
        <v>25396</v>
      </c>
      <c r="K34428" s="48">
        <v>814</v>
      </c>
      <c r="L34428" s="48">
        <v>4434</v>
      </c>
      <c r="M34428" s="48">
        <v>2279</v>
      </c>
      <c r="N34428" s="48">
        <v>89</v>
      </c>
      <c r="O34428" s="48">
        <v>5233</v>
      </c>
      <c r="P34428" s="48">
        <v>11476</v>
      </c>
      <c r="Q34428" s="48">
        <v>288</v>
      </c>
      <c r="R34428" s="48">
        <v>783</v>
      </c>
      <c r="T34428" s="48">
        <v>-6621</v>
      </c>
      <c r="AB34428" s="48">
        <v>-2955</v>
      </c>
      <c r="AE34428" s="48">
        <v>-3702</v>
      </c>
      <c r="AI34428" s="48">
        <v>36</v>
      </c>
      <c r="AJ34428" s="49">
        <v>7</v>
      </c>
      <c r="AK34428" s="49">
        <v>-337</v>
      </c>
      <c r="AL34428" s="49">
        <v>0</v>
      </c>
    </row>
    <row r="34429" spans="1:38">
      <c r="A34429" s="37" t="s">
        <v>47</v>
      </c>
      <c r="B34429" s="38">
        <v>43620.791666666664</v>
      </c>
      <c r="C34429" s="39">
        <v>43620</v>
      </c>
      <c r="D34429" s="38">
        <v>43620.5</v>
      </c>
      <c r="E34429" s="40" t="s">
        <v>239</v>
      </c>
      <c r="F34429" s="48">
        <v>32465</v>
      </c>
      <c r="G34429" s="48">
        <v>33142</v>
      </c>
      <c r="H34429" s="48">
        <v>25897</v>
      </c>
      <c r="I34429" s="48">
        <v>-7028</v>
      </c>
      <c r="J34429" s="48">
        <v>25898</v>
      </c>
      <c r="K34429" s="48">
        <v>821</v>
      </c>
      <c r="L34429" s="48">
        <v>4242</v>
      </c>
      <c r="M34429" s="48">
        <v>2278</v>
      </c>
      <c r="N34429" s="48">
        <v>90</v>
      </c>
      <c r="O34429" s="48">
        <v>5656</v>
      </c>
      <c r="P34429" s="48">
        <v>11633</v>
      </c>
      <c r="Q34429" s="48">
        <v>401</v>
      </c>
      <c r="R34429" s="48">
        <v>777</v>
      </c>
      <c r="T34429" s="48">
        <v>-6695</v>
      </c>
      <c r="AB34429" s="48">
        <v>-3096</v>
      </c>
      <c r="AE34429" s="48">
        <v>-3647</v>
      </c>
      <c r="AI34429" s="48">
        <v>48</v>
      </c>
      <c r="AJ34429" s="49">
        <v>-217</v>
      </c>
      <c r="AK34429" s="49">
        <v>-333</v>
      </c>
      <c r="AL34429" s="49">
        <v>-1</v>
      </c>
    </row>
    <row r="34430" spans="1:38">
      <c r="A34430" s="37" t="s">
        <v>47</v>
      </c>
      <c r="B34430" s="38">
        <v>43620.833333333336</v>
      </c>
      <c r="C34430" s="39">
        <v>43620</v>
      </c>
      <c r="D34430" s="38">
        <v>43620.541666666664</v>
      </c>
      <c r="E34430" s="40" t="s">
        <v>239</v>
      </c>
      <c r="F34430" s="48">
        <v>33288</v>
      </c>
      <c r="G34430" s="48">
        <v>33490</v>
      </c>
      <c r="H34430" s="48">
        <v>26471</v>
      </c>
      <c r="I34430" s="48">
        <v>-6899</v>
      </c>
      <c r="J34430" s="48">
        <v>26472</v>
      </c>
      <c r="K34430" s="48">
        <v>967</v>
      </c>
      <c r="L34430" s="48">
        <v>4170</v>
      </c>
      <c r="M34430" s="48">
        <v>2279</v>
      </c>
      <c r="N34430" s="48">
        <v>90</v>
      </c>
      <c r="O34430" s="48">
        <v>6193</v>
      </c>
      <c r="P34430" s="48">
        <v>11557</v>
      </c>
      <c r="Q34430" s="48">
        <v>443</v>
      </c>
      <c r="R34430" s="48">
        <v>773</v>
      </c>
      <c r="T34430" s="48">
        <v>-6568</v>
      </c>
      <c r="AB34430" s="48">
        <v>-2954</v>
      </c>
      <c r="AE34430" s="48">
        <v>-3663</v>
      </c>
      <c r="AI34430" s="48">
        <v>49</v>
      </c>
      <c r="AJ34430" s="49">
        <v>-120</v>
      </c>
      <c r="AK34430" s="49">
        <v>-331</v>
      </c>
      <c r="AL34430" s="49">
        <v>-1</v>
      </c>
    </row>
    <row r="34431" spans="1:38">
      <c r="A34431" s="37" t="s">
        <v>47</v>
      </c>
      <c r="B34431" s="38">
        <v>43620.875</v>
      </c>
      <c r="C34431" s="39">
        <v>43620</v>
      </c>
      <c r="D34431" s="38">
        <v>43620.583333333336</v>
      </c>
      <c r="E34431" s="40" t="s">
        <v>239</v>
      </c>
      <c r="F34431" s="48">
        <v>34713</v>
      </c>
      <c r="G34431" s="48">
        <v>34590</v>
      </c>
      <c r="H34431" s="48">
        <v>27386</v>
      </c>
      <c r="I34431" s="48">
        <v>-7285</v>
      </c>
      <c r="J34431" s="48">
        <v>27402</v>
      </c>
      <c r="K34431" s="48">
        <v>989</v>
      </c>
      <c r="L34431" s="48">
        <v>4905</v>
      </c>
      <c r="M34431" s="48">
        <v>2278</v>
      </c>
      <c r="N34431" s="48">
        <v>90</v>
      </c>
      <c r="O34431" s="48">
        <v>6701</v>
      </c>
      <c r="P34431" s="48">
        <v>11141</v>
      </c>
      <c r="Q34431" s="48">
        <v>530</v>
      </c>
      <c r="R34431" s="48">
        <v>768</v>
      </c>
      <c r="T34431" s="48">
        <v>-6974</v>
      </c>
      <c r="AB34431" s="48">
        <v>-3311</v>
      </c>
      <c r="AE34431" s="48">
        <v>-3709</v>
      </c>
      <c r="AI34431" s="48">
        <v>46</v>
      </c>
      <c r="AJ34431" s="49">
        <v>81</v>
      </c>
      <c r="AK34431" s="49">
        <v>-311</v>
      </c>
      <c r="AL34431" s="49">
        <v>-16</v>
      </c>
    </row>
    <row r="34432" spans="1:38">
      <c r="A34432" s="37" t="s">
        <v>47</v>
      </c>
      <c r="B34432" s="38">
        <v>43620.916666666664</v>
      </c>
      <c r="C34432" s="39">
        <v>43620</v>
      </c>
      <c r="D34432" s="38">
        <v>43620.625</v>
      </c>
      <c r="E34432" s="40" t="s">
        <v>239</v>
      </c>
      <c r="F34432" s="48">
        <v>36301</v>
      </c>
      <c r="G34432" s="48">
        <v>36059</v>
      </c>
      <c r="H34432" s="48">
        <v>27800</v>
      </c>
      <c r="I34432" s="48">
        <v>-8039</v>
      </c>
      <c r="J34432" s="48">
        <v>27801</v>
      </c>
      <c r="K34432" s="48">
        <v>992</v>
      </c>
      <c r="L34432" s="48">
        <v>5911</v>
      </c>
      <c r="M34432" s="48">
        <v>2278</v>
      </c>
      <c r="N34432" s="48">
        <v>89</v>
      </c>
      <c r="O34432" s="48">
        <v>6646</v>
      </c>
      <c r="P34432" s="48">
        <v>10407</v>
      </c>
      <c r="Q34432" s="48">
        <v>708</v>
      </c>
      <c r="R34432" s="48">
        <v>770</v>
      </c>
      <c r="T34432" s="48">
        <v>-7770</v>
      </c>
      <c r="AB34432" s="48">
        <v>-3738</v>
      </c>
      <c r="AE34432" s="48">
        <v>-4073</v>
      </c>
      <c r="AI34432" s="48">
        <v>41</v>
      </c>
      <c r="AJ34432" s="49">
        <v>-220</v>
      </c>
      <c r="AK34432" s="49">
        <v>-269</v>
      </c>
      <c r="AL34432" s="49">
        <v>-1</v>
      </c>
    </row>
    <row r="34433" spans="1:38">
      <c r="A34433" s="37" t="s">
        <v>47</v>
      </c>
      <c r="B34433" s="38">
        <v>43620.958333333336</v>
      </c>
      <c r="C34433" s="39">
        <v>43620</v>
      </c>
      <c r="D34433" s="38">
        <v>43620.666666666664</v>
      </c>
      <c r="E34433" s="40" t="s">
        <v>239</v>
      </c>
      <c r="F34433" s="48">
        <v>37963</v>
      </c>
      <c r="G34433" s="48">
        <v>37511</v>
      </c>
      <c r="H34433" s="48">
        <v>29481</v>
      </c>
      <c r="I34433" s="48">
        <v>-8672</v>
      </c>
      <c r="J34433" s="48">
        <v>29543</v>
      </c>
      <c r="K34433" s="48">
        <v>957</v>
      </c>
      <c r="L34433" s="48">
        <v>7465</v>
      </c>
      <c r="M34433" s="48">
        <v>2275</v>
      </c>
      <c r="N34433" s="48">
        <v>90</v>
      </c>
      <c r="O34433" s="48">
        <v>6683</v>
      </c>
      <c r="P34433" s="48">
        <v>9952</v>
      </c>
      <c r="Q34433" s="48">
        <v>1350</v>
      </c>
      <c r="R34433" s="48">
        <v>771</v>
      </c>
      <c r="T34433" s="48">
        <v>-8406</v>
      </c>
      <c r="AB34433" s="48">
        <v>-4145</v>
      </c>
      <c r="AE34433" s="48">
        <v>-4322</v>
      </c>
      <c r="AI34433" s="48">
        <v>61</v>
      </c>
      <c r="AJ34433" s="49">
        <v>642</v>
      </c>
      <c r="AK34433" s="49">
        <v>-266</v>
      </c>
      <c r="AL34433" s="49">
        <v>-62</v>
      </c>
    </row>
    <row r="34434" spans="1:38">
      <c r="A34434" s="37" t="s">
        <v>47</v>
      </c>
      <c r="B34434" s="38">
        <v>43621</v>
      </c>
      <c r="C34434" s="39">
        <v>43620</v>
      </c>
      <c r="D34434" s="38">
        <v>43620.708333333336</v>
      </c>
      <c r="E34434" s="40" t="s">
        <v>239</v>
      </c>
      <c r="F34434" s="48">
        <v>39753</v>
      </c>
      <c r="G34434" s="48">
        <v>38657</v>
      </c>
      <c r="H34434" s="48">
        <v>30915</v>
      </c>
      <c r="I34434" s="48">
        <v>-8055</v>
      </c>
      <c r="J34434" s="48">
        <v>31075</v>
      </c>
      <c r="K34434" s="48">
        <v>866</v>
      </c>
      <c r="L34434" s="48">
        <v>7820</v>
      </c>
      <c r="M34434" s="48">
        <v>2275</v>
      </c>
      <c r="N34434" s="48">
        <v>90</v>
      </c>
      <c r="O34434" s="48">
        <v>7678</v>
      </c>
      <c r="P34434" s="48">
        <v>9159</v>
      </c>
      <c r="Q34434" s="48">
        <v>2413</v>
      </c>
      <c r="R34434" s="48">
        <v>774</v>
      </c>
      <c r="T34434" s="48">
        <v>-7894</v>
      </c>
      <c r="AB34434" s="48">
        <v>-3917</v>
      </c>
      <c r="AE34434" s="48">
        <v>-4035</v>
      </c>
      <c r="AI34434" s="48">
        <v>58</v>
      </c>
      <c r="AJ34434" s="49">
        <v>313</v>
      </c>
      <c r="AK34434" s="49">
        <v>-161</v>
      </c>
      <c r="AL34434" s="49">
        <v>-160</v>
      </c>
    </row>
    <row r="34435" spans="1:38">
      <c r="A34435" s="37" t="s">
        <v>47</v>
      </c>
      <c r="B34435" s="38">
        <v>43621.041666666664</v>
      </c>
      <c r="C34435" s="39">
        <v>43620</v>
      </c>
      <c r="D34435" s="38">
        <v>43620.75</v>
      </c>
      <c r="E34435" s="40" t="s">
        <v>239</v>
      </c>
      <c r="F34435" s="48">
        <v>40723</v>
      </c>
      <c r="G34435" s="48">
        <v>39635</v>
      </c>
      <c r="H34435" s="48">
        <v>31620</v>
      </c>
      <c r="I34435" s="48">
        <v>-7526</v>
      </c>
      <c r="J34435" s="48">
        <v>31722</v>
      </c>
      <c r="K34435" s="48">
        <v>702</v>
      </c>
      <c r="L34435" s="48">
        <v>9535</v>
      </c>
      <c r="M34435" s="48">
        <v>2279</v>
      </c>
      <c r="N34435" s="48">
        <v>90</v>
      </c>
      <c r="O34435" s="48">
        <v>8005</v>
      </c>
      <c r="P34435" s="48">
        <v>7252</v>
      </c>
      <c r="Q34435" s="48">
        <v>3082</v>
      </c>
      <c r="R34435" s="48">
        <v>777</v>
      </c>
      <c r="T34435" s="48">
        <v>-7448</v>
      </c>
      <c r="AB34435" s="48">
        <v>-3842</v>
      </c>
      <c r="AE34435" s="48">
        <v>-3657</v>
      </c>
      <c r="AI34435" s="48">
        <v>51</v>
      </c>
      <c r="AJ34435" s="49">
        <v>-489</v>
      </c>
      <c r="AK34435" s="49">
        <v>-78</v>
      </c>
      <c r="AL34435" s="49">
        <v>-102</v>
      </c>
    </row>
    <row r="34436" spans="1:38">
      <c r="A34436" s="37" t="s">
        <v>47</v>
      </c>
      <c r="B34436" s="38">
        <v>43621.083333333336</v>
      </c>
      <c r="C34436" s="39">
        <v>43620</v>
      </c>
      <c r="D34436" s="38">
        <v>43620.791666666664</v>
      </c>
      <c r="E34436" s="40" t="s">
        <v>239</v>
      </c>
      <c r="F34436" s="48">
        <v>41050</v>
      </c>
      <c r="G34436" s="48">
        <v>40395</v>
      </c>
      <c r="H34436" s="48">
        <v>28822</v>
      </c>
      <c r="I34436" s="48">
        <v>-8966</v>
      </c>
      <c r="J34436" s="48">
        <v>28929</v>
      </c>
      <c r="K34436" s="48">
        <v>661</v>
      </c>
      <c r="L34436" s="48">
        <v>10383</v>
      </c>
      <c r="M34436" s="48">
        <v>2278</v>
      </c>
      <c r="N34436" s="48">
        <v>90</v>
      </c>
      <c r="O34436" s="48">
        <v>8857</v>
      </c>
      <c r="P34436" s="48">
        <v>2759</v>
      </c>
      <c r="Q34436" s="48">
        <v>3094</v>
      </c>
      <c r="R34436" s="48">
        <v>807</v>
      </c>
      <c r="T34436" s="48">
        <v>-9020</v>
      </c>
      <c r="AB34436" s="48">
        <v>-4428</v>
      </c>
      <c r="AE34436" s="48">
        <v>-4648</v>
      </c>
      <c r="AI34436" s="48">
        <v>56</v>
      </c>
      <c r="AJ34436" s="49">
        <v>-2607</v>
      </c>
      <c r="AK34436" s="49">
        <v>54</v>
      </c>
      <c r="AL34436" s="49">
        <v>-107</v>
      </c>
    </row>
    <row r="34437" spans="1:38">
      <c r="A34437" s="37" t="s">
        <v>47</v>
      </c>
      <c r="B34437" s="38">
        <v>43621.125</v>
      </c>
      <c r="C34437" s="39">
        <v>43620</v>
      </c>
      <c r="D34437" s="38">
        <v>43620.833333333336</v>
      </c>
      <c r="E34437" s="40" t="s">
        <v>239</v>
      </c>
      <c r="F34437" s="48">
        <v>40545</v>
      </c>
      <c r="G34437" s="48">
        <v>40521</v>
      </c>
      <c r="H34437" s="48">
        <v>28341</v>
      </c>
      <c r="I34437" s="48">
        <v>-10345</v>
      </c>
      <c r="J34437" s="48">
        <v>28609</v>
      </c>
      <c r="K34437" s="48">
        <v>794</v>
      </c>
      <c r="L34437" s="48">
        <v>11918</v>
      </c>
      <c r="M34437" s="48">
        <v>2276</v>
      </c>
      <c r="N34437" s="48">
        <v>90</v>
      </c>
      <c r="O34437" s="48">
        <v>9241</v>
      </c>
      <c r="P34437" s="48">
        <v>381</v>
      </c>
      <c r="Q34437" s="48">
        <v>3054</v>
      </c>
      <c r="R34437" s="48">
        <v>855</v>
      </c>
      <c r="T34437" s="48">
        <v>-10542</v>
      </c>
      <c r="AB34437" s="48">
        <v>-5221</v>
      </c>
      <c r="AE34437" s="48">
        <v>-5377</v>
      </c>
      <c r="AI34437" s="48">
        <v>56</v>
      </c>
      <c r="AJ34437" s="49">
        <v>-1835</v>
      </c>
      <c r="AK34437" s="49">
        <v>197</v>
      </c>
      <c r="AL34437" s="49">
        <v>-268</v>
      </c>
    </row>
    <row r="34438" spans="1:38">
      <c r="A34438" s="37" t="s">
        <v>47</v>
      </c>
      <c r="B34438" s="38">
        <v>43621.166666666664</v>
      </c>
      <c r="C34438" s="39">
        <v>43620</v>
      </c>
      <c r="D34438" s="38">
        <v>43620.875</v>
      </c>
      <c r="E34438" s="40" t="s">
        <v>239</v>
      </c>
      <c r="F34438" s="48">
        <v>40091</v>
      </c>
      <c r="G34438" s="48">
        <v>40336</v>
      </c>
      <c r="H34438" s="48">
        <v>27625</v>
      </c>
      <c r="I34438" s="48">
        <v>-10868</v>
      </c>
      <c r="J34438" s="48">
        <v>27922</v>
      </c>
      <c r="K34438" s="48">
        <v>680</v>
      </c>
      <c r="L34438" s="48">
        <v>11993</v>
      </c>
      <c r="M34438" s="48">
        <v>2276</v>
      </c>
      <c r="N34438" s="48">
        <v>90</v>
      </c>
      <c r="O34438" s="48">
        <v>8712</v>
      </c>
      <c r="P34438" s="48">
        <v>10</v>
      </c>
      <c r="Q34438" s="48">
        <v>3350</v>
      </c>
      <c r="R34438" s="48">
        <v>811</v>
      </c>
      <c r="T34438" s="48">
        <v>-11060</v>
      </c>
      <c r="AB34438" s="48">
        <v>-5245</v>
      </c>
      <c r="AE34438" s="48">
        <v>-5870</v>
      </c>
      <c r="AI34438" s="48">
        <v>55</v>
      </c>
      <c r="AJ34438" s="49">
        <v>-1843</v>
      </c>
      <c r="AK34438" s="49">
        <v>192</v>
      </c>
      <c r="AL34438" s="49">
        <v>-297</v>
      </c>
    </row>
    <row r="34439" spans="1:38">
      <c r="A34439" s="37" t="s">
        <v>47</v>
      </c>
      <c r="B34439" s="38">
        <v>43621.208333333336</v>
      </c>
      <c r="C34439" s="39">
        <v>43620</v>
      </c>
      <c r="D34439" s="38">
        <v>43620.916666666664</v>
      </c>
      <c r="E34439" s="40" t="s">
        <v>239</v>
      </c>
      <c r="F34439" s="48">
        <v>38391</v>
      </c>
      <c r="G34439" s="48">
        <v>38875</v>
      </c>
      <c r="H34439" s="48">
        <v>25090</v>
      </c>
      <c r="I34439" s="48">
        <v>-10886</v>
      </c>
      <c r="J34439" s="48">
        <v>25340</v>
      </c>
      <c r="K34439" s="48">
        <v>652</v>
      </c>
      <c r="L34439" s="48">
        <v>9869</v>
      </c>
      <c r="M34439" s="48">
        <v>2278</v>
      </c>
      <c r="N34439" s="48">
        <v>90</v>
      </c>
      <c r="O34439" s="48">
        <v>8354</v>
      </c>
      <c r="P34439" s="48">
        <v>8</v>
      </c>
      <c r="Q34439" s="48">
        <v>3278</v>
      </c>
      <c r="R34439" s="48">
        <v>811</v>
      </c>
      <c r="T34439" s="48">
        <v>-11069</v>
      </c>
      <c r="AB34439" s="48">
        <v>-5223</v>
      </c>
      <c r="AE34439" s="48">
        <v>-5899</v>
      </c>
      <c r="AI34439" s="48">
        <v>53</v>
      </c>
      <c r="AJ34439" s="49">
        <v>-2899</v>
      </c>
      <c r="AK34439" s="49">
        <v>183</v>
      </c>
      <c r="AL34439" s="49">
        <v>-250</v>
      </c>
    </row>
    <row r="34440" spans="1:38">
      <c r="A34440" s="37" t="s">
        <v>47</v>
      </c>
      <c r="B34440" s="38">
        <v>43621.25</v>
      </c>
      <c r="C34440" s="39">
        <v>43620</v>
      </c>
      <c r="D34440" s="38">
        <v>43620.958333333336</v>
      </c>
      <c r="E34440" s="40" t="s">
        <v>239</v>
      </c>
      <c r="F34440" s="48">
        <v>35021</v>
      </c>
      <c r="G34440" s="48">
        <v>35555</v>
      </c>
      <c r="H34440" s="48">
        <v>22245</v>
      </c>
      <c r="I34440" s="48">
        <v>-10223</v>
      </c>
      <c r="J34440" s="48">
        <v>22364</v>
      </c>
      <c r="K34440" s="48">
        <v>651</v>
      </c>
      <c r="L34440" s="48">
        <v>7755</v>
      </c>
      <c r="M34440" s="48">
        <v>2278</v>
      </c>
      <c r="N34440" s="48">
        <v>89</v>
      </c>
      <c r="O34440" s="48">
        <v>7620</v>
      </c>
      <c r="P34440" s="48">
        <v>7</v>
      </c>
      <c r="Q34440" s="48">
        <v>3090</v>
      </c>
      <c r="R34440" s="48">
        <v>874</v>
      </c>
      <c r="T34440" s="48">
        <v>-10398</v>
      </c>
      <c r="AB34440" s="48">
        <v>-5121</v>
      </c>
      <c r="AE34440" s="48">
        <v>-5418</v>
      </c>
      <c r="AI34440" s="48">
        <v>141</v>
      </c>
      <c r="AJ34440" s="49">
        <v>-3087</v>
      </c>
      <c r="AK34440" s="49">
        <v>175</v>
      </c>
      <c r="AL34440" s="49">
        <v>-119</v>
      </c>
    </row>
    <row r="34441" spans="1:38">
      <c r="A34441" s="37" t="s">
        <v>47</v>
      </c>
      <c r="B34441" s="38">
        <v>43621.291666666664</v>
      </c>
      <c r="C34441" s="39">
        <v>43620</v>
      </c>
      <c r="D34441" s="38">
        <v>43621</v>
      </c>
      <c r="E34441" s="40" t="s">
        <v>239</v>
      </c>
      <c r="F34441" s="48">
        <v>31866</v>
      </c>
      <c r="G34441" s="48">
        <v>32326</v>
      </c>
      <c r="H34441" s="48">
        <v>20398</v>
      </c>
      <c r="I34441" s="48">
        <v>-9890</v>
      </c>
      <c r="J34441" s="48">
        <v>20426</v>
      </c>
      <c r="K34441" s="48">
        <v>650</v>
      </c>
      <c r="L34441" s="48">
        <v>6555</v>
      </c>
      <c r="M34441" s="48">
        <v>2278</v>
      </c>
      <c r="N34441" s="48">
        <v>89</v>
      </c>
      <c r="O34441" s="48">
        <v>6886</v>
      </c>
      <c r="P34441" s="48">
        <v>7</v>
      </c>
      <c r="Q34441" s="48">
        <v>3160</v>
      </c>
      <c r="R34441" s="48">
        <v>801</v>
      </c>
      <c r="T34441" s="48">
        <v>-10051</v>
      </c>
      <c r="AB34441" s="48">
        <v>-5170</v>
      </c>
      <c r="AE34441" s="48">
        <v>-5028</v>
      </c>
      <c r="AI34441" s="48">
        <v>147</v>
      </c>
      <c r="AJ34441" s="49">
        <v>-2038</v>
      </c>
      <c r="AK34441" s="49">
        <v>161</v>
      </c>
      <c r="AL34441" s="49">
        <v>-28</v>
      </c>
    </row>
    <row r="34442" spans="1:38">
      <c r="A34442" s="37" t="s">
        <v>47</v>
      </c>
      <c r="B34442" s="38">
        <v>43621.333333333336</v>
      </c>
      <c r="C34442" s="39">
        <v>43621</v>
      </c>
      <c r="D34442" s="38">
        <v>43621.041666666664</v>
      </c>
      <c r="E34442" s="40" t="s">
        <v>239</v>
      </c>
      <c r="F34442" s="48">
        <v>29528</v>
      </c>
      <c r="G34442" s="48">
        <v>29985</v>
      </c>
      <c r="H34442" s="48">
        <v>19256</v>
      </c>
      <c r="I34442" s="48">
        <v>-8779</v>
      </c>
      <c r="J34442" s="48">
        <v>19387</v>
      </c>
      <c r="K34442" s="48">
        <v>650</v>
      </c>
      <c r="L34442" s="48">
        <v>5708</v>
      </c>
      <c r="M34442" s="48">
        <v>2277</v>
      </c>
      <c r="N34442" s="48">
        <v>89</v>
      </c>
      <c r="O34442" s="48">
        <v>6574</v>
      </c>
      <c r="P34442" s="48">
        <v>6</v>
      </c>
      <c r="Q34442" s="48">
        <v>3297</v>
      </c>
      <c r="R34442" s="48">
        <v>786</v>
      </c>
      <c r="T34442" s="48">
        <v>-8774</v>
      </c>
      <c r="AB34442" s="48">
        <v>-4853</v>
      </c>
      <c r="AE34442" s="48">
        <v>-3971</v>
      </c>
      <c r="AI34442" s="48">
        <v>50</v>
      </c>
      <c r="AJ34442" s="49">
        <v>-1950</v>
      </c>
      <c r="AK34442" s="49">
        <v>-5</v>
      </c>
      <c r="AL34442" s="49">
        <v>-131</v>
      </c>
    </row>
    <row r="34443" spans="1:38">
      <c r="A34443" s="37" t="s">
        <v>47</v>
      </c>
      <c r="B34443" s="38">
        <v>43621.375</v>
      </c>
      <c r="C34443" s="39">
        <v>43621</v>
      </c>
      <c r="D34443" s="38">
        <v>43621.083333333336</v>
      </c>
      <c r="E34443" s="40" t="s">
        <v>239</v>
      </c>
      <c r="F34443" s="48">
        <v>28022</v>
      </c>
      <c r="G34443" s="48">
        <v>28290</v>
      </c>
      <c r="H34443" s="48">
        <v>17932</v>
      </c>
      <c r="I34443" s="48">
        <v>-8108</v>
      </c>
      <c r="J34443" s="48">
        <v>18048</v>
      </c>
      <c r="K34443" s="48">
        <v>650</v>
      </c>
      <c r="L34443" s="48">
        <v>4500</v>
      </c>
      <c r="M34443" s="48">
        <v>2277</v>
      </c>
      <c r="N34443" s="48">
        <v>90</v>
      </c>
      <c r="O34443" s="48">
        <v>6614</v>
      </c>
      <c r="P34443" s="48">
        <v>6</v>
      </c>
      <c r="Q34443" s="48">
        <v>3046</v>
      </c>
      <c r="R34443" s="48">
        <v>865</v>
      </c>
      <c r="T34443" s="48">
        <v>-8108</v>
      </c>
      <c r="AB34443" s="48">
        <v>-4294</v>
      </c>
      <c r="AE34443" s="48">
        <v>-3858</v>
      </c>
      <c r="AI34443" s="48">
        <v>44</v>
      </c>
      <c r="AJ34443" s="49">
        <v>-2250</v>
      </c>
      <c r="AK34443" s="49">
        <v>0</v>
      </c>
      <c r="AL34443" s="49">
        <v>-116</v>
      </c>
    </row>
    <row r="34444" spans="1:38">
      <c r="A34444" s="37" t="s">
        <v>47</v>
      </c>
      <c r="B34444" s="38">
        <v>43621.416666666664</v>
      </c>
      <c r="C34444" s="39">
        <v>43621</v>
      </c>
      <c r="D34444" s="38">
        <v>43621.125</v>
      </c>
      <c r="E34444" s="40" t="s">
        <v>239</v>
      </c>
      <c r="F34444" s="48">
        <v>26957</v>
      </c>
      <c r="G34444" s="48">
        <v>27215</v>
      </c>
      <c r="H34444" s="48">
        <v>17564</v>
      </c>
      <c r="I34444" s="48">
        <v>-8049</v>
      </c>
      <c r="J34444" s="48">
        <v>17765</v>
      </c>
      <c r="K34444" s="48">
        <v>652</v>
      </c>
      <c r="L34444" s="48">
        <v>4428</v>
      </c>
      <c r="M34444" s="48">
        <v>2277</v>
      </c>
      <c r="N34444" s="48">
        <v>90</v>
      </c>
      <c r="O34444" s="48">
        <v>6522</v>
      </c>
      <c r="P34444" s="48">
        <v>6</v>
      </c>
      <c r="Q34444" s="48">
        <v>2926</v>
      </c>
      <c r="R34444" s="48">
        <v>864</v>
      </c>
      <c r="T34444" s="48">
        <v>-8024</v>
      </c>
      <c r="AB34444" s="48">
        <v>-4245</v>
      </c>
      <c r="AE34444" s="48">
        <v>-3821</v>
      </c>
      <c r="AI34444" s="48">
        <v>42</v>
      </c>
      <c r="AJ34444" s="49">
        <v>-1602</v>
      </c>
      <c r="AK34444" s="49">
        <v>-25</v>
      </c>
      <c r="AL34444" s="49">
        <v>-201</v>
      </c>
    </row>
    <row r="34445" spans="1:38">
      <c r="A34445" s="37" t="s">
        <v>47</v>
      </c>
      <c r="B34445" s="38">
        <v>43621.458333333336</v>
      </c>
      <c r="C34445" s="39">
        <v>43621</v>
      </c>
      <c r="D34445" s="38">
        <v>43621.166666666664</v>
      </c>
      <c r="E34445" s="40" t="s">
        <v>239</v>
      </c>
      <c r="F34445" s="48">
        <v>26365</v>
      </c>
      <c r="G34445" s="48">
        <v>26576</v>
      </c>
      <c r="H34445" s="48">
        <v>17521</v>
      </c>
      <c r="I34445" s="48">
        <v>-7657</v>
      </c>
      <c r="J34445" s="48">
        <v>17654</v>
      </c>
      <c r="K34445" s="48">
        <v>652</v>
      </c>
      <c r="L34445" s="48">
        <v>4461</v>
      </c>
      <c r="M34445" s="48">
        <v>2276</v>
      </c>
      <c r="N34445" s="48">
        <v>91</v>
      </c>
      <c r="O34445" s="48">
        <v>6605</v>
      </c>
      <c r="P34445" s="48">
        <v>5</v>
      </c>
      <c r="Q34445" s="48">
        <v>2790</v>
      </c>
      <c r="R34445" s="48">
        <v>774</v>
      </c>
      <c r="T34445" s="48">
        <v>-7658</v>
      </c>
      <c r="AB34445" s="48">
        <v>-4022</v>
      </c>
      <c r="AE34445" s="48">
        <v>-3671</v>
      </c>
      <c r="AI34445" s="48">
        <v>35</v>
      </c>
      <c r="AJ34445" s="49">
        <v>-1398</v>
      </c>
      <c r="AK34445" s="49">
        <v>1</v>
      </c>
      <c r="AL34445" s="49">
        <v>-133</v>
      </c>
    </row>
    <row r="34446" spans="1:38">
      <c r="A34446" s="37" t="s">
        <v>47</v>
      </c>
      <c r="B34446" s="38">
        <v>43621.5</v>
      </c>
      <c r="C34446" s="39">
        <v>43621</v>
      </c>
      <c r="D34446" s="38">
        <v>43621.208333333336</v>
      </c>
      <c r="E34446" s="40" t="s">
        <v>239</v>
      </c>
      <c r="F34446" s="48">
        <v>26560</v>
      </c>
      <c r="G34446" s="48">
        <v>26721</v>
      </c>
      <c r="H34446" s="48">
        <v>17573</v>
      </c>
      <c r="I34446" s="48">
        <v>-7914</v>
      </c>
      <c r="J34446" s="48">
        <v>17684</v>
      </c>
      <c r="K34446" s="48">
        <v>705</v>
      </c>
      <c r="L34446" s="48">
        <v>4322</v>
      </c>
      <c r="M34446" s="48">
        <v>2276</v>
      </c>
      <c r="N34446" s="48">
        <v>90</v>
      </c>
      <c r="O34446" s="48">
        <v>7063</v>
      </c>
      <c r="P34446" s="48">
        <v>5</v>
      </c>
      <c r="Q34446" s="48">
        <v>2373</v>
      </c>
      <c r="R34446" s="48">
        <v>850</v>
      </c>
      <c r="T34446" s="48">
        <v>-7899</v>
      </c>
      <c r="AB34446" s="48">
        <v>-3962</v>
      </c>
      <c r="AE34446" s="48">
        <v>-3951</v>
      </c>
      <c r="AI34446" s="48">
        <v>14</v>
      </c>
      <c r="AJ34446" s="49">
        <v>-1234</v>
      </c>
      <c r="AK34446" s="49">
        <v>-15</v>
      </c>
      <c r="AL34446" s="49">
        <v>-111</v>
      </c>
    </row>
    <row r="34447" spans="1:38">
      <c r="A34447" s="37" t="s">
        <v>47</v>
      </c>
      <c r="B34447" s="38">
        <v>43621.541666666664</v>
      </c>
      <c r="C34447" s="39">
        <v>43621</v>
      </c>
      <c r="D34447" s="38">
        <v>43621.25</v>
      </c>
      <c r="E34447" s="40" t="s">
        <v>239</v>
      </c>
      <c r="F34447" s="48">
        <v>27747</v>
      </c>
      <c r="G34447" s="48">
        <v>28082</v>
      </c>
      <c r="H34447" s="48">
        <v>17926</v>
      </c>
      <c r="I34447" s="48">
        <v>-8875</v>
      </c>
      <c r="J34447" s="48">
        <v>18066</v>
      </c>
      <c r="K34447" s="48">
        <v>811</v>
      </c>
      <c r="L34447" s="48">
        <v>4317</v>
      </c>
      <c r="M34447" s="48">
        <v>2274</v>
      </c>
      <c r="N34447" s="48">
        <v>90</v>
      </c>
      <c r="O34447" s="48">
        <v>7350</v>
      </c>
      <c r="P34447" s="48">
        <v>384</v>
      </c>
      <c r="Q34447" s="48">
        <v>2069</v>
      </c>
      <c r="R34447" s="48">
        <v>771</v>
      </c>
      <c r="T34447" s="48">
        <v>-8878</v>
      </c>
      <c r="AB34447" s="48">
        <v>-4509</v>
      </c>
      <c r="AE34447" s="48">
        <v>-4336</v>
      </c>
      <c r="AI34447" s="48">
        <v>-33</v>
      </c>
      <c r="AJ34447" s="49">
        <v>-1281</v>
      </c>
      <c r="AK34447" s="49">
        <v>3</v>
      </c>
      <c r="AL34447" s="49">
        <v>-140</v>
      </c>
    </row>
    <row r="34448" spans="1:38">
      <c r="A34448" s="37" t="s">
        <v>47</v>
      </c>
      <c r="B34448" s="38">
        <v>43621.583333333336</v>
      </c>
      <c r="C34448" s="39">
        <v>43621</v>
      </c>
      <c r="D34448" s="38">
        <v>43621.291666666664</v>
      </c>
      <c r="E34448" s="40" t="s">
        <v>239</v>
      </c>
      <c r="F34448" s="48">
        <v>29447</v>
      </c>
      <c r="G34448" s="48">
        <v>29747</v>
      </c>
      <c r="H34448" s="48">
        <v>21149</v>
      </c>
      <c r="I34448" s="48">
        <v>-9222</v>
      </c>
      <c r="J34448" s="48">
        <v>21287</v>
      </c>
      <c r="K34448" s="48">
        <v>810</v>
      </c>
      <c r="L34448" s="48">
        <v>4347</v>
      </c>
      <c r="M34448" s="48">
        <v>2272</v>
      </c>
      <c r="N34448" s="48">
        <v>89</v>
      </c>
      <c r="O34448" s="48">
        <v>7290</v>
      </c>
      <c r="P34448" s="48">
        <v>4185</v>
      </c>
      <c r="Q34448" s="48">
        <v>1499</v>
      </c>
      <c r="R34448" s="48">
        <v>795</v>
      </c>
      <c r="T34448" s="48">
        <v>-9130</v>
      </c>
      <c r="AB34448" s="48">
        <v>-4203</v>
      </c>
      <c r="AE34448" s="48">
        <v>-4917</v>
      </c>
      <c r="AI34448" s="48">
        <v>-10</v>
      </c>
      <c r="AJ34448" s="49">
        <v>624</v>
      </c>
      <c r="AK34448" s="49">
        <v>-92</v>
      </c>
      <c r="AL34448" s="49">
        <v>-138</v>
      </c>
    </row>
    <row r="34449" spans="1:38">
      <c r="A34449" s="37" t="s">
        <v>47</v>
      </c>
      <c r="B34449" s="38">
        <v>43621.625</v>
      </c>
      <c r="C34449" s="39">
        <v>43621</v>
      </c>
      <c r="D34449" s="38">
        <v>43621.333333333336</v>
      </c>
      <c r="E34449" s="40" t="s">
        <v>239</v>
      </c>
      <c r="F34449" s="48">
        <v>30932</v>
      </c>
      <c r="G34449" s="48">
        <v>31400</v>
      </c>
      <c r="H34449" s="48">
        <v>23831</v>
      </c>
      <c r="I34449" s="48">
        <v>-7706</v>
      </c>
      <c r="J34449" s="48">
        <v>23987</v>
      </c>
      <c r="K34449" s="48">
        <v>809</v>
      </c>
      <c r="L34449" s="48">
        <v>4240</v>
      </c>
      <c r="M34449" s="48">
        <v>2273</v>
      </c>
      <c r="N34449" s="48">
        <v>89</v>
      </c>
      <c r="O34449" s="48">
        <v>6526</v>
      </c>
      <c r="P34449" s="48">
        <v>8290</v>
      </c>
      <c r="Q34449" s="48">
        <v>976</v>
      </c>
      <c r="R34449" s="48">
        <v>784</v>
      </c>
      <c r="T34449" s="48">
        <v>-7475</v>
      </c>
      <c r="AB34449" s="48">
        <v>-3137</v>
      </c>
      <c r="AE34449" s="48">
        <v>-4373</v>
      </c>
      <c r="AI34449" s="48">
        <v>35</v>
      </c>
      <c r="AJ34449" s="49">
        <v>137</v>
      </c>
      <c r="AK34449" s="49">
        <v>-231</v>
      </c>
      <c r="AL34449" s="49">
        <v>-156</v>
      </c>
    </row>
    <row r="34450" spans="1:38">
      <c r="A34450" s="37" t="s">
        <v>47</v>
      </c>
      <c r="B34450" s="38">
        <v>43621.666666666664</v>
      </c>
      <c r="C34450" s="39">
        <v>43621</v>
      </c>
      <c r="D34450" s="38">
        <v>43621.375</v>
      </c>
      <c r="E34450" s="40" t="s">
        <v>239</v>
      </c>
      <c r="F34450" s="48">
        <v>31738</v>
      </c>
      <c r="G34450" s="48">
        <v>32294</v>
      </c>
      <c r="H34450" s="48">
        <v>24914</v>
      </c>
      <c r="I34450" s="48">
        <v>-6994</v>
      </c>
      <c r="J34450" s="48">
        <v>24922</v>
      </c>
      <c r="K34450" s="48">
        <v>810</v>
      </c>
      <c r="L34450" s="48">
        <v>3965</v>
      </c>
      <c r="M34450" s="48">
        <v>2275</v>
      </c>
      <c r="N34450" s="48">
        <v>89</v>
      </c>
      <c r="O34450" s="48">
        <v>6215</v>
      </c>
      <c r="P34450" s="48">
        <v>10156</v>
      </c>
      <c r="Q34450" s="48">
        <v>630</v>
      </c>
      <c r="R34450" s="48">
        <v>782</v>
      </c>
      <c r="T34450" s="48">
        <v>-6715</v>
      </c>
      <c r="AB34450" s="48">
        <v>-2597</v>
      </c>
      <c r="AE34450" s="48">
        <v>-4158</v>
      </c>
      <c r="AI34450" s="48">
        <v>40</v>
      </c>
      <c r="AJ34450" s="49">
        <v>-386</v>
      </c>
      <c r="AK34450" s="49">
        <v>-279</v>
      </c>
      <c r="AL34450" s="49">
        <v>-8</v>
      </c>
    </row>
    <row r="34451" spans="1:38">
      <c r="A34451" s="37" t="s">
        <v>47</v>
      </c>
      <c r="B34451" s="38">
        <v>43621.708333333336</v>
      </c>
      <c r="C34451" s="39">
        <v>43621</v>
      </c>
      <c r="D34451" s="38">
        <v>43621.416666666664</v>
      </c>
      <c r="E34451" s="40" t="s">
        <v>239</v>
      </c>
      <c r="F34451" s="48">
        <v>32410</v>
      </c>
      <c r="G34451" s="48">
        <v>32923</v>
      </c>
      <c r="H34451" s="48">
        <v>25846</v>
      </c>
      <c r="I34451" s="48">
        <v>-6947</v>
      </c>
      <c r="J34451" s="48">
        <v>25866</v>
      </c>
      <c r="K34451" s="48">
        <v>809</v>
      </c>
      <c r="L34451" s="48">
        <v>4202</v>
      </c>
      <c r="M34451" s="48">
        <v>2276</v>
      </c>
      <c r="N34451" s="48">
        <v>90</v>
      </c>
      <c r="O34451" s="48">
        <v>6140</v>
      </c>
      <c r="P34451" s="48">
        <v>11000</v>
      </c>
      <c r="Q34451" s="48">
        <v>569</v>
      </c>
      <c r="R34451" s="48">
        <v>780</v>
      </c>
      <c r="T34451" s="48">
        <v>-6663</v>
      </c>
      <c r="AB34451" s="48">
        <v>-2484</v>
      </c>
      <c r="AE34451" s="48">
        <v>-4217</v>
      </c>
      <c r="AI34451" s="48">
        <v>38</v>
      </c>
      <c r="AJ34451" s="49">
        <v>-130</v>
      </c>
      <c r="AK34451" s="49">
        <v>-284</v>
      </c>
      <c r="AL34451" s="49">
        <v>-20</v>
      </c>
    </row>
    <row r="34452" spans="1:38">
      <c r="A34452" s="37" t="s">
        <v>47</v>
      </c>
      <c r="B34452" s="38">
        <v>43621.75</v>
      </c>
      <c r="C34452" s="39">
        <v>43621</v>
      </c>
      <c r="D34452" s="38">
        <v>43621.458333333336</v>
      </c>
      <c r="E34452" s="40" t="s">
        <v>239</v>
      </c>
      <c r="F34452" s="48">
        <v>33303</v>
      </c>
      <c r="G34452" s="48">
        <v>33674</v>
      </c>
      <c r="H34452" s="48">
        <v>26454</v>
      </c>
      <c r="I34452" s="48">
        <v>-6861</v>
      </c>
      <c r="J34452" s="48">
        <v>26454</v>
      </c>
      <c r="K34452" s="48">
        <v>813</v>
      </c>
      <c r="L34452" s="48">
        <v>4486</v>
      </c>
      <c r="M34452" s="48">
        <v>2275</v>
      </c>
      <c r="N34452" s="48">
        <v>89</v>
      </c>
      <c r="O34452" s="48">
        <v>6213</v>
      </c>
      <c r="P34452" s="48">
        <v>11325</v>
      </c>
      <c r="Q34452" s="48">
        <v>482</v>
      </c>
      <c r="R34452" s="48">
        <v>771</v>
      </c>
      <c r="T34452" s="48">
        <v>-6732</v>
      </c>
      <c r="AB34452" s="48">
        <v>-2562</v>
      </c>
      <c r="AE34452" s="48">
        <v>-4217</v>
      </c>
      <c r="AI34452" s="48">
        <v>47</v>
      </c>
      <c r="AJ34452" s="49">
        <v>-359</v>
      </c>
      <c r="AK34452" s="49">
        <v>-129</v>
      </c>
      <c r="AL34452" s="49">
        <v>0</v>
      </c>
    </row>
    <row r="34453" spans="1:38">
      <c r="A34453" s="37" t="s">
        <v>47</v>
      </c>
      <c r="B34453" s="38">
        <v>43621.791666666664</v>
      </c>
      <c r="C34453" s="39">
        <v>43621</v>
      </c>
      <c r="D34453" s="38">
        <v>43621.5</v>
      </c>
      <c r="E34453" s="40" t="s">
        <v>239</v>
      </c>
      <c r="F34453" s="48">
        <v>34279</v>
      </c>
      <c r="G34453" s="48">
        <v>34564</v>
      </c>
      <c r="H34453" s="48">
        <v>27304</v>
      </c>
      <c r="I34453" s="48">
        <v>-7197</v>
      </c>
      <c r="J34453" s="48">
        <v>27357</v>
      </c>
      <c r="K34453" s="48">
        <v>816</v>
      </c>
      <c r="L34453" s="48">
        <v>5228</v>
      </c>
      <c r="M34453" s="48">
        <v>2278</v>
      </c>
      <c r="N34453" s="48">
        <v>89</v>
      </c>
      <c r="O34453" s="48">
        <v>6383</v>
      </c>
      <c r="P34453" s="48">
        <v>11334</v>
      </c>
      <c r="Q34453" s="48">
        <v>455</v>
      </c>
      <c r="R34453" s="48">
        <v>774</v>
      </c>
      <c r="T34453" s="48">
        <v>-7048</v>
      </c>
      <c r="AB34453" s="48">
        <v>-2984</v>
      </c>
      <c r="AE34453" s="48">
        <v>-4128</v>
      </c>
      <c r="AI34453" s="48">
        <v>64</v>
      </c>
      <c r="AJ34453" s="49">
        <v>-63</v>
      </c>
      <c r="AK34453" s="49">
        <v>-149</v>
      </c>
      <c r="AL34453" s="49">
        <v>-53</v>
      </c>
    </row>
    <row r="34454" spans="1:38">
      <c r="A34454" s="37" t="s">
        <v>47</v>
      </c>
      <c r="B34454" s="38">
        <v>43621.833333333336</v>
      </c>
      <c r="C34454" s="39">
        <v>43621</v>
      </c>
      <c r="D34454" s="38">
        <v>43621.541666666664</v>
      </c>
      <c r="E34454" s="40" t="s">
        <v>239</v>
      </c>
      <c r="F34454" s="48">
        <v>35397</v>
      </c>
      <c r="G34454" s="48">
        <v>35755</v>
      </c>
      <c r="H34454" s="48">
        <v>28120</v>
      </c>
      <c r="I34454" s="48">
        <v>-7336</v>
      </c>
      <c r="J34454" s="48">
        <v>28217</v>
      </c>
      <c r="K34454" s="48">
        <v>957</v>
      </c>
      <c r="L34454" s="48">
        <v>6342</v>
      </c>
      <c r="M34454" s="48">
        <v>2275</v>
      </c>
      <c r="N34454" s="48">
        <v>81</v>
      </c>
      <c r="O34454" s="48">
        <v>6456</v>
      </c>
      <c r="P34454" s="48">
        <v>10944</v>
      </c>
      <c r="Q34454" s="48">
        <v>390</v>
      </c>
      <c r="R34454" s="48">
        <v>772</v>
      </c>
      <c r="T34454" s="48">
        <v>-7238</v>
      </c>
      <c r="AB34454" s="48">
        <v>-3183</v>
      </c>
      <c r="AE34454" s="48">
        <v>-4181</v>
      </c>
      <c r="AI34454" s="48">
        <v>126</v>
      </c>
      <c r="AJ34454" s="49">
        <v>-299</v>
      </c>
      <c r="AK34454" s="49">
        <v>-98</v>
      </c>
      <c r="AL34454" s="49">
        <v>-97</v>
      </c>
    </row>
    <row r="34455" spans="1:38">
      <c r="A34455" s="37" t="s">
        <v>47</v>
      </c>
      <c r="B34455" s="38">
        <v>43621.875</v>
      </c>
      <c r="C34455" s="39">
        <v>43621</v>
      </c>
      <c r="D34455" s="38">
        <v>43621.583333333336</v>
      </c>
      <c r="E34455" s="40" t="s">
        <v>239</v>
      </c>
      <c r="F34455" s="48">
        <v>37077</v>
      </c>
      <c r="G34455" s="48">
        <v>37498</v>
      </c>
      <c r="H34455" s="48">
        <v>29458</v>
      </c>
      <c r="I34455" s="48">
        <v>-8133</v>
      </c>
      <c r="J34455" s="48">
        <v>29550</v>
      </c>
      <c r="K34455" s="48">
        <v>980</v>
      </c>
      <c r="L34455" s="48">
        <v>7107</v>
      </c>
      <c r="M34455" s="48">
        <v>2277</v>
      </c>
      <c r="N34455" s="48">
        <v>90</v>
      </c>
      <c r="O34455" s="48">
        <v>6448</v>
      </c>
      <c r="P34455" s="48">
        <v>11340</v>
      </c>
      <c r="Q34455" s="48">
        <v>540</v>
      </c>
      <c r="R34455" s="48">
        <v>768</v>
      </c>
      <c r="T34455" s="48">
        <v>-8041</v>
      </c>
      <c r="AB34455" s="48">
        <v>-3867</v>
      </c>
      <c r="AE34455" s="48">
        <v>-4326</v>
      </c>
      <c r="AI34455" s="48">
        <v>152</v>
      </c>
      <c r="AJ34455" s="49">
        <v>93</v>
      </c>
      <c r="AK34455" s="49">
        <v>-92</v>
      </c>
      <c r="AL34455" s="49">
        <v>-92</v>
      </c>
    </row>
    <row r="34456" spans="1:38">
      <c r="A34456" s="37" t="s">
        <v>47</v>
      </c>
      <c r="B34456" s="38">
        <v>43621.916666666664</v>
      </c>
      <c r="C34456" s="39">
        <v>43621</v>
      </c>
      <c r="D34456" s="38">
        <v>43621.625</v>
      </c>
      <c r="E34456" s="40" t="s">
        <v>239</v>
      </c>
      <c r="F34456" s="48">
        <v>38781</v>
      </c>
      <c r="G34456" s="48">
        <v>38942</v>
      </c>
      <c r="H34456" s="48">
        <v>30092</v>
      </c>
      <c r="I34456" s="48">
        <v>-8670</v>
      </c>
      <c r="J34456" s="48">
        <v>30242</v>
      </c>
      <c r="K34456" s="48">
        <v>977</v>
      </c>
      <c r="L34456" s="48">
        <v>7067</v>
      </c>
      <c r="M34456" s="48">
        <v>2273</v>
      </c>
      <c r="N34456" s="48">
        <v>89</v>
      </c>
      <c r="O34456" s="48">
        <v>7011</v>
      </c>
      <c r="P34456" s="48">
        <v>10910</v>
      </c>
      <c r="Q34456" s="48">
        <v>1141</v>
      </c>
      <c r="R34456" s="48">
        <v>774</v>
      </c>
      <c r="T34456" s="48">
        <v>-8585</v>
      </c>
      <c r="AB34456" s="48">
        <v>-4323</v>
      </c>
      <c r="AE34456" s="48">
        <v>-4417</v>
      </c>
      <c r="AI34456" s="48">
        <v>155</v>
      </c>
      <c r="AJ34456" s="49">
        <v>-180</v>
      </c>
      <c r="AK34456" s="49">
        <v>-85</v>
      </c>
      <c r="AL34456" s="49">
        <v>-150</v>
      </c>
    </row>
    <row r="34457" spans="1:38">
      <c r="A34457" s="37" t="s">
        <v>47</v>
      </c>
      <c r="B34457" s="38">
        <v>43621.958333333336</v>
      </c>
      <c r="C34457" s="39">
        <v>43621</v>
      </c>
      <c r="D34457" s="38">
        <v>43621.666666666664</v>
      </c>
      <c r="E34457" s="40" t="s">
        <v>239</v>
      </c>
      <c r="F34457" s="48">
        <v>40391</v>
      </c>
      <c r="G34457" s="48">
        <v>40261</v>
      </c>
      <c r="H34457" s="48">
        <v>30964</v>
      </c>
      <c r="I34457" s="48">
        <v>-9071</v>
      </c>
      <c r="J34457" s="48">
        <v>31101</v>
      </c>
      <c r="K34457" s="48">
        <v>1012</v>
      </c>
      <c r="L34457" s="48">
        <v>7709</v>
      </c>
      <c r="M34457" s="48">
        <v>2274</v>
      </c>
      <c r="N34457" s="48">
        <v>89</v>
      </c>
      <c r="O34457" s="48">
        <v>7631</v>
      </c>
      <c r="P34457" s="48">
        <v>9911</v>
      </c>
      <c r="Q34457" s="48">
        <v>1673</v>
      </c>
      <c r="R34457" s="48">
        <v>802</v>
      </c>
      <c r="T34457" s="48">
        <v>-8999</v>
      </c>
      <c r="AB34457" s="48">
        <v>-4426</v>
      </c>
      <c r="AE34457" s="48">
        <v>-4745</v>
      </c>
      <c r="AI34457" s="48">
        <v>172</v>
      </c>
      <c r="AJ34457" s="49">
        <v>-226</v>
      </c>
      <c r="AK34457" s="49">
        <v>-72</v>
      </c>
      <c r="AL34457" s="49">
        <v>-137</v>
      </c>
    </row>
    <row r="34458" spans="1:38">
      <c r="A34458" s="37" t="s">
        <v>47</v>
      </c>
      <c r="B34458" s="38">
        <v>43622</v>
      </c>
      <c r="C34458" s="39">
        <v>43621</v>
      </c>
      <c r="D34458" s="38">
        <v>43621.708333333336</v>
      </c>
      <c r="E34458" s="40" t="s">
        <v>239</v>
      </c>
      <c r="F34458" s="48">
        <v>41696</v>
      </c>
      <c r="G34458" s="48">
        <v>41439</v>
      </c>
      <c r="H34458" s="48">
        <v>31914</v>
      </c>
      <c r="I34458" s="48">
        <v>-9004</v>
      </c>
      <c r="J34458" s="48">
        <v>32043</v>
      </c>
      <c r="K34458" s="48">
        <v>1093</v>
      </c>
      <c r="L34458" s="48">
        <v>9130</v>
      </c>
      <c r="M34458" s="48">
        <v>2274</v>
      </c>
      <c r="N34458" s="48">
        <v>88</v>
      </c>
      <c r="O34458" s="48">
        <v>8135</v>
      </c>
      <c r="P34458" s="48">
        <v>8731</v>
      </c>
      <c r="Q34458" s="48">
        <v>1838</v>
      </c>
      <c r="R34458" s="48">
        <v>754</v>
      </c>
      <c r="T34458" s="48">
        <v>-8926</v>
      </c>
      <c r="AB34458" s="48">
        <v>-4270</v>
      </c>
      <c r="AE34458" s="48">
        <v>-4825</v>
      </c>
      <c r="AI34458" s="48">
        <v>169</v>
      </c>
      <c r="AJ34458" s="49">
        <v>-521</v>
      </c>
      <c r="AK34458" s="49">
        <v>-78</v>
      </c>
      <c r="AL34458" s="49">
        <v>-129</v>
      </c>
    </row>
    <row r="34459" spans="1:38">
      <c r="A34459" s="37" t="s">
        <v>47</v>
      </c>
      <c r="B34459" s="38">
        <v>43622.041666666664</v>
      </c>
      <c r="C34459" s="39">
        <v>43621</v>
      </c>
      <c r="D34459" s="38">
        <v>43621.75</v>
      </c>
      <c r="E34459" s="40" t="s">
        <v>239</v>
      </c>
      <c r="F34459" s="48">
        <v>42468</v>
      </c>
      <c r="G34459" s="48">
        <v>42211</v>
      </c>
      <c r="H34459" s="48">
        <v>30782</v>
      </c>
      <c r="I34459" s="48">
        <v>-9958</v>
      </c>
      <c r="J34459" s="48">
        <v>30907</v>
      </c>
      <c r="K34459" s="48">
        <v>901</v>
      </c>
      <c r="L34459" s="48">
        <v>11070</v>
      </c>
      <c r="M34459" s="48">
        <v>2273</v>
      </c>
      <c r="N34459" s="48">
        <v>89</v>
      </c>
      <c r="O34459" s="48">
        <v>8596</v>
      </c>
      <c r="P34459" s="48">
        <v>5052</v>
      </c>
      <c r="Q34459" s="48">
        <v>2147</v>
      </c>
      <c r="R34459" s="48">
        <v>779</v>
      </c>
      <c r="T34459" s="48">
        <v>-9929</v>
      </c>
      <c r="AB34459" s="48">
        <v>-4889</v>
      </c>
      <c r="AE34459" s="48">
        <v>-5166</v>
      </c>
      <c r="AI34459" s="48">
        <v>126</v>
      </c>
      <c r="AJ34459" s="49">
        <v>-1471</v>
      </c>
      <c r="AK34459" s="49">
        <v>-29</v>
      </c>
      <c r="AL34459" s="49">
        <v>-125</v>
      </c>
    </row>
    <row r="34460" spans="1:38">
      <c r="A34460" s="37" t="s">
        <v>47</v>
      </c>
      <c r="B34460" s="38">
        <v>43622.083333333336</v>
      </c>
      <c r="C34460" s="39">
        <v>43621</v>
      </c>
      <c r="D34460" s="38">
        <v>43621.791666666664</v>
      </c>
      <c r="E34460" s="40" t="s">
        <v>239</v>
      </c>
      <c r="F34460" s="48">
        <v>42497</v>
      </c>
      <c r="G34460" s="48">
        <v>42239</v>
      </c>
      <c r="H34460" s="48">
        <v>29926</v>
      </c>
      <c r="I34460" s="48">
        <v>-10570</v>
      </c>
      <c r="J34460" s="48">
        <v>30185</v>
      </c>
      <c r="K34460" s="48">
        <v>894</v>
      </c>
      <c r="L34460" s="48">
        <v>13255</v>
      </c>
      <c r="M34460" s="48">
        <v>2275</v>
      </c>
      <c r="N34460" s="48">
        <v>89</v>
      </c>
      <c r="O34460" s="48">
        <v>9030</v>
      </c>
      <c r="P34460" s="48">
        <v>1673</v>
      </c>
      <c r="Q34460" s="48">
        <v>2134</v>
      </c>
      <c r="R34460" s="48">
        <v>835</v>
      </c>
      <c r="T34460" s="48">
        <v>-10682</v>
      </c>
      <c r="AB34460" s="48">
        <v>-5139</v>
      </c>
      <c r="AE34460" s="48">
        <v>-5682</v>
      </c>
      <c r="AI34460" s="48">
        <v>139</v>
      </c>
      <c r="AJ34460" s="49">
        <v>-1743</v>
      </c>
      <c r="AK34460" s="49">
        <v>112</v>
      </c>
      <c r="AL34460" s="49">
        <v>-259</v>
      </c>
    </row>
    <row r="34461" spans="1:38">
      <c r="A34461" s="37" t="s">
        <v>47</v>
      </c>
      <c r="B34461" s="38">
        <v>43622.125</v>
      </c>
      <c r="C34461" s="39">
        <v>43621</v>
      </c>
      <c r="D34461" s="38">
        <v>43621.833333333336</v>
      </c>
      <c r="E34461" s="40" t="s">
        <v>239</v>
      </c>
      <c r="F34461" s="48">
        <v>41724</v>
      </c>
      <c r="G34461" s="48">
        <v>41563</v>
      </c>
      <c r="H34461" s="48">
        <v>28876</v>
      </c>
      <c r="I34461" s="48">
        <v>-10331</v>
      </c>
      <c r="J34461" s="48">
        <v>30498</v>
      </c>
      <c r="K34461" s="48">
        <v>994</v>
      </c>
      <c r="L34461" s="48">
        <v>13188</v>
      </c>
      <c r="M34461" s="48">
        <v>2273</v>
      </c>
      <c r="N34461" s="48">
        <v>89</v>
      </c>
      <c r="O34461" s="48">
        <v>9213</v>
      </c>
      <c r="P34461" s="48">
        <v>1360</v>
      </c>
      <c r="Q34461" s="48">
        <v>2519</v>
      </c>
      <c r="R34461" s="48">
        <v>862</v>
      </c>
      <c r="T34461" s="48">
        <v>-10559</v>
      </c>
      <c r="AB34461" s="48">
        <v>-5086</v>
      </c>
      <c r="AE34461" s="48">
        <v>-5626</v>
      </c>
      <c r="AI34461" s="48">
        <v>153</v>
      </c>
      <c r="AJ34461" s="49">
        <v>-2356</v>
      </c>
      <c r="AK34461" s="49">
        <v>228</v>
      </c>
      <c r="AL34461" s="49">
        <v>-1622</v>
      </c>
    </row>
    <row r="34462" spans="1:38">
      <c r="A34462" s="37" t="s">
        <v>47</v>
      </c>
      <c r="B34462" s="38">
        <v>43622.166666666664</v>
      </c>
      <c r="C34462" s="39">
        <v>43621</v>
      </c>
      <c r="D34462" s="38">
        <v>43621.875</v>
      </c>
      <c r="E34462" s="40" t="s">
        <v>239</v>
      </c>
      <c r="F34462" s="48">
        <v>41022</v>
      </c>
      <c r="G34462" s="48">
        <v>40923</v>
      </c>
      <c r="H34462" s="48">
        <v>28148</v>
      </c>
      <c r="I34462" s="48">
        <v>-10851</v>
      </c>
      <c r="J34462" s="48">
        <v>28448</v>
      </c>
      <c r="K34462" s="48">
        <v>985</v>
      </c>
      <c r="L34462" s="48">
        <v>12643</v>
      </c>
      <c r="M34462" s="48">
        <v>2276</v>
      </c>
      <c r="N34462" s="48">
        <v>89</v>
      </c>
      <c r="O34462" s="48">
        <v>8941</v>
      </c>
      <c r="P34462" s="48">
        <v>7</v>
      </c>
      <c r="Q34462" s="48">
        <v>2642</v>
      </c>
      <c r="R34462" s="48">
        <v>865</v>
      </c>
      <c r="T34462" s="48">
        <v>-11028</v>
      </c>
      <c r="AB34462" s="48">
        <v>-4973</v>
      </c>
      <c r="AE34462" s="48">
        <v>-6238</v>
      </c>
      <c r="AI34462" s="48">
        <v>183</v>
      </c>
      <c r="AJ34462" s="49">
        <v>-1924</v>
      </c>
      <c r="AK34462" s="49">
        <v>177</v>
      </c>
      <c r="AL34462" s="49">
        <v>-300</v>
      </c>
    </row>
    <row r="34463" spans="1:38">
      <c r="A34463" s="37" t="s">
        <v>47</v>
      </c>
      <c r="B34463" s="38">
        <v>43622.208333333336</v>
      </c>
      <c r="C34463" s="39">
        <v>43621</v>
      </c>
      <c r="D34463" s="38">
        <v>43621.916666666664</v>
      </c>
      <c r="E34463" s="40" t="s">
        <v>239</v>
      </c>
      <c r="F34463" s="48">
        <v>39216</v>
      </c>
      <c r="G34463" s="48">
        <v>39273</v>
      </c>
      <c r="H34463" s="48">
        <v>25117</v>
      </c>
      <c r="I34463" s="48">
        <v>-11107</v>
      </c>
      <c r="J34463" s="48">
        <v>25418</v>
      </c>
      <c r="K34463" s="48">
        <v>754</v>
      </c>
      <c r="L34463" s="48">
        <v>10732</v>
      </c>
      <c r="M34463" s="48">
        <v>2277</v>
      </c>
      <c r="N34463" s="48">
        <v>89</v>
      </c>
      <c r="O34463" s="48">
        <v>8053</v>
      </c>
      <c r="P34463" s="48">
        <v>6</v>
      </c>
      <c r="Q34463" s="48">
        <v>2648</v>
      </c>
      <c r="R34463" s="48">
        <v>859</v>
      </c>
      <c r="T34463" s="48">
        <v>-11282</v>
      </c>
      <c r="AB34463" s="48">
        <v>-5001</v>
      </c>
      <c r="AE34463" s="48">
        <v>-6463</v>
      </c>
      <c r="AI34463" s="48">
        <v>182</v>
      </c>
      <c r="AJ34463" s="49">
        <v>-3049</v>
      </c>
      <c r="AK34463" s="49">
        <v>175</v>
      </c>
      <c r="AL34463" s="49">
        <v>-301</v>
      </c>
    </row>
    <row r="34464" spans="1:38">
      <c r="A34464" s="37" t="s">
        <v>47</v>
      </c>
      <c r="B34464" s="38">
        <v>43622.25</v>
      </c>
      <c r="C34464" s="39">
        <v>43621</v>
      </c>
      <c r="D34464" s="38">
        <v>43621.958333333336</v>
      </c>
      <c r="E34464" s="40" t="s">
        <v>239</v>
      </c>
      <c r="F34464" s="48">
        <v>35715</v>
      </c>
      <c r="G34464" s="48">
        <v>35864</v>
      </c>
      <c r="H34464" s="48">
        <v>22655</v>
      </c>
      <c r="I34464" s="48">
        <v>-10568</v>
      </c>
      <c r="J34464" s="48">
        <v>22859</v>
      </c>
      <c r="K34464" s="48">
        <v>650</v>
      </c>
      <c r="L34464" s="48">
        <v>8554</v>
      </c>
      <c r="M34464" s="48">
        <v>2274</v>
      </c>
      <c r="N34464" s="48">
        <v>90</v>
      </c>
      <c r="O34464" s="48">
        <v>7723</v>
      </c>
      <c r="P34464" s="48">
        <v>6</v>
      </c>
      <c r="Q34464" s="48">
        <v>2751</v>
      </c>
      <c r="R34464" s="48">
        <v>811</v>
      </c>
      <c r="T34464" s="48">
        <v>-10747</v>
      </c>
      <c r="AB34464" s="48">
        <v>-5029</v>
      </c>
      <c r="AE34464" s="48">
        <v>-5849</v>
      </c>
      <c r="AI34464" s="48">
        <v>131</v>
      </c>
      <c r="AJ34464" s="49">
        <v>-2641</v>
      </c>
      <c r="AK34464" s="49">
        <v>179</v>
      </c>
      <c r="AL34464" s="49">
        <v>-204</v>
      </c>
    </row>
    <row r="34465" spans="1:38">
      <c r="A34465" s="37" t="s">
        <v>47</v>
      </c>
      <c r="B34465" s="38">
        <v>43622.291666666664</v>
      </c>
      <c r="C34465" s="39">
        <v>43621</v>
      </c>
      <c r="D34465" s="38">
        <v>43622</v>
      </c>
      <c r="E34465" s="40" t="s">
        <v>239</v>
      </c>
      <c r="F34465" s="48">
        <v>32379</v>
      </c>
      <c r="G34465" s="48">
        <v>32694</v>
      </c>
      <c r="H34465" s="48">
        <v>21037</v>
      </c>
      <c r="I34465" s="48">
        <v>-9658</v>
      </c>
      <c r="J34465" s="48">
        <v>21188</v>
      </c>
      <c r="K34465" s="48">
        <v>651</v>
      </c>
      <c r="L34465" s="48">
        <v>7532</v>
      </c>
      <c r="M34465" s="48">
        <v>2275</v>
      </c>
      <c r="N34465" s="48">
        <v>90</v>
      </c>
      <c r="O34465" s="48">
        <v>7049</v>
      </c>
      <c r="P34465" s="48">
        <v>6</v>
      </c>
      <c r="Q34465" s="48">
        <v>2769</v>
      </c>
      <c r="R34465" s="48">
        <v>816</v>
      </c>
      <c r="T34465" s="48">
        <v>-9803</v>
      </c>
      <c r="AB34465" s="48">
        <v>-4775</v>
      </c>
      <c r="AE34465" s="48">
        <v>-5125</v>
      </c>
      <c r="AI34465" s="48">
        <v>97</v>
      </c>
      <c r="AJ34465" s="49">
        <v>-1999</v>
      </c>
      <c r="AK34465" s="49">
        <v>145</v>
      </c>
      <c r="AL34465" s="49">
        <v>-151</v>
      </c>
    </row>
    <row r="34466" spans="1:38">
      <c r="A34466" s="37" t="s">
        <v>47</v>
      </c>
      <c r="B34466" s="38">
        <v>43622.333333333336</v>
      </c>
      <c r="C34466" s="39">
        <v>43622</v>
      </c>
      <c r="D34466" s="38">
        <v>43622.041666666664</v>
      </c>
      <c r="E34466" s="40" t="s">
        <v>239</v>
      </c>
      <c r="F34466" s="48">
        <v>29833</v>
      </c>
      <c r="G34466" s="48">
        <v>30295</v>
      </c>
      <c r="H34466" s="48">
        <v>19422</v>
      </c>
      <c r="I34466" s="48">
        <v>-8914</v>
      </c>
      <c r="J34466" s="48">
        <v>19574</v>
      </c>
      <c r="K34466" s="48">
        <v>650</v>
      </c>
      <c r="L34466" s="48">
        <v>6304</v>
      </c>
      <c r="M34466" s="48">
        <v>2276</v>
      </c>
      <c r="N34466" s="48">
        <v>90</v>
      </c>
      <c r="O34466" s="48">
        <v>6902</v>
      </c>
      <c r="P34466" s="48">
        <v>6</v>
      </c>
      <c r="Q34466" s="48">
        <v>2538</v>
      </c>
      <c r="R34466" s="48">
        <v>808</v>
      </c>
      <c r="T34466" s="48">
        <v>-8901</v>
      </c>
      <c r="AB34466" s="48">
        <v>-4560</v>
      </c>
      <c r="AE34466" s="48">
        <v>-4373</v>
      </c>
      <c r="AI34466" s="48">
        <v>32</v>
      </c>
      <c r="AJ34466" s="49">
        <v>-1959</v>
      </c>
      <c r="AK34466" s="49">
        <v>-13</v>
      </c>
      <c r="AL34466" s="49">
        <v>-152</v>
      </c>
    </row>
    <row r="34467" spans="1:38">
      <c r="A34467" s="37" t="s">
        <v>47</v>
      </c>
      <c r="B34467" s="38">
        <v>43622.375</v>
      </c>
      <c r="C34467" s="39">
        <v>43622</v>
      </c>
      <c r="D34467" s="38">
        <v>43622.083333333336</v>
      </c>
      <c r="E34467" s="40" t="s">
        <v>239</v>
      </c>
      <c r="F34467" s="48">
        <v>28210</v>
      </c>
      <c r="G34467" s="48">
        <v>28554</v>
      </c>
      <c r="H34467" s="48">
        <v>17366</v>
      </c>
      <c r="I34467" s="48">
        <v>-8780</v>
      </c>
      <c r="J34467" s="48">
        <v>17481</v>
      </c>
      <c r="K34467" s="48">
        <v>653</v>
      </c>
      <c r="L34467" s="48">
        <v>4487</v>
      </c>
      <c r="M34467" s="48">
        <v>2274</v>
      </c>
      <c r="N34467" s="48">
        <v>91</v>
      </c>
      <c r="O34467" s="48">
        <v>6861</v>
      </c>
      <c r="P34467" s="48">
        <v>6</v>
      </c>
      <c r="Q34467" s="48">
        <v>2328</v>
      </c>
      <c r="R34467" s="48">
        <v>781</v>
      </c>
      <c r="T34467" s="48">
        <v>-8775</v>
      </c>
      <c r="AB34467" s="48">
        <v>-4554</v>
      </c>
      <c r="AE34467" s="48">
        <v>-4254</v>
      </c>
      <c r="AI34467" s="48">
        <v>33</v>
      </c>
      <c r="AJ34467" s="49">
        <v>-2408</v>
      </c>
      <c r="AK34467" s="49">
        <v>-5</v>
      </c>
      <c r="AL34467" s="49">
        <v>-115</v>
      </c>
    </row>
    <row r="34468" spans="1:38">
      <c r="A34468" s="37" t="s">
        <v>47</v>
      </c>
      <c r="B34468" s="38">
        <v>43622.416666666664</v>
      </c>
      <c r="C34468" s="39">
        <v>43622</v>
      </c>
      <c r="D34468" s="38">
        <v>43622.125</v>
      </c>
      <c r="E34468" s="40" t="s">
        <v>239</v>
      </c>
      <c r="F34468" s="48">
        <v>27077</v>
      </c>
      <c r="G34468" s="48">
        <v>27326</v>
      </c>
      <c r="H34468" s="48">
        <v>16804</v>
      </c>
      <c r="I34468" s="48">
        <v>-8813</v>
      </c>
      <c r="J34468" s="48">
        <v>16920</v>
      </c>
      <c r="K34468" s="48">
        <v>653</v>
      </c>
      <c r="L34468" s="48">
        <v>4108</v>
      </c>
      <c r="M34468" s="48">
        <v>2278</v>
      </c>
      <c r="N34468" s="48">
        <v>90</v>
      </c>
      <c r="O34468" s="48">
        <v>6880</v>
      </c>
      <c r="P34468" s="48">
        <v>6</v>
      </c>
      <c r="Q34468" s="48">
        <v>2117</v>
      </c>
      <c r="R34468" s="48">
        <v>788</v>
      </c>
      <c r="T34468" s="48">
        <v>-8800</v>
      </c>
      <c r="AB34468" s="48">
        <v>-4779</v>
      </c>
      <c r="AE34468" s="48">
        <v>-4067</v>
      </c>
      <c r="AI34468" s="48">
        <v>46</v>
      </c>
      <c r="AJ34468" s="49">
        <v>-1709</v>
      </c>
      <c r="AK34468" s="49">
        <v>-13</v>
      </c>
      <c r="AL34468" s="49">
        <v>-116</v>
      </c>
    </row>
    <row r="34469" spans="1:38">
      <c r="A34469" s="37" t="s">
        <v>47</v>
      </c>
      <c r="B34469" s="38">
        <v>43622.458333333336</v>
      </c>
      <c r="C34469" s="39">
        <v>43622</v>
      </c>
      <c r="D34469" s="38">
        <v>43622.166666666664</v>
      </c>
      <c r="E34469" s="40" t="s">
        <v>239</v>
      </c>
      <c r="F34469" s="48">
        <v>26499</v>
      </c>
      <c r="G34469" s="48">
        <v>26686</v>
      </c>
      <c r="H34469" s="48">
        <v>16418</v>
      </c>
      <c r="I34469" s="48">
        <v>-8581</v>
      </c>
      <c r="J34469" s="48">
        <v>16533</v>
      </c>
      <c r="K34469" s="48">
        <v>656</v>
      </c>
      <c r="L34469" s="48">
        <v>3637</v>
      </c>
      <c r="M34469" s="48">
        <v>2276</v>
      </c>
      <c r="N34469" s="48">
        <v>90</v>
      </c>
      <c r="O34469" s="48">
        <v>6754</v>
      </c>
      <c r="P34469" s="48">
        <v>4</v>
      </c>
      <c r="Q34469" s="48">
        <v>2331</v>
      </c>
      <c r="R34469" s="48">
        <v>785</v>
      </c>
      <c r="T34469" s="48">
        <v>-8580</v>
      </c>
      <c r="AB34469" s="48">
        <v>-4827</v>
      </c>
      <c r="AE34469" s="48">
        <v>-3809</v>
      </c>
      <c r="AI34469" s="48">
        <v>56</v>
      </c>
      <c r="AJ34469" s="49">
        <v>-1687</v>
      </c>
      <c r="AK34469" s="49">
        <v>-1</v>
      </c>
      <c r="AL34469" s="49">
        <v>-115</v>
      </c>
    </row>
    <row r="34470" spans="1:38">
      <c r="A34470" s="37" t="s">
        <v>47</v>
      </c>
      <c r="B34470" s="38">
        <v>43622.5</v>
      </c>
      <c r="C34470" s="39">
        <v>43622</v>
      </c>
      <c r="D34470" s="38">
        <v>43622.208333333336</v>
      </c>
      <c r="E34470" s="40" t="s">
        <v>239</v>
      </c>
      <c r="F34470" s="48">
        <v>26724</v>
      </c>
      <c r="G34470" s="48">
        <v>26793</v>
      </c>
      <c r="H34470" s="48">
        <v>17019</v>
      </c>
      <c r="I34470" s="48">
        <v>-8729</v>
      </c>
      <c r="J34470" s="48">
        <v>17134</v>
      </c>
      <c r="K34470" s="48">
        <v>652</v>
      </c>
      <c r="L34470" s="48">
        <v>3806</v>
      </c>
      <c r="M34470" s="48">
        <v>2277</v>
      </c>
      <c r="N34470" s="48">
        <v>89</v>
      </c>
      <c r="O34470" s="48">
        <v>7181</v>
      </c>
      <c r="P34470" s="48">
        <v>4</v>
      </c>
      <c r="Q34470" s="48">
        <v>2340</v>
      </c>
      <c r="R34470" s="48">
        <v>785</v>
      </c>
      <c r="T34470" s="48">
        <v>-8724</v>
      </c>
      <c r="AB34470" s="48">
        <v>-4693</v>
      </c>
      <c r="AE34470" s="48">
        <v>-4072</v>
      </c>
      <c r="AI34470" s="48">
        <v>41</v>
      </c>
      <c r="AJ34470" s="49">
        <v>-1045</v>
      </c>
      <c r="AK34470" s="49">
        <v>-5</v>
      </c>
      <c r="AL34470" s="49">
        <v>-115</v>
      </c>
    </row>
    <row r="34471" spans="1:38">
      <c r="A34471" s="37" t="s">
        <v>47</v>
      </c>
      <c r="B34471" s="38">
        <v>43622.541666666664</v>
      </c>
      <c r="C34471" s="39">
        <v>43622</v>
      </c>
      <c r="D34471" s="38">
        <v>43622.25</v>
      </c>
      <c r="E34471" s="40" t="s">
        <v>239</v>
      </c>
      <c r="F34471" s="48">
        <v>27901</v>
      </c>
      <c r="G34471" s="48">
        <v>27927</v>
      </c>
      <c r="H34471" s="48">
        <v>17740</v>
      </c>
      <c r="I34471" s="48">
        <v>-9216</v>
      </c>
      <c r="J34471" s="48">
        <v>17742</v>
      </c>
      <c r="K34471" s="48">
        <v>652</v>
      </c>
      <c r="L34471" s="48">
        <v>4099</v>
      </c>
      <c r="M34471" s="48">
        <v>2270</v>
      </c>
      <c r="N34471" s="48">
        <v>89</v>
      </c>
      <c r="O34471" s="48">
        <v>6971</v>
      </c>
      <c r="P34471" s="48">
        <v>375</v>
      </c>
      <c r="Q34471" s="48">
        <v>2499</v>
      </c>
      <c r="R34471" s="48">
        <v>787</v>
      </c>
      <c r="T34471" s="48">
        <v>-9216</v>
      </c>
      <c r="AB34471" s="48">
        <v>-4682</v>
      </c>
      <c r="AE34471" s="48">
        <v>-4520</v>
      </c>
      <c r="AI34471" s="48">
        <v>-14</v>
      </c>
      <c r="AJ34471" s="49">
        <v>-971</v>
      </c>
      <c r="AK34471" s="49">
        <v>0</v>
      </c>
      <c r="AL34471" s="49">
        <v>-2</v>
      </c>
    </row>
    <row r="34472" spans="1:38">
      <c r="A34472" s="37" t="s">
        <v>47</v>
      </c>
      <c r="B34472" s="38">
        <v>43622.583333333336</v>
      </c>
      <c r="C34472" s="39">
        <v>43622</v>
      </c>
      <c r="D34472" s="38">
        <v>43622.291666666664</v>
      </c>
      <c r="E34472" s="40" t="s">
        <v>239</v>
      </c>
      <c r="F34472" s="48">
        <v>29601</v>
      </c>
      <c r="G34472" s="48">
        <v>29316</v>
      </c>
      <c r="H34472" s="48">
        <v>20610</v>
      </c>
      <c r="I34472" s="48">
        <v>-9239</v>
      </c>
      <c r="J34472" s="48">
        <v>20610</v>
      </c>
      <c r="K34472" s="48">
        <v>651</v>
      </c>
      <c r="L34472" s="48">
        <v>3817</v>
      </c>
      <c r="M34472" s="48">
        <v>2272</v>
      </c>
      <c r="N34472" s="48">
        <v>90</v>
      </c>
      <c r="O34472" s="48">
        <v>6783</v>
      </c>
      <c r="P34472" s="48">
        <v>3920</v>
      </c>
      <c r="Q34472" s="48">
        <v>2286</v>
      </c>
      <c r="R34472" s="48">
        <v>791</v>
      </c>
      <c r="T34472" s="48">
        <v>-9165</v>
      </c>
      <c r="AB34472" s="48">
        <v>-4209</v>
      </c>
      <c r="AE34472" s="48">
        <v>-4962</v>
      </c>
      <c r="AI34472" s="48">
        <v>6</v>
      </c>
      <c r="AJ34472" s="49">
        <v>533</v>
      </c>
      <c r="AK34472" s="49">
        <v>-74</v>
      </c>
      <c r="AL34472" s="49">
        <v>0</v>
      </c>
    </row>
    <row r="34473" spans="1:38">
      <c r="A34473" s="37" t="s">
        <v>47</v>
      </c>
      <c r="B34473" s="38">
        <v>43622.625</v>
      </c>
      <c r="C34473" s="39">
        <v>43622</v>
      </c>
      <c r="D34473" s="38">
        <v>43622.333333333336</v>
      </c>
      <c r="E34473" s="40" t="s">
        <v>239</v>
      </c>
      <c r="F34473" s="48">
        <v>31153</v>
      </c>
      <c r="G34473" s="48">
        <v>30669</v>
      </c>
      <c r="H34473" s="48">
        <v>23556</v>
      </c>
      <c r="I34473" s="48">
        <v>-7453</v>
      </c>
      <c r="J34473" s="48">
        <v>23557</v>
      </c>
      <c r="K34473" s="48">
        <v>650</v>
      </c>
      <c r="L34473" s="48">
        <v>3529</v>
      </c>
      <c r="M34473" s="48">
        <v>2274</v>
      </c>
      <c r="N34473" s="48">
        <v>88</v>
      </c>
      <c r="O34473" s="48">
        <v>6217</v>
      </c>
      <c r="P34473" s="48">
        <v>8129</v>
      </c>
      <c r="Q34473" s="48">
        <v>1899</v>
      </c>
      <c r="R34473" s="48">
        <v>771</v>
      </c>
      <c r="T34473" s="48">
        <v>-7264</v>
      </c>
      <c r="AB34473" s="48">
        <v>-3279</v>
      </c>
      <c r="AE34473" s="48">
        <v>-4029</v>
      </c>
      <c r="AI34473" s="48">
        <v>44</v>
      </c>
      <c r="AJ34473" s="49">
        <v>340</v>
      </c>
      <c r="AK34473" s="49">
        <v>-189</v>
      </c>
      <c r="AL34473" s="49">
        <v>-1</v>
      </c>
    </row>
    <row r="34474" spans="1:38">
      <c r="A34474" s="37" t="s">
        <v>47</v>
      </c>
      <c r="B34474" s="38">
        <v>43622.666666666664</v>
      </c>
      <c r="C34474" s="39">
        <v>43622</v>
      </c>
      <c r="D34474" s="38">
        <v>43622.375</v>
      </c>
      <c r="E34474" s="40" t="s">
        <v>239</v>
      </c>
      <c r="F34474" s="48">
        <v>31649</v>
      </c>
      <c r="G34474" s="48">
        <v>31063</v>
      </c>
      <c r="H34474" s="48">
        <v>25269</v>
      </c>
      <c r="I34474" s="48">
        <v>-5904</v>
      </c>
      <c r="J34474" s="48">
        <v>25269</v>
      </c>
      <c r="K34474" s="48">
        <v>651</v>
      </c>
      <c r="L34474" s="48">
        <v>3582</v>
      </c>
      <c r="M34474" s="48">
        <v>2272</v>
      </c>
      <c r="N34474" s="48">
        <v>90</v>
      </c>
      <c r="O34474" s="48">
        <v>5661</v>
      </c>
      <c r="P34474" s="48">
        <v>10284</v>
      </c>
      <c r="Q34474" s="48">
        <v>1898</v>
      </c>
      <c r="R34474" s="48">
        <v>831</v>
      </c>
      <c r="T34474" s="48">
        <v>-5637</v>
      </c>
      <c r="AB34474" s="48">
        <v>-2098</v>
      </c>
      <c r="AE34474" s="48">
        <v>-3589</v>
      </c>
      <c r="AI34474" s="48">
        <v>50</v>
      </c>
      <c r="AJ34474" s="49">
        <v>110</v>
      </c>
      <c r="AK34474" s="49">
        <v>-267</v>
      </c>
      <c r="AL34474" s="49">
        <v>0</v>
      </c>
    </row>
    <row r="34475" spans="1:38">
      <c r="A34475" s="37" t="s">
        <v>47</v>
      </c>
      <c r="B34475" s="38">
        <v>43622.708333333336</v>
      </c>
      <c r="C34475" s="39">
        <v>43622</v>
      </c>
      <c r="D34475" s="38">
        <v>43622.416666666664</v>
      </c>
      <c r="E34475" s="40" t="s">
        <v>239</v>
      </c>
      <c r="F34475" s="48">
        <v>31965</v>
      </c>
      <c r="G34475" s="48">
        <v>31081</v>
      </c>
      <c r="H34475" s="48">
        <v>25676</v>
      </c>
      <c r="I34475" s="48">
        <v>-4790</v>
      </c>
      <c r="J34475" s="48">
        <v>25678</v>
      </c>
      <c r="K34475" s="48">
        <v>648</v>
      </c>
      <c r="L34475" s="48">
        <v>3091</v>
      </c>
      <c r="M34475" s="48">
        <v>2275</v>
      </c>
      <c r="N34475" s="48">
        <v>90</v>
      </c>
      <c r="O34475" s="48">
        <v>5664</v>
      </c>
      <c r="P34475" s="48">
        <v>11279</v>
      </c>
      <c r="Q34475" s="48">
        <v>1854</v>
      </c>
      <c r="R34475" s="48">
        <v>777</v>
      </c>
      <c r="T34475" s="48">
        <v>-4510</v>
      </c>
      <c r="AB34475" s="48">
        <v>-1592</v>
      </c>
      <c r="AE34475" s="48">
        <v>-2954</v>
      </c>
      <c r="AI34475" s="48">
        <v>36</v>
      </c>
      <c r="AJ34475" s="49">
        <v>-615</v>
      </c>
      <c r="AK34475" s="49">
        <v>-280</v>
      </c>
      <c r="AL34475" s="49">
        <v>-2</v>
      </c>
    </row>
    <row r="34476" spans="1:38">
      <c r="A34476" s="37" t="s">
        <v>47</v>
      </c>
      <c r="B34476" s="38">
        <v>43622.75</v>
      </c>
      <c r="C34476" s="39">
        <v>43622</v>
      </c>
      <c r="D34476" s="38">
        <v>43622.458333333336</v>
      </c>
      <c r="E34476" s="40" t="s">
        <v>239</v>
      </c>
      <c r="F34476" s="48">
        <v>32427</v>
      </c>
      <c r="G34476" s="48">
        <v>31267</v>
      </c>
      <c r="H34476" s="48">
        <v>26424</v>
      </c>
      <c r="I34476" s="48">
        <v>-4782</v>
      </c>
      <c r="J34476" s="48">
        <v>26424</v>
      </c>
      <c r="K34476" s="48">
        <v>650</v>
      </c>
      <c r="L34476" s="48">
        <v>2839</v>
      </c>
      <c r="M34476" s="48">
        <v>2276</v>
      </c>
      <c r="N34476" s="48">
        <v>90</v>
      </c>
      <c r="O34476" s="48">
        <v>5972</v>
      </c>
      <c r="P34476" s="48">
        <v>11703</v>
      </c>
      <c r="Q34476" s="48">
        <v>2118</v>
      </c>
      <c r="R34476" s="48">
        <v>776</v>
      </c>
      <c r="T34476" s="48">
        <v>-4501</v>
      </c>
      <c r="AB34476" s="48">
        <v>-1635</v>
      </c>
      <c r="AE34476" s="48">
        <v>-2916</v>
      </c>
      <c r="AI34476" s="48">
        <v>50</v>
      </c>
      <c r="AJ34476" s="49">
        <v>-61</v>
      </c>
      <c r="AK34476" s="49">
        <v>-281</v>
      </c>
      <c r="AL34476" s="49">
        <v>0</v>
      </c>
    </row>
    <row r="34477" spans="1:38">
      <c r="A34477" s="37" t="s">
        <v>47</v>
      </c>
      <c r="B34477" s="38">
        <v>43622.791666666664</v>
      </c>
      <c r="C34477" s="39">
        <v>43622</v>
      </c>
      <c r="D34477" s="38">
        <v>43622.5</v>
      </c>
      <c r="E34477" s="40" t="s">
        <v>239</v>
      </c>
      <c r="F34477" s="48">
        <v>32860</v>
      </c>
      <c r="G34477" s="48">
        <v>31967</v>
      </c>
      <c r="H34477" s="48">
        <v>27405</v>
      </c>
      <c r="I34477" s="48">
        <v>-4699</v>
      </c>
      <c r="J34477" s="48">
        <v>27408</v>
      </c>
      <c r="K34477" s="48">
        <v>650</v>
      </c>
      <c r="L34477" s="48">
        <v>3236</v>
      </c>
      <c r="M34477" s="48">
        <v>2278</v>
      </c>
      <c r="N34477" s="48">
        <v>90</v>
      </c>
      <c r="O34477" s="48">
        <v>5951</v>
      </c>
      <c r="P34477" s="48">
        <v>11864</v>
      </c>
      <c r="Q34477" s="48">
        <v>2568</v>
      </c>
      <c r="R34477" s="48">
        <v>771</v>
      </c>
      <c r="T34477" s="48">
        <v>-4424</v>
      </c>
      <c r="AB34477" s="48">
        <v>-1636</v>
      </c>
      <c r="AE34477" s="48">
        <v>-2883</v>
      </c>
      <c r="AI34477" s="48">
        <v>95</v>
      </c>
      <c r="AJ34477" s="49">
        <v>137</v>
      </c>
      <c r="AK34477" s="49">
        <v>-275</v>
      </c>
      <c r="AL34477" s="49">
        <v>-3</v>
      </c>
    </row>
    <row r="34478" spans="1:38">
      <c r="A34478" s="37" t="s">
        <v>47</v>
      </c>
      <c r="B34478" s="38">
        <v>43622.833333333336</v>
      </c>
      <c r="C34478" s="39">
        <v>43622</v>
      </c>
      <c r="D34478" s="38">
        <v>43622.541666666664</v>
      </c>
      <c r="E34478" s="40" t="s">
        <v>239</v>
      </c>
      <c r="F34478" s="48">
        <v>33369</v>
      </c>
      <c r="G34478" s="48">
        <v>32465</v>
      </c>
      <c r="H34478" s="48">
        <v>27556</v>
      </c>
      <c r="I34478" s="48">
        <v>-4517</v>
      </c>
      <c r="J34478" s="48">
        <v>27563</v>
      </c>
      <c r="K34478" s="48">
        <v>650</v>
      </c>
      <c r="L34478" s="48">
        <v>3271</v>
      </c>
      <c r="M34478" s="48">
        <v>2275</v>
      </c>
      <c r="N34478" s="48">
        <v>91</v>
      </c>
      <c r="O34478" s="48">
        <v>6323</v>
      </c>
      <c r="P34478" s="48">
        <v>11535</v>
      </c>
      <c r="Q34478" s="48">
        <v>2650</v>
      </c>
      <c r="R34478" s="48">
        <v>768</v>
      </c>
      <c r="T34478" s="48">
        <v>-4214</v>
      </c>
      <c r="AB34478" s="48">
        <v>-1761</v>
      </c>
      <c r="AE34478" s="48">
        <v>-2605</v>
      </c>
      <c r="AI34478" s="48">
        <v>152</v>
      </c>
      <c r="AJ34478" s="49">
        <v>-392</v>
      </c>
      <c r="AK34478" s="49">
        <v>-303</v>
      </c>
      <c r="AL34478" s="49">
        <v>-7</v>
      </c>
    </row>
    <row r="34479" spans="1:38">
      <c r="A34479" s="37" t="s">
        <v>47</v>
      </c>
      <c r="B34479" s="38">
        <v>43622.875</v>
      </c>
      <c r="C34479" s="39">
        <v>43622</v>
      </c>
      <c r="D34479" s="38">
        <v>43622.583333333336</v>
      </c>
      <c r="E34479" s="40" t="s">
        <v>239</v>
      </c>
      <c r="F34479" s="48">
        <v>34251</v>
      </c>
      <c r="G34479" s="48">
        <v>33413</v>
      </c>
      <c r="H34479" s="48">
        <v>27703</v>
      </c>
      <c r="I34479" s="48">
        <v>-5352</v>
      </c>
      <c r="J34479" s="48">
        <v>27779</v>
      </c>
      <c r="K34479" s="48">
        <v>650</v>
      </c>
      <c r="L34479" s="48">
        <v>3321</v>
      </c>
      <c r="M34479" s="48">
        <v>2277</v>
      </c>
      <c r="N34479" s="48">
        <v>91</v>
      </c>
      <c r="O34479" s="48">
        <v>6563</v>
      </c>
      <c r="P34479" s="48">
        <v>11527</v>
      </c>
      <c r="Q34479" s="48">
        <v>2580</v>
      </c>
      <c r="R34479" s="48">
        <v>770</v>
      </c>
      <c r="T34479" s="48">
        <v>-5018</v>
      </c>
      <c r="AB34479" s="48">
        <v>-2332</v>
      </c>
      <c r="AE34479" s="48">
        <v>-2862</v>
      </c>
      <c r="AI34479" s="48">
        <v>176</v>
      </c>
      <c r="AJ34479" s="49">
        <v>-358</v>
      </c>
      <c r="AK34479" s="49">
        <v>-334</v>
      </c>
      <c r="AL34479" s="49">
        <v>-76</v>
      </c>
    </row>
    <row r="34480" spans="1:38">
      <c r="A34480" s="37" t="s">
        <v>47</v>
      </c>
      <c r="B34480" s="38">
        <v>43622.916666666664</v>
      </c>
      <c r="C34480" s="39">
        <v>43622</v>
      </c>
      <c r="D34480" s="38">
        <v>43622.625</v>
      </c>
      <c r="E34480" s="40" t="s">
        <v>239</v>
      </c>
      <c r="F34480" s="48">
        <v>35249</v>
      </c>
      <c r="G34480" s="48">
        <v>34390</v>
      </c>
      <c r="H34480" s="48">
        <v>27672</v>
      </c>
      <c r="I34480" s="48">
        <v>-5963</v>
      </c>
      <c r="J34480" s="48">
        <v>27831</v>
      </c>
      <c r="K34480" s="48">
        <v>647</v>
      </c>
      <c r="L34480" s="48">
        <v>3790</v>
      </c>
      <c r="M34480" s="48">
        <v>2278</v>
      </c>
      <c r="N34480" s="48">
        <v>91</v>
      </c>
      <c r="O34480" s="48">
        <v>6233</v>
      </c>
      <c r="P34480" s="48">
        <v>11199</v>
      </c>
      <c r="Q34480" s="48">
        <v>2815</v>
      </c>
      <c r="R34480" s="48">
        <v>778</v>
      </c>
      <c r="T34480" s="48">
        <v>-5640</v>
      </c>
      <c r="AB34480" s="48">
        <v>-2815</v>
      </c>
      <c r="AE34480" s="48">
        <v>-3009</v>
      </c>
      <c r="AI34480" s="48">
        <v>184</v>
      </c>
      <c r="AJ34480" s="49">
        <v>-755</v>
      </c>
      <c r="AK34480" s="49">
        <v>-323</v>
      </c>
      <c r="AL34480" s="49">
        <v>-159</v>
      </c>
    </row>
    <row r="34481" spans="1:38">
      <c r="A34481" s="37" t="s">
        <v>47</v>
      </c>
      <c r="B34481" s="38">
        <v>43622.958333333336</v>
      </c>
      <c r="C34481" s="39">
        <v>43622</v>
      </c>
      <c r="D34481" s="38">
        <v>43622.666666666664</v>
      </c>
      <c r="E34481" s="40" t="s">
        <v>239</v>
      </c>
      <c r="F34481" s="48">
        <v>36447</v>
      </c>
      <c r="G34481" s="48">
        <v>35261</v>
      </c>
      <c r="H34481" s="48">
        <v>28418</v>
      </c>
      <c r="I34481" s="48">
        <v>-6642</v>
      </c>
      <c r="J34481" s="48">
        <v>28577</v>
      </c>
      <c r="K34481" s="48">
        <v>650</v>
      </c>
      <c r="L34481" s="48">
        <v>4757</v>
      </c>
      <c r="M34481" s="48">
        <v>2272</v>
      </c>
      <c r="N34481" s="48">
        <v>90</v>
      </c>
      <c r="O34481" s="48">
        <v>6775</v>
      </c>
      <c r="P34481" s="48">
        <v>10393</v>
      </c>
      <c r="Q34481" s="48">
        <v>2862</v>
      </c>
      <c r="R34481" s="48">
        <v>778</v>
      </c>
      <c r="T34481" s="48">
        <v>-6327</v>
      </c>
      <c r="AB34481" s="48">
        <v>-3319</v>
      </c>
      <c r="AE34481" s="48">
        <v>-3226</v>
      </c>
      <c r="AI34481" s="48">
        <v>218</v>
      </c>
      <c r="AJ34481" s="49">
        <v>-201</v>
      </c>
      <c r="AK34481" s="49">
        <v>-315</v>
      </c>
      <c r="AL34481" s="49">
        <v>-159</v>
      </c>
    </row>
    <row r="34482" spans="1:38">
      <c r="A34482" s="37" t="s">
        <v>47</v>
      </c>
      <c r="B34482" s="38">
        <v>43623</v>
      </c>
      <c r="C34482" s="39">
        <v>43622</v>
      </c>
      <c r="D34482" s="38">
        <v>43622.708333333336</v>
      </c>
      <c r="E34482" s="40" t="s">
        <v>239</v>
      </c>
      <c r="F34482" s="48">
        <v>37529</v>
      </c>
      <c r="G34482" s="48">
        <v>36138</v>
      </c>
      <c r="H34482" s="48">
        <v>28602</v>
      </c>
      <c r="I34482" s="48">
        <v>-6613</v>
      </c>
      <c r="J34482" s="48">
        <v>28741</v>
      </c>
      <c r="K34482" s="48">
        <v>689</v>
      </c>
      <c r="L34482" s="48">
        <v>5198</v>
      </c>
      <c r="M34482" s="48">
        <v>2271</v>
      </c>
      <c r="N34482" s="48">
        <v>90</v>
      </c>
      <c r="O34482" s="48">
        <v>7392</v>
      </c>
      <c r="P34482" s="48">
        <v>9231</v>
      </c>
      <c r="Q34482" s="48">
        <v>3096</v>
      </c>
      <c r="R34482" s="48">
        <v>774</v>
      </c>
      <c r="T34482" s="48">
        <v>-6317</v>
      </c>
      <c r="AB34482" s="48">
        <v>-3499</v>
      </c>
      <c r="AE34482" s="48">
        <v>-3038</v>
      </c>
      <c r="AI34482" s="48">
        <v>220</v>
      </c>
      <c r="AJ34482" s="49">
        <v>-923</v>
      </c>
      <c r="AK34482" s="49">
        <v>-296</v>
      </c>
      <c r="AL34482" s="49">
        <v>-139</v>
      </c>
    </row>
    <row r="34483" spans="1:38">
      <c r="A34483" s="37" t="s">
        <v>47</v>
      </c>
      <c r="B34483" s="38">
        <v>43623.041666666664</v>
      </c>
      <c r="C34483" s="39">
        <v>43622</v>
      </c>
      <c r="D34483" s="38">
        <v>43622.75</v>
      </c>
      <c r="E34483" s="40" t="s">
        <v>239</v>
      </c>
      <c r="F34483" s="48">
        <v>37904</v>
      </c>
      <c r="G34483" s="48">
        <v>36520</v>
      </c>
      <c r="H34483" s="48">
        <v>28346</v>
      </c>
      <c r="I34483" s="48">
        <v>-7368</v>
      </c>
      <c r="J34483" s="48">
        <v>28558</v>
      </c>
      <c r="K34483" s="48">
        <v>692</v>
      </c>
      <c r="L34483" s="48">
        <v>6467</v>
      </c>
      <c r="M34483" s="48">
        <v>2274</v>
      </c>
      <c r="N34483" s="48">
        <v>90</v>
      </c>
      <c r="O34483" s="48">
        <v>8094</v>
      </c>
      <c r="P34483" s="48">
        <v>6818</v>
      </c>
      <c r="Q34483" s="48">
        <v>3351</v>
      </c>
      <c r="R34483" s="48">
        <v>772</v>
      </c>
      <c r="T34483" s="48">
        <v>-7149</v>
      </c>
      <c r="AB34483" s="48">
        <v>-4044</v>
      </c>
      <c r="AE34483" s="48">
        <v>-3283</v>
      </c>
      <c r="AI34483" s="48">
        <v>178</v>
      </c>
      <c r="AJ34483" s="49">
        <v>-806</v>
      </c>
      <c r="AK34483" s="49">
        <v>-219</v>
      </c>
      <c r="AL34483" s="49">
        <v>-212</v>
      </c>
    </row>
    <row r="34484" spans="1:38">
      <c r="A34484" s="37" t="s">
        <v>47</v>
      </c>
      <c r="B34484" s="38">
        <v>43623.083333333336</v>
      </c>
      <c r="C34484" s="39">
        <v>43622</v>
      </c>
      <c r="D34484" s="38">
        <v>43622.791666666664</v>
      </c>
      <c r="E34484" s="40" t="s">
        <v>239</v>
      </c>
      <c r="F34484" s="48">
        <v>37968</v>
      </c>
      <c r="G34484" s="48">
        <v>36879</v>
      </c>
      <c r="H34484" s="48">
        <v>25775</v>
      </c>
      <c r="I34484" s="48">
        <v>-8464</v>
      </c>
      <c r="J34484" s="48">
        <v>26103</v>
      </c>
      <c r="K34484" s="48">
        <v>655</v>
      </c>
      <c r="L34484" s="48">
        <v>8012</v>
      </c>
      <c r="M34484" s="48">
        <v>2276</v>
      </c>
      <c r="N34484" s="48">
        <v>91</v>
      </c>
      <c r="O34484" s="48">
        <v>8408</v>
      </c>
      <c r="P34484" s="48">
        <v>2435</v>
      </c>
      <c r="Q34484" s="48">
        <v>3395</v>
      </c>
      <c r="R34484" s="48">
        <v>831</v>
      </c>
      <c r="T34484" s="48">
        <v>-8350</v>
      </c>
      <c r="AB34484" s="48">
        <v>-4471</v>
      </c>
      <c r="AE34484" s="48">
        <v>-4051</v>
      </c>
      <c r="AI34484" s="48">
        <v>172</v>
      </c>
      <c r="AJ34484" s="49">
        <v>-2640</v>
      </c>
      <c r="AK34484" s="49">
        <v>-114</v>
      </c>
      <c r="AL34484" s="49">
        <v>-328</v>
      </c>
    </row>
    <row r="34485" spans="1:38">
      <c r="A34485" s="37" t="s">
        <v>47</v>
      </c>
      <c r="B34485" s="38">
        <v>43623.125</v>
      </c>
      <c r="C34485" s="39">
        <v>43622</v>
      </c>
      <c r="D34485" s="38">
        <v>43622.833333333336</v>
      </c>
      <c r="E34485" s="40" t="s">
        <v>239</v>
      </c>
      <c r="F34485" s="48">
        <v>37674</v>
      </c>
      <c r="G34485" s="48">
        <v>36541</v>
      </c>
      <c r="H34485" s="48">
        <v>24149</v>
      </c>
      <c r="I34485" s="48">
        <v>-9785</v>
      </c>
      <c r="J34485" s="48">
        <v>26368</v>
      </c>
      <c r="K34485" s="48">
        <v>833</v>
      </c>
      <c r="L34485" s="48">
        <v>8013</v>
      </c>
      <c r="M34485" s="48">
        <v>2278</v>
      </c>
      <c r="N34485" s="48">
        <v>90</v>
      </c>
      <c r="O34485" s="48">
        <v>8765</v>
      </c>
      <c r="P34485" s="48">
        <v>2024</v>
      </c>
      <c r="Q34485" s="48">
        <v>3514</v>
      </c>
      <c r="R34485" s="48">
        <v>851</v>
      </c>
      <c r="T34485" s="48">
        <v>-9753</v>
      </c>
      <c r="AB34485" s="48">
        <v>-5161</v>
      </c>
      <c r="AE34485" s="48">
        <v>-4808</v>
      </c>
      <c r="AI34485" s="48">
        <v>216</v>
      </c>
      <c r="AJ34485" s="49">
        <v>-2607</v>
      </c>
      <c r="AK34485" s="49">
        <v>-32</v>
      </c>
      <c r="AL34485" s="49">
        <v>-2219</v>
      </c>
    </row>
    <row r="34486" spans="1:38">
      <c r="A34486" s="37" t="s">
        <v>47</v>
      </c>
      <c r="B34486" s="38">
        <v>43623.166666666664</v>
      </c>
      <c r="C34486" s="39">
        <v>43622</v>
      </c>
      <c r="D34486" s="38">
        <v>43622.875</v>
      </c>
      <c r="E34486" s="40" t="s">
        <v>239</v>
      </c>
      <c r="F34486" s="48">
        <v>37629</v>
      </c>
      <c r="G34486" s="48">
        <v>36476</v>
      </c>
      <c r="H34486" s="48">
        <v>23915</v>
      </c>
      <c r="I34486" s="48">
        <v>-10784</v>
      </c>
      <c r="J34486" s="48">
        <v>24235</v>
      </c>
      <c r="K34486" s="48">
        <v>897</v>
      </c>
      <c r="L34486" s="48">
        <v>7625</v>
      </c>
      <c r="M34486" s="48">
        <v>2277</v>
      </c>
      <c r="N34486" s="48">
        <v>89</v>
      </c>
      <c r="O34486" s="48">
        <v>8826</v>
      </c>
      <c r="P34486" s="48">
        <v>6</v>
      </c>
      <c r="Q34486" s="48">
        <v>3636</v>
      </c>
      <c r="R34486" s="48">
        <v>879</v>
      </c>
      <c r="T34486" s="48">
        <v>-10804</v>
      </c>
      <c r="AB34486" s="48">
        <v>-5762</v>
      </c>
      <c r="AE34486" s="48">
        <v>-5237</v>
      </c>
      <c r="AI34486" s="48">
        <v>195</v>
      </c>
      <c r="AJ34486" s="49">
        <v>-1777</v>
      </c>
      <c r="AK34486" s="49">
        <v>20</v>
      </c>
      <c r="AL34486" s="49">
        <v>-320</v>
      </c>
    </row>
    <row r="34487" spans="1:38">
      <c r="A34487" s="37" t="s">
        <v>47</v>
      </c>
      <c r="B34487" s="38">
        <v>43623.208333333336</v>
      </c>
      <c r="C34487" s="39">
        <v>43622</v>
      </c>
      <c r="D34487" s="38">
        <v>43622.916666666664</v>
      </c>
      <c r="E34487" s="40" t="s">
        <v>239</v>
      </c>
      <c r="F34487" s="48">
        <v>36455</v>
      </c>
      <c r="G34487" s="48">
        <v>35364</v>
      </c>
      <c r="H34487" s="48">
        <v>22391</v>
      </c>
      <c r="I34487" s="48">
        <v>-10685</v>
      </c>
      <c r="J34487" s="48">
        <v>22540</v>
      </c>
      <c r="K34487" s="48">
        <v>681</v>
      </c>
      <c r="L34487" s="48">
        <v>7099</v>
      </c>
      <c r="M34487" s="48">
        <v>2278</v>
      </c>
      <c r="N34487" s="48">
        <v>90</v>
      </c>
      <c r="O34487" s="48">
        <v>8098</v>
      </c>
      <c r="P34487" s="48">
        <v>6</v>
      </c>
      <c r="Q34487" s="48">
        <v>3443</v>
      </c>
      <c r="R34487" s="48">
        <v>845</v>
      </c>
      <c r="T34487" s="48">
        <v>-10700</v>
      </c>
      <c r="AB34487" s="48">
        <v>-5653</v>
      </c>
      <c r="AE34487" s="48">
        <v>-5284</v>
      </c>
      <c r="AI34487" s="48">
        <v>237</v>
      </c>
      <c r="AJ34487" s="49">
        <v>-2288</v>
      </c>
      <c r="AK34487" s="49">
        <v>15</v>
      </c>
      <c r="AL34487" s="49">
        <v>-149</v>
      </c>
    </row>
    <row r="34488" spans="1:38">
      <c r="A34488" s="37" t="s">
        <v>47</v>
      </c>
      <c r="B34488" s="38">
        <v>43623.25</v>
      </c>
      <c r="C34488" s="39">
        <v>43622</v>
      </c>
      <c r="D34488" s="38">
        <v>43622.958333333336</v>
      </c>
      <c r="E34488" s="40" t="s">
        <v>239</v>
      </c>
      <c r="F34488" s="48">
        <v>33538</v>
      </c>
      <c r="G34488" s="48">
        <v>32731</v>
      </c>
      <c r="H34488" s="48">
        <v>20778</v>
      </c>
      <c r="I34488" s="48">
        <v>-9577</v>
      </c>
      <c r="J34488" s="48">
        <v>20902</v>
      </c>
      <c r="K34488" s="48">
        <v>651</v>
      </c>
      <c r="L34488" s="48">
        <v>6132</v>
      </c>
      <c r="M34488" s="48">
        <v>2280</v>
      </c>
      <c r="N34488" s="48">
        <v>89</v>
      </c>
      <c r="O34488" s="48">
        <v>7612</v>
      </c>
      <c r="P34488" s="48">
        <v>6</v>
      </c>
      <c r="Q34488" s="48">
        <v>3329</v>
      </c>
      <c r="R34488" s="48">
        <v>803</v>
      </c>
      <c r="T34488" s="48">
        <v>-9559</v>
      </c>
      <c r="AB34488" s="48">
        <v>-5269</v>
      </c>
      <c r="AE34488" s="48">
        <v>-4469</v>
      </c>
      <c r="AI34488" s="48">
        <v>179</v>
      </c>
      <c r="AJ34488" s="49">
        <v>-2376</v>
      </c>
      <c r="AK34488" s="49">
        <v>-18</v>
      </c>
      <c r="AL34488" s="49">
        <v>-124</v>
      </c>
    </row>
    <row r="34489" spans="1:38">
      <c r="A34489" s="37" t="s">
        <v>47</v>
      </c>
      <c r="B34489" s="38">
        <v>43623.291666666664</v>
      </c>
      <c r="C34489" s="39">
        <v>43622</v>
      </c>
      <c r="D34489" s="38">
        <v>43623</v>
      </c>
      <c r="E34489" s="40" t="s">
        <v>239</v>
      </c>
      <c r="F34489" s="48">
        <v>30698</v>
      </c>
      <c r="G34489" s="48">
        <v>30058</v>
      </c>
      <c r="H34489" s="48">
        <v>19333</v>
      </c>
      <c r="I34489" s="48">
        <v>-8269</v>
      </c>
      <c r="J34489" s="48">
        <v>19372</v>
      </c>
      <c r="K34489" s="48">
        <v>651</v>
      </c>
      <c r="L34489" s="48">
        <v>4949</v>
      </c>
      <c r="M34489" s="48">
        <v>2278</v>
      </c>
      <c r="N34489" s="48">
        <v>90</v>
      </c>
      <c r="O34489" s="48">
        <v>7096</v>
      </c>
      <c r="P34489" s="48">
        <v>6</v>
      </c>
      <c r="Q34489" s="48">
        <v>3509</v>
      </c>
      <c r="R34489" s="48">
        <v>793</v>
      </c>
      <c r="T34489" s="48">
        <v>-8275</v>
      </c>
      <c r="AB34489" s="48">
        <v>-5023</v>
      </c>
      <c r="AE34489" s="48">
        <v>-3419</v>
      </c>
      <c r="AI34489" s="48">
        <v>167</v>
      </c>
      <c r="AJ34489" s="49">
        <v>-2456</v>
      </c>
      <c r="AK34489" s="49">
        <v>6</v>
      </c>
      <c r="AL34489" s="49">
        <v>-39</v>
      </c>
    </row>
    <row r="34490" spans="1:38">
      <c r="A34490" s="37" t="s">
        <v>47</v>
      </c>
      <c r="B34490" s="38">
        <v>43623.333333333336</v>
      </c>
      <c r="C34490" s="39">
        <v>43623</v>
      </c>
      <c r="D34490" s="38">
        <v>43623.041666666664</v>
      </c>
      <c r="E34490" s="40" t="s">
        <v>239</v>
      </c>
      <c r="F34490" s="48">
        <v>27926</v>
      </c>
      <c r="G34490" s="48">
        <v>27974</v>
      </c>
      <c r="H34490" s="48">
        <v>18549</v>
      </c>
      <c r="I34490" s="48">
        <v>-7627</v>
      </c>
      <c r="J34490" s="48">
        <v>18586</v>
      </c>
      <c r="K34490" s="48">
        <v>649</v>
      </c>
      <c r="L34490" s="48">
        <v>4177</v>
      </c>
      <c r="M34490" s="48">
        <v>2280</v>
      </c>
      <c r="N34490" s="48">
        <v>90</v>
      </c>
      <c r="O34490" s="48">
        <v>7053</v>
      </c>
      <c r="P34490" s="48">
        <v>6</v>
      </c>
      <c r="Q34490" s="48">
        <v>3490</v>
      </c>
      <c r="R34490" s="48">
        <v>841</v>
      </c>
      <c r="T34490" s="48">
        <v>-7624</v>
      </c>
      <c r="AB34490" s="48">
        <v>-4293</v>
      </c>
      <c r="AE34490" s="48">
        <v>-3383</v>
      </c>
      <c r="AI34490" s="48">
        <v>52</v>
      </c>
      <c r="AJ34490" s="49">
        <v>-1798</v>
      </c>
      <c r="AK34490" s="49">
        <v>-3</v>
      </c>
      <c r="AL34490" s="49">
        <v>-37</v>
      </c>
    </row>
    <row r="34491" spans="1:38">
      <c r="A34491" s="37" t="s">
        <v>47</v>
      </c>
      <c r="B34491" s="38">
        <v>43623.375</v>
      </c>
      <c r="C34491" s="39">
        <v>43623</v>
      </c>
      <c r="D34491" s="38">
        <v>43623.083333333336</v>
      </c>
      <c r="E34491" s="40" t="s">
        <v>239</v>
      </c>
      <c r="F34491" s="48">
        <v>26657</v>
      </c>
      <c r="G34491" s="48">
        <v>26578</v>
      </c>
      <c r="H34491" s="48">
        <v>17965</v>
      </c>
      <c r="I34491" s="48">
        <v>-6858</v>
      </c>
      <c r="J34491" s="48">
        <v>18001</v>
      </c>
      <c r="K34491" s="48">
        <v>650</v>
      </c>
      <c r="L34491" s="48">
        <v>3475</v>
      </c>
      <c r="M34491" s="48">
        <v>2279</v>
      </c>
      <c r="N34491" s="48">
        <v>87</v>
      </c>
      <c r="O34491" s="48">
        <v>6791</v>
      </c>
      <c r="P34491" s="48">
        <v>6</v>
      </c>
      <c r="Q34491" s="48">
        <v>3850</v>
      </c>
      <c r="R34491" s="48">
        <v>863</v>
      </c>
      <c r="T34491" s="48">
        <v>-6855</v>
      </c>
      <c r="AB34491" s="48">
        <v>-3681</v>
      </c>
      <c r="AE34491" s="48">
        <v>-3219</v>
      </c>
      <c r="AI34491" s="48">
        <v>45</v>
      </c>
      <c r="AJ34491" s="49">
        <v>-1755</v>
      </c>
      <c r="AK34491" s="49">
        <v>-3</v>
      </c>
      <c r="AL34491" s="49">
        <v>-36</v>
      </c>
    </row>
    <row r="34492" spans="1:38">
      <c r="A34492" s="37" t="s">
        <v>47</v>
      </c>
      <c r="B34492" s="38">
        <v>43623.416666666664</v>
      </c>
      <c r="C34492" s="39">
        <v>43623</v>
      </c>
      <c r="D34492" s="38">
        <v>43623.125</v>
      </c>
      <c r="E34492" s="40" t="s">
        <v>239</v>
      </c>
      <c r="F34492" s="48">
        <v>25681</v>
      </c>
      <c r="G34492" s="48">
        <v>25680</v>
      </c>
      <c r="H34492" s="48">
        <v>17063</v>
      </c>
      <c r="I34492" s="48">
        <v>-6849</v>
      </c>
      <c r="J34492" s="48">
        <v>17100</v>
      </c>
      <c r="K34492" s="48">
        <v>651</v>
      </c>
      <c r="L34492" s="48">
        <v>2975</v>
      </c>
      <c r="M34492" s="48">
        <v>2281</v>
      </c>
      <c r="N34492" s="48">
        <v>89</v>
      </c>
      <c r="O34492" s="48">
        <v>6458</v>
      </c>
      <c r="P34492" s="48">
        <v>6</v>
      </c>
      <c r="Q34492" s="48">
        <v>3853</v>
      </c>
      <c r="R34492" s="48">
        <v>787</v>
      </c>
      <c r="T34492" s="48">
        <v>-6851</v>
      </c>
      <c r="AB34492" s="48">
        <v>-3643</v>
      </c>
      <c r="AE34492" s="48">
        <v>-3251</v>
      </c>
      <c r="AI34492" s="48">
        <v>43</v>
      </c>
      <c r="AJ34492" s="49">
        <v>-1768</v>
      </c>
      <c r="AK34492" s="49">
        <v>2</v>
      </c>
      <c r="AL34492" s="49">
        <v>-37</v>
      </c>
    </row>
    <row r="34493" spans="1:38">
      <c r="A34493" s="37" t="s">
        <v>47</v>
      </c>
      <c r="B34493" s="38">
        <v>43623.458333333336</v>
      </c>
      <c r="C34493" s="39">
        <v>43623</v>
      </c>
      <c r="D34493" s="38">
        <v>43623.166666666664</v>
      </c>
      <c r="E34493" s="40" t="s">
        <v>239</v>
      </c>
      <c r="F34493" s="48">
        <v>25320</v>
      </c>
      <c r="G34493" s="48">
        <v>25209</v>
      </c>
      <c r="H34493" s="48">
        <v>16554</v>
      </c>
      <c r="I34493" s="48">
        <v>-7079</v>
      </c>
      <c r="J34493" s="48">
        <v>16592</v>
      </c>
      <c r="K34493" s="48">
        <v>651</v>
      </c>
      <c r="L34493" s="48">
        <v>2968</v>
      </c>
      <c r="M34493" s="48">
        <v>2280</v>
      </c>
      <c r="N34493" s="48">
        <v>88</v>
      </c>
      <c r="O34493" s="48">
        <v>6577</v>
      </c>
      <c r="P34493" s="48">
        <v>4</v>
      </c>
      <c r="Q34493" s="48">
        <v>3230</v>
      </c>
      <c r="R34493" s="48">
        <v>794</v>
      </c>
      <c r="T34493" s="48">
        <v>-7063</v>
      </c>
      <c r="AB34493" s="48">
        <v>-3746</v>
      </c>
      <c r="AE34493" s="48">
        <v>-3359</v>
      </c>
      <c r="AI34493" s="48">
        <v>42</v>
      </c>
      <c r="AJ34493" s="49">
        <v>-1576</v>
      </c>
      <c r="AK34493" s="49">
        <v>-16</v>
      </c>
      <c r="AL34493" s="49">
        <v>-38</v>
      </c>
    </row>
    <row r="34494" spans="1:38">
      <c r="A34494" s="37" t="s">
        <v>47</v>
      </c>
      <c r="B34494" s="38">
        <v>43623.5</v>
      </c>
      <c r="C34494" s="39">
        <v>43623</v>
      </c>
      <c r="D34494" s="38">
        <v>43623.208333333336</v>
      </c>
      <c r="E34494" s="40" t="s">
        <v>239</v>
      </c>
      <c r="F34494" s="48">
        <v>25726</v>
      </c>
      <c r="G34494" s="48">
        <v>25641</v>
      </c>
      <c r="H34494" s="48">
        <v>16592</v>
      </c>
      <c r="I34494" s="48">
        <v>-7737</v>
      </c>
      <c r="J34494" s="48">
        <v>16631</v>
      </c>
      <c r="K34494" s="48">
        <v>654</v>
      </c>
      <c r="L34494" s="48">
        <v>2938</v>
      </c>
      <c r="M34494" s="48">
        <v>2277</v>
      </c>
      <c r="N34494" s="48">
        <v>89</v>
      </c>
      <c r="O34494" s="48">
        <v>6869</v>
      </c>
      <c r="P34494" s="48">
        <v>4</v>
      </c>
      <c r="Q34494" s="48">
        <v>3009</v>
      </c>
      <c r="R34494" s="48">
        <v>791</v>
      </c>
      <c r="T34494" s="48">
        <v>-7735</v>
      </c>
      <c r="AB34494" s="48">
        <v>-4176</v>
      </c>
      <c r="AE34494" s="48">
        <v>-3600</v>
      </c>
      <c r="AI34494" s="48">
        <v>41</v>
      </c>
      <c r="AJ34494" s="49">
        <v>-1312</v>
      </c>
      <c r="AK34494" s="49">
        <v>-2</v>
      </c>
      <c r="AL34494" s="49">
        <v>-39</v>
      </c>
    </row>
    <row r="34495" spans="1:38">
      <c r="A34495" s="37" t="s">
        <v>47</v>
      </c>
      <c r="B34495" s="38">
        <v>43623.541666666664</v>
      </c>
      <c r="C34495" s="39">
        <v>43623</v>
      </c>
      <c r="D34495" s="38">
        <v>43623.25</v>
      </c>
      <c r="E34495" s="40" t="s">
        <v>239</v>
      </c>
      <c r="F34495" s="48">
        <v>26882</v>
      </c>
      <c r="G34495" s="48">
        <v>26884</v>
      </c>
      <c r="H34495" s="48">
        <v>16883</v>
      </c>
      <c r="I34495" s="48">
        <v>-8711</v>
      </c>
      <c r="J34495" s="48">
        <v>16885</v>
      </c>
      <c r="K34495" s="48">
        <v>653</v>
      </c>
      <c r="L34495" s="48">
        <v>3208</v>
      </c>
      <c r="M34495" s="48">
        <v>2276</v>
      </c>
      <c r="N34495" s="48">
        <v>90</v>
      </c>
      <c r="O34495" s="48">
        <v>6652</v>
      </c>
      <c r="P34495" s="48">
        <v>387</v>
      </c>
      <c r="Q34495" s="48">
        <v>2824</v>
      </c>
      <c r="R34495" s="48">
        <v>795</v>
      </c>
      <c r="T34495" s="48">
        <v>-8696</v>
      </c>
      <c r="AB34495" s="48">
        <v>-4637</v>
      </c>
      <c r="AE34495" s="48">
        <v>-4028</v>
      </c>
      <c r="AI34495" s="48">
        <v>-31</v>
      </c>
      <c r="AJ34495" s="49">
        <v>-1290</v>
      </c>
      <c r="AK34495" s="49">
        <v>-15</v>
      </c>
      <c r="AL34495" s="49">
        <v>-2</v>
      </c>
    </row>
    <row r="34496" spans="1:38">
      <c r="A34496" s="37" t="s">
        <v>47</v>
      </c>
      <c r="B34496" s="38">
        <v>43623.583333333336</v>
      </c>
      <c r="C34496" s="39">
        <v>43623</v>
      </c>
      <c r="D34496" s="38">
        <v>43623.291666666664</v>
      </c>
      <c r="E34496" s="40" t="s">
        <v>239</v>
      </c>
      <c r="F34496" s="48">
        <v>28242</v>
      </c>
      <c r="G34496" s="48">
        <v>28210</v>
      </c>
      <c r="H34496" s="48">
        <v>20137</v>
      </c>
      <c r="I34496" s="48">
        <v>-8927</v>
      </c>
      <c r="J34496" s="48">
        <v>20139</v>
      </c>
      <c r="K34496" s="48">
        <v>651</v>
      </c>
      <c r="L34496" s="48">
        <v>3121</v>
      </c>
      <c r="M34496" s="48">
        <v>2275</v>
      </c>
      <c r="N34496" s="48">
        <v>91</v>
      </c>
      <c r="O34496" s="48">
        <v>6347</v>
      </c>
      <c r="P34496" s="48">
        <v>4477</v>
      </c>
      <c r="Q34496" s="48">
        <v>2384</v>
      </c>
      <c r="R34496" s="48">
        <v>793</v>
      </c>
      <c r="T34496" s="48">
        <v>-8861</v>
      </c>
      <c r="AB34496" s="48">
        <v>-4546</v>
      </c>
      <c r="AE34496" s="48">
        <v>-4256</v>
      </c>
      <c r="AI34496" s="48">
        <v>-59</v>
      </c>
      <c r="AJ34496" s="49">
        <v>854</v>
      </c>
      <c r="AK34496" s="49">
        <v>-66</v>
      </c>
      <c r="AL34496" s="49">
        <v>-2</v>
      </c>
    </row>
    <row r="34497" spans="1:38">
      <c r="A34497" s="37" t="s">
        <v>47</v>
      </c>
      <c r="B34497" s="38">
        <v>43623.625</v>
      </c>
      <c r="C34497" s="39">
        <v>43623</v>
      </c>
      <c r="D34497" s="38">
        <v>43623.333333333336</v>
      </c>
      <c r="E34497" s="40" t="s">
        <v>239</v>
      </c>
      <c r="F34497" s="48">
        <v>29558</v>
      </c>
      <c r="G34497" s="48">
        <v>29251</v>
      </c>
      <c r="H34497" s="48">
        <v>24014</v>
      </c>
      <c r="I34497" s="48">
        <v>-6449</v>
      </c>
      <c r="J34497" s="48">
        <v>24017</v>
      </c>
      <c r="K34497" s="48">
        <v>651</v>
      </c>
      <c r="L34497" s="48">
        <v>3143</v>
      </c>
      <c r="M34497" s="48">
        <v>2276</v>
      </c>
      <c r="N34497" s="48">
        <v>90</v>
      </c>
      <c r="O34497" s="48">
        <v>5961</v>
      </c>
      <c r="P34497" s="48">
        <v>8753</v>
      </c>
      <c r="Q34497" s="48">
        <v>2294</v>
      </c>
      <c r="R34497" s="48">
        <v>849</v>
      </c>
      <c r="T34497" s="48">
        <v>-6228</v>
      </c>
      <c r="AB34497" s="48">
        <v>-2917</v>
      </c>
      <c r="AE34497" s="48">
        <v>-3355</v>
      </c>
      <c r="AI34497" s="48">
        <v>44</v>
      </c>
      <c r="AJ34497" s="49">
        <v>1212</v>
      </c>
      <c r="AK34497" s="49">
        <v>-221</v>
      </c>
      <c r="AL34497" s="49">
        <v>-3</v>
      </c>
    </row>
    <row r="34498" spans="1:38">
      <c r="A34498" s="37" t="s">
        <v>47</v>
      </c>
      <c r="B34498" s="38">
        <v>43623.666666666664</v>
      </c>
      <c r="C34498" s="39">
        <v>43623</v>
      </c>
      <c r="D34498" s="38">
        <v>43623.375</v>
      </c>
      <c r="E34498" s="40" t="s">
        <v>239</v>
      </c>
      <c r="F34498" s="48">
        <v>30138</v>
      </c>
      <c r="G34498" s="48">
        <v>29992</v>
      </c>
      <c r="H34498" s="48">
        <v>25317</v>
      </c>
      <c r="I34498" s="48">
        <v>-4718</v>
      </c>
      <c r="J34498" s="48">
        <v>25321</v>
      </c>
      <c r="K34498" s="48">
        <v>650</v>
      </c>
      <c r="L34498" s="48">
        <v>3257</v>
      </c>
      <c r="M34498" s="48">
        <v>2277</v>
      </c>
      <c r="N34498" s="48">
        <v>88</v>
      </c>
      <c r="O34498" s="48">
        <v>5472</v>
      </c>
      <c r="P34498" s="48">
        <v>10436</v>
      </c>
      <c r="Q34498" s="48">
        <v>2316</v>
      </c>
      <c r="R34498" s="48">
        <v>825</v>
      </c>
      <c r="T34498" s="48">
        <v>-4414</v>
      </c>
      <c r="AB34498" s="48">
        <v>-1854</v>
      </c>
      <c r="AE34498" s="48">
        <v>-2662</v>
      </c>
      <c r="AI34498" s="48">
        <v>102</v>
      </c>
      <c r="AJ34498" s="49">
        <v>43</v>
      </c>
      <c r="AK34498" s="49">
        <v>-304</v>
      </c>
      <c r="AL34498" s="49">
        <v>-4</v>
      </c>
    </row>
    <row r="34499" spans="1:38">
      <c r="A34499" s="37" t="s">
        <v>47</v>
      </c>
      <c r="B34499" s="38">
        <v>43623.708333333336</v>
      </c>
      <c r="C34499" s="39">
        <v>43623</v>
      </c>
      <c r="D34499" s="38">
        <v>43623.416666666664</v>
      </c>
      <c r="E34499" s="40" t="s">
        <v>239</v>
      </c>
      <c r="F34499" s="48">
        <v>30093</v>
      </c>
      <c r="G34499" s="48">
        <v>30364</v>
      </c>
      <c r="H34499" s="48">
        <v>25945</v>
      </c>
      <c r="I34499" s="48">
        <v>-4043</v>
      </c>
      <c r="J34499" s="48">
        <v>25949</v>
      </c>
      <c r="K34499" s="48">
        <v>650</v>
      </c>
      <c r="L34499" s="48">
        <v>3066</v>
      </c>
      <c r="M34499" s="48">
        <v>2277</v>
      </c>
      <c r="N34499" s="48">
        <v>88</v>
      </c>
      <c r="O34499" s="48">
        <v>5332</v>
      </c>
      <c r="P34499" s="48">
        <v>11125</v>
      </c>
      <c r="Q34499" s="48">
        <v>2599</v>
      </c>
      <c r="R34499" s="48">
        <v>812</v>
      </c>
      <c r="T34499" s="48">
        <v>-3722</v>
      </c>
      <c r="AB34499" s="48">
        <v>-1419</v>
      </c>
      <c r="AE34499" s="48">
        <v>-2457</v>
      </c>
      <c r="AI34499" s="48">
        <v>154</v>
      </c>
      <c r="AJ34499" s="49">
        <v>-376</v>
      </c>
      <c r="AK34499" s="49">
        <v>-321</v>
      </c>
      <c r="AL34499" s="49">
        <v>-4</v>
      </c>
    </row>
    <row r="34500" spans="1:38">
      <c r="A34500" s="37" t="s">
        <v>47</v>
      </c>
      <c r="B34500" s="38">
        <v>43623.75</v>
      </c>
      <c r="C34500" s="39">
        <v>43623</v>
      </c>
      <c r="D34500" s="38">
        <v>43623.458333333336</v>
      </c>
      <c r="E34500" s="40" t="s">
        <v>239</v>
      </c>
      <c r="F34500" s="48">
        <v>29982</v>
      </c>
      <c r="G34500" s="48">
        <v>30387</v>
      </c>
      <c r="H34500" s="48">
        <v>26579</v>
      </c>
      <c r="I34500" s="48">
        <v>-3585</v>
      </c>
      <c r="J34500" s="48">
        <v>26641</v>
      </c>
      <c r="K34500" s="48">
        <v>650</v>
      </c>
      <c r="L34500" s="48">
        <v>3480</v>
      </c>
      <c r="M34500" s="48">
        <v>2279</v>
      </c>
      <c r="N34500" s="48">
        <v>89</v>
      </c>
      <c r="O34500" s="48">
        <v>4765</v>
      </c>
      <c r="P34500" s="48">
        <v>11738</v>
      </c>
      <c r="Q34500" s="48">
        <v>2832</v>
      </c>
      <c r="R34500" s="48">
        <v>808</v>
      </c>
      <c r="T34500" s="48">
        <v>-3254</v>
      </c>
      <c r="AB34500" s="48">
        <v>-1190</v>
      </c>
      <c r="AE34500" s="48">
        <v>-2230</v>
      </c>
      <c r="AI34500" s="48">
        <v>166</v>
      </c>
      <c r="AJ34500" s="49">
        <v>-223</v>
      </c>
      <c r="AK34500" s="49">
        <v>-331</v>
      </c>
      <c r="AL34500" s="49">
        <v>-62</v>
      </c>
    </row>
    <row r="34501" spans="1:38">
      <c r="A34501" s="37" t="s">
        <v>47</v>
      </c>
      <c r="B34501" s="38">
        <v>43623.791666666664</v>
      </c>
      <c r="C34501" s="39">
        <v>43623</v>
      </c>
      <c r="D34501" s="38">
        <v>43623.5</v>
      </c>
      <c r="E34501" s="40" t="s">
        <v>239</v>
      </c>
      <c r="F34501" s="48">
        <v>29868</v>
      </c>
      <c r="G34501" s="48">
        <v>30517</v>
      </c>
      <c r="H34501" s="48">
        <v>27243</v>
      </c>
      <c r="I34501" s="48">
        <v>-3171</v>
      </c>
      <c r="J34501" s="48">
        <v>27247</v>
      </c>
      <c r="K34501" s="48">
        <v>649</v>
      </c>
      <c r="L34501" s="48">
        <v>3501</v>
      </c>
      <c r="M34501" s="48">
        <v>2279</v>
      </c>
      <c r="N34501" s="48">
        <v>90</v>
      </c>
      <c r="O34501" s="48">
        <v>4743</v>
      </c>
      <c r="P34501" s="48">
        <v>12112</v>
      </c>
      <c r="Q34501" s="48">
        <v>3107</v>
      </c>
      <c r="R34501" s="48">
        <v>766</v>
      </c>
      <c r="T34501" s="48">
        <v>-2847</v>
      </c>
      <c r="AB34501" s="48">
        <v>-1010</v>
      </c>
      <c r="AE34501" s="48">
        <v>-2022</v>
      </c>
      <c r="AI34501" s="48">
        <v>185</v>
      </c>
      <c r="AJ34501" s="49">
        <v>-103</v>
      </c>
      <c r="AK34501" s="49">
        <v>-324</v>
      </c>
      <c r="AL34501" s="49">
        <v>-4</v>
      </c>
    </row>
    <row r="34502" spans="1:38">
      <c r="A34502" s="37" t="s">
        <v>47</v>
      </c>
      <c r="B34502" s="38">
        <v>43623.833333333336</v>
      </c>
      <c r="C34502" s="39">
        <v>43623</v>
      </c>
      <c r="D34502" s="38">
        <v>43623.541666666664</v>
      </c>
      <c r="E34502" s="40" t="s">
        <v>239</v>
      </c>
      <c r="F34502" s="48">
        <v>30035</v>
      </c>
      <c r="G34502" s="48">
        <v>30385</v>
      </c>
      <c r="H34502" s="48">
        <v>27130</v>
      </c>
      <c r="I34502" s="48">
        <v>-2867</v>
      </c>
      <c r="J34502" s="48">
        <v>27241</v>
      </c>
      <c r="K34502" s="48">
        <v>648</v>
      </c>
      <c r="L34502" s="48">
        <v>3493</v>
      </c>
      <c r="M34502" s="48">
        <v>2279</v>
      </c>
      <c r="N34502" s="48">
        <v>91</v>
      </c>
      <c r="O34502" s="48">
        <v>4392</v>
      </c>
      <c r="P34502" s="48">
        <v>11997</v>
      </c>
      <c r="Q34502" s="48">
        <v>3581</v>
      </c>
      <c r="R34502" s="48">
        <v>760</v>
      </c>
      <c r="T34502" s="48">
        <v>-2553</v>
      </c>
      <c r="AB34502" s="48">
        <v>-1018</v>
      </c>
      <c r="AE34502" s="48">
        <v>-1710</v>
      </c>
      <c r="AI34502" s="48">
        <v>175</v>
      </c>
      <c r="AJ34502" s="49">
        <v>-388</v>
      </c>
      <c r="AK34502" s="49">
        <v>-314</v>
      </c>
      <c r="AL34502" s="49">
        <v>-111</v>
      </c>
    </row>
    <row r="34503" spans="1:38">
      <c r="A34503" s="37" t="s">
        <v>47</v>
      </c>
      <c r="B34503" s="38">
        <v>43623.875</v>
      </c>
      <c r="C34503" s="39">
        <v>43623</v>
      </c>
      <c r="D34503" s="38">
        <v>43623.583333333336</v>
      </c>
      <c r="E34503" s="40" t="s">
        <v>239</v>
      </c>
      <c r="F34503" s="48">
        <v>30767</v>
      </c>
      <c r="G34503" s="48">
        <v>30784</v>
      </c>
      <c r="H34503" s="48">
        <v>27094</v>
      </c>
      <c r="I34503" s="48">
        <v>-2954</v>
      </c>
      <c r="J34503" s="48">
        <v>27199</v>
      </c>
      <c r="K34503" s="48">
        <v>647</v>
      </c>
      <c r="L34503" s="48">
        <v>3407</v>
      </c>
      <c r="M34503" s="48">
        <v>2279</v>
      </c>
      <c r="N34503" s="48">
        <v>91</v>
      </c>
      <c r="O34503" s="48">
        <v>4506</v>
      </c>
      <c r="P34503" s="48">
        <v>11543</v>
      </c>
      <c r="Q34503" s="48">
        <v>3963</v>
      </c>
      <c r="R34503" s="48">
        <v>763</v>
      </c>
      <c r="T34503" s="48">
        <v>-2617</v>
      </c>
      <c r="AB34503" s="48">
        <v>-1077</v>
      </c>
      <c r="AE34503" s="48">
        <v>-1732</v>
      </c>
      <c r="AI34503" s="48">
        <v>192</v>
      </c>
      <c r="AJ34503" s="49">
        <v>-736</v>
      </c>
      <c r="AK34503" s="49">
        <v>-337</v>
      </c>
      <c r="AL34503" s="49">
        <v>-105</v>
      </c>
    </row>
    <row r="34504" spans="1:38">
      <c r="A34504" s="37" t="s">
        <v>47</v>
      </c>
      <c r="B34504" s="38">
        <v>43623.916666666664</v>
      </c>
      <c r="C34504" s="39">
        <v>43623</v>
      </c>
      <c r="D34504" s="38">
        <v>43623.625</v>
      </c>
      <c r="E34504" s="40" t="s">
        <v>239</v>
      </c>
      <c r="F34504" s="48">
        <v>31549</v>
      </c>
      <c r="G34504" s="48">
        <v>31295</v>
      </c>
      <c r="H34504" s="48">
        <v>27315</v>
      </c>
      <c r="I34504" s="48">
        <v>-3130</v>
      </c>
      <c r="J34504" s="48">
        <v>27464</v>
      </c>
      <c r="K34504" s="48">
        <v>646</v>
      </c>
      <c r="L34504" s="48">
        <v>3575</v>
      </c>
      <c r="M34504" s="48">
        <v>2281</v>
      </c>
      <c r="N34504" s="48">
        <v>90</v>
      </c>
      <c r="O34504" s="48">
        <v>4458</v>
      </c>
      <c r="P34504" s="48">
        <v>11459</v>
      </c>
      <c r="Q34504" s="48">
        <v>4188</v>
      </c>
      <c r="R34504" s="48">
        <v>767</v>
      </c>
      <c r="T34504" s="48">
        <v>-2803</v>
      </c>
      <c r="AB34504" s="48">
        <v>-1222</v>
      </c>
      <c r="AE34504" s="48">
        <v>-1753</v>
      </c>
      <c r="AI34504" s="48">
        <v>172</v>
      </c>
      <c r="AJ34504" s="49">
        <v>-850</v>
      </c>
      <c r="AK34504" s="49">
        <v>-327</v>
      </c>
      <c r="AL34504" s="49">
        <v>-149</v>
      </c>
    </row>
    <row r="34505" spans="1:38">
      <c r="A34505" s="37" t="s">
        <v>47</v>
      </c>
      <c r="B34505" s="38">
        <v>43623.958333333336</v>
      </c>
      <c r="C34505" s="39">
        <v>43623</v>
      </c>
      <c r="D34505" s="38">
        <v>43623.666666666664</v>
      </c>
      <c r="E34505" s="40" t="s">
        <v>239</v>
      </c>
      <c r="F34505" s="48">
        <v>32658</v>
      </c>
      <c r="G34505" s="48">
        <v>31989</v>
      </c>
      <c r="H34505" s="48">
        <v>27792</v>
      </c>
      <c r="I34505" s="48">
        <v>-3741</v>
      </c>
      <c r="J34505" s="48">
        <v>27969</v>
      </c>
      <c r="K34505" s="48">
        <v>648</v>
      </c>
      <c r="L34505" s="48">
        <v>4472</v>
      </c>
      <c r="M34505" s="48">
        <v>2279</v>
      </c>
      <c r="N34505" s="48">
        <v>91</v>
      </c>
      <c r="O34505" s="48">
        <v>4707</v>
      </c>
      <c r="P34505" s="48">
        <v>10660</v>
      </c>
      <c r="Q34505" s="48">
        <v>4343</v>
      </c>
      <c r="R34505" s="48">
        <v>769</v>
      </c>
      <c r="T34505" s="48">
        <v>-3421</v>
      </c>
      <c r="AB34505" s="48">
        <v>-1694</v>
      </c>
      <c r="AE34505" s="48">
        <v>-1902</v>
      </c>
      <c r="AI34505" s="48">
        <v>175</v>
      </c>
      <c r="AJ34505" s="49">
        <v>-456</v>
      </c>
      <c r="AK34505" s="49">
        <v>-320</v>
      </c>
      <c r="AL34505" s="49">
        <v>-177</v>
      </c>
    </row>
    <row r="34506" spans="1:38">
      <c r="A34506" s="37" t="s">
        <v>47</v>
      </c>
      <c r="B34506" s="38">
        <v>43624</v>
      </c>
      <c r="C34506" s="39">
        <v>43623</v>
      </c>
      <c r="D34506" s="38">
        <v>43623.708333333336</v>
      </c>
      <c r="E34506" s="40" t="s">
        <v>239</v>
      </c>
      <c r="F34506" s="48">
        <v>33752</v>
      </c>
      <c r="G34506" s="48">
        <v>32745</v>
      </c>
      <c r="H34506" s="48">
        <v>26604</v>
      </c>
      <c r="I34506" s="48">
        <v>-4678</v>
      </c>
      <c r="J34506" s="48">
        <v>26759</v>
      </c>
      <c r="K34506" s="48">
        <v>650</v>
      </c>
      <c r="L34506" s="48">
        <v>4442</v>
      </c>
      <c r="M34506" s="48">
        <v>2278</v>
      </c>
      <c r="N34506" s="48">
        <v>89</v>
      </c>
      <c r="O34506" s="48">
        <v>5437</v>
      </c>
      <c r="P34506" s="48">
        <v>8669</v>
      </c>
      <c r="Q34506" s="48">
        <v>4383</v>
      </c>
      <c r="R34506" s="48">
        <v>811</v>
      </c>
      <c r="T34506" s="48">
        <v>-4378</v>
      </c>
      <c r="AB34506" s="48">
        <v>-2179</v>
      </c>
      <c r="AE34506" s="48">
        <v>-2367</v>
      </c>
      <c r="AI34506" s="48">
        <v>168</v>
      </c>
      <c r="AJ34506" s="49">
        <v>-1463</v>
      </c>
      <c r="AK34506" s="49">
        <v>-300</v>
      </c>
      <c r="AL34506" s="49">
        <v>-155</v>
      </c>
    </row>
    <row r="34507" spans="1:38">
      <c r="A34507" s="37" t="s">
        <v>47</v>
      </c>
      <c r="B34507" s="38">
        <v>43624.041666666664</v>
      </c>
      <c r="C34507" s="39">
        <v>43623</v>
      </c>
      <c r="D34507" s="38">
        <v>43623.75</v>
      </c>
      <c r="E34507" s="40" t="s">
        <v>239</v>
      </c>
      <c r="F34507" s="48">
        <v>34511</v>
      </c>
      <c r="G34507" s="48">
        <v>33294</v>
      </c>
      <c r="H34507" s="48">
        <v>25912</v>
      </c>
      <c r="I34507" s="48">
        <v>-6004</v>
      </c>
      <c r="J34507" s="48">
        <v>26168</v>
      </c>
      <c r="K34507" s="48">
        <v>650</v>
      </c>
      <c r="L34507" s="48">
        <v>4580</v>
      </c>
      <c r="M34507" s="48">
        <v>2279</v>
      </c>
      <c r="N34507" s="48">
        <v>91</v>
      </c>
      <c r="O34507" s="48">
        <v>6384</v>
      </c>
      <c r="P34507" s="48">
        <v>6985</v>
      </c>
      <c r="Q34507" s="48">
        <v>4385</v>
      </c>
      <c r="R34507" s="48">
        <v>814</v>
      </c>
      <c r="T34507" s="48">
        <v>-5755</v>
      </c>
      <c r="AB34507" s="48">
        <v>-2980</v>
      </c>
      <c r="AE34507" s="48">
        <v>-2935</v>
      </c>
      <c r="AI34507" s="48">
        <v>160</v>
      </c>
      <c r="AJ34507" s="49">
        <v>-1378</v>
      </c>
      <c r="AK34507" s="49">
        <v>-249</v>
      </c>
      <c r="AL34507" s="49">
        <v>-256</v>
      </c>
    </row>
    <row r="34508" spans="1:38">
      <c r="A34508" s="37" t="s">
        <v>47</v>
      </c>
      <c r="B34508" s="38">
        <v>43624.083333333336</v>
      </c>
      <c r="C34508" s="39">
        <v>43623</v>
      </c>
      <c r="D34508" s="38">
        <v>43623.791666666664</v>
      </c>
      <c r="E34508" s="40" t="s">
        <v>239</v>
      </c>
      <c r="F34508" s="48">
        <v>34840</v>
      </c>
      <c r="G34508" s="48">
        <v>33766</v>
      </c>
      <c r="H34508" s="48">
        <v>24320</v>
      </c>
      <c r="I34508" s="48">
        <v>-7228</v>
      </c>
      <c r="J34508" s="48">
        <v>24618</v>
      </c>
      <c r="K34508" s="48">
        <v>649</v>
      </c>
      <c r="L34508" s="48">
        <v>5434</v>
      </c>
      <c r="M34508" s="48">
        <v>2278</v>
      </c>
      <c r="N34508" s="48">
        <v>91</v>
      </c>
      <c r="O34508" s="48">
        <v>7959</v>
      </c>
      <c r="P34508" s="48">
        <v>2836</v>
      </c>
      <c r="Q34508" s="48">
        <v>4552</v>
      </c>
      <c r="R34508" s="48">
        <v>819</v>
      </c>
      <c r="T34508" s="48">
        <v>-7085</v>
      </c>
      <c r="AB34508" s="48">
        <v>-3880</v>
      </c>
      <c r="AE34508" s="48">
        <v>-3318</v>
      </c>
      <c r="AI34508" s="48">
        <v>113</v>
      </c>
      <c r="AJ34508" s="49">
        <v>-2218</v>
      </c>
      <c r="AK34508" s="49">
        <v>-143</v>
      </c>
      <c r="AL34508" s="49">
        <v>-298</v>
      </c>
    </row>
    <row r="34509" spans="1:38">
      <c r="A34509" s="37" t="s">
        <v>47</v>
      </c>
      <c r="B34509" s="38">
        <v>43624.125</v>
      </c>
      <c r="C34509" s="39">
        <v>43623</v>
      </c>
      <c r="D34509" s="38">
        <v>43623.833333333336</v>
      </c>
      <c r="E34509" s="40" t="s">
        <v>239</v>
      </c>
      <c r="F34509" s="48">
        <v>34691</v>
      </c>
      <c r="G34509" s="48">
        <v>34227</v>
      </c>
      <c r="H34509" s="48">
        <v>22651</v>
      </c>
      <c r="I34509" s="48">
        <v>-9113</v>
      </c>
      <c r="J34509" s="48">
        <v>22980</v>
      </c>
      <c r="K34509" s="48">
        <v>800</v>
      </c>
      <c r="L34509" s="48">
        <v>5859</v>
      </c>
      <c r="M34509" s="48">
        <v>2280</v>
      </c>
      <c r="N34509" s="48">
        <v>91</v>
      </c>
      <c r="O34509" s="48">
        <v>8453</v>
      </c>
      <c r="P34509" s="48">
        <v>127</v>
      </c>
      <c r="Q34509" s="48">
        <v>4536</v>
      </c>
      <c r="R34509" s="48">
        <v>834</v>
      </c>
      <c r="T34509" s="48">
        <v>-9100</v>
      </c>
      <c r="AB34509" s="48">
        <v>-5004</v>
      </c>
      <c r="AE34509" s="48">
        <v>-4201</v>
      </c>
      <c r="AI34509" s="48">
        <v>105</v>
      </c>
      <c r="AJ34509" s="49">
        <v>-2463</v>
      </c>
      <c r="AK34509" s="49">
        <v>-13</v>
      </c>
      <c r="AL34509" s="49">
        <v>-329</v>
      </c>
    </row>
    <row r="34510" spans="1:38">
      <c r="A34510" s="37" t="s">
        <v>47</v>
      </c>
      <c r="B34510" s="38">
        <v>43624.166666666664</v>
      </c>
      <c r="C34510" s="39">
        <v>43623</v>
      </c>
      <c r="D34510" s="38">
        <v>43623.875</v>
      </c>
      <c r="E34510" s="40" t="s">
        <v>239</v>
      </c>
      <c r="F34510" s="48">
        <v>34853</v>
      </c>
      <c r="G34510" s="48">
        <v>34431</v>
      </c>
      <c r="H34510" s="48">
        <v>22513</v>
      </c>
      <c r="I34510" s="48">
        <v>-10081</v>
      </c>
      <c r="J34510" s="48">
        <v>22848</v>
      </c>
      <c r="K34510" s="48">
        <v>830</v>
      </c>
      <c r="L34510" s="48">
        <v>5506</v>
      </c>
      <c r="M34510" s="48">
        <v>2278</v>
      </c>
      <c r="N34510" s="48">
        <v>91</v>
      </c>
      <c r="O34510" s="48">
        <v>8876</v>
      </c>
      <c r="P34510" s="48">
        <v>25</v>
      </c>
      <c r="Q34510" s="48">
        <v>4368</v>
      </c>
      <c r="R34510" s="48">
        <v>874</v>
      </c>
      <c r="T34510" s="48">
        <v>-10079</v>
      </c>
      <c r="AB34510" s="48">
        <v>-5390</v>
      </c>
      <c r="AE34510" s="48">
        <v>-4844</v>
      </c>
      <c r="AI34510" s="48">
        <v>155</v>
      </c>
      <c r="AJ34510" s="49">
        <v>-1837</v>
      </c>
      <c r="AK34510" s="49">
        <v>-2</v>
      </c>
      <c r="AL34510" s="49">
        <v>-335</v>
      </c>
    </row>
    <row r="34511" spans="1:38">
      <c r="A34511" s="37" t="s">
        <v>47</v>
      </c>
      <c r="B34511" s="38">
        <v>43624.208333333336</v>
      </c>
      <c r="C34511" s="39">
        <v>43623</v>
      </c>
      <c r="D34511" s="38">
        <v>43623.916666666664</v>
      </c>
      <c r="E34511" s="40" t="s">
        <v>239</v>
      </c>
      <c r="F34511" s="48">
        <v>34234</v>
      </c>
      <c r="G34511" s="48">
        <v>33903</v>
      </c>
      <c r="H34511" s="48">
        <v>21186</v>
      </c>
      <c r="I34511" s="48">
        <v>-10260</v>
      </c>
      <c r="J34511" s="48">
        <v>21468</v>
      </c>
      <c r="K34511" s="48">
        <v>669</v>
      </c>
      <c r="L34511" s="48">
        <v>5146</v>
      </c>
      <c r="M34511" s="48">
        <v>2279</v>
      </c>
      <c r="N34511" s="48">
        <v>90</v>
      </c>
      <c r="O34511" s="48">
        <v>8378</v>
      </c>
      <c r="P34511" s="48">
        <v>6</v>
      </c>
      <c r="Q34511" s="48">
        <v>4067</v>
      </c>
      <c r="R34511" s="48">
        <v>833</v>
      </c>
      <c r="T34511" s="48">
        <v>-10254</v>
      </c>
      <c r="AB34511" s="48">
        <v>-5309</v>
      </c>
      <c r="AE34511" s="48">
        <v>-5081</v>
      </c>
      <c r="AI34511" s="48">
        <v>136</v>
      </c>
      <c r="AJ34511" s="49">
        <v>-2457</v>
      </c>
      <c r="AK34511" s="49">
        <v>-6</v>
      </c>
      <c r="AL34511" s="49">
        <v>-282</v>
      </c>
    </row>
    <row r="34512" spans="1:38">
      <c r="A34512" s="37" t="s">
        <v>47</v>
      </c>
      <c r="B34512" s="38">
        <v>43624.25</v>
      </c>
      <c r="C34512" s="39">
        <v>43623</v>
      </c>
      <c r="D34512" s="38">
        <v>43623.958333333336</v>
      </c>
      <c r="E34512" s="40" t="s">
        <v>239</v>
      </c>
      <c r="F34512" s="48">
        <v>32118</v>
      </c>
      <c r="G34512" s="48">
        <v>31786</v>
      </c>
      <c r="H34512" s="48">
        <v>19775</v>
      </c>
      <c r="I34512" s="48">
        <v>-9630</v>
      </c>
      <c r="J34512" s="48">
        <v>19818</v>
      </c>
      <c r="K34512" s="48">
        <v>659</v>
      </c>
      <c r="L34512" s="48">
        <v>4142</v>
      </c>
      <c r="M34512" s="48">
        <v>2280</v>
      </c>
      <c r="N34512" s="48">
        <v>90</v>
      </c>
      <c r="O34512" s="48">
        <v>7751</v>
      </c>
      <c r="P34512" s="48">
        <v>6</v>
      </c>
      <c r="Q34512" s="48">
        <v>4084</v>
      </c>
      <c r="R34512" s="48">
        <v>806</v>
      </c>
      <c r="T34512" s="48">
        <v>-9632</v>
      </c>
      <c r="AB34512" s="48">
        <v>-5136</v>
      </c>
      <c r="AE34512" s="48">
        <v>-4589</v>
      </c>
      <c r="AI34512" s="48">
        <v>93</v>
      </c>
      <c r="AJ34512" s="49">
        <v>-2381</v>
      </c>
      <c r="AK34512" s="49">
        <v>2</v>
      </c>
      <c r="AL34512" s="49">
        <v>-43</v>
      </c>
    </row>
    <row r="34513" spans="1:38">
      <c r="A34513" s="37" t="s">
        <v>47</v>
      </c>
      <c r="B34513" s="38">
        <v>43624.291666666664</v>
      </c>
      <c r="C34513" s="39">
        <v>43623</v>
      </c>
      <c r="D34513" s="38">
        <v>43624</v>
      </c>
      <c r="E34513" s="40" t="s">
        <v>239</v>
      </c>
      <c r="F34513" s="48">
        <v>29699</v>
      </c>
      <c r="G34513" s="48">
        <v>29391</v>
      </c>
      <c r="H34513" s="48">
        <v>18780</v>
      </c>
      <c r="I34513" s="48">
        <v>-8679</v>
      </c>
      <c r="J34513" s="48">
        <v>18812</v>
      </c>
      <c r="K34513" s="48">
        <v>649</v>
      </c>
      <c r="L34513" s="48">
        <v>3239</v>
      </c>
      <c r="M34513" s="48">
        <v>2280</v>
      </c>
      <c r="N34513" s="48">
        <v>91</v>
      </c>
      <c r="O34513" s="48">
        <v>7441</v>
      </c>
      <c r="P34513" s="48">
        <v>6</v>
      </c>
      <c r="Q34513" s="48">
        <v>4361</v>
      </c>
      <c r="R34513" s="48">
        <v>745</v>
      </c>
      <c r="T34513" s="48">
        <v>-8666</v>
      </c>
      <c r="AB34513" s="48">
        <v>-4515</v>
      </c>
      <c r="AE34513" s="48">
        <v>-4196</v>
      </c>
      <c r="AI34513" s="48">
        <v>45</v>
      </c>
      <c r="AJ34513" s="49">
        <v>-1932</v>
      </c>
      <c r="AK34513" s="49">
        <v>-13</v>
      </c>
      <c r="AL34513" s="49">
        <v>-32</v>
      </c>
    </row>
    <row r="34514" spans="1:38">
      <c r="A34514" s="37" t="s">
        <v>47</v>
      </c>
      <c r="B34514" s="38">
        <v>43624.333333333336</v>
      </c>
      <c r="C34514" s="39">
        <v>43624</v>
      </c>
      <c r="D34514" s="38">
        <v>43624.041666666664</v>
      </c>
      <c r="E34514" s="40" t="s">
        <v>239</v>
      </c>
      <c r="F34514" s="48">
        <v>28082</v>
      </c>
      <c r="G34514" s="48">
        <v>27631</v>
      </c>
      <c r="H34514" s="48">
        <v>17807</v>
      </c>
      <c r="I34514" s="48">
        <v>-8157</v>
      </c>
      <c r="J34514" s="48">
        <v>17840</v>
      </c>
      <c r="K34514" s="48">
        <v>649</v>
      </c>
      <c r="L34514" s="48">
        <v>2433</v>
      </c>
      <c r="M34514" s="48">
        <v>2280</v>
      </c>
      <c r="N34514" s="48">
        <v>91</v>
      </c>
      <c r="O34514" s="48">
        <v>7216</v>
      </c>
      <c r="P34514" s="48">
        <v>6</v>
      </c>
      <c r="Q34514" s="48">
        <v>4421</v>
      </c>
      <c r="R34514" s="48">
        <v>744</v>
      </c>
      <c r="T34514" s="48">
        <v>-8166</v>
      </c>
      <c r="AB34514" s="48">
        <v>-3975</v>
      </c>
      <c r="AE34514" s="48">
        <v>-4220</v>
      </c>
      <c r="AI34514" s="48">
        <v>29</v>
      </c>
      <c r="AJ34514" s="49">
        <v>-1667</v>
      </c>
      <c r="AK34514" s="49">
        <v>9</v>
      </c>
      <c r="AL34514" s="49">
        <v>-33</v>
      </c>
    </row>
    <row r="34515" spans="1:38">
      <c r="A34515" s="37" t="s">
        <v>47</v>
      </c>
      <c r="B34515" s="38">
        <v>43624.375</v>
      </c>
      <c r="C34515" s="39">
        <v>43624</v>
      </c>
      <c r="D34515" s="38">
        <v>43624.083333333336</v>
      </c>
      <c r="E34515" s="40" t="s">
        <v>239</v>
      </c>
      <c r="F34515" s="48">
        <v>26732</v>
      </c>
      <c r="G34515" s="48">
        <v>26314</v>
      </c>
      <c r="H34515" s="48">
        <v>17519</v>
      </c>
      <c r="I34515" s="48">
        <v>-7221</v>
      </c>
      <c r="J34515" s="48">
        <v>17570</v>
      </c>
      <c r="K34515" s="48">
        <v>648</v>
      </c>
      <c r="L34515" s="48">
        <v>2262</v>
      </c>
      <c r="M34515" s="48">
        <v>2281</v>
      </c>
      <c r="N34515" s="48">
        <v>90</v>
      </c>
      <c r="O34515" s="48">
        <v>6608</v>
      </c>
      <c r="P34515" s="48">
        <v>6</v>
      </c>
      <c r="Q34515" s="48">
        <v>4926</v>
      </c>
      <c r="R34515" s="48">
        <v>749</v>
      </c>
      <c r="T34515" s="48">
        <v>-7206</v>
      </c>
      <c r="AB34515" s="48">
        <v>-3335</v>
      </c>
      <c r="AE34515" s="48">
        <v>-3911</v>
      </c>
      <c r="AI34515" s="48">
        <v>40</v>
      </c>
      <c r="AJ34515" s="49">
        <v>-1574</v>
      </c>
      <c r="AK34515" s="49">
        <v>-15</v>
      </c>
      <c r="AL34515" s="49">
        <v>-51</v>
      </c>
    </row>
    <row r="34516" spans="1:38">
      <c r="A34516" s="37" t="s">
        <v>47</v>
      </c>
      <c r="B34516" s="38">
        <v>43624.416666666664</v>
      </c>
      <c r="C34516" s="39">
        <v>43624</v>
      </c>
      <c r="D34516" s="38">
        <v>43624.125</v>
      </c>
      <c r="E34516" s="40" t="s">
        <v>239</v>
      </c>
      <c r="F34516" s="48">
        <v>25817</v>
      </c>
      <c r="G34516" s="48">
        <v>25350</v>
      </c>
      <c r="H34516" s="48">
        <v>17461</v>
      </c>
      <c r="I34516" s="48">
        <v>-6738</v>
      </c>
      <c r="J34516" s="48">
        <v>17497</v>
      </c>
      <c r="K34516" s="48">
        <v>649</v>
      </c>
      <c r="L34516" s="48">
        <v>2691</v>
      </c>
      <c r="M34516" s="48">
        <v>2280</v>
      </c>
      <c r="N34516" s="48">
        <v>90</v>
      </c>
      <c r="O34516" s="48">
        <v>6105</v>
      </c>
      <c r="P34516" s="48">
        <v>6</v>
      </c>
      <c r="Q34516" s="48">
        <v>4928</v>
      </c>
      <c r="R34516" s="48">
        <v>748</v>
      </c>
      <c r="T34516" s="48">
        <v>-6734</v>
      </c>
      <c r="AB34516" s="48">
        <v>-3125</v>
      </c>
      <c r="AE34516" s="48">
        <v>-3614</v>
      </c>
      <c r="AI34516" s="48">
        <v>5</v>
      </c>
      <c r="AJ34516" s="49">
        <v>-1151</v>
      </c>
      <c r="AK34516" s="49">
        <v>-4</v>
      </c>
      <c r="AL34516" s="49">
        <v>-36</v>
      </c>
    </row>
    <row r="34517" spans="1:38">
      <c r="A34517" s="37" t="s">
        <v>47</v>
      </c>
      <c r="B34517" s="38">
        <v>43624.458333333336</v>
      </c>
      <c r="C34517" s="39">
        <v>43624</v>
      </c>
      <c r="D34517" s="38">
        <v>43624.166666666664</v>
      </c>
      <c r="E34517" s="40" t="s">
        <v>239</v>
      </c>
      <c r="F34517" s="48">
        <v>25141</v>
      </c>
      <c r="G34517" s="48">
        <v>25081</v>
      </c>
      <c r="H34517" s="48">
        <v>17384</v>
      </c>
      <c r="I34517" s="48">
        <v>-6406</v>
      </c>
      <c r="J34517" s="48">
        <v>17423</v>
      </c>
      <c r="K34517" s="48">
        <v>651</v>
      </c>
      <c r="L34517" s="48">
        <v>2712</v>
      </c>
      <c r="M34517" s="48">
        <v>2281</v>
      </c>
      <c r="N34517" s="48">
        <v>91</v>
      </c>
      <c r="O34517" s="48">
        <v>6255</v>
      </c>
      <c r="P34517" s="48">
        <v>4</v>
      </c>
      <c r="Q34517" s="48">
        <v>4677</v>
      </c>
      <c r="R34517" s="48">
        <v>752</v>
      </c>
      <c r="T34517" s="48">
        <v>-6393</v>
      </c>
      <c r="AB34517" s="48">
        <v>-2873</v>
      </c>
      <c r="AE34517" s="48">
        <v>-3555</v>
      </c>
      <c r="AI34517" s="48">
        <v>35</v>
      </c>
      <c r="AJ34517" s="49">
        <v>-1291</v>
      </c>
      <c r="AK34517" s="49">
        <v>-13</v>
      </c>
      <c r="AL34517" s="49">
        <v>-39</v>
      </c>
    </row>
    <row r="34518" spans="1:38">
      <c r="A34518" s="37" t="s">
        <v>47</v>
      </c>
      <c r="B34518" s="38">
        <v>43624.5</v>
      </c>
      <c r="C34518" s="39">
        <v>43624</v>
      </c>
      <c r="D34518" s="38">
        <v>43624.208333333336</v>
      </c>
      <c r="E34518" s="40" t="s">
        <v>239</v>
      </c>
      <c r="F34518" s="48">
        <v>25010</v>
      </c>
      <c r="G34518" s="48">
        <v>25073</v>
      </c>
      <c r="H34518" s="48">
        <v>17065</v>
      </c>
      <c r="I34518" s="48">
        <v>-6544</v>
      </c>
      <c r="J34518" s="48">
        <v>17105</v>
      </c>
      <c r="K34518" s="48">
        <v>653</v>
      </c>
      <c r="L34518" s="48">
        <v>2801</v>
      </c>
      <c r="M34518" s="48">
        <v>2280</v>
      </c>
      <c r="N34518" s="48">
        <v>90</v>
      </c>
      <c r="O34518" s="48">
        <v>6413</v>
      </c>
      <c r="P34518" s="48">
        <v>4</v>
      </c>
      <c r="Q34518" s="48">
        <v>4109</v>
      </c>
      <c r="R34518" s="48">
        <v>755</v>
      </c>
      <c r="T34518" s="48">
        <v>-6535</v>
      </c>
      <c r="AB34518" s="48">
        <v>-2978</v>
      </c>
      <c r="AE34518" s="48">
        <v>-3593</v>
      </c>
      <c r="AI34518" s="48">
        <v>36</v>
      </c>
      <c r="AJ34518" s="49">
        <v>-1464</v>
      </c>
      <c r="AK34518" s="49">
        <v>-9</v>
      </c>
      <c r="AL34518" s="49">
        <v>-40</v>
      </c>
    </row>
    <row r="34519" spans="1:38">
      <c r="A34519" s="37" t="s">
        <v>47</v>
      </c>
      <c r="B34519" s="38">
        <v>43624.541666666664</v>
      </c>
      <c r="C34519" s="39">
        <v>43624</v>
      </c>
      <c r="D34519" s="38">
        <v>43624.25</v>
      </c>
      <c r="E34519" s="40" t="s">
        <v>239</v>
      </c>
      <c r="F34519" s="48">
        <v>25331</v>
      </c>
      <c r="G34519" s="48">
        <v>25394</v>
      </c>
      <c r="H34519" s="48">
        <v>16877</v>
      </c>
      <c r="I34519" s="48">
        <v>-6980</v>
      </c>
      <c r="J34519" s="48">
        <v>16877</v>
      </c>
      <c r="K34519" s="48">
        <v>649</v>
      </c>
      <c r="L34519" s="48">
        <v>2928</v>
      </c>
      <c r="M34519" s="48">
        <v>2279</v>
      </c>
      <c r="N34519" s="48">
        <v>91</v>
      </c>
      <c r="O34519" s="48">
        <v>6302</v>
      </c>
      <c r="P34519" s="48">
        <v>478</v>
      </c>
      <c r="Q34519" s="48">
        <v>3394</v>
      </c>
      <c r="R34519" s="48">
        <v>756</v>
      </c>
      <c r="T34519" s="48">
        <v>-6963</v>
      </c>
      <c r="AB34519" s="48">
        <v>-3164</v>
      </c>
      <c r="AE34519" s="48">
        <v>-3778</v>
      </c>
      <c r="AI34519" s="48">
        <v>-21</v>
      </c>
      <c r="AJ34519" s="49">
        <v>-1537</v>
      </c>
      <c r="AK34519" s="49">
        <v>-17</v>
      </c>
      <c r="AL34519" s="49">
        <v>0</v>
      </c>
    </row>
    <row r="34520" spans="1:38">
      <c r="A34520" s="37" t="s">
        <v>47</v>
      </c>
      <c r="B34520" s="38">
        <v>43624.583333333336</v>
      </c>
      <c r="C34520" s="39">
        <v>43624</v>
      </c>
      <c r="D34520" s="38">
        <v>43624.291666666664</v>
      </c>
      <c r="E34520" s="40" t="s">
        <v>239</v>
      </c>
      <c r="F34520" s="48">
        <v>25346</v>
      </c>
      <c r="G34520" s="48">
        <v>25727</v>
      </c>
      <c r="H34520" s="48">
        <v>19528</v>
      </c>
      <c r="I34520" s="48">
        <v>-6622</v>
      </c>
      <c r="J34520" s="48">
        <v>19527</v>
      </c>
      <c r="K34520" s="48">
        <v>647</v>
      </c>
      <c r="L34520" s="48">
        <v>3204</v>
      </c>
      <c r="M34520" s="48">
        <v>2280</v>
      </c>
      <c r="N34520" s="48">
        <v>90</v>
      </c>
      <c r="O34520" s="48">
        <v>5187</v>
      </c>
      <c r="P34520" s="48">
        <v>4740</v>
      </c>
      <c r="Q34520" s="48">
        <v>2597</v>
      </c>
      <c r="R34520" s="48">
        <v>782</v>
      </c>
      <c r="T34520" s="48">
        <v>-6546</v>
      </c>
      <c r="AB34520" s="48">
        <v>-2803</v>
      </c>
      <c r="AE34520" s="48">
        <v>-3728</v>
      </c>
      <c r="AI34520" s="48">
        <v>-15</v>
      </c>
      <c r="AJ34520" s="49">
        <v>423</v>
      </c>
      <c r="AK34520" s="49">
        <v>-76</v>
      </c>
      <c r="AL34520" s="49">
        <v>1</v>
      </c>
    </row>
    <row r="34521" spans="1:38">
      <c r="A34521" s="37" t="s">
        <v>47</v>
      </c>
      <c r="B34521" s="38">
        <v>43624.625</v>
      </c>
      <c r="C34521" s="39">
        <v>43624</v>
      </c>
      <c r="D34521" s="38">
        <v>43624.333333333336</v>
      </c>
      <c r="E34521" s="40" t="s">
        <v>239</v>
      </c>
      <c r="F34521" s="48">
        <v>25819</v>
      </c>
      <c r="G34521" s="48">
        <v>26213</v>
      </c>
      <c r="H34521" s="48">
        <v>21613</v>
      </c>
      <c r="I34521" s="48">
        <v>-4847</v>
      </c>
      <c r="J34521" s="48">
        <v>21615</v>
      </c>
      <c r="K34521" s="48">
        <v>649</v>
      </c>
      <c r="L34521" s="48">
        <v>3070</v>
      </c>
      <c r="M34521" s="48">
        <v>2278</v>
      </c>
      <c r="N34521" s="48">
        <v>90</v>
      </c>
      <c r="O34521" s="48">
        <v>4161</v>
      </c>
      <c r="P34521" s="48">
        <v>8598</v>
      </c>
      <c r="Q34521" s="48">
        <v>2025</v>
      </c>
      <c r="R34521" s="48">
        <v>744</v>
      </c>
      <c r="T34521" s="48">
        <v>-4612</v>
      </c>
      <c r="AB34521" s="48">
        <v>-1559</v>
      </c>
      <c r="AE34521" s="48">
        <v>-3090</v>
      </c>
      <c r="AI34521" s="48">
        <v>37</v>
      </c>
      <c r="AJ34521" s="49">
        <v>247</v>
      </c>
      <c r="AK34521" s="49">
        <v>-235</v>
      </c>
      <c r="AL34521" s="49">
        <v>-2</v>
      </c>
    </row>
    <row r="34522" spans="1:38">
      <c r="A34522" s="37" t="s">
        <v>47</v>
      </c>
      <c r="B34522" s="38">
        <v>43624.666666666664</v>
      </c>
      <c r="C34522" s="39">
        <v>43624</v>
      </c>
      <c r="D34522" s="38">
        <v>43624.375</v>
      </c>
      <c r="E34522" s="40" t="s">
        <v>239</v>
      </c>
      <c r="F34522" s="48">
        <v>26272</v>
      </c>
      <c r="G34522" s="48">
        <v>26960</v>
      </c>
      <c r="H34522" s="48">
        <v>22606</v>
      </c>
      <c r="I34522" s="48">
        <v>-4349</v>
      </c>
      <c r="J34522" s="48">
        <v>22604</v>
      </c>
      <c r="K34522" s="48">
        <v>651</v>
      </c>
      <c r="L34522" s="48">
        <v>3202</v>
      </c>
      <c r="M34522" s="48">
        <v>2279</v>
      </c>
      <c r="N34522" s="48">
        <v>90</v>
      </c>
      <c r="O34522" s="48">
        <v>3894</v>
      </c>
      <c r="P34522" s="48">
        <v>10041</v>
      </c>
      <c r="Q34522" s="48">
        <v>1706</v>
      </c>
      <c r="R34522" s="48">
        <v>741</v>
      </c>
      <c r="T34522" s="48">
        <v>-4028</v>
      </c>
      <c r="AB34522" s="48">
        <v>-1351</v>
      </c>
      <c r="AE34522" s="48">
        <v>-2755</v>
      </c>
      <c r="AI34522" s="48">
        <v>78</v>
      </c>
      <c r="AJ34522" s="49">
        <v>-5</v>
      </c>
      <c r="AK34522" s="49">
        <v>-321</v>
      </c>
      <c r="AL34522" s="49">
        <v>2</v>
      </c>
    </row>
    <row r="34523" spans="1:38">
      <c r="A34523" s="37" t="s">
        <v>47</v>
      </c>
      <c r="B34523" s="38">
        <v>43624.708333333336</v>
      </c>
      <c r="C34523" s="39">
        <v>43624</v>
      </c>
      <c r="D34523" s="38">
        <v>43624.416666666664</v>
      </c>
      <c r="E34523" s="40" t="s">
        <v>239</v>
      </c>
      <c r="F34523" s="48">
        <v>26746</v>
      </c>
      <c r="G34523" s="48">
        <v>27408</v>
      </c>
      <c r="H34523" s="48">
        <v>23083</v>
      </c>
      <c r="I34523" s="48">
        <v>-3828</v>
      </c>
      <c r="J34523" s="48">
        <v>23097</v>
      </c>
      <c r="K34523" s="48">
        <v>651</v>
      </c>
      <c r="L34523" s="48">
        <v>3318</v>
      </c>
      <c r="M34523" s="48">
        <v>2278</v>
      </c>
      <c r="N34523" s="48">
        <v>90</v>
      </c>
      <c r="O34523" s="48">
        <v>3752</v>
      </c>
      <c r="P34523" s="48">
        <v>10153</v>
      </c>
      <c r="Q34523" s="48">
        <v>2086</v>
      </c>
      <c r="R34523" s="48">
        <v>769</v>
      </c>
      <c r="T34523" s="48">
        <v>-3497</v>
      </c>
      <c r="AB34523" s="48">
        <v>-900</v>
      </c>
      <c r="AE34523" s="48">
        <v>-2686</v>
      </c>
      <c r="AI34523" s="48">
        <v>89</v>
      </c>
      <c r="AJ34523" s="49">
        <v>-497</v>
      </c>
      <c r="AK34523" s="49">
        <v>-331</v>
      </c>
      <c r="AL34523" s="49">
        <v>-14</v>
      </c>
    </row>
    <row r="34524" spans="1:38">
      <c r="A34524" s="37" t="s">
        <v>47</v>
      </c>
      <c r="B34524" s="38">
        <v>43624.75</v>
      </c>
      <c r="C34524" s="39">
        <v>43624</v>
      </c>
      <c r="D34524" s="38">
        <v>43624.458333333336</v>
      </c>
      <c r="E34524" s="40" t="s">
        <v>239</v>
      </c>
      <c r="F34524" s="48">
        <v>27182</v>
      </c>
      <c r="G34524" s="48">
        <v>27484</v>
      </c>
      <c r="H34524" s="48">
        <v>23902</v>
      </c>
      <c r="I34524" s="48">
        <v>-3262</v>
      </c>
      <c r="J34524" s="48">
        <v>23998</v>
      </c>
      <c r="K34524" s="48">
        <v>651</v>
      </c>
      <c r="L34524" s="48">
        <v>3227</v>
      </c>
      <c r="M34524" s="48">
        <v>2278</v>
      </c>
      <c r="N34524" s="48">
        <v>90</v>
      </c>
      <c r="O34524" s="48">
        <v>3937</v>
      </c>
      <c r="P34524" s="48">
        <v>10731</v>
      </c>
      <c r="Q34524" s="48">
        <v>2309</v>
      </c>
      <c r="R34524" s="48">
        <v>775</v>
      </c>
      <c r="T34524" s="48">
        <v>-2931</v>
      </c>
      <c r="AB34524" s="48">
        <v>-631</v>
      </c>
      <c r="AE34524" s="48">
        <v>-2510</v>
      </c>
      <c r="AI34524" s="48">
        <v>210</v>
      </c>
      <c r="AJ34524" s="49">
        <v>-320</v>
      </c>
      <c r="AK34524" s="49">
        <v>-331</v>
      </c>
      <c r="AL34524" s="49">
        <v>-96</v>
      </c>
    </row>
    <row r="34525" spans="1:38">
      <c r="A34525" s="37" t="s">
        <v>47</v>
      </c>
      <c r="B34525" s="38">
        <v>43624.791666666664</v>
      </c>
      <c r="C34525" s="39">
        <v>43624</v>
      </c>
      <c r="D34525" s="38">
        <v>43624.5</v>
      </c>
      <c r="E34525" s="40" t="s">
        <v>239</v>
      </c>
      <c r="F34525" s="48">
        <v>27693</v>
      </c>
      <c r="G34525" s="48">
        <v>27655</v>
      </c>
      <c r="H34525" s="48">
        <v>24100</v>
      </c>
      <c r="I34525" s="48">
        <v>-3061</v>
      </c>
      <c r="J34525" s="48">
        <v>24202</v>
      </c>
      <c r="K34525" s="48">
        <v>651</v>
      </c>
      <c r="L34525" s="48">
        <v>3362</v>
      </c>
      <c r="M34525" s="48">
        <v>2278</v>
      </c>
      <c r="N34525" s="48">
        <v>90</v>
      </c>
      <c r="O34525" s="48">
        <v>3972</v>
      </c>
      <c r="P34525" s="48">
        <v>10946</v>
      </c>
      <c r="Q34525" s="48">
        <v>2129</v>
      </c>
      <c r="R34525" s="48">
        <v>774</v>
      </c>
      <c r="T34525" s="48">
        <v>-2747</v>
      </c>
      <c r="AB34525" s="48">
        <v>-433</v>
      </c>
      <c r="AE34525" s="48">
        <v>-2588</v>
      </c>
      <c r="AI34525" s="48">
        <v>274</v>
      </c>
      <c r="AJ34525" s="49">
        <v>-494</v>
      </c>
      <c r="AK34525" s="49">
        <v>-314</v>
      </c>
      <c r="AL34525" s="49">
        <v>-102</v>
      </c>
    </row>
    <row r="34526" spans="1:38">
      <c r="A34526" s="37" t="s">
        <v>47</v>
      </c>
      <c r="B34526" s="38">
        <v>43624.833333333336</v>
      </c>
      <c r="C34526" s="39">
        <v>43624</v>
      </c>
      <c r="D34526" s="38">
        <v>43624.541666666664</v>
      </c>
      <c r="E34526" s="40" t="s">
        <v>239</v>
      </c>
      <c r="F34526" s="48">
        <v>28289</v>
      </c>
      <c r="G34526" s="48">
        <v>27977</v>
      </c>
      <c r="H34526" s="48">
        <v>24574</v>
      </c>
      <c r="I34526" s="48">
        <v>-3190</v>
      </c>
      <c r="J34526" s="48">
        <v>24675</v>
      </c>
      <c r="K34526" s="48">
        <v>648</v>
      </c>
      <c r="L34526" s="48">
        <v>3301</v>
      </c>
      <c r="M34526" s="48">
        <v>2279</v>
      </c>
      <c r="N34526" s="48">
        <v>91</v>
      </c>
      <c r="O34526" s="48">
        <v>3956</v>
      </c>
      <c r="P34526" s="48">
        <v>11567</v>
      </c>
      <c r="Q34526" s="48">
        <v>2064</v>
      </c>
      <c r="R34526" s="48">
        <v>769</v>
      </c>
      <c r="T34526" s="48">
        <v>-2852</v>
      </c>
      <c r="AB34526" s="48">
        <v>-783</v>
      </c>
      <c r="AE34526" s="48">
        <v>-2381</v>
      </c>
      <c r="AI34526" s="48">
        <v>312</v>
      </c>
      <c r="AJ34526" s="49">
        <v>-213</v>
      </c>
      <c r="AK34526" s="49">
        <v>-338</v>
      </c>
      <c r="AL34526" s="49">
        <v>-101</v>
      </c>
    </row>
    <row r="34527" spans="1:38">
      <c r="A34527" s="37" t="s">
        <v>47</v>
      </c>
      <c r="B34527" s="38">
        <v>43624.875</v>
      </c>
      <c r="C34527" s="39">
        <v>43624</v>
      </c>
      <c r="D34527" s="38">
        <v>43624.583333333336</v>
      </c>
      <c r="E34527" s="40" t="s">
        <v>239</v>
      </c>
      <c r="F34527" s="48">
        <v>29213</v>
      </c>
      <c r="G34527" s="48">
        <v>28558</v>
      </c>
      <c r="H34527" s="48">
        <v>25138</v>
      </c>
      <c r="I34527" s="48">
        <v>-3179</v>
      </c>
      <c r="J34527" s="48">
        <v>25240</v>
      </c>
      <c r="K34527" s="48">
        <v>647</v>
      </c>
      <c r="L34527" s="48">
        <v>3292</v>
      </c>
      <c r="M34527" s="48">
        <v>2280</v>
      </c>
      <c r="N34527" s="48">
        <v>90</v>
      </c>
      <c r="O34527" s="48">
        <v>4062</v>
      </c>
      <c r="P34527" s="48">
        <v>12145</v>
      </c>
      <c r="Q34527" s="48">
        <v>1952</v>
      </c>
      <c r="R34527" s="48">
        <v>772</v>
      </c>
      <c r="T34527" s="48">
        <v>-2852</v>
      </c>
      <c r="AB34527" s="48">
        <v>-867</v>
      </c>
      <c r="AE34527" s="48">
        <v>-2304</v>
      </c>
      <c r="AI34527" s="48">
        <v>319</v>
      </c>
      <c r="AJ34527" s="49">
        <v>-241</v>
      </c>
      <c r="AK34527" s="49">
        <v>-327</v>
      </c>
      <c r="AL34527" s="49">
        <v>-102</v>
      </c>
    </row>
    <row r="34528" spans="1:38">
      <c r="A34528" s="37" t="s">
        <v>47</v>
      </c>
      <c r="B34528" s="38">
        <v>43624.916666666664</v>
      </c>
      <c r="C34528" s="39">
        <v>43624</v>
      </c>
      <c r="D34528" s="38">
        <v>43624.625</v>
      </c>
      <c r="E34528" s="40" t="s">
        <v>239</v>
      </c>
      <c r="F34528" s="48">
        <v>30476</v>
      </c>
      <c r="G34528" s="48">
        <v>29384</v>
      </c>
      <c r="H34528" s="48">
        <v>25781</v>
      </c>
      <c r="I34528" s="48">
        <v>-3124</v>
      </c>
      <c r="J34528" s="48">
        <v>25907</v>
      </c>
      <c r="K34528" s="48">
        <v>647</v>
      </c>
      <c r="L34528" s="48">
        <v>3253</v>
      </c>
      <c r="M34528" s="48">
        <v>2281</v>
      </c>
      <c r="N34528" s="48">
        <v>90</v>
      </c>
      <c r="O34528" s="48">
        <v>5189</v>
      </c>
      <c r="P34528" s="48">
        <v>11902</v>
      </c>
      <c r="Q34528" s="48">
        <v>1774</v>
      </c>
      <c r="R34528" s="48">
        <v>771</v>
      </c>
      <c r="T34528" s="48">
        <v>-2795</v>
      </c>
      <c r="AB34528" s="48">
        <v>-829</v>
      </c>
      <c r="AE34528" s="48">
        <v>-2278</v>
      </c>
      <c r="AI34528" s="48">
        <v>312</v>
      </c>
      <c r="AJ34528" s="49">
        <v>-479</v>
      </c>
      <c r="AK34528" s="49">
        <v>-329</v>
      </c>
      <c r="AL34528" s="49">
        <v>-126</v>
      </c>
    </row>
    <row r="34529" spans="1:38">
      <c r="A34529" s="37" t="s">
        <v>47</v>
      </c>
      <c r="B34529" s="38">
        <v>43624.958333333336</v>
      </c>
      <c r="C34529" s="39">
        <v>43624</v>
      </c>
      <c r="D34529" s="38">
        <v>43624.666666666664</v>
      </c>
      <c r="E34529" s="40" t="s">
        <v>239</v>
      </c>
      <c r="F34529" s="48">
        <v>32101</v>
      </c>
      <c r="G34529" s="48">
        <v>30691</v>
      </c>
      <c r="H34529" s="48">
        <v>26188</v>
      </c>
      <c r="I34529" s="48">
        <v>-4272</v>
      </c>
      <c r="J34529" s="48">
        <v>26338</v>
      </c>
      <c r="K34529" s="48">
        <v>647</v>
      </c>
      <c r="L34529" s="48">
        <v>4507</v>
      </c>
      <c r="M34529" s="48">
        <v>2281</v>
      </c>
      <c r="N34529" s="48">
        <v>90</v>
      </c>
      <c r="O34529" s="48">
        <v>5358</v>
      </c>
      <c r="P34529" s="48">
        <v>11243</v>
      </c>
      <c r="Q34529" s="48">
        <v>1434</v>
      </c>
      <c r="R34529" s="48">
        <v>778</v>
      </c>
      <c r="T34529" s="48">
        <v>-3950</v>
      </c>
      <c r="AB34529" s="48">
        <v>-1537</v>
      </c>
      <c r="AE34529" s="48">
        <v>-2726</v>
      </c>
      <c r="AI34529" s="48">
        <v>313</v>
      </c>
      <c r="AJ34529" s="49">
        <v>-231</v>
      </c>
      <c r="AK34529" s="49">
        <v>-322</v>
      </c>
      <c r="AL34529" s="49">
        <v>-150</v>
      </c>
    </row>
    <row r="34530" spans="1:38">
      <c r="A34530" s="37" t="s">
        <v>47</v>
      </c>
      <c r="B34530" s="38">
        <v>43625</v>
      </c>
      <c r="C34530" s="39">
        <v>43624</v>
      </c>
      <c r="D34530" s="38">
        <v>43624.708333333336</v>
      </c>
      <c r="E34530" s="40" t="s">
        <v>239</v>
      </c>
      <c r="F34530" s="48">
        <v>33842</v>
      </c>
      <c r="G34530" s="48">
        <v>31901</v>
      </c>
      <c r="H34530" s="48">
        <v>26227</v>
      </c>
      <c r="I34530" s="48">
        <v>-4881</v>
      </c>
      <c r="J34530" s="48">
        <v>26364</v>
      </c>
      <c r="K34530" s="48">
        <v>649</v>
      </c>
      <c r="L34530" s="48">
        <v>4224</v>
      </c>
      <c r="M34530" s="48">
        <v>2277</v>
      </c>
      <c r="N34530" s="48">
        <v>90</v>
      </c>
      <c r="O34530" s="48">
        <v>6818</v>
      </c>
      <c r="P34530" s="48">
        <v>10199</v>
      </c>
      <c r="Q34530" s="48">
        <v>1335</v>
      </c>
      <c r="R34530" s="48">
        <v>772</v>
      </c>
      <c r="T34530" s="48">
        <v>-4561</v>
      </c>
      <c r="AB34530" s="48">
        <v>-2067</v>
      </c>
      <c r="AE34530" s="48">
        <v>-2806</v>
      </c>
      <c r="AI34530" s="48">
        <v>312</v>
      </c>
      <c r="AJ34530" s="49">
        <v>-793</v>
      </c>
      <c r="AK34530" s="49">
        <v>-320</v>
      </c>
      <c r="AL34530" s="49">
        <v>-137</v>
      </c>
    </row>
    <row r="34531" spans="1:38">
      <c r="A34531" s="37" t="s">
        <v>47</v>
      </c>
      <c r="B34531" s="38">
        <v>43625.041666666664</v>
      </c>
      <c r="C34531" s="39">
        <v>43624</v>
      </c>
      <c r="D34531" s="38">
        <v>43624.75</v>
      </c>
      <c r="E34531" s="40" t="s">
        <v>239</v>
      </c>
      <c r="F34531" s="48">
        <v>34843</v>
      </c>
      <c r="G34531" s="48">
        <v>33224</v>
      </c>
      <c r="H34531" s="48">
        <v>26185</v>
      </c>
      <c r="I34531" s="48">
        <v>-6243</v>
      </c>
      <c r="J34531" s="48">
        <v>26422</v>
      </c>
      <c r="K34531" s="48">
        <v>650</v>
      </c>
      <c r="L34531" s="48">
        <v>5964</v>
      </c>
      <c r="M34531" s="48">
        <v>2278</v>
      </c>
      <c r="N34531" s="48">
        <v>90</v>
      </c>
      <c r="O34531" s="48">
        <v>7721</v>
      </c>
      <c r="P34531" s="48">
        <v>7657</v>
      </c>
      <c r="Q34531" s="48">
        <v>1285</v>
      </c>
      <c r="R34531" s="48">
        <v>777</v>
      </c>
      <c r="T34531" s="48">
        <v>-5979</v>
      </c>
      <c r="AB34531" s="48">
        <v>-3207</v>
      </c>
      <c r="AE34531" s="48">
        <v>-3082</v>
      </c>
      <c r="AI34531" s="48">
        <v>310</v>
      </c>
      <c r="AJ34531" s="49">
        <v>-796</v>
      </c>
      <c r="AK34531" s="49">
        <v>-264</v>
      </c>
      <c r="AL34531" s="49">
        <v>-237</v>
      </c>
    </row>
    <row r="34532" spans="1:38">
      <c r="A34532" s="37" t="s">
        <v>47</v>
      </c>
      <c r="B34532" s="38">
        <v>43625.083333333336</v>
      </c>
      <c r="C34532" s="39">
        <v>43624</v>
      </c>
      <c r="D34532" s="38">
        <v>43624.791666666664</v>
      </c>
      <c r="E34532" s="40" t="s">
        <v>239</v>
      </c>
      <c r="F34532" s="48">
        <v>35555</v>
      </c>
      <c r="G34532" s="48">
        <v>34581</v>
      </c>
      <c r="H34532" s="48">
        <v>24896</v>
      </c>
      <c r="I34532" s="48">
        <v>-7420</v>
      </c>
      <c r="J34532" s="48">
        <v>25133</v>
      </c>
      <c r="K34532" s="48">
        <v>650</v>
      </c>
      <c r="L34532" s="48">
        <v>8583</v>
      </c>
      <c r="M34532" s="48">
        <v>2279</v>
      </c>
      <c r="N34532" s="48">
        <v>91</v>
      </c>
      <c r="O34532" s="48">
        <v>8324</v>
      </c>
      <c r="P34532" s="48">
        <v>2928</v>
      </c>
      <c r="Q34532" s="48">
        <v>1464</v>
      </c>
      <c r="R34532" s="48">
        <v>814</v>
      </c>
      <c r="T34532" s="48">
        <v>-7273</v>
      </c>
      <c r="AB34532" s="48">
        <v>-3748</v>
      </c>
      <c r="AE34532" s="48">
        <v>-3804</v>
      </c>
      <c r="AI34532" s="48">
        <v>279</v>
      </c>
      <c r="AJ34532" s="49">
        <v>-2265</v>
      </c>
      <c r="AK34532" s="49">
        <v>-147</v>
      </c>
      <c r="AL34532" s="49">
        <v>-237</v>
      </c>
    </row>
    <row r="34533" spans="1:38">
      <c r="A34533" s="37" t="s">
        <v>47</v>
      </c>
      <c r="B34533" s="38">
        <v>43625.125</v>
      </c>
      <c r="C34533" s="39">
        <v>43624</v>
      </c>
      <c r="D34533" s="38">
        <v>43624.833333333336</v>
      </c>
      <c r="E34533" s="40" t="s">
        <v>239</v>
      </c>
      <c r="F34533" s="48">
        <v>35412</v>
      </c>
      <c r="G34533" s="48">
        <v>34944</v>
      </c>
      <c r="H34533" s="48">
        <v>23377</v>
      </c>
      <c r="I34533" s="48">
        <v>-8831</v>
      </c>
      <c r="J34533" s="48">
        <v>23613</v>
      </c>
      <c r="K34533" s="48">
        <v>794</v>
      </c>
      <c r="L34533" s="48">
        <v>9378</v>
      </c>
      <c r="M34533" s="48">
        <v>2280</v>
      </c>
      <c r="N34533" s="48">
        <v>90</v>
      </c>
      <c r="O34533" s="48">
        <v>8533</v>
      </c>
      <c r="P34533" s="48">
        <v>111</v>
      </c>
      <c r="Q34533" s="48">
        <v>1582</v>
      </c>
      <c r="R34533" s="48">
        <v>845</v>
      </c>
      <c r="T34533" s="48">
        <v>-8806</v>
      </c>
      <c r="AB34533" s="48">
        <v>-4223</v>
      </c>
      <c r="AE34533" s="48">
        <v>-4813</v>
      </c>
      <c r="AI34533" s="48">
        <v>230</v>
      </c>
      <c r="AJ34533" s="49">
        <v>-2736</v>
      </c>
      <c r="AK34533" s="49">
        <v>-25</v>
      </c>
      <c r="AL34533" s="49">
        <v>-236</v>
      </c>
    </row>
    <row r="34534" spans="1:38">
      <c r="A34534" s="37" t="s">
        <v>47</v>
      </c>
      <c r="B34534" s="38">
        <v>43625.166666666664</v>
      </c>
      <c r="C34534" s="39">
        <v>43624</v>
      </c>
      <c r="D34534" s="38">
        <v>43624.875</v>
      </c>
      <c r="E34534" s="40" t="s">
        <v>239</v>
      </c>
      <c r="F34534" s="48">
        <v>35330</v>
      </c>
      <c r="G34534" s="48">
        <v>35033</v>
      </c>
      <c r="H34534" s="48">
        <v>22940</v>
      </c>
      <c r="I34534" s="48">
        <v>-10179</v>
      </c>
      <c r="J34534" s="48">
        <v>23186</v>
      </c>
      <c r="K34534" s="48">
        <v>880</v>
      </c>
      <c r="L34534" s="48">
        <v>8602</v>
      </c>
      <c r="M34534" s="48">
        <v>2278</v>
      </c>
      <c r="N34534" s="48">
        <v>90</v>
      </c>
      <c r="O34534" s="48">
        <v>8685</v>
      </c>
      <c r="P34534" s="48">
        <v>3</v>
      </c>
      <c r="Q34534" s="48">
        <v>1790</v>
      </c>
      <c r="R34534" s="48">
        <v>858</v>
      </c>
      <c r="T34534" s="48">
        <v>-10191</v>
      </c>
      <c r="AB34534" s="48">
        <v>-4796</v>
      </c>
      <c r="AE34534" s="48">
        <v>-5573</v>
      </c>
      <c r="AI34534" s="48">
        <v>178</v>
      </c>
      <c r="AJ34534" s="49">
        <v>-1914</v>
      </c>
      <c r="AK34534" s="49">
        <v>12</v>
      </c>
      <c r="AL34534" s="49">
        <v>-246</v>
      </c>
    </row>
    <row r="34535" spans="1:38">
      <c r="A34535" s="37" t="s">
        <v>47</v>
      </c>
      <c r="B34535" s="38">
        <v>43625.208333333336</v>
      </c>
      <c r="C34535" s="39">
        <v>43624</v>
      </c>
      <c r="D34535" s="38">
        <v>43624.916666666664</v>
      </c>
      <c r="E34535" s="40" t="s">
        <v>239</v>
      </c>
      <c r="F34535" s="48">
        <v>34540</v>
      </c>
      <c r="G34535" s="48">
        <v>34329</v>
      </c>
      <c r="H34535" s="48">
        <v>21579</v>
      </c>
      <c r="I34535" s="48">
        <v>-10469</v>
      </c>
      <c r="J34535" s="48">
        <v>21830</v>
      </c>
      <c r="K34535" s="48">
        <v>660</v>
      </c>
      <c r="L34535" s="48">
        <v>8344</v>
      </c>
      <c r="M34535" s="48">
        <v>2276</v>
      </c>
      <c r="N34535" s="48">
        <v>90</v>
      </c>
      <c r="O34535" s="48">
        <v>8108</v>
      </c>
      <c r="P34535" s="48">
        <v>3</v>
      </c>
      <c r="Q34535" s="48">
        <v>1515</v>
      </c>
      <c r="R34535" s="48">
        <v>834</v>
      </c>
      <c r="T34535" s="48">
        <v>-10454</v>
      </c>
      <c r="AB34535" s="48">
        <v>-4452</v>
      </c>
      <c r="AE34535" s="48">
        <v>-6043</v>
      </c>
      <c r="AI34535" s="48">
        <v>41</v>
      </c>
      <c r="AJ34535" s="49">
        <v>-2281</v>
      </c>
      <c r="AK34535" s="49">
        <v>-15</v>
      </c>
      <c r="AL34535" s="49">
        <v>-251</v>
      </c>
    </row>
    <row r="34536" spans="1:38">
      <c r="A34536" s="37" t="s">
        <v>47</v>
      </c>
      <c r="B34536" s="38">
        <v>43625.25</v>
      </c>
      <c r="C34536" s="39">
        <v>43624</v>
      </c>
      <c r="D34536" s="38">
        <v>43624.958333333336</v>
      </c>
      <c r="E34536" s="40" t="s">
        <v>239</v>
      </c>
      <c r="F34536" s="48">
        <v>32347</v>
      </c>
      <c r="G34536" s="48">
        <v>32159</v>
      </c>
      <c r="H34536" s="48">
        <v>20140</v>
      </c>
      <c r="I34536" s="48">
        <v>-9733</v>
      </c>
      <c r="J34536" s="48">
        <v>20272</v>
      </c>
      <c r="K34536" s="48">
        <v>649</v>
      </c>
      <c r="L34536" s="48">
        <v>7622</v>
      </c>
      <c r="M34536" s="48">
        <v>2279</v>
      </c>
      <c r="N34536" s="48">
        <v>90</v>
      </c>
      <c r="O34536" s="48">
        <v>7720</v>
      </c>
      <c r="P34536" s="48">
        <v>7</v>
      </c>
      <c r="Q34536" s="48">
        <v>1051</v>
      </c>
      <c r="R34536" s="48">
        <v>854</v>
      </c>
      <c r="T34536" s="48">
        <v>-9721</v>
      </c>
      <c r="AB34536" s="48">
        <v>-3877</v>
      </c>
      <c r="AE34536" s="48">
        <v>-5873</v>
      </c>
      <c r="AI34536" s="48">
        <v>29</v>
      </c>
      <c r="AJ34536" s="49">
        <v>-2286</v>
      </c>
      <c r="AK34536" s="49">
        <v>-12</v>
      </c>
      <c r="AL34536" s="49">
        <v>-132</v>
      </c>
    </row>
    <row r="34537" spans="1:38">
      <c r="A34537" s="37" t="s">
        <v>47</v>
      </c>
      <c r="B34537" s="38">
        <v>43625.291666666664</v>
      </c>
      <c r="C34537" s="39">
        <v>43624</v>
      </c>
      <c r="D34537" s="38">
        <v>43625</v>
      </c>
      <c r="E34537" s="40" t="s">
        <v>239</v>
      </c>
      <c r="F34537" s="48">
        <v>29958</v>
      </c>
      <c r="G34537" s="48">
        <v>29749</v>
      </c>
      <c r="H34537" s="48">
        <v>18863</v>
      </c>
      <c r="I34537" s="48">
        <v>-8904</v>
      </c>
      <c r="J34537" s="48">
        <v>18883</v>
      </c>
      <c r="K34537" s="48">
        <v>649</v>
      </c>
      <c r="L34537" s="48">
        <v>7186</v>
      </c>
      <c r="M34537" s="48">
        <v>2278</v>
      </c>
      <c r="N34537" s="48">
        <v>91</v>
      </c>
      <c r="O34537" s="48">
        <v>6833</v>
      </c>
      <c r="P34537" s="48">
        <v>7</v>
      </c>
      <c r="Q34537" s="48">
        <v>959</v>
      </c>
      <c r="R34537" s="48">
        <v>880</v>
      </c>
      <c r="T34537" s="48">
        <v>-8902</v>
      </c>
      <c r="AB34537" s="48">
        <v>-3589</v>
      </c>
      <c r="AE34537" s="48">
        <v>-5352</v>
      </c>
      <c r="AI34537" s="48">
        <v>39</v>
      </c>
      <c r="AJ34537" s="49">
        <v>-1982</v>
      </c>
      <c r="AK34537" s="49">
        <v>-2</v>
      </c>
      <c r="AL34537" s="49">
        <v>-20</v>
      </c>
    </row>
    <row r="34538" spans="1:38">
      <c r="A34538" s="37" t="s">
        <v>47</v>
      </c>
      <c r="B34538" s="38">
        <v>43625.333333333336</v>
      </c>
      <c r="C34538" s="39">
        <v>43625</v>
      </c>
      <c r="D34538" s="38">
        <v>43625.041666666664</v>
      </c>
      <c r="E34538" s="40" t="s">
        <v>239</v>
      </c>
      <c r="F34538" s="48">
        <v>28614</v>
      </c>
      <c r="G34538" s="48">
        <v>27853</v>
      </c>
      <c r="H34538" s="48">
        <v>17621</v>
      </c>
      <c r="I34538" s="48">
        <v>-8019</v>
      </c>
      <c r="J34538" s="48">
        <v>17749</v>
      </c>
      <c r="K34538" s="48">
        <v>648</v>
      </c>
      <c r="L34538" s="48">
        <v>6308</v>
      </c>
      <c r="M34538" s="48">
        <v>2279</v>
      </c>
      <c r="N34538" s="48">
        <v>91</v>
      </c>
      <c r="O34538" s="48">
        <v>6453</v>
      </c>
      <c r="P34538" s="48">
        <v>7</v>
      </c>
      <c r="Q34538" s="48">
        <v>1135</v>
      </c>
      <c r="R34538" s="48">
        <v>828</v>
      </c>
      <c r="T34538" s="48">
        <v>-8016</v>
      </c>
      <c r="AB34538" s="48">
        <v>-3070</v>
      </c>
      <c r="AE34538" s="48">
        <v>-4975</v>
      </c>
      <c r="AI34538" s="48">
        <v>29</v>
      </c>
      <c r="AJ34538" s="49">
        <v>-2213</v>
      </c>
      <c r="AK34538" s="49">
        <v>-3</v>
      </c>
      <c r="AL34538" s="49">
        <v>-128</v>
      </c>
    </row>
    <row r="34539" spans="1:38">
      <c r="A34539" s="37" t="s">
        <v>47</v>
      </c>
      <c r="B34539" s="38">
        <v>43625.375</v>
      </c>
      <c r="C34539" s="39">
        <v>43625</v>
      </c>
      <c r="D34539" s="38">
        <v>43625.083333333336</v>
      </c>
      <c r="E34539" s="40" t="s">
        <v>239</v>
      </c>
      <c r="F34539" s="48">
        <v>27360</v>
      </c>
      <c r="G34539" s="48">
        <v>26348</v>
      </c>
      <c r="H34539" s="48">
        <v>16643</v>
      </c>
      <c r="I34539" s="48">
        <v>-7673</v>
      </c>
      <c r="J34539" s="48">
        <v>16771</v>
      </c>
      <c r="K34539" s="48">
        <v>648</v>
      </c>
      <c r="L34539" s="48">
        <v>5351</v>
      </c>
      <c r="M34539" s="48">
        <v>2280</v>
      </c>
      <c r="N34539" s="48">
        <v>91</v>
      </c>
      <c r="O34539" s="48">
        <v>6234</v>
      </c>
      <c r="P34539" s="48">
        <v>7</v>
      </c>
      <c r="Q34539" s="48">
        <v>1346</v>
      </c>
      <c r="R34539" s="48">
        <v>814</v>
      </c>
      <c r="T34539" s="48">
        <v>-7670</v>
      </c>
      <c r="AB34539" s="48">
        <v>-2924</v>
      </c>
      <c r="AE34539" s="48">
        <v>-4781</v>
      </c>
      <c r="AI34539" s="48">
        <v>35</v>
      </c>
      <c r="AJ34539" s="49">
        <v>-2032</v>
      </c>
      <c r="AK34539" s="49">
        <v>-3</v>
      </c>
      <c r="AL34539" s="49">
        <v>-128</v>
      </c>
    </row>
    <row r="34540" spans="1:38">
      <c r="A34540" s="37" t="s">
        <v>47</v>
      </c>
      <c r="B34540" s="38">
        <v>43625.416666666664</v>
      </c>
      <c r="C34540" s="39">
        <v>43625</v>
      </c>
      <c r="D34540" s="38">
        <v>43625.125</v>
      </c>
      <c r="E34540" s="40" t="s">
        <v>239</v>
      </c>
      <c r="F34540" s="48">
        <v>26244</v>
      </c>
      <c r="G34540" s="48">
        <v>25286</v>
      </c>
      <c r="H34540" s="48">
        <v>16073</v>
      </c>
      <c r="I34540" s="48">
        <v>-7536</v>
      </c>
      <c r="J34540" s="48">
        <v>16200</v>
      </c>
      <c r="K34540" s="48">
        <v>647</v>
      </c>
      <c r="L34540" s="48">
        <v>4641</v>
      </c>
      <c r="M34540" s="48">
        <v>2278</v>
      </c>
      <c r="N34540" s="48">
        <v>90</v>
      </c>
      <c r="O34540" s="48">
        <v>6211</v>
      </c>
      <c r="P34540" s="48">
        <v>7</v>
      </c>
      <c r="Q34540" s="48">
        <v>1522</v>
      </c>
      <c r="R34540" s="48">
        <v>804</v>
      </c>
      <c r="T34540" s="48">
        <v>-7550</v>
      </c>
      <c r="AB34540" s="48">
        <v>-2891</v>
      </c>
      <c r="AE34540" s="48">
        <v>-4692</v>
      </c>
      <c r="AI34540" s="48">
        <v>33</v>
      </c>
      <c r="AJ34540" s="49">
        <v>-1677</v>
      </c>
      <c r="AK34540" s="49">
        <v>14</v>
      </c>
      <c r="AL34540" s="49">
        <v>-127</v>
      </c>
    </row>
    <row r="34541" spans="1:38">
      <c r="A34541" s="37" t="s">
        <v>47</v>
      </c>
      <c r="B34541" s="38">
        <v>43625.458333333336</v>
      </c>
      <c r="C34541" s="39">
        <v>43625</v>
      </c>
      <c r="D34541" s="38">
        <v>43625.166666666664</v>
      </c>
      <c r="E34541" s="40" t="s">
        <v>239</v>
      </c>
      <c r="F34541" s="48">
        <v>25536</v>
      </c>
      <c r="G34541" s="48">
        <v>24605</v>
      </c>
      <c r="H34541" s="48">
        <v>16559</v>
      </c>
      <c r="I34541" s="48">
        <v>-6980</v>
      </c>
      <c r="J34541" s="48">
        <v>16578</v>
      </c>
      <c r="K34541" s="48">
        <v>649</v>
      </c>
      <c r="L34541" s="48">
        <v>4823</v>
      </c>
      <c r="M34541" s="48">
        <v>2277</v>
      </c>
      <c r="N34541" s="48">
        <v>90</v>
      </c>
      <c r="O34541" s="48">
        <v>6362</v>
      </c>
      <c r="P34541" s="48">
        <v>5</v>
      </c>
      <c r="Q34541" s="48">
        <v>1593</v>
      </c>
      <c r="R34541" s="48">
        <v>779</v>
      </c>
      <c r="T34541" s="48">
        <v>-6962</v>
      </c>
      <c r="AB34541" s="48">
        <v>-2643</v>
      </c>
      <c r="AE34541" s="48">
        <v>-4354</v>
      </c>
      <c r="AI34541" s="48">
        <v>35</v>
      </c>
      <c r="AJ34541" s="49">
        <v>-1066</v>
      </c>
      <c r="AK34541" s="49">
        <v>-18</v>
      </c>
      <c r="AL34541" s="49">
        <v>-19</v>
      </c>
    </row>
    <row r="34542" spans="1:38">
      <c r="A34542" s="37" t="s">
        <v>47</v>
      </c>
      <c r="B34542" s="38">
        <v>43625.5</v>
      </c>
      <c r="C34542" s="39">
        <v>43625</v>
      </c>
      <c r="D34542" s="38">
        <v>43625.208333333336</v>
      </c>
      <c r="E34542" s="40" t="s">
        <v>239</v>
      </c>
      <c r="F34542" s="48">
        <v>25292</v>
      </c>
      <c r="G34542" s="48">
        <v>24313</v>
      </c>
      <c r="H34542" s="48">
        <v>16656</v>
      </c>
      <c r="I34542" s="48">
        <v>-6399</v>
      </c>
      <c r="J34542" s="48">
        <v>16674</v>
      </c>
      <c r="K34542" s="48">
        <v>649</v>
      </c>
      <c r="L34542" s="48">
        <v>4797</v>
      </c>
      <c r="M34542" s="48">
        <v>2279</v>
      </c>
      <c r="N34542" s="48">
        <v>90</v>
      </c>
      <c r="O34542" s="48">
        <v>6438</v>
      </c>
      <c r="P34542" s="48">
        <v>5</v>
      </c>
      <c r="Q34542" s="48">
        <v>1622</v>
      </c>
      <c r="R34542" s="48">
        <v>794</v>
      </c>
      <c r="T34542" s="48">
        <v>-6391</v>
      </c>
      <c r="AB34542" s="48">
        <v>-2173</v>
      </c>
      <c r="AE34542" s="48">
        <v>-4247</v>
      </c>
      <c r="AI34542" s="48">
        <v>29</v>
      </c>
      <c r="AJ34542" s="49">
        <v>-1258</v>
      </c>
      <c r="AK34542" s="49">
        <v>-8</v>
      </c>
      <c r="AL34542" s="49">
        <v>-18</v>
      </c>
    </row>
    <row r="34543" spans="1:38">
      <c r="A34543" s="37" t="s">
        <v>47</v>
      </c>
      <c r="B34543" s="38">
        <v>43625.541666666664</v>
      </c>
      <c r="C34543" s="39">
        <v>43625</v>
      </c>
      <c r="D34543" s="38">
        <v>43625.25</v>
      </c>
      <c r="E34543" s="40" t="s">
        <v>239</v>
      </c>
      <c r="F34543" s="48">
        <v>25175</v>
      </c>
      <c r="G34543" s="48">
        <v>24304</v>
      </c>
      <c r="H34543" s="48">
        <v>16496</v>
      </c>
      <c r="I34543" s="48">
        <v>-6377</v>
      </c>
      <c r="J34543" s="48">
        <v>16498</v>
      </c>
      <c r="K34543" s="48">
        <v>651</v>
      </c>
      <c r="L34543" s="48">
        <v>4282</v>
      </c>
      <c r="M34543" s="48">
        <v>2274</v>
      </c>
      <c r="N34543" s="48">
        <v>90</v>
      </c>
      <c r="O34543" s="48">
        <v>5955</v>
      </c>
      <c r="P34543" s="48">
        <v>470</v>
      </c>
      <c r="Q34543" s="48">
        <v>1908</v>
      </c>
      <c r="R34543" s="48">
        <v>868</v>
      </c>
      <c r="T34543" s="48">
        <v>-6379</v>
      </c>
      <c r="AB34543" s="48">
        <v>-2083</v>
      </c>
      <c r="AE34543" s="48">
        <v>-4266</v>
      </c>
      <c r="AI34543" s="48">
        <v>-30</v>
      </c>
      <c r="AJ34543" s="49">
        <v>-1431</v>
      </c>
      <c r="AK34543" s="49">
        <v>2</v>
      </c>
      <c r="AL34543" s="49">
        <v>-2</v>
      </c>
    </row>
    <row r="34544" spans="1:38">
      <c r="A34544" s="37" t="s">
        <v>47</v>
      </c>
      <c r="B34544" s="38">
        <v>43625.583333333336</v>
      </c>
      <c r="C34544" s="39">
        <v>43625</v>
      </c>
      <c r="D34544" s="38">
        <v>43625.291666666664</v>
      </c>
      <c r="E34544" s="40" t="s">
        <v>239</v>
      </c>
      <c r="F34544" s="48">
        <v>25170</v>
      </c>
      <c r="G34544" s="48">
        <v>24318</v>
      </c>
      <c r="H34544" s="48">
        <v>18177</v>
      </c>
      <c r="I34544" s="48">
        <v>-6165</v>
      </c>
      <c r="J34544" s="48">
        <v>18177</v>
      </c>
      <c r="K34544" s="48">
        <v>651</v>
      </c>
      <c r="L34544" s="48">
        <v>3677</v>
      </c>
      <c r="M34544" s="48">
        <v>2274</v>
      </c>
      <c r="N34544" s="48">
        <v>91</v>
      </c>
      <c r="O34544" s="48">
        <v>4575</v>
      </c>
      <c r="P34544" s="48">
        <v>4137</v>
      </c>
      <c r="Q34544" s="48">
        <v>1937</v>
      </c>
      <c r="R34544" s="48">
        <v>835</v>
      </c>
      <c r="T34544" s="48">
        <v>-6081</v>
      </c>
      <c r="AB34544" s="48">
        <v>-1873</v>
      </c>
      <c r="AE34544" s="48">
        <v>-4181</v>
      </c>
      <c r="AI34544" s="48">
        <v>-27</v>
      </c>
      <c r="AJ34544" s="49">
        <v>24</v>
      </c>
      <c r="AK34544" s="49">
        <v>-84</v>
      </c>
      <c r="AL34544" s="49">
        <v>0</v>
      </c>
    </row>
    <row r="34545" spans="1:38">
      <c r="A34545" s="37" t="s">
        <v>47</v>
      </c>
      <c r="B34545" s="38">
        <v>43625.625</v>
      </c>
      <c r="C34545" s="39">
        <v>43625</v>
      </c>
      <c r="D34545" s="38">
        <v>43625.333333333336</v>
      </c>
      <c r="E34545" s="40" t="s">
        <v>239</v>
      </c>
      <c r="F34545" s="48">
        <v>25788</v>
      </c>
      <c r="G34545" s="48">
        <v>24924</v>
      </c>
      <c r="H34545" s="48">
        <v>20264</v>
      </c>
      <c r="I34545" s="48">
        <v>-4928</v>
      </c>
      <c r="J34545" s="48">
        <v>20315</v>
      </c>
      <c r="K34545" s="48">
        <v>650</v>
      </c>
      <c r="L34545" s="48">
        <v>3733</v>
      </c>
      <c r="M34545" s="48">
        <v>2274</v>
      </c>
      <c r="N34545" s="48">
        <v>91</v>
      </c>
      <c r="O34545" s="48">
        <v>3701</v>
      </c>
      <c r="P34545" s="48">
        <v>6936</v>
      </c>
      <c r="Q34545" s="48">
        <v>2101</v>
      </c>
      <c r="R34545" s="48">
        <v>829</v>
      </c>
      <c r="T34545" s="48">
        <v>-4708</v>
      </c>
      <c r="AB34545" s="48">
        <v>-766</v>
      </c>
      <c r="AE34545" s="48">
        <v>-3956</v>
      </c>
      <c r="AI34545" s="48">
        <v>14</v>
      </c>
      <c r="AJ34545" s="49">
        <v>268</v>
      </c>
      <c r="AK34545" s="49">
        <v>-220</v>
      </c>
      <c r="AL34545" s="49">
        <v>-51</v>
      </c>
    </row>
    <row r="34546" spans="1:38">
      <c r="A34546" s="37" t="s">
        <v>47</v>
      </c>
      <c r="B34546" s="38">
        <v>43625.666666666664</v>
      </c>
      <c r="C34546" s="39">
        <v>43625</v>
      </c>
      <c r="D34546" s="38">
        <v>43625.375</v>
      </c>
      <c r="E34546" s="40" t="s">
        <v>239</v>
      </c>
      <c r="F34546" s="48">
        <v>26422</v>
      </c>
      <c r="G34546" s="48">
        <v>25553</v>
      </c>
      <c r="H34546" s="48">
        <v>22147</v>
      </c>
      <c r="I34546" s="48">
        <v>-3814</v>
      </c>
      <c r="J34546" s="48">
        <v>22165</v>
      </c>
      <c r="K34546" s="48">
        <v>651</v>
      </c>
      <c r="L34546" s="48">
        <v>3181</v>
      </c>
      <c r="M34546" s="48">
        <v>2274</v>
      </c>
      <c r="N34546" s="48">
        <v>91</v>
      </c>
      <c r="O34546" s="48">
        <v>3584</v>
      </c>
      <c r="P34546" s="48">
        <v>9026</v>
      </c>
      <c r="Q34546" s="48">
        <v>2574</v>
      </c>
      <c r="R34546" s="48">
        <v>784</v>
      </c>
      <c r="T34546" s="48">
        <v>-3549</v>
      </c>
      <c r="AB34546" s="48">
        <v>-241</v>
      </c>
      <c r="AE34546" s="48">
        <v>-3348</v>
      </c>
      <c r="AI34546" s="48">
        <v>40</v>
      </c>
      <c r="AJ34546" s="49">
        <v>408</v>
      </c>
      <c r="AK34546" s="49">
        <v>-265</v>
      </c>
      <c r="AL34546" s="49">
        <v>-18</v>
      </c>
    </row>
    <row r="34547" spans="1:38">
      <c r="A34547" s="37" t="s">
        <v>47</v>
      </c>
      <c r="B34547" s="38">
        <v>43625.708333333336</v>
      </c>
      <c r="C34547" s="39">
        <v>43625</v>
      </c>
      <c r="D34547" s="38">
        <v>43625.416666666664</v>
      </c>
      <c r="E34547" s="40" t="s">
        <v>239</v>
      </c>
      <c r="F34547" s="48">
        <v>27022</v>
      </c>
      <c r="G34547" s="48">
        <v>26101</v>
      </c>
      <c r="H34547" s="48">
        <v>22909</v>
      </c>
      <c r="I34547" s="48">
        <v>-3052</v>
      </c>
      <c r="J34547" s="48">
        <v>22908</v>
      </c>
      <c r="K34547" s="48">
        <v>652</v>
      </c>
      <c r="L34547" s="48">
        <v>3188</v>
      </c>
      <c r="M34547" s="48">
        <v>2270</v>
      </c>
      <c r="N34547" s="48">
        <v>90</v>
      </c>
      <c r="O34547" s="48">
        <v>3616</v>
      </c>
      <c r="P34547" s="48">
        <v>9767</v>
      </c>
      <c r="Q34547" s="48">
        <v>2512</v>
      </c>
      <c r="R34547" s="48">
        <v>813</v>
      </c>
      <c r="T34547" s="48">
        <v>-2735</v>
      </c>
      <c r="AB34547" s="48">
        <v>80</v>
      </c>
      <c r="AE34547" s="48">
        <v>-2843</v>
      </c>
      <c r="AI34547" s="48">
        <v>28</v>
      </c>
      <c r="AJ34547" s="49">
        <v>-140</v>
      </c>
      <c r="AK34547" s="49">
        <v>-317</v>
      </c>
      <c r="AL34547" s="49">
        <v>1</v>
      </c>
    </row>
    <row r="34548" spans="1:38">
      <c r="A34548" s="37" t="s">
        <v>47</v>
      </c>
      <c r="B34548" s="38">
        <v>43625.75</v>
      </c>
      <c r="C34548" s="39">
        <v>43625</v>
      </c>
      <c r="D34548" s="38">
        <v>43625.458333333336</v>
      </c>
      <c r="E34548" s="40" t="s">
        <v>239</v>
      </c>
      <c r="F34548" s="48">
        <v>27984</v>
      </c>
      <c r="G34548" s="48">
        <v>26996</v>
      </c>
      <c r="H34548" s="48">
        <v>23586</v>
      </c>
      <c r="I34548" s="48">
        <v>-3074</v>
      </c>
      <c r="J34548" s="48">
        <v>23586</v>
      </c>
      <c r="K34548" s="48">
        <v>651</v>
      </c>
      <c r="L34548" s="48">
        <v>3341</v>
      </c>
      <c r="M34548" s="48">
        <v>2272</v>
      </c>
      <c r="N34548" s="48">
        <v>90</v>
      </c>
      <c r="O34548" s="48">
        <v>3709</v>
      </c>
      <c r="P34548" s="48">
        <v>10434</v>
      </c>
      <c r="Q34548" s="48">
        <v>2300</v>
      </c>
      <c r="R34548" s="48">
        <v>789</v>
      </c>
      <c r="T34548" s="48">
        <v>-2762</v>
      </c>
      <c r="AB34548" s="48">
        <v>-130</v>
      </c>
      <c r="AE34548" s="48">
        <v>-2671</v>
      </c>
      <c r="AI34548" s="48">
        <v>39</v>
      </c>
      <c r="AJ34548" s="49">
        <v>-336</v>
      </c>
      <c r="AK34548" s="49">
        <v>-312</v>
      </c>
      <c r="AL34548" s="49">
        <v>0</v>
      </c>
    </row>
    <row r="34549" spans="1:38">
      <c r="A34549" s="37" t="s">
        <v>47</v>
      </c>
      <c r="B34549" s="38">
        <v>43625.791666666664</v>
      </c>
      <c r="C34549" s="39">
        <v>43625</v>
      </c>
      <c r="D34549" s="38">
        <v>43625.5</v>
      </c>
      <c r="E34549" s="40" t="s">
        <v>239</v>
      </c>
      <c r="F34549" s="48">
        <v>29081</v>
      </c>
      <c r="G34549" s="48">
        <v>28235</v>
      </c>
      <c r="H34549" s="48">
        <v>24687</v>
      </c>
      <c r="I34549" s="48">
        <v>-3634</v>
      </c>
      <c r="J34549" s="48">
        <v>24720</v>
      </c>
      <c r="K34549" s="48">
        <v>651</v>
      </c>
      <c r="L34549" s="48">
        <v>3514</v>
      </c>
      <c r="M34549" s="48">
        <v>2271</v>
      </c>
      <c r="N34549" s="48">
        <v>90</v>
      </c>
      <c r="O34549" s="48">
        <v>3763</v>
      </c>
      <c r="P34549" s="48">
        <v>11592</v>
      </c>
      <c r="Q34549" s="48">
        <v>2047</v>
      </c>
      <c r="R34549" s="48">
        <v>792</v>
      </c>
      <c r="T34549" s="48">
        <v>-3304</v>
      </c>
      <c r="AB34549" s="48">
        <v>-297</v>
      </c>
      <c r="AE34549" s="48">
        <v>-3039</v>
      </c>
      <c r="AI34549" s="48">
        <v>32</v>
      </c>
      <c r="AJ34549" s="49">
        <v>86</v>
      </c>
      <c r="AK34549" s="49">
        <v>-330</v>
      </c>
      <c r="AL34549" s="49">
        <v>-33</v>
      </c>
    </row>
    <row r="34550" spans="1:38">
      <c r="A34550" s="37" t="s">
        <v>47</v>
      </c>
      <c r="B34550" s="38">
        <v>43625.833333333336</v>
      </c>
      <c r="C34550" s="39">
        <v>43625</v>
      </c>
      <c r="D34550" s="38">
        <v>43625.541666666664</v>
      </c>
      <c r="E34550" s="40" t="s">
        <v>239</v>
      </c>
      <c r="F34550" s="48">
        <v>30422</v>
      </c>
      <c r="G34550" s="48">
        <v>29674</v>
      </c>
      <c r="H34550" s="48">
        <v>26175</v>
      </c>
      <c r="I34550" s="48">
        <v>-3774</v>
      </c>
      <c r="J34550" s="48">
        <v>26176</v>
      </c>
      <c r="K34550" s="48">
        <v>650</v>
      </c>
      <c r="L34550" s="48">
        <v>3906</v>
      </c>
      <c r="M34550" s="48">
        <v>2271</v>
      </c>
      <c r="N34550" s="48">
        <v>90</v>
      </c>
      <c r="O34550" s="48">
        <v>4712</v>
      </c>
      <c r="P34550" s="48">
        <v>12011</v>
      </c>
      <c r="Q34550" s="48">
        <v>1763</v>
      </c>
      <c r="R34550" s="48">
        <v>773</v>
      </c>
      <c r="T34550" s="48">
        <v>-3474</v>
      </c>
      <c r="AB34550" s="48">
        <v>-730</v>
      </c>
      <c r="AE34550" s="48">
        <v>-2782</v>
      </c>
      <c r="AI34550" s="48">
        <v>38</v>
      </c>
      <c r="AJ34550" s="49">
        <v>275</v>
      </c>
      <c r="AK34550" s="49">
        <v>-300</v>
      </c>
      <c r="AL34550" s="49">
        <v>-1</v>
      </c>
    </row>
    <row r="34551" spans="1:38">
      <c r="A34551" s="37" t="s">
        <v>47</v>
      </c>
      <c r="B34551" s="38">
        <v>43625.875</v>
      </c>
      <c r="C34551" s="39">
        <v>43625</v>
      </c>
      <c r="D34551" s="38">
        <v>43625.583333333336</v>
      </c>
      <c r="E34551" s="40" t="s">
        <v>239</v>
      </c>
      <c r="F34551" s="48">
        <v>32072</v>
      </c>
      <c r="G34551" s="48">
        <v>31145</v>
      </c>
      <c r="H34551" s="48">
        <v>26916</v>
      </c>
      <c r="I34551" s="48">
        <v>-3942</v>
      </c>
      <c r="J34551" s="48">
        <v>26932</v>
      </c>
      <c r="K34551" s="48">
        <v>650</v>
      </c>
      <c r="L34551" s="48">
        <v>4018</v>
      </c>
      <c r="M34551" s="48">
        <v>2273</v>
      </c>
      <c r="N34551" s="48">
        <v>90</v>
      </c>
      <c r="O34551" s="48">
        <v>5602</v>
      </c>
      <c r="P34551" s="48">
        <v>11970</v>
      </c>
      <c r="Q34551" s="48">
        <v>1556</v>
      </c>
      <c r="R34551" s="48">
        <v>773</v>
      </c>
      <c r="T34551" s="48">
        <v>-3656</v>
      </c>
      <c r="AB34551" s="48">
        <v>-735</v>
      </c>
      <c r="AE34551" s="48">
        <v>-2946</v>
      </c>
      <c r="AI34551" s="48">
        <v>25</v>
      </c>
      <c r="AJ34551" s="49">
        <v>-287</v>
      </c>
      <c r="AK34551" s="49">
        <v>-286</v>
      </c>
      <c r="AL34551" s="49">
        <v>-16</v>
      </c>
    </row>
    <row r="34552" spans="1:38">
      <c r="A34552" s="37" t="s">
        <v>47</v>
      </c>
      <c r="B34552" s="38">
        <v>43625.916666666664</v>
      </c>
      <c r="C34552" s="39">
        <v>43625</v>
      </c>
      <c r="D34552" s="38">
        <v>43625.625</v>
      </c>
      <c r="E34552" s="40" t="s">
        <v>239</v>
      </c>
      <c r="F34552" s="48">
        <v>33897</v>
      </c>
      <c r="G34552" s="48">
        <v>32816</v>
      </c>
      <c r="H34552" s="48">
        <v>28016</v>
      </c>
      <c r="I34552" s="48">
        <v>-4885</v>
      </c>
      <c r="J34552" s="48">
        <v>28033</v>
      </c>
      <c r="K34552" s="48">
        <v>649</v>
      </c>
      <c r="L34552" s="48">
        <v>4492</v>
      </c>
      <c r="M34552" s="48">
        <v>2274</v>
      </c>
      <c r="N34552" s="48">
        <v>90</v>
      </c>
      <c r="O34552" s="48">
        <v>6592</v>
      </c>
      <c r="P34552" s="48">
        <v>11659</v>
      </c>
      <c r="Q34552" s="48">
        <v>1492</v>
      </c>
      <c r="R34552" s="48">
        <v>785</v>
      </c>
      <c r="T34552" s="48">
        <v>-4643</v>
      </c>
      <c r="AB34552" s="48">
        <v>-1260</v>
      </c>
      <c r="AE34552" s="48">
        <v>-3420</v>
      </c>
      <c r="AI34552" s="48">
        <v>37</v>
      </c>
      <c r="AJ34552" s="49">
        <v>85</v>
      </c>
      <c r="AK34552" s="49">
        <v>-242</v>
      </c>
      <c r="AL34552" s="49">
        <v>-17</v>
      </c>
    </row>
    <row r="34553" spans="1:38">
      <c r="A34553" s="37" t="s">
        <v>47</v>
      </c>
      <c r="B34553" s="38">
        <v>43625.958333333336</v>
      </c>
      <c r="C34553" s="39">
        <v>43625</v>
      </c>
      <c r="D34553" s="38">
        <v>43625.666666666664</v>
      </c>
      <c r="E34553" s="40" t="s">
        <v>239</v>
      </c>
      <c r="F34553" s="48">
        <v>35962</v>
      </c>
      <c r="G34553" s="48">
        <v>35097</v>
      </c>
      <c r="H34553" s="48">
        <v>29381</v>
      </c>
      <c r="I34553" s="48">
        <v>-6085</v>
      </c>
      <c r="J34553" s="48">
        <v>29489</v>
      </c>
      <c r="K34553" s="48">
        <v>650</v>
      </c>
      <c r="L34553" s="48">
        <v>6318</v>
      </c>
      <c r="M34553" s="48">
        <v>2275</v>
      </c>
      <c r="N34553" s="48">
        <v>90</v>
      </c>
      <c r="O34553" s="48">
        <v>6853</v>
      </c>
      <c r="P34553" s="48">
        <v>11094</v>
      </c>
      <c r="Q34553" s="48">
        <v>1413</v>
      </c>
      <c r="R34553" s="48">
        <v>796</v>
      </c>
      <c r="T34553" s="48">
        <v>-5938</v>
      </c>
      <c r="AB34553" s="48">
        <v>-2157</v>
      </c>
      <c r="AE34553" s="48">
        <v>-3809</v>
      </c>
      <c r="AI34553" s="48">
        <v>28</v>
      </c>
      <c r="AJ34553" s="49">
        <v>369</v>
      </c>
      <c r="AK34553" s="49">
        <v>-147</v>
      </c>
      <c r="AL34553" s="49">
        <v>-108</v>
      </c>
    </row>
    <row r="34554" spans="1:38">
      <c r="A34554" s="37" t="s">
        <v>47</v>
      </c>
      <c r="B34554" s="38">
        <v>43626</v>
      </c>
      <c r="C34554" s="39">
        <v>43625</v>
      </c>
      <c r="D34554" s="38">
        <v>43625.708333333336</v>
      </c>
      <c r="E34554" s="40" t="s">
        <v>239</v>
      </c>
      <c r="F34554" s="48">
        <v>37775</v>
      </c>
      <c r="G34554" s="48">
        <v>37679</v>
      </c>
      <c r="H34554" s="48">
        <v>30128</v>
      </c>
      <c r="I34554" s="48">
        <v>-7121</v>
      </c>
      <c r="J34554" s="48">
        <v>30239</v>
      </c>
      <c r="K34554" s="48">
        <v>651</v>
      </c>
      <c r="L34554" s="48">
        <v>7449</v>
      </c>
      <c r="M34554" s="48">
        <v>2274</v>
      </c>
      <c r="N34554" s="48">
        <v>89</v>
      </c>
      <c r="O34554" s="48">
        <v>7589</v>
      </c>
      <c r="P34554" s="48">
        <v>9943</v>
      </c>
      <c r="Q34554" s="48">
        <v>1438</v>
      </c>
      <c r="R34554" s="48">
        <v>806</v>
      </c>
      <c r="T34554" s="48">
        <v>-7013</v>
      </c>
      <c r="AB34554" s="48">
        <v>-2812</v>
      </c>
      <c r="AE34554" s="48">
        <v>-4237</v>
      </c>
      <c r="AI34554" s="48">
        <v>36</v>
      </c>
      <c r="AJ34554" s="49">
        <v>-430</v>
      </c>
      <c r="AK34554" s="49">
        <v>-108</v>
      </c>
      <c r="AL34554" s="49">
        <v>-111</v>
      </c>
    </row>
    <row r="34555" spans="1:38">
      <c r="A34555" s="37" t="s">
        <v>47</v>
      </c>
      <c r="B34555" s="38">
        <v>43626.041666666664</v>
      </c>
      <c r="C34555" s="39">
        <v>43625</v>
      </c>
      <c r="D34555" s="38">
        <v>43625.75</v>
      </c>
      <c r="E34555" s="40" t="s">
        <v>239</v>
      </c>
      <c r="F34555" s="48">
        <v>39186</v>
      </c>
      <c r="G34555" s="48">
        <v>39924</v>
      </c>
      <c r="H34555" s="48">
        <v>30313</v>
      </c>
      <c r="I34555" s="48">
        <v>-8621</v>
      </c>
      <c r="J34555" s="48">
        <v>30436</v>
      </c>
      <c r="K34555" s="48">
        <v>650</v>
      </c>
      <c r="L34555" s="48">
        <v>9859</v>
      </c>
      <c r="M34555" s="48">
        <v>2275</v>
      </c>
      <c r="N34555" s="48">
        <v>90</v>
      </c>
      <c r="O34555" s="48">
        <v>8455</v>
      </c>
      <c r="P34555" s="48">
        <v>7012</v>
      </c>
      <c r="Q34555" s="48">
        <v>1271</v>
      </c>
      <c r="R34555" s="48">
        <v>824</v>
      </c>
      <c r="T34555" s="48">
        <v>-8525</v>
      </c>
      <c r="AB34555" s="48">
        <v>-3690</v>
      </c>
      <c r="AE34555" s="48">
        <v>-4871</v>
      </c>
      <c r="AI34555" s="48">
        <v>36</v>
      </c>
      <c r="AJ34555" s="49">
        <v>-990</v>
      </c>
      <c r="AK34555" s="49">
        <v>-96</v>
      </c>
      <c r="AL34555" s="49">
        <v>-123</v>
      </c>
    </row>
    <row r="34556" spans="1:38">
      <c r="A34556" s="37" t="s">
        <v>47</v>
      </c>
      <c r="B34556" s="38">
        <v>43626.083333333336</v>
      </c>
      <c r="C34556" s="39">
        <v>43625</v>
      </c>
      <c r="D34556" s="38">
        <v>43625.791666666664</v>
      </c>
      <c r="E34556" s="40" t="s">
        <v>239</v>
      </c>
      <c r="F34556" s="48">
        <v>39732</v>
      </c>
      <c r="G34556" s="48">
        <v>41400</v>
      </c>
      <c r="H34556" s="48">
        <v>28991</v>
      </c>
      <c r="I34556" s="48">
        <v>-10356</v>
      </c>
      <c r="J34556" s="48">
        <v>29234</v>
      </c>
      <c r="K34556" s="48">
        <v>685</v>
      </c>
      <c r="L34556" s="48">
        <v>12738</v>
      </c>
      <c r="M34556" s="48">
        <v>2273</v>
      </c>
      <c r="N34556" s="48">
        <v>90</v>
      </c>
      <c r="O34556" s="48">
        <v>9082</v>
      </c>
      <c r="P34556" s="48">
        <v>2442</v>
      </c>
      <c r="Q34556" s="48">
        <v>1085</v>
      </c>
      <c r="R34556" s="48">
        <v>839</v>
      </c>
      <c r="T34556" s="48">
        <v>-10410</v>
      </c>
      <c r="AB34556" s="48">
        <v>-5011</v>
      </c>
      <c r="AE34556" s="48">
        <v>-5417</v>
      </c>
      <c r="AI34556" s="48">
        <v>18</v>
      </c>
      <c r="AJ34556" s="49">
        <v>-2053</v>
      </c>
      <c r="AK34556" s="49">
        <v>54</v>
      </c>
      <c r="AL34556" s="49">
        <v>-243</v>
      </c>
    </row>
    <row r="34557" spans="1:38">
      <c r="A34557" s="37" t="s">
        <v>47</v>
      </c>
      <c r="B34557" s="38">
        <v>43626.125</v>
      </c>
      <c r="C34557" s="39">
        <v>43625</v>
      </c>
      <c r="D34557" s="38">
        <v>43625.833333333336</v>
      </c>
      <c r="E34557" s="40" t="s">
        <v>239</v>
      </c>
      <c r="F34557" s="48">
        <v>39242</v>
      </c>
      <c r="G34557" s="48">
        <v>41110</v>
      </c>
      <c r="H34557" s="48">
        <v>28120</v>
      </c>
      <c r="I34557" s="48">
        <v>-10865</v>
      </c>
      <c r="J34557" s="48">
        <v>28353</v>
      </c>
      <c r="K34557" s="48">
        <v>997</v>
      </c>
      <c r="L34557" s="48">
        <v>13695</v>
      </c>
      <c r="M34557" s="48">
        <v>2272</v>
      </c>
      <c r="N34557" s="48">
        <v>90</v>
      </c>
      <c r="O34557" s="48">
        <v>9330</v>
      </c>
      <c r="P34557" s="48">
        <v>86</v>
      </c>
      <c r="Q34557" s="48">
        <v>1019</v>
      </c>
      <c r="R34557" s="48">
        <v>864</v>
      </c>
      <c r="T34557" s="48">
        <v>-11032</v>
      </c>
      <c r="AB34557" s="48">
        <v>-5135</v>
      </c>
      <c r="AE34557" s="48">
        <v>-5883</v>
      </c>
      <c r="AI34557" s="48">
        <v>-14</v>
      </c>
      <c r="AJ34557" s="49">
        <v>-2125</v>
      </c>
      <c r="AK34557" s="49">
        <v>167</v>
      </c>
      <c r="AL34557" s="49">
        <v>-233</v>
      </c>
    </row>
    <row r="34558" spans="1:38">
      <c r="A34558" s="37" t="s">
        <v>47</v>
      </c>
      <c r="B34558" s="38">
        <v>43626.166666666664</v>
      </c>
      <c r="C34558" s="39">
        <v>43625</v>
      </c>
      <c r="D34558" s="38">
        <v>43625.875</v>
      </c>
      <c r="E34558" s="40" t="s">
        <v>239</v>
      </c>
      <c r="F34558" s="48">
        <v>38835</v>
      </c>
      <c r="G34558" s="48">
        <v>40467</v>
      </c>
      <c r="H34558" s="48">
        <v>27185</v>
      </c>
      <c r="I34558" s="48">
        <v>-11006</v>
      </c>
      <c r="J34558" s="48">
        <v>27426</v>
      </c>
      <c r="K34558" s="48">
        <v>990</v>
      </c>
      <c r="L34558" s="48">
        <v>13168</v>
      </c>
      <c r="M34558" s="48">
        <v>2274</v>
      </c>
      <c r="N34558" s="48">
        <v>90</v>
      </c>
      <c r="O34558" s="48">
        <v>9159</v>
      </c>
      <c r="P34558" s="48">
        <v>12</v>
      </c>
      <c r="Q34558" s="48">
        <v>899</v>
      </c>
      <c r="R34558" s="48">
        <v>834</v>
      </c>
      <c r="T34558" s="48">
        <v>-11179</v>
      </c>
      <c r="AB34558" s="48">
        <v>-4930</v>
      </c>
      <c r="AE34558" s="48">
        <v>-6268</v>
      </c>
      <c r="AI34558" s="48">
        <v>19</v>
      </c>
      <c r="AJ34558" s="49">
        <v>-2276</v>
      </c>
      <c r="AK34558" s="49">
        <v>173</v>
      </c>
      <c r="AL34558" s="49">
        <v>-241</v>
      </c>
    </row>
    <row r="34559" spans="1:38">
      <c r="A34559" s="37" t="s">
        <v>47</v>
      </c>
      <c r="B34559" s="38">
        <v>43626.208333333336</v>
      </c>
      <c r="C34559" s="39">
        <v>43625</v>
      </c>
      <c r="D34559" s="38">
        <v>43625.916666666664</v>
      </c>
      <c r="E34559" s="40" t="s">
        <v>239</v>
      </c>
      <c r="F34559" s="48">
        <v>37511</v>
      </c>
      <c r="G34559" s="48">
        <v>38983</v>
      </c>
      <c r="H34559" s="48">
        <v>25161</v>
      </c>
      <c r="I34559" s="48">
        <v>-11162</v>
      </c>
      <c r="J34559" s="48">
        <v>25418</v>
      </c>
      <c r="K34559" s="48">
        <v>905</v>
      </c>
      <c r="L34559" s="48">
        <v>12301</v>
      </c>
      <c r="M34559" s="48">
        <v>2273</v>
      </c>
      <c r="N34559" s="48">
        <v>91</v>
      </c>
      <c r="O34559" s="48">
        <v>8255</v>
      </c>
      <c r="P34559" s="48">
        <v>6</v>
      </c>
      <c r="Q34559" s="48">
        <v>747</v>
      </c>
      <c r="R34559" s="48">
        <v>840</v>
      </c>
      <c r="T34559" s="48">
        <v>-11338</v>
      </c>
      <c r="AB34559" s="48">
        <v>-4936</v>
      </c>
      <c r="AE34559" s="48">
        <v>-6432</v>
      </c>
      <c r="AI34559" s="48">
        <v>30</v>
      </c>
      <c r="AJ34559" s="49">
        <v>-2660</v>
      </c>
      <c r="AK34559" s="49">
        <v>176</v>
      </c>
      <c r="AL34559" s="49">
        <v>-257</v>
      </c>
    </row>
    <row r="34560" spans="1:38">
      <c r="A34560" s="37" t="s">
        <v>47</v>
      </c>
      <c r="B34560" s="38">
        <v>43626.25</v>
      </c>
      <c r="C34560" s="39">
        <v>43625</v>
      </c>
      <c r="D34560" s="38">
        <v>43625.958333333336</v>
      </c>
      <c r="E34560" s="40" t="s">
        <v>239</v>
      </c>
      <c r="F34560" s="48">
        <v>34398</v>
      </c>
      <c r="G34560" s="48">
        <v>35680</v>
      </c>
      <c r="H34560" s="48">
        <v>23118</v>
      </c>
      <c r="I34560" s="48">
        <v>-10193</v>
      </c>
      <c r="J34560" s="48">
        <v>23285</v>
      </c>
      <c r="K34560" s="48">
        <v>756</v>
      </c>
      <c r="L34560" s="48">
        <v>11149</v>
      </c>
      <c r="M34560" s="48">
        <v>2270</v>
      </c>
      <c r="N34560" s="48">
        <v>90</v>
      </c>
      <c r="O34560" s="48">
        <v>7418</v>
      </c>
      <c r="P34560" s="48">
        <v>6</v>
      </c>
      <c r="Q34560" s="48">
        <v>781</v>
      </c>
      <c r="R34560" s="48">
        <v>815</v>
      </c>
      <c r="T34560" s="48">
        <v>-10368</v>
      </c>
      <c r="AB34560" s="48">
        <v>-4408</v>
      </c>
      <c r="AE34560" s="48">
        <v>-6002</v>
      </c>
      <c r="AI34560" s="48">
        <v>42</v>
      </c>
      <c r="AJ34560" s="49">
        <v>-2369</v>
      </c>
      <c r="AK34560" s="49">
        <v>175</v>
      </c>
      <c r="AL34560" s="49">
        <v>-167</v>
      </c>
    </row>
    <row r="34561" spans="1:38">
      <c r="A34561" s="37" t="s">
        <v>47</v>
      </c>
      <c r="B34561" s="38">
        <v>43626.291666666664</v>
      </c>
      <c r="C34561" s="39">
        <v>43625</v>
      </c>
      <c r="D34561" s="38">
        <v>43626</v>
      </c>
      <c r="E34561" s="40" t="s">
        <v>239</v>
      </c>
      <c r="F34561" s="48">
        <v>31337</v>
      </c>
      <c r="G34561" s="48">
        <v>32186</v>
      </c>
      <c r="H34561" s="48">
        <v>20875</v>
      </c>
      <c r="I34561" s="48">
        <v>-9026</v>
      </c>
      <c r="J34561" s="48">
        <v>21031</v>
      </c>
      <c r="K34561" s="48">
        <v>649</v>
      </c>
      <c r="L34561" s="48">
        <v>9510</v>
      </c>
      <c r="M34561" s="48">
        <v>2271</v>
      </c>
      <c r="N34561" s="48">
        <v>90</v>
      </c>
      <c r="O34561" s="48">
        <v>6981</v>
      </c>
      <c r="P34561" s="48">
        <v>6</v>
      </c>
      <c r="Q34561" s="48">
        <v>685</v>
      </c>
      <c r="R34561" s="48">
        <v>839</v>
      </c>
      <c r="T34561" s="48">
        <v>-9147</v>
      </c>
      <c r="AB34561" s="48">
        <v>-3545</v>
      </c>
      <c r="AE34561" s="48">
        <v>-5640</v>
      </c>
      <c r="AI34561" s="48">
        <v>38</v>
      </c>
      <c r="AJ34561" s="49">
        <v>-2285</v>
      </c>
      <c r="AK34561" s="49">
        <v>121</v>
      </c>
      <c r="AL34561" s="49">
        <v>-156</v>
      </c>
    </row>
    <row r="34562" spans="1:38">
      <c r="A34562" s="37" t="s">
        <v>47</v>
      </c>
      <c r="B34562" s="38">
        <v>43626.333333333336</v>
      </c>
      <c r="C34562" s="39">
        <v>43626</v>
      </c>
      <c r="D34562" s="38">
        <v>43626.041666666664</v>
      </c>
      <c r="E34562" s="40" t="s">
        <v>239</v>
      </c>
      <c r="F34562" s="48">
        <v>29195</v>
      </c>
      <c r="G34562" s="48">
        <v>29800</v>
      </c>
      <c r="H34562" s="48">
        <v>19160</v>
      </c>
      <c r="I34562" s="48">
        <v>-8345</v>
      </c>
      <c r="J34562" s="48">
        <v>19316</v>
      </c>
      <c r="K34562" s="48">
        <v>647</v>
      </c>
      <c r="L34562" s="48">
        <v>8260</v>
      </c>
      <c r="M34562" s="48">
        <v>2269</v>
      </c>
      <c r="N34562" s="48">
        <v>88</v>
      </c>
      <c r="O34562" s="48">
        <v>6527</v>
      </c>
      <c r="P34562" s="48">
        <v>6</v>
      </c>
      <c r="Q34562" s="48">
        <v>693</v>
      </c>
      <c r="R34562" s="48">
        <v>826</v>
      </c>
      <c r="T34562" s="48">
        <v>-8336</v>
      </c>
      <c r="AB34562" s="48">
        <v>-3016</v>
      </c>
      <c r="AE34562" s="48">
        <v>-5357</v>
      </c>
      <c r="AI34562" s="48">
        <v>37</v>
      </c>
      <c r="AJ34562" s="49">
        <v>-2295</v>
      </c>
      <c r="AK34562" s="49">
        <v>-9</v>
      </c>
      <c r="AL34562" s="49">
        <v>-156</v>
      </c>
    </row>
    <row r="34563" spans="1:38">
      <c r="A34563" s="37" t="s">
        <v>47</v>
      </c>
      <c r="B34563" s="38">
        <v>43626.375</v>
      </c>
      <c r="C34563" s="39">
        <v>43626</v>
      </c>
      <c r="D34563" s="38">
        <v>43626.083333333336</v>
      </c>
      <c r="E34563" s="40" t="s">
        <v>239</v>
      </c>
      <c r="F34563" s="48">
        <v>27680</v>
      </c>
      <c r="G34563" s="48">
        <v>28060</v>
      </c>
      <c r="H34563" s="48">
        <v>17514</v>
      </c>
      <c r="I34563" s="48">
        <v>-8350</v>
      </c>
      <c r="J34563" s="48">
        <v>17669</v>
      </c>
      <c r="K34563" s="48">
        <v>647</v>
      </c>
      <c r="L34563" s="48">
        <v>6950</v>
      </c>
      <c r="M34563" s="48">
        <v>2268</v>
      </c>
      <c r="N34563" s="48">
        <v>91</v>
      </c>
      <c r="O34563" s="48">
        <v>6185</v>
      </c>
      <c r="P34563" s="48">
        <v>6</v>
      </c>
      <c r="Q34563" s="48">
        <v>693</v>
      </c>
      <c r="R34563" s="48">
        <v>829</v>
      </c>
      <c r="T34563" s="48">
        <v>-8343</v>
      </c>
      <c r="AB34563" s="48">
        <v>-3373</v>
      </c>
      <c r="AE34563" s="48">
        <v>-5010</v>
      </c>
      <c r="AI34563" s="48">
        <v>40</v>
      </c>
      <c r="AJ34563" s="49">
        <v>-2196</v>
      </c>
      <c r="AK34563" s="49">
        <v>-7</v>
      </c>
      <c r="AL34563" s="49">
        <v>-155</v>
      </c>
    </row>
    <row r="34564" spans="1:38">
      <c r="A34564" s="37" t="s">
        <v>47</v>
      </c>
      <c r="B34564" s="38">
        <v>43626.416666666664</v>
      </c>
      <c r="C34564" s="39">
        <v>43626</v>
      </c>
      <c r="D34564" s="38">
        <v>43626.125</v>
      </c>
      <c r="E34564" s="40" t="s">
        <v>239</v>
      </c>
      <c r="F34564" s="48">
        <v>26703</v>
      </c>
      <c r="G34564" s="48">
        <v>26984</v>
      </c>
      <c r="H34564" s="48">
        <v>16958</v>
      </c>
      <c r="I34564" s="48">
        <v>-8380</v>
      </c>
      <c r="J34564" s="48">
        <v>17080</v>
      </c>
      <c r="K34564" s="48">
        <v>648</v>
      </c>
      <c r="L34564" s="48">
        <v>6467</v>
      </c>
      <c r="M34564" s="48">
        <v>2266</v>
      </c>
      <c r="N34564" s="48">
        <v>91</v>
      </c>
      <c r="O34564" s="48">
        <v>6162</v>
      </c>
      <c r="P34564" s="48">
        <v>6</v>
      </c>
      <c r="Q34564" s="48">
        <v>607</v>
      </c>
      <c r="R34564" s="48">
        <v>833</v>
      </c>
      <c r="T34564" s="48">
        <v>-8374</v>
      </c>
      <c r="AB34564" s="48">
        <v>-3398</v>
      </c>
      <c r="AE34564" s="48">
        <v>-5018</v>
      </c>
      <c r="AI34564" s="48">
        <v>42</v>
      </c>
      <c r="AJ34564" s="49">
        <v>-1646</v>
      </c>
      <c r="AK34564" s="49">
        <v>-6</v>
      </c>
      <c r="AL34564" s="49">
        <v>-122</v>
      </c>
    </row>
    <row r="34565" spans="1:38">
      <c r="A34565" s="37" t="s">
        <v>47</v>
      </c>
      <c r="B34565" s="38">
        <v>43626.458333333336</v>
      </c>
      <c r="C34565" s="39">
        <v>43626</v>
      </c>
      <c r="D34565" s="38">
        <v>43626.166666666664</v>
      </c>
      <c r="E34565" s="40" t="s">
        <v>239</v>
      </c>
      <c r="F34565" s="48">
        <v>26239</v>
      </c>
      <c r="G34565" s="48">
        <v>26454</v>
      </c>
      <c r="H34565" s="48">
        <v>16793</v>
      </c>
      <c r="I34565" s="48">
        <v>-8327</v>
      </c>
      <c r="J34565" s="48">
        <v>16916</v>
      </c>
      <c r="K34565" s="48">
        <v>649</v>
      </c>
      <c r="L34565" s="48">
        <v>6264</v>
      </c>
      <c r="M34565" s="48">
        <v>2266</v>
      </c>
      <c r="N34565" s="48">
        <v>91</v>
      </c>
      <c r="O34565" s="48">
        <v>6243</v>
      </c>
      <c r="P34565" s="48">
        <v>4</v>
      </c>
      <c r="Q34565" s="48">
        <v>572</v>
      </c>
      <c r="R34565" s="48">
        <v>827</v>
      </c>
      <c r="T34565" s="48">
        <v>-8324</v>
      </c>
      <c r="AB34565" s="48">
        <v>-3414</v>
      </c>
      <c r="AE34565" s="48">
        <v>-4954</v>
      </c>
      <c r="AI34565" s="48">
        <v>44</v>
      </c>
      <c r="AJ34565" s="49">
        <v>-1334</v>
      </c>
      <c r="AK34565" s="49">
        <v>-3</v>
      </c>
      <c r="AL34565" s="49">
        <v>-123</v>
      </c>
    </row>
    <row r="34566" spans="1:38">
      <c r="A34566" s="37" t="s">
        <v>47</v>
      </c>
      <c r="B34566" s="38">
        <v>43626.5</v>
      </c>
      <c r="C34566" s="39">
        <v>43626</v>
      </c>
      <c r="D34566" s="38">
        <v>43626.208333333336</v>
      </c>
      <c r="E34566" s="40" t="s">
        <v>239</v>
      </c>
      <c r="F34566" s="48">
        <v>26632</v>
      </c>
      <c r="G34566" s="48">
        <v>26835</v>
      </c>
      <c r="H34566" s="48">
        <v>17599</v>
      </c>
      <c r="I34566" s="48">
        <v>-8365</v>
      </c>
      <c r="J34566" s="48">
        <v>17641</v>
      </c>
      <c r="K34566" s="48">
        <v>651</v>
      </c>
      <c r="L34566" s="48">
        <v>6960</v>
      </c>
      <c r="M34566" s="48">
        <v>2266</v>
      </c>
      <c r="N34566" s="48">
        <v>90</v>
      </c>
      <c r="O34566" s="48">
        <v>6359</v>
      </c>
      <c r="P34566" s="48">
        <v>4</v>
      </c>
      <c r="Q34566" s="48">
        <v>478</v>
      </c>
      <c r="R34566" s="48">
        <v>833</v>
      </c>
      <c r="T34566" s="48">
        <v>-8358</v>
      </c>
      <c r="AB34566" s="48">
        <v>-3491</v>
      </c>
      <c r="AE34566" s="48">
        <v>-4915</v>
      </c>
      <c r="AI34566" s="48">
        <v>48</v>
      </c>
      <c r="AJ34566" s="49">
        <v>-871</v>
      </c>
      <c r="AK34566" s="49">
        <v>-7</v>
      </c>
      <c r="AL34566" s="49">
        <v>-42</v>
      </c>
    </row>
    <row r="34567" spans="1:38">
      <c r="A34567" s="37" t="s">
        <v>47</v>
      </c>
      <c r="B34567" s="38">
        <v>43626.541666666664</v>
      </c>
      <c r="C34567" s="39">
        <v>43626</v>
      </c>
      <c r="D34567" s="38">
        <v>43626.25</v>
      </c>
      <c r="E34567" s="40" t="s">
        <v>239</v>
      </c>
      <c r="F34567" s="48">
        <v>27870</v>
      </c>
      <c r="G34567" s="48">
        <v>27976</v>
      </c>
      <c r="H34567" s="48">
        <v>18356</v>
      </c>
      <c r="I34567" s="48">
        <v>-8656</v>
      </c>
      <c r="J34567" s="48">
        <v>18378</v>
      </c>
      <c r="K34567" s="48">
        <v>653</v>
      </c>
      <c r="L34567" s="48">
        <v>7145</v>
      </c>
      <c r="M34567" s="48">
        <v>2267</v>
      </c>
      <c r="N34567" s="48">
        <v>90</v>
      </c>
      <c r="O34567" s="48">
        <v>6522</v>
      </c>
      <c r="P34567" s="48">
        <v>413</v>
      </c>
      <c r="Q34567" s="48">
        <v>454</v>
      </c>
      <c r="R34567" s="48">
        <v>834</v>
      </c>
      <c r="T34567" s="48">
        <v>-8648</v>
      </c>
      <c r="AB34567" s="48">
        <v>-3555</v>
      </c>
      <c r="AE34567" s="48">
        <v>-5139</v>
      </c>
      <c r="AI34567" s="48">
        <v>46</v>
      </c>
      <c r="AJ34567" s="49">
        <v>-964</v>
      </c>
      <c r="AK34567" s="49">
        <v>-8</v>
      </c>
      <c r="AL34567" s="49">
        <v>-22</v>
      </c>
    </row>
    <row r="34568" spans="1:38">
      <c r="A34568" s="37" t="s">
        <v>47</v>
      </c>
      <c r="B34568" s="38">
        <v>43626.583333333336</v>
      </c>
      <c r="C34568" s="39">
        <v>43626</v>
      </c>
      <c r="D34568" s="38">
        <v>43626.291666666664</v>
      </c>
      <c r="E34568" s="40" t="s">
        <v>239</v>
      </c>
      <c r="F34568" s="48">
        <v>29676</v>
      </c>
      <c r="G34568" s="48">
        <v>29544</v>
      </c>
      <c r="H34568" s="48">
        <v>20529</v>
      </c>
      <c r="I34568" s="48">
        <v>-9175</v>
      </c>
      <c r="J34568" s="48">
        <v>20598</v>
      </c>
      <c r="K34568" s="48">
        <v>653</v>
      </c>
      <c r="L34568" s="48">
        <v>6351</v>
      </c>
      <c r="M34568" s="48">
        <v>2267</v>
      </c>
      <c r="N34568" s="48">
        <v>91</v>
      </c>
      <c r="O34568" s="48">
        <v>5994</v>
      </c>
      <c r="P34568" s="48">
        <v>3866</v>
      </c>
      <c r="Q34568" s="48">
        <v>502</v>
      </c>
      <c r="R34568" s="48">
        <v>874</v>
      </c>
      <c r="T34568" s="48">
        <v>-9096</v>
      </c>
      <c r="AB34568" s="48">
        <v>-3515</v>
      </c>
      <c r="AE34568" s="48">
        <v>-5633</v>
      </c>
      <c r="AI34568" s="48">
        <v>52</v>
      </c>
      <c r="AJ34568" s="49">
        <v>160</v>
      </c>
      <c r="AK34568" s="49">
        <v>-79</v>
      </c>
      <c r="AL34568" s="49">
        <v>-69</v>
      </c>
    </row>
    <row r="34569" spans="1:38">
      <c r="A34569" s="37" t="s">
        <v>47</v>
      </c>
      <c r="B34569" s="38">
        <v>43626.625</v>
      </c>
      <c r="C34569" s="39">
        <v>43626</v>
      </c>
      <c r="D34569" s="38">
        <v>43626.333333333336</v>
      </c>
      <c r="E34569" s="40" t="s">
        <v>239</v>
      </c>
      <c r="F34569" s="48">
        <v>31640</v>
      </c>
      <c r="G34569" s="48">
        <v>31412</v>
      </c>
      <c r="H34569" s="48">
        <v>23162</v>
      </c>
      <c r="I34569" s="48">
        <v>-9047</v>
      </c>
      <c r="J34569" s="48">
        <v>23166</v>
      </c>
      <c r="K34569" s="48">
        <v>654</v>
      </c>
      <c r="L34569" s="48">
        <v>5549</v>
      </c>
      <c r="M34569" s="48">
        <v>2265</v>
      </c>
      <c r="N34569" s="48">
        <v>90</v>
      </c>
      <c r="O34569" s="48">
        <v>5756</v>
      </c>
      <c r="P34569" s="48">
        <v>7396</v>
      </c>
      <c r="Q34569" s="48">
        <v>586</v>
      </c>
      <c r="R34569" s="48">
        <v>870</v>
      </c>
      <c r="T34569" s="48">
        <v>-8824</v>
      </c>
      <c r="AB34569" s="48">
        <v>-3268</v>
      </c>
      <c r="AE34569" s="48">
        <v>-5607</v>
      </c>
      <c r="AI34569" s="48">
        <v>51</v>
      </c>
      <c r="AJ34569" s="49">
        <v>797</v>
      </c>
      <c r="AK34569" s="49">
        <v>-223</v>
      </c>
      <c r="AL34569" s="49">
        <v>-4</v>
      </c>
    </row>
    <row r="34570" spans="1:38">
      <c r="A34570" s="37" t="s">
        <v>47</v>
      </c>
      <c r="B34570" s="38">
        <v>43626.666666666664</v>
      </c>
      <c r="C34570" s="39">
        <v>43626</v>
      </c>
      <c r="D34570" s="38">
        <v>43626.375</v>
      </c>
      <c r="E34570" s="40" t="s">
        <v>239</v>
      </c>
      <c r="F34570" s="48">
        <v>33151</v>
      </c>
      <c r="G34570" s="48">
        <v>33003</v>
      </c>
      <c r="H34570" s="48">
        <v>25109</v>
      </c>
      <c r="I34570" s="48">
        <v>-8238</v>
      </c>
      <c r="J34570" s="48">
        <v>25170</v>
      </c>
      <c r="K34570" s="48">
        <v>653</v>
      </c>
      <c r="L34570" s="48">
        <v>5392</v>
      </c>
      <c r="M34570" s="48">
        <v>2263</v>
      </c>
      <c r="N34570" s="48">
        <v>90</v>
      </c>
      <c r="O34570" s="48">
        <v>5802</v>
      </c>
      <c r="P34570" s="48">
        <v>9575</v>
      </c>
      <c r="Q34570" s="48">
        <v>579</v>
      </c>
      <c r="R34570" s="48">
        <v>816</v>
      </c>
      <c r="T34570" s="48">
        <v>-7930</v>
      </c>
      <c r="AB34570" s="48">
        <v>-2689</v>
      </c>
      <c r="AE34570" s="48">
        <v>-5284</v>
      </c>
      <c r="AI34570" s="48">
        <v>43</v>
      </c>
      <c r="AJ34570" s="49">
        <v>344</v>
      </c>
      <c r="AK34570" s="49">
        <v>-308</v>
      </c>
      <c r="AL34570" s="49">
        <v>-61</v>
      </c>
    </row>
    <row r="34571" spans="1:38">
      <c r="A34571" s="37" t="s">
        <v>47</v>
      </c>
      <c r="B34571" s="38">
        <v>43626.708333333336</v>
      </c>
      <c r="C34571" s="39">
        <v>43626</v>
      </c>
      <c r="D34571" s="38">
        <v>43626.416666666664</v>
      </c>
      <c r="E34571" s="40" t="s">
        <v>239</v>
      </c>
      <c r="F34571" s="48">
        <v>34406</v>
      </c>
      <c r="G34571" s="48">
        <v>34530</v>
      </c>
      <c r="H34571" s="48">
        <v>26679</v>
      </c>
      <c r="I34571" s="48">
        <v>-7815</v>
      </c>
      <c r="J34571" s="48">
        <v>26747</v>
      </c>
      <c r="K34571" s="48">
        <v>656</v>
      </c>
      <c r="L34571" s="48">
        <v>6299</v>
      </c>
      <c r="M34571" s="48">
        <v>2264</v>
      </c>
      <c r="N34571" s="48">
        <v>90</v>
      </c>
      <c r="O34571" s="48">
        <v>5756</v>
      </c>
      <c r="P34571" s="48">
        <v>10251</v>
      </c>
      <c r="Q34571" s="48">
        <v>585</v>
      </c>
      <c r="R34571" s="48">
        <v>846</v>
      </c>
      <c r="T34571" s="48">
        <v>-7486</v>
      </c>
      <c r="AB34571" s="48">
        <v>-2409</v>
      </c>
      <c r="AE34571" s="48">
        <v>-5119</v>
      </c>
      <c r="AI34571" s="48">
        <v>42</v>
      </c>
      <c r="AJ34571" s="49">
        <v>-36</v>
      </c>
      <c r="AK34571" s="49">
        <v>-329</v>
      </c>
      <c r="AL34571" s="49">
        <v>-68</v>
      </c>
    </row>
    <row r="34572" spans="1:38">
      <c r="A34572" s="37" t="s">
        <v>47</v>
      </c>
      <c r="B34572" s="38">
        <v>43626.75</v>
      </c>
      <c r="C34572" s="39">
        <v>43626</v>
      </c>
      <c r="D34572" s="38">
        <v>43626.458333333336</v>
      </c>
      <c r="E34572" s="40" t="s">
        <v>239</v>
      </c>
      <c r="F34572" s="48">
        <v>36045</v>
      </c>
      <c r="G34572" s="48">
        <v>36444</v>
      </c>
      <c r="H34572" s="48">
        <v>28521</v>
      </c>
      <c r="I34572" s="48">
        <v>-7975</v>
      </c>
      <c r="J34572" s="48">
        <v>28591</v>
      </c>
      <c r="K34572" s="48">
        <v>652</v>
      </c>
      <c r="L34572" s="48">
        <v>7251</v>
      </c>
      <c r="M34572" s="48">
        <v>2266</v>
      </c>
      <c r="N34572" s="48">
        <v>91</v>
      </c>
      <c r="O34572" s="48">
        <v>5805</v>
      </c>
      <c r="P34572" s="48">
        <v>11344</v>
      </c>
      <c r="Q34572" s="48">
        <v>376</v>
      </c>
      <c r="R34572" s="48">
        <v>806</v>
      </c>
      <c r="T34572" s="48">
        <v>-7673</v>
      </c>
      <c r="AB34572" s="48">
        <v>-2707</v>
      </c>
      <c r="AE34572" s="48">
        <v>-5019</v>
      </c>
      <c r="AI34572" s="48">
        <v>53</v>
      </c>
      <c r="AJ34572" s="49">
        <v>52</v>
      </c>
      <c r="AK34572" s="49">
        <v>-302</v>
      </c>
      <c r="AL34572" s="49">
        <v>-70</v>
      </c>
    </row>
    <row r="34573" spans="1:38">
      <c r="A34573" s="37" t="s">
        <v>47</v>
      </c>
      <c r="B34573" s="38">
        <v>43626.791666666664</v>
      </c>
      <c r="C34573" s="39">
        <v>43626</v>
      </c>
      <c r="D34573" s="38">
        <v>43626.5</v>
      </c>
      <c r="E34573" s="40" t="s">
        <v>239</v>
      </c>
      <c r="F34573" s="48">
        <v>37650</v>
      </c>
      <c r="G34573" s="48">
        <v>38773</v>
      </c>
      <c r="H34573" s="48">
        <v>30483</v>
      </c>
      <c r="I34573" s="48">
        <v>-8642</v>
      </c>
      <c r="J34573" s="48">
        <v>30534</v>
      </c>
      <c r="K34573" s="48">
        <v>696</v>
      </c>
      <c r="L34573" s="48">
        <v>8503</v>
      </c>
      <c r="M34573" s="48">
        <v>2263</v>
      </c>
      <c r="N34573" s="48">
        <v>71</v>
      </c>
      <c r="O34573" s="48">
        <v>6391</v>
      </c>
      <c r="P34573" s="48">
        <v>11550</v>
      </c>
      <c r="Q34573" s="48">
        <v>276</v>
      </c>
      <c r="R34573" s="48">
        <v>784</v>
      </c>
      <c r="T34573" s="48">
        <v>-8332</v>
      </c>
      <c r="AB34573" s="48">
        <v>-3018</v>
      </c>
      <c r="AE34573" s="48">
        <v>-5361</v>
      </c>
      <c r="AI34573" s="48">
        <v>47</v>
      </c>
      <c r="AJ34573" s="49">
        <v>352</v>
      </c>
      <c r="AK34573" s="49">
        <v>-310</v>
      </c>
      <c r="AL34573" s="49">
        <v>-51</v>
      </c>
    </row>
    <row r="34574" spans="1:38">
      <c r="A34574" s="37" t="s">
        <v>47</v>
      </c>
      <c r="B34574" s="38">
        <v>43626.833333333336</v>
      </c>
      <c r="C34574" s="39">
        <v>43626</v>
      </c>
      <c r="D34574" s="38">
        <v>43626.541666666664</v>
      </c>
      <c r="E34574" s="40" t="s">
        <v>239</v>
      </c>
      <c r="F34574" s="48">
        <v>39433</v>
      </c>
      <c r="G34574" s="48">
        <v>41097</v>
      </c>
      <c r="H34574" s="48">
        <v>33435</v>
      </c>
      <c r="I34574" s="48">
        <v>-8487</v>
      </c>
      <c r="J34574" s="48">
        <v>33478</v>
      </c>
      <c r="K34574" s="48">
        <v>980</v>
      </c>
      <c r="L34574" s="48">
        <v>10594</v>
      </c>
      <c r="M34574" s="48">
        <v>2265</v>
      </c>
      <c r="N34574" s="48">
        <v>91</v>
      </c>
      <c r="O34574" s="48">
        <v>6765</v>
      </c>
      <c r="P34574" s="48">
        <v>11743</v>
      </c>
      <c r="Q34574" s="48">
        <v>208</v>
      </c>
      <c r="R34574" s="48">
        <v>832</v>
      </c>
      <c r="T34574" s="48">
        <v>-8266</v>
      </c>
      <c r="AB34574" s="48">
        <v>-3037</v>
      </c>
      <c r="AE34574" s="48">
        <v>-5340</v>
      </c>
      <c r="AI34574" s="48">
        <v>111</v>
      </c>
      <c r="AJ34574" s="49">
        <v>825</v>
      </c>
      <c r="AK34574" s="49">
        <v>-221</v>
      </c>
      <c r="AL34574" s="49">
        <v>-43</v>
      </c>
    </row>
    <row r="34575" spans="1:38">
      <c r="A34575" s="37" t="s">
        <v>47</v>
      </c>
      <c r="B34575" s="38">
        <v>43626.875</v>
      </c>
      <c r="C34575" s="39">
        <v>43626</v>
      </c>
      <c r="D34575" s="38">
        <v>43626.583333333336</v>
      </c>
      <c r="E34575" s="40" t="s">
        <v>239</v>
      </c>
      <c r="F34575" s="48">
        <v>41764</v>
      </c>
      <c r="G34575" s="48">
        <v>43913</v>
      </c>
      <c r="H34575" s="48">
        <v>36342</v>
      </c>
      <c r="I34575" s="48">
        <v>-8545</v>
      </c>
      <c r="J34575" s="48">
        <v>36422</v>
      </c>
      <c r="K34575" s="48">
        <v>1147</v>
      </c>
      <c r="L34575" s="48">
        <v>12883</v>
      </c>
      <c r="M34575" s="48">
        <v>2266</v>
      </c>
      <c r="N34575" s="48">
        <v>89</v>
      </c>
      <c r="O34575" s="48">
        <v>7398</v>
      </c>
      <c r="P34575" s="48">
        <v>11677</v>
      </c>
      <c r="Q34575" s="48">
        <v>159</v>
      </c>
      <c r="R34575" s="48">
        <v>803</v>
      </c>
      <c r="T34575" s="48">
        <v>-8419</v>
      </c>
      <c r="AB34575" s="48">
        <v>-3379</v>
      </c>
      <c r="AE34575" s="48">
        <v>-5233</v>
      </c>
      <c r="AI34575" s="48">
        <v>193</v>
      </c>
      <c r="AJ34575" s="49">
        <v>974</v>
      </c>
      <c r="AK34575" s="49">
        <v>-126</v>
      </c>
      <c r="AL34575" s="49">
        <v>-80</v>
      </c>
    </row>
    <row r="34576" spans="1:38">
      <c r="A34576" s="37" t="s">
        <v>47</v>
      </c>
      <c r="B34576" s="38">
        <v>43626.916666666664</v>
      </c>
      <c r="C34576" s="39">
        <v>43626</v>
      </c>
      <c r="D34576" s="38">
        <v>43626.625</v>
      </c>
      <c r="E34576" s="40" t="s">
        <v>239</v>
      </c>
      <c r="F34576" s="48">
        <v>44018</v>
      </c>
      <c r="G34576" s="48">
        <v>46565</v>
      </c>
      <c r="H34576" s="48">
        <v>37585</v>
      </c>
      <c r="I34576" s="48">
        <v>-8967</v>
      </c>
      <c r="J34576" s="48">
        <v>37838</v>
      </c>
      <c r="K34576" s="48">
        <v>1178</v>
      </c>
      <c r="L34576" s="48">
        <v>14509</v>
      </c>
      <c r="M34576" s="48">
        <v>2266</v>
      </c>
      <c r="N34576" s="48">
        <v>89</v>
      </c>
      <c r="O34576" s="48">
        <v>7822</v>
      </c>
      <c r="P34576" s="48">
        <v>10969</v>
      </c>
      <c r="Q34576" s="48">
        <v>175</v>
      </c>
      <c r="R34576" s="48">
        <v>830</v>
      </c>
      <c r="T34576" s="48">
        <v>-8832</v>
      </c>
      <c r="AB34576" s="48">
        <v>-3749</v>
      </c>
      <c r="AE34576" s="48">
        <v>-5261</v>
      </c>
      <c r="AI34576" s="48">
        <v>178</v>
      </c>
      <c r="AJ34576" s="49">
        <v>-13</v>
      </c>
      <c r="AK34576" s="49">
        <v>-135</v>
      </c>
      <c r="AL34576" s="49">
        <v>-253</v>
      </c>
    </row>
    <row r="34577" spans="1:38">
      <c r="A34577" s="37" t="s">
        <v>47</v>
      </c>
      <c r="B34577" s="38">
        <v>43626.958333333336</v>
      </c>
      <c r="C34577" s="39">
        <v>43626</v>
      </c>
      <c r="D34577" s="38">
        <v>43626.666666666664</v>
      </c>
      <c r="E34577" s="40" t="s">
        <v>239</v>
      </c>
      <c r="F34577" s="48">
        <v>45919</v>
      </c>
      <c r="G34577" s="48">
        <v>49135</v>
      </c>
      <c r="H34577" s="48">
        <v>38858</v>
      </c>
      <c r="I34577" s="48">
        <v>-9918</v>
      </c>
      <c r="J34577" s="48">
        <v>39038</v>
      </c>
      <c r="K34577" s="48">
        <v>1432</v>
      </c>
      <c r="L34577" s="48">
        <v>16318</v>
      </c>
      <c r="M34577" s="48">
        <v>2267</v>
      </c>
      <c r="N34577" s="48">
        <v>90</v>
      </c>
      <c r="O34577" s="48">
        <v>7894</v>
      </c>
      <c r="P34577" s="48">
        <v>10016</v>
      </c>
      <c r="Q34577" s="48">
        <v>194</v>
      </c>
      <c r="R34577" s="48">
        <v>827</v>
      </c>
      <c r="T34577" s="48">
        <v>-9865</v>
      </c>
      <c r="AB34577" s="48">
        <v>-4405</v>
      </c>
      <c r="AE34577" s="48">
        <v>-5674</v>
      </c>
      <c r="AI34577" s="48">
        <v>214</v>
      </c>
      <c r="AJ34577" s="49">
        <v>-359</v>
      </c>
      <c r="AK34577" s="49">
        <v>-53</v>
      </c>
      <c r="AL34577" s="49">
        <v>-180</v>
      </c>
    </row>
    <row r="34578" spans="1:38">
      <c r="A34578" s="37" t="s">
        <v>47</v>
      </c>
      <c r="B34578" s="38">
        <v>43627</v>
      </c>
      <c r="C34578" s="39">
        <v>43626</v>
      </c>
      <c r="D34578" s="38">
        <v>43626.708333333336</v>
      </c>
      <c r="E34578" s="40" t="s">
        <v>239</v>
      </c>
      <c r="F34578" s="48">
        <v>47398</v>
      </c>
      <c r="G34578" s="48">
        <v>50597</v>
      </c>
      <c r="H34578" s="48">
        <v>39150</v>
      </c>
      <c r="I34578" s="48">
        <v>-10385</v>
      </c>
      <c r="J34578" s="48">
        <v>39392</v>
      </c>
      <c r="K34578" s="48">
        <v>1540</v>
      </c>
      <c r="L34578" s="48">
        <v>18397</v>
      </c>
      <c r="M34578" s="48">
        <v>2269</v>
      </c>
      <c r="N34578" s="48">
        <v>90</v>
      </c>
      <c r="O34578" s="48">
        <v>8559</v>
      </c>
      <c r="P34578" s="48">
        <v>7381</v>
      </c>
      <c r="Q34578" s="48">
        <v>310</v>
      </c>
      <c r="R34578" s="48">
        <v>846</v>
      </c>
      <c r="T34578" s="48">
        <v>-10331</v>
      </c>
      <c r="AB34578" s="48">
        <v>-4916</v>
      </c>
      <c r="AE34578" s="48">
        <v>-5631</v>
      </c>
      <c r="AI34578" s="48">
        <v>216</v>
      </c>
      <c r="AJ34578" s="49">
        <v>-1062</v>
      </c>
      <c r="AK34578" s="49">
        <v>-54</v>
      </c>
      <c r="AL34578" s="49">
        <v>-242</v>
      </c>
    </row>
    <row r="34579" spans="1:38">
      <c r="A34579" s="37" t="s">
        <v>47</v>
      </c>
      <c r="B34579" s="38">
        <v>43627.041666666664</v>
      </c>
      <c r="C34579" s="39">
        <v>43626</v>
      </c>
      <c r="D34579" s="38">
        <v>43626.75</v>
      </c>
      <c r="E34579" s="40" t="s">
        <v>239</v>
      </c>
      <c r="F34579" s="48">
        <v>47921</v>
      </c>
      <c r="G34579" s="48">
        <v>51455</v>
      </c>
      <c r="H34579" s="48">
        <v>39482</v>
      </c>
      <c r="I34579" s="48">
        <v>-11208</v>
      </c>
      <c r="J34579" s="48">
        <v>39757</v>
      </c>
      <c r="K34579" s="48">
        <v>1724</v>
      </c>
      <c r="L34579" s="48">
        <v>20354</v>
      </c>
      <c r="M34579" s="48">
        <v>2269</v>
      </c>
      <c r="N34579" s="48">
        <v>89</v>
      </c>
      <c r="O34579" s="48">
        <v>8703</v>
      </c>
      <c r="P34579" s="48">
        <v>5322</v>
      </c>
      <c r="Q34579" s="48">
        <v>443</v>
      </c>
      <c r="R34579" s="48">
        <v>853</v>
      </c>
      <c r="T34579" s="48">
        <v>-11248</v>
      </c>
      <c r="AB34579" s="48">
        <v>-5627</v>
      </c>
      <c r="AE34579" s="48">
        <v>-5795</v>
      </c>
      <c r="AI34579" s="48">
        <v>174</v>
      </c>
      <c r="AJ34579" s="49">
        <v>-765</v>
      </c>
      <c r="AK34579" s="49">
        <v>40</v>
      </c>
      <c r="AL34579" s="49">
        <v>-275</v>
      </c>
    </row>
    <row r="34580" spans="1:38">
      <c r="A34580" s="37" t="s">
        <v>47</v>
      </c>
      <c r="B34580" s="38">
        <v>43627.083333333336</v>
      </c>
      <c r="C34580" s="39">
        <v>43626</v>
      </c>
      <c r="D34580" s="38">
        <v>43626.791666666664</v>
      </c>
      <c r="E34580" s="40" t="s">
        <v>239</v>
      </c>
      <c r="F34580" s="48">
        <v>47576</v>
      </c>
      <c r="G34580" s="48">
        <v>51248</v>
      </c>
      <c r="H34580" s="48">
        <v>36960</v>
      </c>
      <c r="I34580" s="48">
        <v>-11568</v>
      </c>
      <c r="J34580" s="48">
        <v>37196</v>
      </c>
      <c r="K34580" s="48">
        <v>1790</v>
      </c>
      <c r="L34580" s="48">
        <v>20806</v>
      </c>
      <c r="M34580" s="48">
        <v>2270</v>
      </c>
      <c r="N34580" s="48">
        <v>89</v>
      </c>
      <c r="O34580" s="48">
        <v>8881</v>
      </c>
      <c r="P34580" s="48">
        <v>1910</v>
      </c>
      <c r="Q34580" s="48">
        <v>593</v>
      </c>
      <c r="R34580" s="48">
        <v>857</v>
      </c>
      <c r="T34580" s="48">
        <v>-11723</v>
      </c>
      <c r="AB34580" s="48">
        <v>-6043</v>
      </c>
      <c r="AE34580" s="48">
        <v>-5838</v>
      </c>
      <c r="AI34580" s="48">
        <v>158</v>
      </c>
      <c r="AJ34580" s="49">
        <v>-2720</v>
      </c>
      <c r="AK34580" s="49">
        <v>155</v>
      </c>
      <c r="AL34580" s="49">
        <v>-236</v>
      </c>
    </row>
    <row r="34581" spans="1:38">
      <c r="A34581" s="37" t="s">
        <v>47</v>
      </c>
      <c r="B34581" s="38">
        <v>43627.125</v>
      </c>
      <c r="C34581" s="39">
        <v>43626</v>
      </c>
      <c r="D34581" s="38">
        <v>43626.833333333336</v>
      </c>
      <c r="E34581" s="40" t="s">
        <v>239</v>
      </c>
      <c r="F34581" s="48">
        <v>46377</v>
      </c>
      <c r="G34581" s="48">
        <v>50013</v>
      </c>
      <c r="H34581" s="48">
        <v>35238</v>
      </c>
      <c r="I34581" s="48">
        <v>-12356</v>
      </c>
      <c r="J34581" s="48">
        <v>35428</v>
      </c>
      <c r="K34581" s="48">
        <v>1793</v>
      </c>
      <c r="L34581" s="48">
        <v>21708</v>
      </c>
      <c r="M34581" s="48">
        <v>2272</v>
      </c>
      <c r="N34581" s="48">
        <v>46</v>
      </c>
      <c r="O34581" s="48">
        <v>8076</v>
      </c>
      <c r="P34581" s="48">
        <v>94</v>
      </c>
      <c r="Q34581" s="48">
        <v>583</v>
      </c>
      <c r="R34581" s="48">
        <v>856</v>
      </c>
      <c r="T34581" s="48">
        <v>-12594</v>
      </c>
      <c r="AB34581" s="48">
        <v>-6383</v>
      </c>
      <c r="AE34581" s="48">
        <v>-6333</v>
      </c>
      <c r="AI34581" s="48">
        <v>122</v>
      </c>
      <c r="AJ34581" s="49">
        <v>-2419</v>
      </c>
      <c r="AK34581" s="49">
        <v>238</v>
      </c>
      <c r="AL34581" s="49">
        <v>-190</v>
      </c>
    </row>
    <row r="34582" spans="1:38">
      <c r="A34582" s="37" t="s">
        <v>47</v>
      </c>
      <c r="B34582" s="38">
        <v>43627.166666666664</v>
      </c>
      <c r="C34582" s="39">
        <v>43626</v>
      </c>
      <c r="D34582" s="38">
        <v>43626.875</v>
      </c>
      <c r="E34582" s="40" t="s">
        <v>239</v>
      </c>
      <c r="F34582" s="48">
        <v>45085</v>
      </c>
      <c r="G34582" s="48">
        <v>48304</v>
      </c>
      <c r="H34582" s="48">
        <v>34498</v>
      </c>
      <c r="I34582" s="48">
        <v>-12187</v>
      </c>
      <c r="J34582" s="48">
        <v>34640</v>
      </c>
      <c r="K34582" s="48">
        <v>1705</v>
      </c>
      <c r="L34582" s="48">
        <v>21400</v>
      </c>
      <c r="M34582" s="48">
        <v>2269</v>
      </c>
      <c r="N34582" s="48">
        <v>46</v>
      </c>
      <c r="O34582" s="48">
        <v>7651</v>
      </c>
      <c r="P34582" s="48">
        <v>10</v>
      </c>
      <c r="Q34582" s="48">
        <v>734</v>
      </c>
      <c r="R34582" s="48">
        <v>825</v>
      </c>
      <c r="T34582" s="48">
        <v>-12444</v>
      </c>
      <c r="AB34582" s="48">
        <v>-6022</v>
      </c>
      <c r="AE34582" s="48">
        <v>-6589</v>
      </c>
      <c r="AI34582" s="48">
        <v>167</v>
      </c>
      <c r="AJ34582" s="49">
        <v>-1619</v>
      </c>
      <c r="AK34582" s="49">
        <v>257</v>
      </c>
      <c r="AL34582" s="49">
        <v>-142</v>
      </c>
    </row>
    <row r="34583" spans="1:38">
      <c r="A34583" s="37" t="s">
        <v>47</v>
      </c>
      <c r="B34583" s="38">
        <v>43627.208333333336</v>
      </c>
      <c r="C34583" s="39">
        <v>43626</v>
      </c>
      <c r="D34583" s="38">
        <v>43626.916666666664</v>
      </c>
      <c r="E34583" s="40" t="s">
        <v>239</v>
      </c>
      <c r="F34583" s="48">
        <v>42846</v>
      </c>
      <c r="G34583" s="48">
        <v>45675</v>
      </c>
      <c r="H34583" s="48">
        <v>31857</v>
      </c>
      <c r="I34583" s="48">
        <v>-10912</v>
      </c>
      <c r="J34583" s="48">
        <v>32016</v>
      </c>
      <c r="K34583" s="48">
        <v>1264</v>
      </c>
      <c r="L34583" s="48">
        <v>18403</v>
      </c>
      <c r="M34583" s="48">
        <v>2268</v>
      </c>
      <c r="N34583" s="48">
        <v>46</v>
      </c>
      <c r="O34583" s="48">
        <v>8098</v>
      </c>
      <c r="P34583" s="48">
        <v>9</v>
      </c>
      <c r="Q34583" s="48">
        <v>1112</v>
      </c>
      <c r="R34583" s="48">
        <v>816</v>
      </c>
      <c r="T34583" s="48">
        <v>-11174</v>
      </c>
      <c r="AB34583" s="48">
        <v>-5314</v>
      </c>
      <c r="AE34583" s="48">
        <v>-6028</v>
      </c>
      <c r="AI34583" s="48">
        <v>168</v>
      </c>
      <c r="AJ34583" s="49">
        <v>-2906</v>
      </c>
      <c r="AK34583" s="49">
        <v>262</v>
      </c>
      <c r="AL34583" s="49">
        <v>-159</v>
      </c>
    </row>
    <row r="34584" spans="1:38">
      <c r="A34584" s="37" t="s">
        <v>47</v>
      </c>
      <c r="B34584" s="38">
        <v>43627.25</v>
      </c>
      <c r="C34584" s="39">
        <v>43626</v>
      </c>
      <c r="D34584" s="38">
        <v>43626.958333333336</v>
      </c>
      <c r="E34584" s="40" t="s">
        <v>239</v>
      </c>
      <c r="F34584" s="48">
        <v>38695</v>
      </c>
      <c r="G34584" s="48">
        <v>41197</v>
      </c>
      <c r="H34584" s="48">
        <v>27767</v>
      </c>
      <c r="I34584" s="48">
        <v>-10008</v>
      </c>
      <c r="J34584" s="48">
        <v>27929</v>
      </c>
      <c r="K34584" s="48">
        <v>840</v>
      </c>
      <c r="L34584" s="48">
        <v>15465</v>
      </c>
      <c r="M34584" s="48">
        <v>2269</v>
      </c>
      <c r="N34584" s="48">
        <v>46</v>
      </c>
      <c r="O34584" s="48">
        <v>7504</v>
      </c>
      <c r="P34584" s="48">
        <v>6</v>
      </c>
      <c r="Q34584" s="48">
        <v>941</v>
      </c>
      <c r="R34584" s="48">
        <v>858</v>
      </c>
      <c r="T34584" s="48">
        <v>-10259</v>
      </c>
      <c r="AB34584" s="48">
        <v>-4189</v>
      </c>
      <c r="AE34584" s="48">
        <v>-6187</v>
      </c>
      <c r="AI34584" s="48">
        <v>117</v>
      </c>
      <c r="AJ34584" s="49">
        <v>-3422</v>
      </c>
      <c r="AK34584" s="49">
        <v>251</v>
      </c>
      <c r="AL34584" s="49">
        <v>-162</v>
      </c>
    </row>
    <row r="34585" spans="1:38">
      <c r="A34585" s="37" t="s">
        <v>47</v>
      </c>
      <c r="B34585" s="38">
        <v>43627.291666666664</v>
      </c>
      <c r="C34585" s="39">
        <v>43626</v>
      </c>
      <c r="D34585" s="38">
        <v>43627</v>
      </c>
      <c r="E34585" s="40" t="s">
        <v>239</v>
      </c>
      <c r="F34585" s="48">
        <v>34852</v>
      </c>
      <c r="G34585" s="48">
        <v>36969</v>
      </c>
      <c r="H34585" s="48">
        <v>24492</v>
      </c>
      <c r="I34585" s="48">
        <v>-9600</v>
      </c>
      <c r="J34585" s="48">
        <v>24624</v>
      </c>
      <c r="K34585" s="48">
        <v>773</v>
      </c>
      <c r="L34585" s="48">
        <v>13212</v>
      </c>
      <c r="M34585" s="48">
        <v>2266</v>
      </c>
      <c r="N34585" s="48">
        <v>46</v>
      </c>
      <c r="O34585" s="48">
        <v>6564</v>
      </c>
      <c r="P34585" s="48">
        <v>6</v>
      </c>
      <c r="Q34585" s="48">
        <v>960</v>
      </c>
      <c r="R34585" s="48">
        <v>797</v>
      </c>
      <c r="T34585" s="48">
        <v>-9769</v>
      </c>
      <c r="AB34585" s="48">
        <v>-3949</v>
      </c>
      <c r="AE34585" s="48">
        <v>-5911</v>
      </c>
      <c r="AI34585" s="48">
        <v>91</v>
      </c>
      <c r="AJ34585" s="49">
        <v>-2877</v>
      </c>
      <c r="AK34585" s="49">
        <v>169</v>
      </c>
      <c r="AL34585" s="49">
        <v>-132</v>
      </c>
    </row>
    <row r="34586" spans="1:38">
      <c r="A34586" s="37" t="s">
        <v>47</v>
      </c>
      <c r="B34586" s="38">
        <v>43627.333333333336</v>
      </c>
      <c r="C34586" s="39">
        <v>43627</v>
      </c>
      <c r="D34586" s="38">
        <v>43627.041666666664</v>
      </c>
      <c r="E34586" s="40" t="s">
        <v>239</v>
      </c>
      <c r="F34586" s="48">
        <v>32638</v>
      </c>
      <c r="G34586" s="48">
        <v>33847</v>
      </c>
      <c r="H34586" s="48">
        <v>22414</v>
      </c>
      <c r="I34586" s="48">
        <v>-9051</v>
      </c>
      <c r="J34586" s="48">
        <v>22562</v>
      </c>
      <c r="K34586" s="48">
        <v>728</v>
      </c>
      <c r="L34586" s="48">
        <v>11296</v>
      </c>
      <c r="M34586" s="48">
        <v>2266</v>
      </c>
      <c r="N34586" s="48">
        <v>49</v>
      </c>
      <c r="O34586" s="48">
        <v>6244</v>
      </c>
      <c r="P34586" s="48">
        <v>6</v>
      </c>
      <c r="Q34586" s="48">
        <v>1172</v>
      </c>
      <c r="R34586" s="48">
        <v>801</v>
      </c>
      <c r="T34586" s="48">
        <v>-9195</v>
      </c>
      <c r="AB34586" s="48">
        <v>-3105</v>
      </c>
      <c r="AE34586" s="48">
        <v>-6131</v>
      </c>
      <c r="AI34586" s="48">
        <v>41</v>
      </c>
      <c r="AJ34586" s="49">
        <v>-2382</v>
      </c>
      <c r="AK34586" s="49">
        <v>144</v>
      </c>
      <c r="AL34586" s="49">
        <v>-148</v>
      </c>
    </row>
    <row r="34587" spans="1:38">
      <c r="A34587" s="37" t="s">
        <v>47</v>
      </c>
      <c r="B34587" s="38">
        <v>43627.375</v>
      </c>
      <c r="C34587" s="39">
        <v>43627</v>
      </c>
      <c r="D34587" s="38">
        <v>43627.083333333336</v>
      </c>
      <c r="E34587" s="40" t="s">
        <v>239</v>
      </c>
      <c r="F34587" s="48">
        <v>30606</v>
      </c>
      <c r="G34587" s="48">
        <v>31471</v>
      </c>
      <c r="H34587" s="48">
        <v>20404</v>
      </c>
      <c r="I34587" s="48">
        <v>-8858</v>
      </c>
      <c r="J34587" s="48">
        <v>20585</v>
      </c>
      <c r="K34587" s="48">
        <v>648</v>
      </c>
      <c r="L34587" s="48">
        <v>9815</v>
      </c>
      <c r="M34587" s="48">
        <v>2266</v>
      </c>
      <c r="N34587" s="48">
        <v>52</v>
      </c>
      <c r="O34587" s="48">
        <v>5976</v>
      </c>
      <c r="P34587" s="48">
        <v>6</v>
      </c>
      <c r="Q34587" s="48">
        <v>1028</v>
      </c>
      <c r="R34587" s="48">
        <v>794</v>
      </c>
      <c r="T34587" s="48">
        <v>-8851</v>
      </c>
      <c r="AB34587" s="48">
        <v>-2927</v>
      </c>
      <c r="AE34587" s="48">
        <v>-5961</v>
      </c>
      <c r="AI34587" s="48">
        <v>37</v>
      </c>
      <c r="AJ34587" s="49">
        <v>-2209</v>
      </c>
      <c r="AK34587" s="49">
        <v>-7</v>
      </c>
      <c r="AL34587" s="49">
        <v>-181</v>
      </c>
    </row>
    <row r="34588" spans="1:38">
      <c r="A34588" s="37" t="s">
        <v>47</v>
      </c>
      <c r="B34588" s="38">
        <v>43627.416666666664</v>
      </c>
      <c r="C34588" s="39">
        <v>43627</v>
      </c>
      <c r="D34588" s="38">
        <v>43627.125</v>
      </c>
      <c r="E34588" s="40" t="s">
        <v>239</v>
      </c>
      <c r="F34588" s="48">
        <v>29192</v>
      </c>
      <c r="G34588" s="48">
        <v>29750</v>
      </c>
      <c r="H34588" s="48">
        <v>19424</v>
      </c>
      <c r="I34588" s="48">
        <v>-8509</v>
      </c>
      <c r="J34588" s="48">
        <v>19600</v>
      </c>
      <c r="K34588" s="48">
        <v>648</v>
      </c>
      <c r="L34588" s="48">
        <v>9059</v>
      </c>
      <c r="M34588" s="48">
        <v>2267</v>
      </c>
      <c r="N34588" s="48">
        <v>55</v>
      </c>
      <c r="O34588" s="48">
        <v>5910</v>
      </c>
      <c r="P34588" s="48">
        <v>6</v>
      </c>
      <c r="Q34588" s="48">
        <v>873</v>
      </c>
      <c r="R34588" s="48">
        <v>782</v>
      </c>
      <c r="T34588" s="48">
        <v>-8499</v>
      </c>
      <c r="AB34588" s="48">
        <v>-2703</v>
      </c>
      <c r="AE34588" s="48">
        <v>-5838</v>
      </c>
      <c r="AI34588" s="48">
        <v>42</v>
      </c>
      <c r="AJ34588" s="49">
        <v>-1817</v>
      </c>
      <c r="AK34588" s="49">
        <v>-10</v>
      </c>
      <c r="AL34588" s="49">
        <v>-176</v>
      </c>
    </row>
    <row r="34589" spans="1:38">
      <c r="A34589" s="37" t="s">
        <v>47</v>
      </c>
      <c r="B34589" s="38">
        <v>43627.458333333336</v>
      </c>
      <c r="C34589" s="39">
        <v>43627</v>
      </c>
      <c r="D34589" s="38">
        <v>43627.166666666664</v>
      </c>
      <c r="E34589" s="40" t="s">
        <v>239</v>
      </c>
      <c r="F34589" s="48">
        <v>28402</v>
      </c>
      <c r="G34589" s="48">
        <v>28882</v>
      </c>
      <c r="H34589" s="48">
        <v>19127</v>
      </c>
      <c r="I34589" s="48">
        <v>-8152</v>
      </c>
      <c r="J34589" s="48">
        <v>19268</v>
      </c>
      <c r="K34589" s="48">
        <v>648</v>
      </c>
      <c r="L34589" s="48">
        <v>8731</v>
      </c>
      <c r="M34589" s="48">
        <v>2268</v>
      </c>
      <c r="N34589" s="48">
        <v>-4</v>
      </c>
      <c r="O34589" s="48">
        <v>5989</v>
      </c>
      <c r="P34589" s="48">
        <v>5</v>
      </c>
      <c r="Q34589" s="48">
        <v>840</v>
      </c>
      <c r="R34589" s="48">
        <v>791</v>
      </c>
      <c r="T34589" s="48">
        <v>-8138</v>
      </c>
      <c r="AB34589" s="48">
        <v>-2421</v>
      </c>
      <c r="AE34589" s="48">
        <v>-5763</v>
      </c>
      <c r="AI34589" s="48">
        <v>46</v>
      </c>
      <c r="AJ34589" s="49">
        <v>-1603</v>
      </c>
      <c r="AK34589" s="49">
        <v>-14</v>
      </c>
      <c r="AL34589" s="49">
        <v>-141</v>
      </c>
    </row>
    <row r="34590" spans="1:38">
      <c r="A34590" s="37" t="s">
        <v>47</v>
      </c>
      <c r="B34590" s="38">
        <v>43627.5</v>
      </c>
      <c r="C34590" s="39">
        <v>43627</v>
      </c>
      <c r="D34590" s="38">
        <v>43627.208333333336</v>
      </c>
      <c r="E34590" s="40" t="s">
        <v>239</v>
      </c>
      <c r="F34590" s="48">
        <v>28557</v>
      </c>
      <c r="G34590" s="48">
        <v>28890</v>
      </c>
      <c r="H34590" s="48">
        <v>19796</v>
      </c>
      <c r="I34590" s="48">
        <v>-8242</v>
      </c>
      <c r="J34590" s="48">
        <v>19945</v>
      </c>
      <c r="K34590" s="48">
        <v>647</v>
      </c>
      <c r="L34590" s="48">
        <v>9265</v>
      </c>
      <c r="M34590" s="48">
        <v>2269</v>
      </c>
      <c r="N34590" s="48">
        <v>-4</v>
      </c>
      <c r="O34590" s="48">
        <v>6297</v>
      </c>
      <c r="P34590" s="48">
        <v>5</v>
      </c>
      <c r="Q34590" s="48">
        <v>675</v>
      </c>
      <c r="R34590" s="48">
        <v>791</v>
      </c>
      <c r="T34590" s="48">
        <v>-8232</v>
      </c>
      <c r="AB34590" s="48">
        <v>-2474</v>
      </c>
      <c r="AE34590" s="48">
        <v>-5805</v>
      </c>
      <c r="AI34590" s="48">
        <v>47</v>
      </c>
      <c r="AJ34590" s="49">
        <v>-852</v>
      </c>
      <c r="AK34590" s="49">
        <v>-10</v>
      </c>
      <c r="AL34590" s="49">
        <v>-149</v>
      </c>
    </row>
    <row r="34591" spans="1:38">
      <c r="A34591" s="37" t="s">
        <v>47</v>
      </c>
      <c r="B34591" s="38">
        <v>43627.541666666664</v>
      </c>
      <c r="C34591" s="39">
        <v>43627</v>
      </c>
      <c r="D34591" s="38">
        <v>43627.25</v>
      </c>
      <c r="E34591" s="40" t="s">
        <v>239</v>
      </c>
      <c r="F34591" s="48">
        <v>29593</v>
      </c>
      <c r="G34591" s="48">
        <v>29905</v>
      </c>
      <c r="H34591" s="48">
        <v>20594</v>
      </c>
      <c r="I34591" s="48">
        <v>-8366</v>
      </c>
      <c r="J34591" s="48">
        <v>20714</v>
      </c>
      <c r="K34591" s="48">
        <v>651</v>
      </c>
      <c r="L34591" s="48">
        <v>9681</v>
      </c>
      <c r="M34591" s="48">
        <v>2267</v>
      </c>
      <c r="N34591" s="48">
        <v>0</v>
      </c>
      <c r="O34591" s="48">
        <v>6400</v>
      </c>
      <c r="P34591" s="48">
        <v>346</v>
      </c>
      <c r="Q34591" s="48">
        <v>527</v>
      </c>
      <c r="R34591" s="48">
        <v>842</v>
      </c>
      <c r="T34591" s="48">
        <v>-8357</v>
      </c>
      <c r="AB34591" s="48">
        <v>-2359</v>
      </c>
      <c r="AE34591" s="48">
        <v>-6033</v>
      </c>
      <c r="AI34591" s="48">
        <v>35</v>
      </c>
      <c r="AJ34591" s="49">
        <v>-945</v>
      </c>
      <c r="AK34591" s="49">
        <v>-9</v>
      </c>
      <c r="AL34591" s="49">
        <v>-120</v>
      </c>
    </row>
    <row r="34592" spans="1:38">
      <c r="A34592" s="37" t="s">
        <v>47</v>
      </c>
      <c r="B34592" s="38">
        <v>43627.583333333336</v>
      </c>
      <c r="C34592" s="39">
        <v>43627</v>
      </c>
      <c r="D34592" s="38">
        <v>43627.291666666664</v>
      </c>
      <c r="E34592" s="40" t="s">
        <v>239</v>
      </c>
      <c r="F34592" s="48">
        <v>31399</v>
      </c>
      <c r="G34592" s="48">
        <v>31376</v>
      </c>
      <c r="H34592" s="48">
        <v>23511</v>
      </c>
      <c r="I34592" s="48">
        <v>-8381</v>
      </c>
      <c r="J34592" s="48">
        <v>23703</v>
      </c>
      <c r="K34592" s="48">
        <v>651</v>
      </c>
      <c r="L34592" s="48">
        <v>8922</v>
      </c>
      <c r="M34592" s="48">
        <v>2267</v>
      </c>
      <c r="N34592" s="48">
        <v>0</v>
      </c>
      <c r="O34592" s="48">
        <v>6373</v>
      </c>
      <c r="P34592" s="48">
        <v>4114</v>
      </c>
      <c r="Q34592" s="48">
        <v>509</v>
      </c>
      <c r="R34592" s="48">
        <v>867</v>
      </c>
      <c r="T34592" s="48">
        <v>-8283</v>
      </c>
      <c r="AB34592" s="48">
        <v>-2319</v>
      </c>
      <c r="AE34592" s="48">
        <v>-5997</v>
      </c>
      <c r="AI34592" s="48">
        <v>33</v>
      </c>
      <c r="AJ34592" s="49">
        <v>516</v>
      </c>
      <c r="AK34592" s="49">
        <v>-98</v>
      </c>
      <c r="AL34592" s="49">
        <v>-192</v>
      </c>
    </row>
    <row r="34593" spans="1:38">
      <c r="A34593" s="37" t="s">
        <v>47</v>
      </c>
      <c r="B34593" s="38">
        <v>43627.625</v>
      </c>
      <c r="C34593" s="39">
        <v>43627</v>
      </c>
      <c r="D34593" s="38">
        <v>43627.333333333336</v>
      </c>
      <c r="E34593" s="40" t="s">
        <v>239</v>
      </c>
      <c r="F34593" s="48">
        <v>33266</v>
      </c>
      <c r="G34593" s="48">
        <v>33249</v>
      </c>
      <c r="H34593" s="48">
        <v>26488</v>
      </c>
      <c r="I34593" s="48">
        <v>-7315</v>
      </c>
      <c r="J34593" s="48">
        <v>26618</v>
      </c>
      <c r="K34593" s="48">
        <v>650</v>
      </c>
      <c r="L34593" s="48">
        <v>8769</v>
      </c>
      <c r="M34593" s="48">
        <v>2264</v>
      </c>
      <c r="N34593" s="48">
        <v>0</v>
      </c>
      <c r="O34593" s="48">
        <v>6079</v>
      </c>
      <c r="P34593" s="48">
        <v>7665</v>
      </c>
      <c r="Q34593" s="48">
        <v>406</v>
      </c>
      <c r="R34593" s="48">
        <v>785</v>
      </c>
      <c r="T34593" s="48">
        <v>-7093</v>
      </c>
      <c r="AB34593" s="48">
        <v>-1734</v>
      </c>
      <c r="AE34593" s="48">
        <v>-5407</v>
      </c>
      <c r="AI34593" s="48">
        <v>48</v>
      </c>
      <c r="AJ34593" s="49">
        <v>554</v>
      </c>
      <c r="AK34593" s="49">
        <v>-222</v>
      </c>
      <c r="AL34593" s="49">
        <v>-130</v>
      </c>
    </row>
    <row r="34594" spans="1:38">
      <c r="A34594" s="37" t="s">
        <v>47</v>
      </c>
      <c r="B34594" s="38">
        <v>43627.666666666664</v>
      </c>
      <c r="C34594" s="39">
        <v>43627</v>
      </c>
      <c r="D34594" s="38">
        <v>43627.375</v>
      </c>
      <c r="E34594" s="40" t="s">
        <v>239</v>
      </c>
      <c r="F34594" s="48">
        <v>34693</v>
      </c>
      <c r="G34594" s="48">
        <v>35025</v>
      </c>
      <c r="H34594" s="48">
        <v>28354</v>
      </c>
      <c r="I34594" s="48">
        <v>-6987</v>
      </c>
      <c r="J34594" s="48">
        <v>28427</v>
      </c>
      <c r="K34594" s="48">
        <v>648</v>
      </c>
      <c r="L34594" s="48">
        <v>8372</v>
      </c>
      <c r="M34594" s="48">
        <v>2264</v>
      </c>
      <c r="N34594" s="48">
        <v>0</v>
      </c>
      <c r="O34594" s="48">
        <v>6059</v>
      </c>
      <c r="P34594" s="48">
        <v>9831</v>
      </c>
      <c r="Q34594" s="48">
        <v>417</v>
      </c>
      <c r="R34594" s="48">
        <v>836</v>
      </c>
      <c r="T34594" s="48">
        <v>-6681</v>
      </c>
      <c r="AB34594" s="48">
        <v>-1505</v>
      </c>
      <c r="AE34594" s="48">
        <v>-5221</v>
      </c>
      <c r="AI34594" s="48">
        <v>45</v>
      </c>
      <c r="AJ34594" s="49">
        <v>316</v>
      </c>
      <c r="AK34594" s="49">
        <v>-306</v>
      </c>
      <c r="AL34594" s="49">
        <v>-73</v>
      </c>
    </row>
    <row r="34595" spans="1:38">
      <c r="A34595" s="37" t="s">
        <v>47</v>
      </c>
      <c r="B34595" s="38">
        <v>43627.708333333336</v>
      </c>
      <c r="C34595" s="39">
        <v>43627</v>
      </c>
      <c r="D34595" s="38">
        <v>43627.416666666664</v>
      </c>
      <c r="E34595" s="40" t="s">
        <v>239</v>
      </c>
      <c r="F34595" s="48">
        <v>36104</v>
      </c>
      <c r="G34595" s="48">
        <v>36938</v>
      </c>
      <c r="H34595" s="48">
        <v>29848</v>
      </c>
      <c r="I34595" s="48">
        <v>-7043</v>
      </c>
      <c r="J34595" s="48">
        <v>29920</v>
      </c>
      <c r="K34595" s="48">
        <v>649</v>
      </c>
      <c r="L34595" s="48">
        <v>9779</v>
      </c>
      <c r="M34595" s="48">
        <v>2258</v>
      </c>
      <c r="N34595" s="48">
        <v>0</v>
      </c>
      <c r="O34595" s="48">
        <v>6182</v>
      </c>
      <c r="P34595" s="48">
        <v>9898</v>
      </c>
      <c r="Q34595" s="48">
        <v>385</v>
      </c>
      <c r="R34595" s="48">
        <v>769</v>
      </c>
      <c r="T34595" s="48">
        <v>-6758</v>
      </c>
      <c r="AB34595" s="48">
        <v>-1618</v>
      </c>
      <c r="AE34595" s="48">
        <v>-5183</v>
      </c>
      <c r="AI34595" s="48">
        <v>43</v>
      </c>
      <c r="AJ34595" s="49">
        <v>-47</v>
      </c>
      <c r="AK34595" s="49">
        <v>-285</v>
      </c>
      <c r="AL34595" s="49">
        <v>-72</v>
      </c>
    </row>
    <row r="34596" spans="1:38">
      <c r="A34596" s="37" t="s">
        <v>47</v>
      </c>
      <c r="B34596" s="38">
        <v>43627.75</v>
      </c>
      <c r="C34596" s="39">
        <v>43627</v>
      </c>
      <c r="D34596" s="38">
        <v>43627.458333333336</v>
      </c>
      <c r="E34596" s="40" t="s">
        <v>239</v>
      </c>
      <c r="F34596" s="48">
        <v>37872</v>
      </c>
      <c r="G34596" s="48">
        <v>39481</v>
      </c>
      <c r="H34596" s="48">
        <v>33012</v>
      </c>
      <c r="I34596" s="48">
        <v>-7633</v>
      </c>
      <c r="J34596" s="48">
        <v>33089</v>
      </c>
      <c r="K34596" s="48">
        <v>799</v>
      </c>
      <c r="L34596" s="48">
        <v>11690</v>
      </c>
      <c r="M34596" s="48">
        <v>2258</v>
      </c>
      <c r="N34596" s="48">
        <v>0</v>
      </c>
      <c r="O34596" s="48">
        <v>6066</v>
      </c>
      <c r="P34596" s="48">
        <v>11103</v>
      </c>
      <c r="Q34596" s="48">
        <v>375</v>
      </c>
      <c r="R34596" s="48">
        <v>798</v>
      </c>
      <c r="T34596" s="48">
        <v>-7367</v>
      </c>
      <c r="AB34596" s="48">
        <v>-2093</v>
      </c>
      <c r="AE34596" s="48">
        <v>-5371</v>
      </c>
      <c r="AI34596" s="48">
        <v>97</v>
      </c>
      <c r="AJ34596" s="49">
        <v>1164</v>
      </c>
      <c r="AK34596" s="49">
        <v>-266</v>
      </c>
      <c r="AL34596" s="49">
        <v>-77</v>
      </c>
    </row>
    <row r="34597" spans="1:38">
      <c r="A34597" s="37" t="s">
        <v>47</v>
      </c>
      <c r="B34597" s="38">
        <v>43627.791666666664</v>
      </c>
      <c r="C34597" s="39">
        <v>43627</v>
      </c>
      <c r="D34597" s="38">
        <v>43627.5</v>
      </c>
      <c r="E34597" s="40" t="s">
        <v>239</v>
      </c>
      <c r="F34597" s="48">
        <v>39907</v>
      </c>
      <c r="G34597" s="48">
        <v>42418</v>
      </c>
      <c r="H34597" s="48">
        <v>35047</v>
      </c>
      <c r="I34597" s="48">
        <v>-7365</v>
      </c>
      <c r="J34597" s="48">
        <v>35183</v>
      </c>
      <c r="K34597" s="48">
        <v>1150</v>
      </c>
      <c r="L34597" s="48">
        <v>13671</v>
      </c>
      <c r="M34597" s="48">
        <v>2257</v>
      </c>
      <c r="N34597" s="48">
        <v>0</v>
      </c>
      <c r="O34597" s="48">
        <v>6669</v>
      </c>
      <c r="P34597" s="48">
        <v>10143</v>
      </c>
      <c r="Q34597" s="48">
        <v>439</v>
      </c>
      <c r="R34597" s="48">
        <v>854</v>
      </c>
      <c r="T34597" s="48">
        <v>-7229</v>
      </c>
      <c r="AB34597" s="48">
        <v>-2224</v>
      </c>
      <c r="AE34597" s="48">
        <v>-5158</v>
      </c>
      <c r="AI34597" s="48">
        <v>153</v>
      </c>
      <c r="AJ34597" s="49">
        <v>-6</v>
      </c>
      <c r="AK34597" s="49">
        <v>-136</v>
      </c>
      <c r="AL34597" s="49">
        <v>-136</v>
      </c>
    </row>
    <row r="34598" spans="1:38">
      <c r="A34598" s="37" t="s">
        <v>47</v>
      </c>
      <c r="B34598" s="38">
        <v>43627.833333333336</v>
      </c>
      <c r="C34598" s="39">
        <v>43627</v>
      </c>
      <c r="D34598" s="38">
        <v>43627.541666666664</v>
      </c>
      <c r="E34598" s="40" t="s">
        <v>239</v>
      </c>
      <c r="F34598" s="48">
        <v>41883</v>
      </c>
      <c r="G34598" s="48">
        <v>45034</v>
      </c>
      <c r="H34598" s="48">
        <v>38268</v>
      </c>
      <c r="I34598" s="48">
        <v>-7659</v>
      </c>
      <c r="J34598" s="48">
        <v>38402</v>
      </c>
      <c r="K34598" s="48">
        <v>1430</v>
      </c>
      <c r="L34598" s="48">
        <v>16107</v>
      </c>
      <c r="M34598" s="48">
        <v>2260</v>
      </c>
      <c r="N34598" s="48">
        <v>-2</v>
      </c>
      <c r="O34598" s="48">
        <v>7065</v>
      </c>
      <c r="P34598" s="48">
        <v>10270</v>
      </c>
      <c r="Q34598" s="48">
        <v>447</v>
      </c>
      <c r="R34598" s="48">
        <v>825</v>
      </c>
      <c r="T34598" s="48">
        <v>-7561</v>
      </c>
      <c r="AB34598" s="48">
        <v>-2837</v>
      </c>
      <c r="AE34598" s="48">
        <v>-4965</v>
      </c>
      <c r="AI34598" s="48">
        <v>241</v>
      </c>
      <c r="AJ34598" s="49">
        <v>893</v>
      </c>
      <c r="AK34598" s="49">
        <v>-98</v>
      </c>
      <c r="AL34598" s="49">
        <v>-134</v>
      </c>
    </row>
    <row r="34599" spans="1:38">
      <c r="A34599" s="37" t="s">
        <v>47</v>
      </c>
      <c r="B34599" s="38">
        <v>43627.875</v>
      </c>
      <c r="C34599" s="39">
        <v>43627</v>
      </c>
      <c r="D34599" s="38">
        <v>43627.583333333336</v>
      </c>
      <c r="E34599" s="40" t="s">
        <v>239</v>
      </c>
      <c r="F34599" s="48">
        <v>44350</v>
      </c>
      <c r="G34599" s="48">
        <v>47955</v>
      </c>
      <c r="H34599" s="48">
        <v>40151</v>
      </c>
      <c r="I34599" s="48">
        <v>-7899</v>
      </c>
      <c r="J34599" s="48">
        <v>40292</v>
      </c>
      <c r="K34599" s="48">
        <v>1487</v>
      </c>
      <c r="L34599" s="48">
        <v>17929</v>
      </c>
      <c r="M34599" s="48">
        <v>2264</v>
      </c>
      <c r="N34599" s="48">
        <v>-3</v>
      </c>
      <c r="O34599" s="48">
        <v>7430</v>
      </c>
      <c r="P34599" s="48">
        <v>9895</v>
      </c>
      <c r="Q34599" s="48">
        <v>435</v>
      </c>
      <c r="R34599" s="48">
        <v>855</v>
      </c>
      <c r="T34599" s="48">
        <v>-7813</v>
      </c>
      <c r="AB34599" s="48">
        <v>-3100</v>
      </c>
      <c r="AE34599" s="48">
        <v>-4986</v>
      </c>
      <c r="AI34599" s="48">
        <v>273</v>
      </c>
      <c r="AJ34599" s="49">
        <v>95</v>
      </c>
      <c r="AK34599" s="49">
        <v>-86</v>
      </c>
      <c r="AL34599" s="49">
        <v>-141</v>
      </c>
    </row>
    <row r="34600" spans="1:38">
      <c r="A34600" s="37" t="s">
        <v>47</v>
      </c>
      <c r="B34600" s="38">
        <v>43627.916666666664</v>
      </c>
      <c r="C34600" s="39">
        <v>43627</v>
      </c>
      <c r="D34600" s="38">
        <v>43627.625</v>
      </c>
      <c r="E34600" s="40" t="s">
        <v>239</v>
      </c>
      <c r="F34600" s="48">
        <v>46586</v>
      </c>
      <c r="G34600" s="48">
        <v>50477</v>
      </c>
      <c r="H34600" s="48">
        <v>42241</v>
      </c>
      <c r="I34600" s="48">
        <v>-8572</v>
      </c>
      <c r="J34600" s="48">
        <v>42415</v>
      </c>
      <c r="K34600" s="48">
        <v>1508</v>
      </c>
      <c r="L34600" s="48">
        <v>19459</v>
      </c>
      <c r="M34600" s="48">
        <v>2266</v>
      </c>
      <c r="N34600" s="48">
        <v>-3</v>
      </c>
      <c r="O34600" s="48">
        <v>7231</v>
      </c>
      <c r="P34600" s="48">
        <v>10463</v>
      </c>
      <c r="Q34600" s="48">
        <v>627</v>
      </c>
      <c r="R34600" s="48">
        <v>864</v>
      </c>
      <c r="T34600" s="48">
        <v>-8548</v>
      </c>
      <c r="AB34600" s="48">
        <v>-3875</v>
      </c>
      <c r="AE34600" s="48">
        <v>-4953</v>
      </c>
      <c r="AI34600" s="48">
        <v>280</v>
      </c>
      <c r="AJ34600" s="49">
        <v>336</v>
      </c>
      <c r="AK34600" s="49">
        <v>-24</v>
      </c>
      <c r="AL34600" s="49">
        <v>-174</v>
      </c>
    </row>
    <row r="34601" spans="1:38">
      <c r="A34601" s="37" t="s">
        <v>47</v>
      </c>
      <c r="B34601" s="38">
        <v>43627.958333333336</v>
      </c>
      <c r="C34601" s="39">
        <v>43627</v>
      </c>
      <c r="D34601" s="38">
        <v>43627.666666666664</v>
      </c>
      <c r="E34601" s="40" t="s">
        <v>239</v>
      </c>
      <c r="F34601" s="48">
        <v>48432</v>
      </c>
      <c r="G34601" s="48">
        <v>52021</v>
      </c>
      <c r="H34601" s="48">
        <v>42234</v>
      </c>
      <c r="I34601" s="48">
        <v>-8719</v>
      </c>
      <c r="J34601" s="48">
        <v>42381</v>
      </c>
      <c r="K34601" s="48">
        <v>1659</v>
      </c>
      <c r="L34601" s="48">
        <v>20611</v>
      </c>
      <c r="M34601" s="48">
        <v>2268</v>
      </c>
      <c r="N34601" s="48">
        <v>-3</v>
      </c>
      <c r="O34601" s="48">
        <v>7575</v>
      </c>
      <c r="P34601" s="48">
        <v>8657</v>
      </c>
      <c r="Q34601" s="48">
        <v>755</v>
      </c>
      <c r="R34601" s="48">
        <v>859</v>
      </c>
      <c r="T34601" s="48">
        <v>-8780</v>
      </c>
      <c r="AB34601" s="48">
        <v>-3955</v>
      </c>
      <c r="AE34601" s="48">
        <v>-5135</v>
      </c>
      <c r="AI34601" s="48">
        <v>310</v>
      </c>
      <c r="AJ34601" s="49">
        <v>-1068</v>
      </c>
      <c r="AK34601" s="49">
        <v>61</v>
      </c>
      <c r="AL34601" s="49">
        <v>-147</v>
      </c>
    </row>
    <row r="34602" spans="1:38">
      <c r="A34602" s="37" t="s">
        <v>47</v>
      </c>
      <c r="B34602" s="38">
        <v>43628</v>
      </c>
      <c r="C34602" s="39">
        <v>43627</v>
      </c>
      <c r="D34602" s="38">
        <v>43627.708333333336</v>
      </c>
      <c r="E34602" s="40" t="s">
        <v>239</v>
      </c>
      <c r="F34602" s="48">
        <v>50062</v>
      </c>
      <c r="G34602" s="48">
        <v>53045</v>
      </c>
      <c r="H34602" s="48">
        <v>42122</v>
      </c>
      <c r="I34602" s="48">
        <v>-9732</v>
      </c>
      <c r="J34602" s="48">
        <v>42229</v>
      </c>
      <c r="K34602" s="48">
        <v>1760</v>
      </c>
      <c r="L34602" s="48">
        <v>21528</v>
      </c>
      <c r="M34602" s="48">
        <v>2270</v>
      </c>
      <c r="N34602" s="48">
        <v>-3</v>
      </c>
      <c r="O34602" s="48">
        <v>8170</v>
      </c>
      <c r="P34602" s="48">
        <v>6948</v>
      </c>
      <c r="Q34602" s="48">
        <v>713</v>
      </c>
      <c r="R34602" s="48">
        <v>843</v>
      </c>
      <c r="T34602" s="48">
        <v>-9722</v>
      </c>
      <c r="AB34602" s="48">
        <v>-4680</v>
      </c>
      <c r="AE34602" s="48">
        <v>-5317</v>
      </c>
      <c r="AI34602" s="48">
        <v>275</v>
      </c>
      <c r="AJ34602" s="49">
        <v>-1191</v>
      </c>
      <c r="AK34602" s="49">
        <v>-10</v>
      </c>
      <c r="AL34602" s="49">
        <v>-107</v>
      </c>
    </row>
    <row r="34603" spans="1:38">
      <c r="A34603" s="37" t="s">
        <v>47</v>
      </c>
      <c r="B34603" s="38">
        <v>43628.041666666664</v>
      </c>
      <c r="C34603" s="39">
        <v>43627</v>
      </c>
      <c r="D34603" s="38">
        <v>43627.75</v>
      </c>
      <c r="E34603" s="40" t="s">
        <v>239</v>
      </c>
      <c r="F34603" s="48">
        <v>50734</v>
      </c>
      <c r="G34603" s="48">
        <v>53322</v>
      </c>
      <c r="H34603" s="48">
        <v>40891</v>
      </c>
      <c r="I34603" s="48">
        <v>-10687</v>
      </c>
      <c r="J34603" s="48">
        <v>40974</v>
      </c>
      <c r="K34603" s="48">
        <v>1789</v>
      </c>
      <c r="L34603" s="48">
        <v>22436</v>
      </c>
      <c r="M34603" s="48">
        <v>2264</v>
      </c>
      <c r="N34603" s="48">
        <v>-3</v>
      </c>
      <c r="O34603" s="48">
        <v>8175</v>
      </c>
      <c r="P34603" s="48">
        <v>4480</v>
      </c>
      <c r="Q34603" s="48">
        <v>989</v>
      </c>
      <c r="R34603" s="48">
        <v>844</v>
      </c>
      <c r="T34603" s="48">
        <v>-10694</v>
      </c>
      <c r="AB34603" s="48">
        <v>-5441</v>
      </c>
      <c r="AE34603" s="48">
        <v>-5471</v>
      </c>
      <c r="AI34603" s="48">
        <v>218</v>
      </c>
      <c r="AJ34603" s="49">
        <v>-1744</v>
      </c>
      <c r="AK34603" s="49">
        <v>7</v>
      </c>
      <c r="AL34603" s="49">
        <v>-83</v>
      </c>
    </row>
    <row r="34604" spans="1:38">
      <c r="A34604" s="37" t="s">
        <v>47</v>
      </c>
      <c r="B34604" s="38">
        <v>43628.083333333336</v>
      </c>
      <c r="C34604" s="39">
        <v>43627</v>
      </c>
      <c r="D34604" s="38">
        <v>43627.791666666664</v>
      </c>
      <c r="E34604" s="40" t="s">
        <v>239</v>
      </c>
      <c r="F34604" s="48">
        <v>50234</v>
      </c>
      <c r="G34604" s="48">
        <v>52458</v>
      </c>
      <c r="H34604" s="48">
        <v>38773</v>
      </c>
      <c r="I34604" s="48">
        <v>-11109</v>
      </c>
      <c r="J34604" s="48">
        <v>38817</v>
      </c>
      <c r="K34604" s="48">
        <v>1794</v>
      </c>
      <c r="L34604" s="48">
        <v>23241</v>
      </c>
      <c r="M34604" s="48">
        <v>2267</v>
      </c>
      <c r="N34604" s="48">
        <v>-3</v>
      </c>
      <c r="O34604" s="48">
        <v>8279</v>
      </c>
      <c r="P34604" s="48">
        <v>1316</v>
      </c>
      <c r="Q34604" s="48">
        <v>1074</v>
      </c>
      <c r="R34604" s="48">
        <v>849</v>
      </c>
      <c r="T34604" s="48">
        <v>-11251</v>
      </c>
      <c r="AB34604" s="48">
        <v>-5709</v>
      </c>
      <c r="AE34604" s="48">
        <v>-5741</v>
      </c>
      <c r="AI34604" s="48">
        <v>199</v>
      </c>
      <c r="AJ34604" s="49">
        <v>-2576</v>
      </c>
      <c r="AK34604" s="49">
        <v>142</v>
      </c>
      <c r="AL34604" s="49">
        <v>-44</v>
      </c>
    </row>
    <row r="34605" spans="1:38">
      <c r="A34605" s="37" t="s">
        <v>47</v>
      </c>
      <c r="B34605" s="38">
        <v>43628.125</v>
      </c>
      <c r="C34605" s="39">
        <v>43627</v>
      </c>
      <c r="D34605" s="38">
        <v>43627.833333333336</v>
      </c>
      <c r="E34605" s="40" t="s">
        <v>239</v>
      </c>
      <c r="F34605" s="48">
        <v>48729</v>
      </c>
      <c r="G34605" s="48">
        <v>50719</v>
      </c>
      <c r="H34605" s="48">
        <v>37841</v>
      </c>
      <c r="I34605" s="48">
        <v>-11206</v>
      </c>
      <c r="J34605" s="48">
        <v>38928</v>
      </c>
      <c r="K34605" s="48">
        <v>1793</v>
      </c>
      <c r="L34605" s="48">
        <v>23435</v>
      </c>
      <c r="M34605" s="48">
        <v>2266</v>
      </c>
      <c r="N34605" s="48">
        <v>-4</v>
      </c>
      <c r="O34605" s="48">
        <v>8411</v>
      </c>
      <c r="P34605" s="48">
        <v>1066</v>
      </c>
      <c r="Q34605" s="48">
        <v>1119</v>
      </c>
      <c r="R34605" s="48">
        <v>842</v>
      </c>
      <c r="T34605" s="48">
        <v>-11441</v>
      </c>
      <c r="AB34605" s="48">
        <v>-5764</v>
      </c>
      <c r="AE34605" s="48">
        <v>-5848</v>
      </c>
      <c r="AI34605" s="48">
        <v>171</v>
      </c>
      <c r="AJ34605" s="49">
        <v>-1672</v>
      </c>
      <c r="AK34605" s="49">
        <v>235</v>
      </c>
      <c r="AL34605" s="49">
        <v>-1087</v>
      </c>
    </row>
    <row r="34606" spans="1:38">
      <c r="A34606" s="37" t="s">
        <v>47</v>
      </c>
      <c r="B34606" s="38">
        <v>43628.166666666664</v>
      </c>
      <c r="C34606" s="39">
        <v>43627</v>
      </c>
      <c r="D34606" s="38">
        <v>43627.875</v>
      </c>
      <c r="E34606" s="40" t="s">
        <v>239</v>
      </c>
      <c r="F34606" s="48">
        <v>47180</v>
      </c>
      <c r="G34606" s="48">
        <v>49207</v>
      </c>
      <c r="H34606" s="48">
        <v>36864</v>
      </c>
      <c r="I34606" s="48">
        <v>-10360</v>
      </c>
      <c r="J34606" s="48">
        <v>36984</v>
      </c>
      <c r="K34606" s="48">
        <v>1793</v>
      </c>
      <c r="L34606" s="48">
        <v>22241</v>
      </c>
      <c r="M34606" s="48">
        <v>2265</v>
      </c>
      <c r="N34606" s="48">
        <v>33</v>
      </c>
      <c r="O34606" s="48">
        <v>8128</v>
      </c>
      <c r="P34606" s="48">
        <v>10</v>
      </c>
      <c r="Q34606" s="48">
        <v>1682</v>
      </c>
      <c r="R34606" s="48">
        <v>832</v>
      </c>
      <c r="T34606" s="48">
        <v>-10625</v>
      </c>
      <c r="AB34606" s="48">
        <v>-5537</v>
      </c>
      <c r="AE34606" s="48">
        <v>-5392</v>
      </c>
      <c r="AI34606" s="48">
        <v>304</v>
      </c>
      <c r="AJ34606" s="49">
        <v>-1983</v>
      </c>
      <c r="AK34606" s="49">
        <v>265</v>
      </c>
      <c r="AL34606" s="49">
        <v>-120</v>
      </c>
    </row>
    <row r="34607" spans="1:38">
      <c r="A34607" s="37" t="s">
        <v>47</v>
      </c>
      <c r="B34607" s="38">
        <v>43628.208333333336</v>
      </c>
      <c r="C34607" s="39">
        <v>43627</v>
      </c>
      <c r="D34607" s="38">
        <v>43627.916666666664</v>
      </c>
      <c r="E34607" s="40" t="s">
        <v>239</v>
      </c>
      <c r="F34607" s="48">
        <v>44739</v>
      </c>
      <c r="G34607" s="48">
        <v>46483</v>
      </c>
      <c r="H34607" s="48">
        <v>34032</v>
      </c>
      <c r="I34607" s="48">
        <v>-9617</v>
      </c>
      <c r="J34607" s="48">
        <v>34203</v>
      </c>
      <c r="K34607" s="48">
        <v>1735</v>
      </c>
      <c r="L34607" s="48">
        <v>19627</v>
      </c>
      <c r="M34607" s="48">
        <v>2265</v>
      </c>
      <c r="N34607" s="48">
        <v>45</v>
      </c>
      <c r="O34607" s="48">
        <v>7999</v>
      </c>
      <c r="P34607" s="48">
        <v>6</v>
      </c>
      <c r="Q34607" s="48">
        <v>1723</v>
      </c>
      <c r="R34607" s="48">
        <v>803</v>
      </c>
      <c r="T34607" s="48">
        <v>-9869</v>
      </c>
      <c r="AB34607" s="48">
        <v>-4169</v>
      </c>
      <c r="AE34607" s="48">
        <v>-6007</v>
      </c>
      <c r="AI34607" s="48">
        <v>307</v>
      </c>
      <c r="AJ34607" s="49">
        <v>-2834</v>
      </c>
      <c r="AK34607" s="49">
        <v>252</v>
      </c>
      <c r="AL34607" s="49">
        <v>-171</v>
      </c>
    </row>
    <row r="34608" spans="1:38">
      <c r="A34608" s="37" t="s">
        <v>47</v>
      </c>
      <c r="B34608" s="38">
        <v>43628.25</v>
      </c>
      <c r="C34608" s="39">
        <v>43627</v>
      </c>
      <c r="D34608" s="38">
        <v>43627.958333333336</v>
      </c>
      <c r="E34608" s="40" t="s">
        <v>239</v>
      </c>
      <c r="F34608" s="48">
        <v>40391</v>
      </c>
      <c r="G34608" s="48">
        <v>42106</v>
      </c>
      <c r="H34608" s="48">
        <v>29955</v>
      </c>
      <c r="I34608" s="48">
        <v>-8530</v>
      </c>
      <c r="J34608" s="48">
        <v>30129</v>
      </c>
      <c r="K34608" s="48">
        <v>1589</v>
      </c>
      <c r="L34608" s="48">
        <v>16269</v>
      </c>
      <c r="M34608" s="48">
        <v>2263</v>
      </c>
      <c r="N34608" s="48">
        <v>46</v>
      </c>
      <c r="O34608" s="48">
        <v>7087</v>
      </c>
      <c r="P34608" s="48">
        <v>6</v>
      </c>
      <c r="Q34608" s="48">
        <v>2061</v>
      </c>
      <c r="R34608" s="48">
        <v>808</v>
      </c>
      <c r="T34608" s="48">
        <v>-8782</v>
      </c>
      <c r="AB34608" s="48">
        <v>-2984</v>
      </c>
      <c r="AE34608" s="48">
        <v>-6034</v>
      </c>
      <c r="AI34608" s="48">
        <v>236</v>
      </c>
      <c r="AJ34608" s="49">
        <v>-3621</v>
      </c>
      <c r="AK34608" s="49">
        <v>252</v>
      </c>
      <c r="AL34608" s="49">
        <v>-174</v>
      </c>
    </row>
    <row r="34609" spans="1:38">
      <c r="A34609" s="37" t="s">
        <v>47</v>
      </c>
      <c r="B34609" s="38">
        <v>43628.291666666664</v>
      </c>
      <c r="C34609" s="39">
        <v>43627</v>
      </c>
      <c r="D34609" s="38">
        <v>43628</v>
      </c>
      <c r="E34609" s="40" t="s">
        <v>239</v>
      </c>
      <c r="F34609" s="48">
        <v>36226</v>
      </c>
      <c r="G34609" s="48">
        <v>37881</v>
      </c>
      <c r="H34609" s="48">
        <v>26432</v>
      </c>
      <c r="I34609" s="48">
        <v>-8428</v>
      </c>
      <c r="J34609" s="48">
        <v>26605</v>
      </c>
      <c r="K34609" s="48">
        <v>1198</v>
      </c>
      <c r="L34609" s="48">
        <v>13664</v>
      </c>
      <c r="M34609" s="48">
        <v>2262</v>
      </c>
      <c r="N34609" s="48">
        <v>46</v>
      </c>
      <c r="O34609" s="48">
        <v>6708</v>
      </c>
      <c r="P34609" s="48">
        <v>6</v>
      </c>
      <c r="Q34609" s="48">
        <v>1866</v>
      </c>
      <c r="R34609" s="48">
        <v>855</v>
      </c>
      <c r="T34609" s="48">
        <v>-8684</v>
      </c>
      <c r="AB34609" s="48">
        <v>-2512</v>
      </c>
      <c r="AE34609" s="48">
        <v>-6302</v>
      </c>
      <c r="AI34609" s="48">
        <v>130</v>
      </c>
      <c r="AJ34609" s="49">
        <v>-3021</v>
      </c>
      <c r="AK34609" s="49">
        <v>256</v>
      </c>
      <c r="AL34609" s="49">
        <v>-173</v>
      </c>
    </row>
    <row r="34610" spans="1:38">
      <c r="A34610" s="37" t="s">
        <v>47</v>
      </c>
      <c r="B34610" s="38">
        <v>43628.333333333336</v>
      </c>
      <c r="C34610" s="39">
        <v>43628</v>
      </c>
      <c r="D34610" s="38">
        <v>43628.041666666664</v>
      </c>
      <c r="E34610" s="40" t="s">
        <v>239</v>
      </c>
      <c r="F34610" s="48">
        <v>33716</v>
      </c>
      <c r="G34610" s="48">
        <v>34817</v>
      </c>
      <c r="H34610" s="48">
        <v>24276</v>
      </c>
      <c r="I34610" s="48">
        <v>-7877</v>
      </c>
      <c r="J34610" s="48">
        <v>24398</v>
      </c>
      <c r="K34610" s="48">
        <v>849</v>
      </c>
      <c r="L34610" s="48">
        <v>12345</v>
      </c>
      <c r="M34610" s="48">
        <v>2262</v>
      </c>
      <c r="N34610" s="48">
        <v>46</v>
      </c>
      <c r="O34610" s="48">
        <v>6446</v>
      </c>
      <c r="P34610" s="48">
        <v>6</v>
      </c>
      <c r="Q34610" s="48">
        <v>1607</v>
      </c>
      <c r="R34610" s="48">
        <v>837</v>
      </c>
      <c r="T34610" s="48">
        <v>-8010</v>
      </c>
      <c r="AB34610" s="48">
        <v>-2048</v>
      </c>
      <c r="AE34610" s="48">
        <v>-6016</v>
      </c>
      <c r="AI34610" s="48">
        <v>54</v>
      </c>
      <c r="AJ34610" s="49">
        <v>-2664</v>
      </c>
      <c r="AK34610" s="49">
        <v>133</v>
      </c>
      <c r="AL34610" s="49">
        <v>-122</v>
      </c>
    </row>
    <row r="34611" spans="1:38">
      <c r="A34611" s="37" t="s">
        <v>47</v>
      </c>
      <c r="B34611" s="38">
        <v>43628.375</v>
      </c>
      <c r="C34611" s="39">
        <v>43628</v>
      </c>
      <c r="D34611" s="38">
        <v>43628.083333333336</v>
      </c>
      <c r="E34611" s="40" t="s">
        <v>239</v>
      </c>
      <c r="F34611" s="48">
        <v>31568</v>
      </c>
      <c r="G34611" s="48">
        <v>32620</v>
      </c>
      <c r="H34611" s="48">
        <v>22773</v>
      </c>
      <c r="I34611" s="48">
        <v>-7903</v>
      </c>
      <c r="J34611" s="48">
        <v>22943</v>
      </c>
      <c r="K34611" s="48">
        <v>647</v>
      </c>
      <c r="L34611" s="48">
        <v>11171</v>
      </c>
      <c r="M34611" s="48">
        <v>2260</v>
      </c>
      <c r="N34611" s="48">
        <v>46</v>
      </c>
      <c r="O34611" s="48">
        <v>6127</v>
      </c>
      <c r="P34611" s="48">
        <v>6</v>
      </c>
      <c r="Q34611" s="48">
        <v>1857</v>
      </c>
      <c r="R34611" s="48">
        <v>829</v>
      </c>
      <c r="T34611" s="48">
        <v>-7892</v>
      </c>
      <c r="AB34611" s="48">
        <v>-2167</v>
      </c>
      <c r="AE34611" s="48">
        <v>-5782</v>
      </c>
      <c r="AI34611" s="48">
        <v>57</v>
      </c>
      <c r="AJ34611" s="49">
        <v>-1944</v>
      </c>
      <c r="AK34611" s="49">
        <v>-11</v>
      </c>
      <c r="AL34611" s="49">
        <v>-170</v>
      </c>
    </row>
    <row r="34612" spans="1:38">
      <c r="A34612" s="37" t="s">
        <v>47</v>
      </c>
      <c r="B34612" s="38">
        <v>43628.416666666664</v>
      </c>
      <c r="C34612" s="39">
        <v>43628</v>
      </c>
      <c r="D34612" s="38">
        <v>43628.125</v>
      </c>
      <c r="E34612" s="40" t="s">
        <v>239</v>
      </c>
      <c r="F34612" s="48">
        <v>29947</v>
      </c>
      <c r="G34612" s="48">
        <v>31043</v>
      </c>
      <c r="H34612" s="48">
        <v>21352</v>
      </c>
      <c r="I34612" s="48">
        <v>-7673</v>
      </c>
      <c r="J34612" s="48">
        <v>21461</v>
      </c>
      <c r="K34612" s="48">
        <v>652</v>
      </c>
      <c r="L34612" s="48">
        <v>9844</v>
      </c>
      <c r="M34612" s="48">
        <v>2262</v>
      </c>
      <c r="N34612" s="48">
        <v>46</v>
      </c>
      <c r="O34612" s="48">
        <v>6214</v>
      </c>
      <c r="P34612" s="48">
        <v>6</v>
      </c>
      <c r="Q34612" s="48">
        <v>1654</v>
      </c>
      <c r="R34612" s="48">
        <v>783</v>
      </c>
      <c r="T34612" s="48">
        <v>-7661</v>
      </c>
      <c r="AB34612" s="48">
        <v>-1985</v>
      </c>
      <c r="AE34612" s="48">
        <v>-5719</v>
      </c>
      <c r="AI34612" s="48">
        <v>43</v>
      </c>
      <c r="AJ34612" s="49">
        <v>-2018</v>
      </c>
      <c r="AK34612" s="49">
        <v>-12</v>
      </c>
      <c r="AL34612" s="49">
        <v>-109</v>
      </c>
    </row>
    <row r="34613" spans="1:38">
      <c r="A34613" s="37" t="s">
        <v>47</v>
      </c>
      <c r="B34613" s="38">
        <v>43628.458333333336</v>
      </c>
      <c r="C34613" s="39">
        <v>43628</v>
      </c>
      <c r="D34613" s="38">
        <v>43628.166666666664</v>
      </c>
      <c r="E34613" s="40" t="s">
        <v>239</v>
      </c>
      <c r="F34613" s="48">
        <v>29094</v>
      </c>
      <c r="G34613" s="48">
        <v>30126</v>
      </c>
      <c r="H34613" s="48">
        <v>20925</v>
      </c>
      <c r="I34613" s="48">
        <v>-7651</v>
      </c>
      <c r="J34613" s="48">
        <v>21045</v>
      </c>
      <c r="K34613" s="48">
        <v>654</v>
      </c>
      <c r="L34613" s="48">
        <v>9475</v>
      </c>
      <c r="M34613" s="48">
        <v>2261</v>
      </c>
      <c r="N34613" s="48">
        <v>46</v>
      </c>
      <c r="O34613" s="48">
        <v>6332</v>
      </c>
      <c r="P34613" s="48">
        <v>4</v>
      </c>
      <c r="Q34613" s="48">
        <v>1468</v>
      </c>
      <c r="R34613" s="48">
        <v>805</v>
      </c>
      <c r="T34613" s="48">
        <v>-7660</v>
      </c>
      <c r="AB34613" s="48">
        <v>-1969</v>
      </c>
      <c r="AE34613" s="48">
        <v>-5731</v>
      </c>
      <c r="AI34613" s="48">
        <v>40</v>
      </c>
      <c r="AJ34613" s="49">
        <v>-1550</v>
      </c>
      <c r="AK34613" s="49">
        <v>9</v>
      </c>
      <c r="AL34613" s="49">
        <v>-120</v>
      </c>
    </row>
    <row r="34614" spans="1:38">
      <c r="A34614" s="37" t="s">
        <v>47</v>
      </c>
      <c r="B34614" s="38">
        <v>43628.5</v>
      </c>
      <c r="C34614" s="39">
        <v>43628</v>
      </c>
      <c r="D34614" s="38">
        <v>43628.208333333336</v>
      </c>
      <c r="E34614" s="40" t="s">
        <v>239</v>
      </c>
      <c r="F34614" s="48">
        <v>29171</v>
      </c>
      <c r="G34614" s="48">
        <v>30107</v>
      </c>
      <c r="H34614" s="48">
        <v>21468</v>
      </c>
      <c r="I34614" s="48">
        <v>-7746</v>
      </c>
      <c r="J34614" s="48">
        <v>21591</v>
      </c>
      <c r="K34614" s="48">
        <v>655</v>
      </c>
      <c r="L34614" s="48">
        <v>10093</v>
      </c>
      <c r="M34614" s="48">
        <v>2261</v>
      </c>
      <c r="N34614" s="48">
        <v>46</v>
      </c>
      <c r="O34614" s="48">
        <v>6474</v>
      </c>
      <c r="P34614" s="48">
        <v>4</v>
      </c>
      <c r="Q34614" s="48">
        <v>1281</v>
      </c>
      <c r="R34614" s="48">
        <v>777</v>
      </c>
      <c r="T34614" s="48">
        <v>-7729</v>
      </c>
      <c r="AB34614" s="48">
        <v>-2074</v>
      </c>
      <c r="AE34614" s="48">
        <v>-5696</v>
      </c>
      <c r="AI34614" s="48">
        <v>41</v>
      </c>
      <c r="AJ34614" s="49">
        <v>-893</v>
      </c>
      <c r="AK34614" s="49">
        <v>-17</v>
      </c>
      <c r="AL34614" s="49">
        <v>-123</v>
      </c>
    </row>
    <row r="34615" spans="1:38">
      <c r="A34615" s="37" t="s">
        <v>47</v>
      </c>
      <c r="B34615" s="38">
        <v>43628.541666666664</v>
      </c>
      <c r="C34615" s="39">
        <v>43628</v>
      </c>
      <c r="D34615" s="38">
        <v>43628.25</v>
      </c>
      <c r="E34615" s="40" t="s">
        <v>239</v>
      </c>
      <c r="F34615" s="48">
        <v>30112</v>
      </c>
      <c r="G34615" s="48">
        <v>31278</v>
      </c>
      <c r="H34615" s="48">
        <v>22264</v>
      </c>
      <c r="I34615" s="48">
        <v>-7713</v>
      </c>
      <c r="J34615" s="48">
        <v>22383</v>
      </c>
      <c r="K34615" s="48">
        <v>662</v>
      </c>
      <c r="L34615" s="48">
        <v>10713</v>
      </c>
      <c r="M34615" s="48">
        <v>2263</v>
      </c>
      <c r="N34615" s="48">
        <v>46</v>
      </c>
      <c r="O34615" s="48">
        <v>6635</v>
      </c>
      <c r="P34615" s="48">
        <v>293</v>
      </c>
      <c r="Q34615" s="48">
        <v>972</v>
      </c>
      <c r="R34615" s="48">
        <v>799</v>
      </c>
      <c r="T34615" s="48">
        <v>-7709</v>
      </c>
      <c r="AB34615" s="48">
        <v>-2098</v>
      </c>
      <c r="AE34615" s="48">
        <v>-5596</v>
      </c>
      <c r="AI34615" s="48">
        <v>-15</v>
      </c>
      <c r="AJ34615" s="49">
        <v>-1301</v>
      </c>
      <c r="AK34615" s="49">
        <v>-4</v>
      </c>
      <c r="AL34615" s="49">
        <v>-119</v>
      </c>
    </row>
    <row r="34616" spans="1:38">
      <c r="A34616" s="37" t="s">
        <v>47</v>
      </c>
      <c r="B34616" s="38">
        <v>43628.583333333336</v>
      </c>
      <c r="C34616" s="39">
        <v>43628</v>
      </c>
      <c r="D34616" s="38">
        <v>43628.291666666664</v>
      </c>
      <c r="E34616" s="40" t="s">
        <v>239</v>
      </c>
      <c r="F34616" s="48">
        <v>31850</v>
      </c>
      <c r="G34616" s="48">
        <v>32743</v>
      </c>
      <c r="H34616" s="48">
        <v>25068</v>
      </c>
      <c r="I34616" s="48">
        <v>-7933</v>
      </c>
      <c r="J34616" s="48">
        <v>25148</v>
      </c>
      <c r="K34616" s="48">
        <v>719</v>
      </c>
      <c r="L34616" s="48">
        <v>10003</v>
      </c>
      <c r="M34616" s="48">
        <v>2263</v>
      </c>
      <c r="N34616" s="48">
        <v>46</v>
      </c>
      <c r="O34616" s="48">
        <v>6571</v>
      </c>
      <c r="P34616" s="48">
        <v>3901</v>
      </c>
      <c r="Q34616" s="48">
        <v>860</v>
      </c>
      <c r="R34616" s="48">
        <v>785</v>
      </c>
      <c r="T34616" s="48">
        <v>-7847</v>
      </c>
      <c r="AB34616" s="48">
        <v>-2388</v>
      </c>
      <c r="AE34616" s="48">
        <v>-5460</v>
      </c>
      <c r="AI34616" s="48">
        <v>1</v>
      </c>
      <c r="AJ34616" s="49">
        <v>258</v>
      </c>
      <c r="AK34616" s="49">
        <v>-86</v>
      </c>
      <c r="AL34616" s="49">
        <v>-80</v>
      </c>
    </row>
    <row r="34617" spans="1:38">
      <c r="A34617" s="37" t="s">
        <v>47</v>
      </c>
      <c r="B34617" s="38">
        <v>43628.625</v>
      </c>
      <c r="C34617" s="39">
        <v>43628</v>
      </c>
      <c r="D34617" s="38">
        <v>43628.333333333336</v>
      </c>
      <c r="E34617" s="40" t="s">
        <v>239</v>
      </c>
      <c r="F34617" s="48">
        <v>33771</v>
      </c>
      <c r="G34617" s="48">
        <v>34473</v>
      </c>
      <c r="H34617" s="48">
        <v>27762</v>
      </c>
      <c r="I34617" s="48">
        <v>-7174</v>
      </c>
      <c r="J34617" s="48">
        <v>27842</v>
      </c>
      <c r="K34617" s="48">
        <v>654</v>
      </c>
      <c r="L34617" s="48">
        <v>8733</v>
      </c>
      <c r="M34617" s="48">
        <v>2262</v>
      </c>
      <c r="N34617" s="48">
        <v>46</v>
      </c>
      <c r="O34617" s="48">
        <v>6320</v>
      </c>
      <c r="P34617" s="48">
        <v>8334</v>
      </c>
      <c r="Q34617" s="48">
        <v>719</v>
      </c>
      <c r="R34617" s="48">
        <v>774</v>
      </c>
      <c r="T34617" s="48">
        <v>-6984</v>
      </c>
      <c r="AB34617" s="48">
        <v>-1801</v>
      </c>
      <c r="AE34617" s="48">
        <v>-5227</v>
      </c>
      <c r="AI34617" s="48">
        <v>44</v>
      </c>
      <c r="AJ34617" s="49">
        <v>463</v>
      </c>
      <c r="AK34617" s="49">
        <v>-190</v>
      </c>
      <c r="AL34617" s="49">
        <v>-80</v>
      </c>
    </row>
    <row r="34618" spans="1:38">
      <c r="A34618" s="37" t="s">
        <v>47</v>
      </c>
      <c r="B34618" s="38">
        <v>43628.666666666664</v>
      </c>
      <c r="C34618" s="39">
        <v>43628</v>
      </c>
      <c r="D34618" s="38">
        <v>43628.375</v>
      </c>
      <c r="E34618" s="40" t="s">
        <v>239</v>
      </c>
      <c r="F34618" s="48">
        <v>35261</v>
      </c>
      <c r="G34618" s="48">
        <v>35967</v>
      </c>
      <c r="H34618" s="48">
        <v>29435</v>
      </c>
      <c r="I34618" s="48">
        <v>-6817</v>
      </c>
      <c r="J34618" s="48">
        <v>29514</v>
      </c>
      <c r="K34618" s="48">
        <v>653</v>
      </c>
      <c r="L34618" s="48">
        <v>8738</v>
      </c>
      <c r="M34618" s="48">
        <v>2266</v>
      </c>
      <c r="N34618" s="48">
        <v>46</v>
      </c>
      <c r="O34618" s="48">
        <v>6093</v>
      </c>
      <c r="P34618" s="48">
        <v>10238</v>
      </c>
      <c r="Q34618" s="48">
        <v>703</v>
      </c>
      <c r="R34618" s="48">
        <v>777</v>
      </c>
      <c r="T34618" s="48">
        <v>-6493</v>
      </c>
      <c r="AB34618" s="48">
        <v>-1406</v>
      </c>
      <c r="AE34618" s="48">
        <v>-5134</v>
      </c>
      <c r="AI34618" s="48">
        <v>47</v>
      </c>
      <c r="AJ34618" s="49">
        <v>285</v>
      </c>
      <c r="AK34618" s="49">
        <v>-324</v>
      </c>
      <c r="AL34618" s="49">
        <v>-79</v>
      </c>
    </row>
    <row r="34619" spans="1:38">
      <c r="A34619" s="37" t="s">
        <v>47</v>
      </c>
      <c r="B34619" s="38">
        <v>43628.708333333336</v>
      </c>
      <c r="C34619" s="39">
        <v>43628</v>
      </c>
      <c r="D34619" s="38">
        <v>43628.416666666664</v>
      </c>
      <c r="E34619" s="40" t="s">
        <v>239</v>
      </c>
      <c r="F34619" s="48">
        <v>36743</v>
      </c>
      <c r="G34619" s="48">
        <v>37755</v>
      </c>
      <c r="H34619" s="48">
        <v>31530</v>
      </c>
      <c r="I34619" s="48">
        <v>-6640</v>
      </c>
      <c r="J34619" s="48">
        <v>31610</v>
      </c>
      <c r="K34619" s="48">
        <v>651</v>
      </c>
      <c r="L34619" s="48">
        <v>10591</v>
      </c>
      <c r="M34619" s="48">
        <v>2263</v>
      </c>
      <c r="N34619" s="48">
        <v>46</v>
      </c>
      <c r="O34619" s="48">
        <v>5602</v>
      </c>
      <c r="P34619" s="48">
        <v>11034</v>
      </c>
      <c r="Q34619" s="48">
        <v>633</v>
      </c>
      <c r="R34619" s="48">
        <v>790</v>
      </c>
      <c r="T34619" s="48">
        <v>-6333</v>
      </c>
      <c r="AB34619" s="48">
        <v>-1269</v>
      </c>
      <c r="AE34619" s="48">
        <v>-5132</v>
      </c>
      <c r="AI34619" s="48">
        <v>68</v>
      </c>
      <c r="AJ34619" s="49">
        <v>415</v>
      </c>
      <c r="AK34619" s="49">
        <v>-307</v>
      </c>
      <c r="AL34619" s="49">
        <v>-80</v>
      </c>
    </row>
    <row r="34620" spans="1:38">
      <c r="A34620" s="37" t="s">
        <v>47</v>
      </c>
      <c r="B34620" s="38">
        <v>43628.75</v>
      </c>
      <c r="C34620" s="39">
        <v>43628</v>
      </c>
      <c r="D34620" s="38">
        <v>43628.458333333336</v>
      </c>
      <c r="E34620" s="40" t="s">
        <v>239</v>
      </c>
      <c r="F34620" s="48">
        <v>38489</v>
      </c>
      <c r="G34620" s="48">
        <v>39892</v>
      </c>
      <c r="H34620" s="48">
        <v>33513</v>
      </c>
      <c r="I34620" s="48">
        <v>-6487</v>
      </c>
      <c r="J34620" s="48">
        <v>33625</v>
      </c>
      <c r="K34620" s="48">
        <v>652</v>
      </c>
      <c r="L34620" s="48">
        <v>11800</v>
      </c>
      <c r="M34620" s="48">
        <v>2256</v>
      </c>
      <c r="N34620" s="48">
        <v>46</v>
      </c>
      <c r="O34620" s="48">
        <v>5913</v>
      </c>
      <c r="P34620" s="48">
        <v>11552</v>
      </c>
      <c r="Q34620" s="48">
        <v>617</v>
      </c>
      <c r="R34620" s="48">
        <v>789</v>
      </c>
      <c r="T34620" s="48">
        <v>-6168</v>
      </c>
      <c r="AB34620" s="48">
        <v>-1430</v>
      </c>
      <c r="AE34620" s="48">
        <v>-4916</v>
      </c>
      <c r="AI34620" s="48">
        <v>178</v>
      </c>
      <c r="AJ34620" s="49">
        <v>108</v>
      </c>
      <c r="AK34620" s="49">
        <v>-319</v>
      </c>
      <c r="AL34620" s="49">
        <v>-112</v>
      </c>
    </row>
    <row r="34621" spans="1:38">
      <c r="A34621" s="37" t="s">
        <v>47</v>
      </c>
      <c r="B34621" s="38">
        <v>43628.791666666664</v>
      </c>
      <c r="C34621" s="39">
        <v>43628</v>
      </c>
      <c r="D34621" s="38">
        <v>43628.5</v>
      </c>
      <c r="E34621" s="40" t="s">
        <v>239</v>
      </c>
      <c r="F34621" s="48">
        <v>40344</v>
      </c>
      <c r="G34621" s="48">
        <v>41264</v>
      </c>
      <c r="H34621" s="48">
        <v>35947</v>
      </c>
      <c r="I34621" s="48">
        <v>-6036</v>
      </c>
      <c r="J34621" s="48">
        <v>36063</v>
      </c>
      <c r="K34621" s="48">
        <v>652</v>
      </c>
      <c r="L34621" s="48">
        <v>13373</v>
      </c>
      <c r="M34621" s="48">
        <v>2254</v>
      </c>
      <c r="N34621" s="48">
        <v>47</v>
      </c>
      <c r="O34621" s="48">
        <v>6346</v>
      </c>
      <c r="P34621" s="48">
        <v>11998</v>
      </c>
      <c r="Q34621" s="48">
        <v>601</v>
      </c>
      <c r="R34621" s="48">
        <v>792</v>
      </c>
      <c r="T34621" s="48">
        <v>-5903</v>
      </c>
      <c r="AB34621" s="48">
        <v>-1404</v>
      </c>
      <c r="AE34621" s="48">
        <v>-4747</v>
      </c>
      <c r="AI34621" s="48">
        <v>248</v>
      </c>
      <c r="AJ34621" s="49">
        <v>719</v>
      </c>
      <c r="AK34621" s="49">
        <v>-133</v>
      </c>
      <c r="AL34621" s="49">
        <v>-116</v>
      </c>
    </row>
    <row r="34622" spans="1:38">
      <c r="A34622" s="37" t="s">
        <v>47</v>
      </c>
      <c r="B34622" s="38">
        <v>43628.833333333336</v>
      </c>
      <c r="C34622" s="39">
        <v>43628</v>
      </c>
      <c r="D34622" s="38">
        <v>43628.541666666664</v>
      </c>
      <c r="E34622" s="40" t="s">
        <v>239</v>
      </c>
      <c r="F34622" s="48">
        <v>42149</v>
      </c>
      <c r="G34622" s="48">
        <v>42883</v>
      </c>
      <c r="H34622" s="48">
        <v>38483</v>
      </c>
      <c r="I34622" s="48">
        <v>-5210</v>
      </c>
      <c r="J34622" s="48">
        <v>38622</v>
      </c>
      <c r="K34622" s="48">
        <v>822</v>
      </c>
      <c r="L34622" s="48">
        <v>15222</v>
      </c>
      <c r="M34622" s="48">
        <v>2256</v>
      </c>
      <c r="N34622" s="48">
        <v>46</v>
      </c>
      <c r="O34622" s="48">
        <v>6486</v>
      </c>
      <c r="P34622" s="48">
        <v>11986</v>
      </c>
      <c r="Q34622" s="48">
        <v>1004</v>
      </c>
      <c r="R34622" s="48">
        <v>800</v>
      </c>
      <c r="T34622" s="48">
        <v>-5083</v>
      </c>
      <c r="AB34622" s="48">
        <v>-1215</v>
      </c>
      <c r="AE34622" s="48">
        <v>-4198</v>
      </c>
      <c r="AI34622" s="48">
        <v>330</v>
      </c>
      <c r="AJ34622" s="49">
        <v>810</v>
      </c>
      <c r="AK34622" s="49">
        <v>-127</v>
      </c>
      <c r="AL34622" s="49">
        <v>-139</v>
      </c>
    </row>
    <row r="34623" spans="1:38">
      <c r="A34623" s="37" t="s">
        <v>47</v>
      </c>
      <c r="B34623" s="38">
        <v>43628.875</v>
      </c>
      <c r="C34623" s="39">
        <v>43628</v>
      </c>
      <c r="D34623" s="38">
        <v>43628.583333333336</v>
      </c>
      <c r="E34623" s="40" t="s">
        <v>239</v>
      </c>
      <c r="F34623" s="48">
        <v>44454</v>
      </c>
      <c r="G34623" s="48">
        <v>44943</v>
      </c>
      <c r="H34623" s="48">
        <v>40775</v>
      </c>
      <c r="I34623" s="48">
        <v>-4515</v>
      </c>
      <c r="J34623" s="48">
        <v>40913</v>
      </c>
      <c r="K34623" s="48">
        <v>959</v>
      </c>
      <c r="L34623" s="48">
        <v>16994</v>
      </c>
      <c r="M34623" s="48">
        <v>2259</v>
      </c>
      <c r="N34623" s="48">
        <v>46</v>
      </c>
      <c r="O34623" s="48">
        <v>6660</v>
      </c>
      <c r="P34623" s="48">
        <v>11917</v>
      </c>
      <c r="Q34623" s="48">
        <v>1274</v>
      </c>
      <c r="R34623" s="48">
        <v>804</v>
      </c>
      <c r="T34623" s="48">
        <v>-4445</v>
      </c>
      <c r="AB34623" s="48">
        <v>-1042</v>
      </c>
      <c r="AE34623" s="48">
        <v>-3781</v>
      </c>
      <c r="AI34623" s="48">
        <v>378</v>
      </c>
      <c r="AJ34623" s="49">
        <v>347</v>
      </c>
      <c r="AK34623" s="49">
        <v>-70</v>
      </c>
      <c r="AL34623" s="49">
        <v>-138</v>
      </c>
    </row>
    <row r="34624" spans="1:38">
      <c r="A34624" s="37" t="s">
        <v>47</v>
      </c>
      <c r="B34624" s="38">
        <v>43628.916666666664</v>
      </c>
      <c r="C34624" s="39">
        <v>43628</v>
      </c>
      <c r="D34624" s="38">
        <v>43628.625</v>
      </c>
      <c r="E34624" s="40" t="s">
        <v>239</v>
      </c>
      <c r="F34624" s="48">
        <v>46502</v>
      </c>
      <c r="G34624" s="48">
        <v>46774</v>
      </c>
      <c r="H34624" s="48">
        <v>42500</v>
      </c>
      <c r="I34624" s="48">
        <v>-4428</v>
      </c>
      <c r="J34624" s="48">
        <v>42678</v>
      </c>
      <c r="K34624" s="48">
        <v>1290</v>
      </c>
      <c r="L34624" s="48">
        <v>18199</v>
      </c>
      <c r="M34624" s="48">
        <v>2260</v>
      </c>
      <c r="N34624" s="48">
        <v>46</v>
      </c>
      <c r="O34624" s="48">
        <v>7009</v>
      </c>
      <c r="P34624" s="48">
        <v>11522</v>
      </c>
      <c r="Q34624" s="48">
        <v>1518</v>
      </c>
      <c r="R34624" s="48">
        <v>834</v>
      </c>
      <c r="T34624" s="48">
        <v>-4358</v>
      </c>
      <c r="AB34624" s="48">
        <v>-1271</v>
      </c>
      <c r="AE34624" s="48">
        <v>-3459</v>
      </c>
      <c r="AI34624" s="48">
        <v>372</v>
      </c>
      <c r="AJ34624" s="49">
        <v>154</v>
      </c>
      <c r="AK34624" s="49">
        <v>-70</v>
      </c>
      <c r="AL34624" s="49">
        <v>-178</v>
      </c>
    </row>
    <row r="34625" spans="1:38">
      <c r="A34625" s="37" t="s">
        <v>47</v>
      </c>
      <c r="B34625" s="38">
        <v>43628.958333333336</v>
      </c>
      <c r="C34625" s="39">
        <v>43628</v>
      </c>
      <c r="D34625" s="38">
        <v>43628.666666666664</v>
      </c>
      <c r="E34625" s="40" t="s">
        <v>239</v>
      </c>
      <c r="F34625" s="48">
        <v>48423</v>
      </c>
      <c r="G34625" s="48">
        <v>48277</v>
      </c>
      <c r="H34625" s="48">
        <v>43047</v>
      </c>
      <c r="I34625" s="48">
        <v>-4620</v>
      </c>
      <c r="J34625" s="48">
        <v>43194</v>
      </c>
      <c r="K34625" s="48">
        <v>1471</v>
      </c>
      <c r="L34625" s="48">
        <v>18705</v>
      </c>
      <c r="M34625" s="48">
        <v>2261</v>
      </c>
      <c r="N34625" s="48">
        <v>46</v>
      </c>
      <c r="O34625" s="48">
        <v>7484</v>
      </c>
      <c r="P34625" s="48">
        <v>10879</v>
      </c>
      <c r="Q34625" s="48">
        <v>1524</v>
      </c>
      <c r="R34625" s="48">
        <v>824</v>
      </c>
      <c r="T34625" s="48">
        <v>-4573</v>
      </c>
      <c r="AB34625" s="48">
        <v>-1266</v>
      </c>
      <c r="AE34625" s="48">
        <v>-3678</v>
      </c>
      <c r="AI34625" s="48">
        <v>371</v>
      </c>
      <c r="AJ34625" s="49">
        <v>-610</v>
      </c>
      <c r="AK34625" s="49">
        <v>-47</v>
      </c>
      <c r="AL34625" s="49">
        <v>-147</v>
      </c>
    </row>
    <row r="34626" spans="1:38">
      <c r="A34626" s="37" t="s">
        <v>47</v>
      </c>
      <c r="B34626" s="38">
        <v>43629</v>
      </c>
      <c r="C34626" s="39">
        <v>43628</v>
      </c>
      <c r="D34626" s="38">
        <v>43628.708333333336</v>
      </c>
      <c r="E34626" s="40" t="s">
        <v>239</v>
      </c>
      <c r="F34626" s="48">
        <v>49767</v>
      </c>
      <c r="G34626" s="48">
        <v>49292</v>
      </c>
      <c r="H34626" s="48">
        <v>43412</v>
      </c>
      <c r="I34626" s="48">
        <v>-5052</v>
      </c>
      <c r="J34626" s="48">
        <v>43564</v>
      </c>
      <c r="K34626" s="48">
        <v>1601</v>
      </c>
      <c r="L34626" s="48">
        <v>19489</v>
      </c>
      <c r="M34626" s="48">
        <v>2266</v>
      </c>
      <c r="N34626" s="48">
        <v>47</v>
      </c>
      <c r="O34626" s="48">
        <v>7837</v>
      </c>
      <c r="P34626" s="48">
        <v>9586</v>
      </c>
      <c r="Q34626" s="48">
        <v>1903</v>
      </c>
      <c r="R34626" s="48">
        <v>835</v>
      </c>
      <c r="T34626" s="48">
        <v>-4994</v>
      </c>
      <c r="AB34626" s="48">
        <v>-1673</v>
      </c>
      <c r="AE34626" s="48">
        <v>-3662</v>
      </c>
      <c r="AI34626" s="48">
        <v>341</v>
      </c>
      <c r="AJ34626" s="49">
        <v>-828</v>
      </c>
      <c r="AK34626" s="49">
        <v>-58</v>
      </c>
      <c r="AL34626" s="49">
        <v>-152</v>
      </c>
    </row>
    <row r="34627" spans="1:38">
      <c r="A34627" s="37" t="s">
        <v>47</v>
      </c>
      <c r="B34627" s="38">
        <v>43629.041666666664</v>
      </c>
      <c r="C34627" s="39">
        <v>43628</v>
      </c>
      <c r="D34627" s="38">
        <v>43628.75</v>
      </c>
      <c r="E34627" s="40" t="s">
        <v>239</v>
      </c>
      <c r="F34627" s="48">
        <v>50234</v>
      </c>
      <c r="G34627" s="48">
        <v>49493</v>
      </c>
      <c r="H34627" s="48">
        <v>41991</v>
      </c>
      <c r="I34627" s="48">
        <v>-5503</v>
      </c>
      <c r="J34627" s="48">
        <v>42138</v>
      </c>
      <c r="K34627" s="48">
        <v>1640</v>
      </c>
      <c r="L34627" s="48">
        <v>20365</v>
      </c>
      <c r="M34627" s="48">
        <v>2266</v>
      </c>
      <c r="N34627" s="48">
        <v>47</v>
      </c>
      <c r="O34627" s="48">
        <v>7660</v>
      </c>
      <c r="P34627" s="48">
        <v>7101</v>
      </c>
      <c r="Q34627" s="48">
        <v>2206</v>
      </c>
      <c r="R34627" s="48">
        <v>853</v>
      </c>
      <c r="T34627" s="48">
        <v>-5524</v>
      </c>
      <c r="AB34627" s="48">
        <v>-2000</v>
      </c>
      <c r="AE34627" s="48">
        <v>-3831</v>
      </c>
      <c r="AI34627" s="48">
        <v>307</v>
      </c>
      <c r="AJ34627" s="49">
        <v>-1999</v>
      </c>
      <c r="AK34627" s="49">
        <v>21</v>
      </c>
      <c r="AL34627" s="49">
        <v>-147</v>
      </c>
    </row>
    <row r="34628" spans="1:38">
      <c r="A34628" s="37" t="s">
        <v>47</v>
      </c>
      <c r="B34628" s="38">
        <v>43629.083333333336</v>
      </c>
      <c r="C34628" s="39">
        <v>43628</v>
      </c>
      <c r="D34628" s="38">
        <v>43628.791666666664</v>
      </c>
      <c r="E34628" s="40" t="s">
        <v>239</v>
      </c>
      <c r="F34628" s="48">
        <v>49636</v>
      </c>
      <c r="G34628" s="48">
        <v>48703</v>
      </c>
      <c r="H34628" s="48">
        <v>39660</v>
      </c>
      <c r="I34628" s="48">
        <v>-6284</v>
      </c>
      <c r="J34628" s="48">
        <v>39895</v>
      </c>
      <c r="K34628" s="48">
        <v>1640</v>
      </c>
      <c r="L34628" s="48">
        <v>21379</v>
      </c>
      <c r="M34628" s="48">
        <v>2269</v>
      </c>
      <c r="N34628" s="48">
        <v>46</v>
      </c>
      <c r="O34628" s="48">
        <v>8586</v>
      </c>
      <c r="P34628" s="48">
        <v>2627</v>
      </c>
      <c r="Q34628" s="48">
        <v>2496</v>
      </c>
      <c r="R34628" s="48">
        <v>852</v>
      </c>
      <c r="T34628" s="48">
        <v>-6402</v>
      </c>
      <c r="AB34628" s="48">
        <v>-2646</v>
      </c>
      <c r="AE34628" s="48">
        <v>-4054</v>
      </c>
      <c r="AI34628" s="48">
        <v>298</v>
      </c>
      <c r="AJ34628" s="49">
        <v>-2759</v>
      </c>
      <c r="AK34628" s="49">
        <v>118</v>
      </c>
      <c r="AL34628" s="49">
        <v>-235</v>
      </c>
    </row>
    <row r="34629" spans="1:38">
      <c r="A34629" s="37" t="s">
        <v>47</v>
      </c>
      <c r="B34629" s="38">
        <v>43629.125</v>
      </c>
      <c r="C34629" s="39">
        <v>43628</v>
      </c>
      <c r="D34629" s="38">
        <v>43628.833333333336</v>
      </c>
      <c r="E34629" s="40" t="s">
        <v>239</v>
      </c>
      <c r="F34629" s="48">
        <v>48371</v>
      </c>
      <c r="G34629" s="48">
        <v>47017</v>
      </c>
      <c r="H34629" s="48">
        <v>36743</v>
      </c>
      <c r="I34629" s="48">
        <v>-7197</v>
      </c>
      <c r="J34629" s="48">
        <v>36964</v>
      </c>
      <c r="K34629" s="48">
        <v>1586</v>
      </c>
      <c r="L34629" s="48">
        <v>20995</v>
      </c>
      <c r="M34629" s="48">
        <v>2261</v>
      </c>
      <c r="N34629" s="48">
        <v>46</v>
      </c>
      <c r="O34629" s="48">
        <v>8194</v>
      </c>
      <c r="P34629" s="48">
        <v>97</v>
      </c>
      <c r="Q34629" s="48">
        <v>2938</v>
      </c>
      <c r="R34629" s="48">
        <v>847</v>
      </c>
      <c r="T34629" s="48">
        <v>-7417</v>
      </c>
      <c r="AB34629" s="48">
        <v>-3001</v>
      </c>
      <c r="AE34629" s="48">
        <v>-4672</v>
      </c>
      <c r="AI34629" s="48">
        <v>256</v>
      </c>
      <c r="AJ34629" s="49">
        <v>-3077</v>
      </c>
      <c r="AK34629" s="49">
        <v>220</v>
      </c>
      <c r="AL34629" s="49">
        <v>-221</v>
      </c>
    </row>
    <row r="34630" spans="1:38">
      <c r="A34630" s="37" t="s">
        <v>47</v>
      </c>
      <c r="B34630" s="38">
        <v>43629.166666666664</v>
      </c>
      <c r="C34630" s="39">
        <v>43628</v>
      </c>
      <c r="D34630" s="38">
        <v>43628.875</v>
      </c>
      <c r="E34630" s="40" t="s">
        <v>239</v>
      </c>
      <c r="F34630" s="48">
        <v>46777</v>
      </c>
      <c r="G34630" s="48">
        <v>45183</v>
      </c>
      <c r="H34630" s="48">
        <v>35615</v>
      </c>
      <c r="I34630" s="48">
        <v>-7804</v>
      </c>
      <c r="J34630" s="48">
        <v>35852</v>
      </c>
      <c r="K34630" s="48">
        <v>1374</v>
      </c>
      <c r="L34630" s="48">
        <v>19696</v>
      </c>
      <c r="M34630" s="48">
        <v>2261</v>
      </c>
      <c r="N34630" s="48">
        <v>46</v>
      </c>
      <c r="O34630" s="48">
        <v>8178</v>
      </c>
      <c r="P34630" s="48">
        <v>5</v>
      </c>
      <c r="Q34630" s="48">
        <v>3410</v>
      </c>
      <c r="R34630" s="48">
        <v>882</v>
      </c>
      <c r="T34630" s="48">
        <v>-8042</v>
      </c>
      <c r="AB34630" s="48">
        <v>-3022</v>
      </c>
      <c r="AE34630" s="48">
        <v>-5298</v>
      </c>
      <c r="AI34630" s="48">
        <v>278</v>
      </c>
      <c r="AJ34630" s="49">
        <v>-1764</v>
      </c>
      <c r="AK34630" s="49">
        <v>238</v>
      </c>
      <c r="AL34630" s="49">
        <v>-237</v>
      </c>
    </row>
    <row r="34631" spans="1:38">
      <c r="A34631" s="37" t="s">
        <v>47</v>
      </c>
      <c r="B34631" s="38">
        <v>43629.208333333336</v>
      </c>
      <c r="C34631" s="39">
        <v>43628</v>
      </c>
      <c r="D34631" s="38">
        <v>43628.916666666664</v>
      </c>
      <c r="E34631" s="40" t="s">
        <v>239</v>
      </c>
      <c r="F34631" s="48">
        <v>44132</v>
      </c>
      <c r="G34631" s="48">
        <v>42557</v>
      </c>
      <c r="H34631" s="48">
        <v>32144</v>
      </c>
      <c r="I34631" s="48">
        <v>-6730</v>
      </c>
      <c r="J34631" s="48">
        <v>32301</v>
      </c>
      <c r="K34631" s="48">
        <v>1316</v>
      </c>
      <c r="L34631" s="48">
        <v>16304</v>
      </c>
      <c r="M34631" s="48">
        <v>2261</v>
      </c>
      <c r="N34631" s="48">
        <v>46</v>
      </c>
      <c r="O34631" s="48">
        <v>7840</v>
      </c>
      <c r="P34631" s="48">
        <v>6</v>
      </c>
      <c r="Q34631" s="48">
        <v>3728</v>
      </c>
      <c r="R34631" s="48">
        <v>800</v>
      </c>
      <c r="T34631" s="48">
        <v>-6914</v>
      </c>
      <c r="AB34631" s="48">
        <v>-2067</v>
      </c>
      <c r="AE34631" s="48">
        <v>-5122</v>
      </c>
      <c r="AI34631" s="48">
        <v>275</v>
      </c>
      <c r="AJ34631" s="49">
        <v>-3683</v>
      </c>
      <c r="AK34631" s="49">
        <v>184</v>
      </c>
      <c r="AL34631" s="49">
        <v>-157</v>
      </c>
    </row>
    <row r="34632" spans="1:38">
      <c r="A34632" s="37" t="s">
        <v>47</v>
      </c>
      <c r="B34632" s="38">
        <v>43629.25</v>
      </c>
      <c r="C34632" s="39">
        <v>43628</v>
      </c>
      <c r="D34632" s="38">
        <v>43628.958333333336</v>
      </c>
      <c r="E34632" s="40" t="s">
        <v>239</v>
      </c>
      <c r="F34632" s="48">
        <v>39628</v>
      </c>
      <c r="G34632" s="48">
        <v>38584</v>
      </c>
      <c r="H34632" s="48">
        <v>28291</v>
      </c>
      <c r="I34632" s="48">
        <v>-6862</v>
      </c>
      <c r="J34632" s="48">
        <v>28335</v>
      </c>
      <c r="K34632" s="48">
        <v>1274</v>
      </c>
      <c r="L34632" s="48">
        <v>13225</v>
      </c>
      <c r="M34632" s="48">
        <v>2262</v>
      </c>
      <c r="N34632" s="48">
        <v>46</v>
      </c>
      <c r="O34632" s="48">
        <v>6965</v>
      </c>
      <c r="P34632" s="48">
        <v>6</v>
      </c>
      <c r="Q34632" s="48">
        <v>3744</v>
      </c>
      <c r="R34632" s="48">
        <v>813</v>
      </c>
      <c r="T34632" s="48">
        <v>-7104</v>
      </c>
      <c r="AB34632" s="48">
        <v>-1391</v>
      </c>
      <c r="AE34632" s="48">
        <v>-5917</v>
      </c>
      <c r="AI34632" s="48">
        <v>204</v>
      </c>
      <c r="AJ34632" s="49">
        <v>-3431</v>
      </c>
      <c r="AK34632" s="49">
        <v>242</v>
      </c>
      <c r="AL34632" s="49">
        <v>-44</v>
      </c>
    </row>
    <row r="34633" spans="1:38">
      <c r="A34633" s="37" t="s">
        <v>47</v>
      </c>
      <c r="B34633" s="38">
        <v>43629.291666666664</v>
      </c>
      <c r="C34633" s="39">
        <v>43628</v>
      </c>
      <c r="D34633" s="38">
        <v>43629</v>
      </c>
      <c r="E34633" s="40" t="s">
        <v>239</v>
      </c>
      <c r="F34633" s="48">
        <v>35665</v>
      </c>
      <c r="G34633" s="48">
        <v>34812</v>
      </c>
      <c r="H34633" s="48">
        <v>25006</v>
      </c>
      <c r="I34633" s="48">
        <v>-6827</v>
      </c>
      <c r="J34633" s="48">
        <v>25045</v>
      </c>
      <c r="K34633" s="48">
        <v>928</v>
      </c>
      <c r="L34633" s="48">
        <v>10749</v>
      </c>
      <c r="M34633" s="48">
        <v>2263</v>
      </c>
      <c r="N34633" s="48">
        <v>46</v>
      </c>
      <c r="O34633" s="48">
        <v>6598</v>
      </c>
      <c r="P34633" s="48">
        <v>6</v>
      </c>
      <c r="Q34633" s="48">
        <v>3644</v>
      </c>
      <c r="R34633" s="48">
        <v>811</v>
      </c>
      <c r="T34633" s="48">
        <v>-6957</v>
      </c>
      <c r="AB34633" s="48">
        <v>-1371</v>
      </c>
      <c r="AE34633" s="48">
        <v>-5737</v>
      </c>
      <c r="AI34633" s="48">
        <v>151</v>
      </c>
      <c r="AJ34633" s="49">
        <v>-2979</v>
      </c>
      <c r="AK34633" s="49">
        <v>130</v>
      </c>
      <c r="AL34633" s="49">
        <v>-39</v>
      </c>
    </row>
    <row r="34634" spans="1:38">
      <c r="A34634" s="37" t="s">
        <v>47</v>
      </c>
      <c r="B34634" s="38">
        <v>43629.333333333336</v>
      </c>
      <c r="C34634" s="39">
        <v>43629</v>
      </c>
      <c r="D34634" s="38">
        <v>43629.041666666664</v>
      </c>
      <c r="E34634" s="40" t="s">
        <v>239</v>
      </c>
      <c r="F34634" s="48">
        <v>32648</v>
      </c>
      <c r="G34634" s="48">
        <v>32290</v>
      </c>
      <c r="H34634" s="48">
        <v>22491</v>
      </c>
      <c r="I34634" s="48">
        <v>-7224</v>
      </c>
      <c r="J34634" s="48">
        <v>22551</v>
      </c>
      <c r="K34634" s="48">
        <v>652</v>
      </c>
      <c r="L34634" s="48">
        <v>8890</v>
      </c>
      <c r="M34634" s="48">
        <v>2266</v>
      </c>
      <c r="N34634" s="48">
        <v>46</v>
      </c>
      <c r="O34634" s="48">
        <v>6249</v>
      </c>
      <c r="P34634" s="48">
        <v>6</v>
      </c>
      <c r="Q34634" s="48">
        <v>3655</v>
      </c>
      <c r="R34634" s="48">
        <v>787</v>
      </c>
      <c r="T34634" s="48">
        <v>-7213</v>
      </c>
      <c r="AB34634" s="48">
        <v>-2083</v>
      </c>
      <c r="AE34634" s="48">
        <v>-5196</v>
      </c>
      <c r="AI34634" s="48">
        <v>66</v>
      </c>
      <c r="AJ34634" s="49">
        <v>-2575</v>
      </c>
      <c r="AK34634" s="49">
        <v>-11</v>
      </c>
      <c r="AL34634" s="49">
        <v>-60</v>
      </c>
    </row>
    <row r="34635" spans="1:38">
      <c r="A34635" s="37" t="s">
        <v>47</v>
      </c>
      <c r="B34635" s="38">
        <v>43629.375</v>
      </c>
      <c r="C34635" s="39">
        <v>43629</v>
      </c>
      <c r="D34635" s="38">
        <v>43629.083333333336</v>
      </c>
      <c r="E34635" s="40" t="s">
        <v>239</v>
      </c>
      <c r="F34635" s="48">
        <v>30650</v>
      </c>
      <c r="G34635" s="48">
        <v>30524</v>
      </c>
      <c r="H34635" s="48">
        <v>20983</v>
      </c>
      <c r="I34635" s="48">
        <v>-7343</v>
      </c>
      <c r="J34635" s="48">
        <v>21022</v>
      </c>
      <c r="K34635" s="48">
        <v>647</v>
      </c>
      <c r="L34635" s="48">
        <v>7848</v>
      </c>
      <c r="M34635" s="48">
        <v>2265</v>
      </c>
      <c r="N34635" s="48">
        <v>46</v>
      </c>
      <c r="O34635" s="48">
        <v>5785</v>
      </c>
      <c r="P34635" s="48">
        <v>6</v>
      </c>
      <c r="Q34635" s="48">
        <v>3660</v>
      </c>
      <c r="R34635" s="48">
        <v>765</v>
      </c>
      <c r="T34635" s="48">
        <v>-7342</v>
      </c>
      <c r="AB34635" s="48">
        <v>-2448</v>
      </c>
      <c r="AE34635" s="48">
        <v>-4943</v>
      </c>
      <c r="AI34635" s="48">
        <v>49</v>
      </c>
      <c r="AJ34635" s="49">
        <v>-2198</v>
      </c>
      <c r="AK34635" s="49">
        <v>-1</v>
      </c>
      <c r="AL34635" s="49">
        <v>-39</v>
      </c>
    </row>
    <row r="34636" spans="1:38">
      <c r="A34636" s="37" t="s">
        <v>47</v>
      </c>
      <c r="B34636" s="38">
        <v>43629.416666666664</v>
      </c>
      <c r="C34636" s="39">
        <v>43629</v>
      </c>
      <c r="D34636" s="38">
        <v>43629.125</v>
      </c>
      <c r="E34636" s="40" t="s">
        <v>239</v>
      </c>
      <c r="F34636" s="48">
        <v>29293</v>
      </c>
      <c r="G34636" s="48">
        <v>29087</v>
      </c>
      <c r="H34636" s="48">
        <v>20221</v>
      </c>
      <c r="I34636" s="48">
        <v>-7136</v>
      </c>
      <c r="J34636" s="48">
        <v>20258</v>
      </c>
      <c r="K34636" s="48">
        <v>648</v>
      </c>
      <c r="L34636" s="48">
        <v>7310</v>
      </c>
      <c r="M34636" s="48">
        <v>2266</v>
      </c>
      <c r="N34636" s="48">
        <v>46</v>
      </c>
      <c r="O34636" s="48">
        <v>5716</v>
      </c>
      <c r="P34636" s="48">
        <v>6</v>
      </c>
      <c r="Q34636" s="48">
        <v>3500</v>
      </c>
      <c r="R34636" s="48">
        <v>766</v>
      </c>
      <c r="T34636" s="48">
        <v>-7130</v>
      </c>
      <c r="AB34636" s="48">
        <v>-2547</v>
      </c>
      <c r="AE34636" s="48">
        <v>-4643</v>
      </c>
      <c r="AI34636" s="48">
        <v>60</v>
      </c>
      <c r="AJ34636" s="49">
        <v>-1730</v>
      </c>
      <c r="AK34636" s="49">
        <v>-6</v>
      </c>
      <c r="AL34636" s="49">
        <v>-37</v>
      </c>
    </row>
    <row r="34637" spans="1:38">
      <c r="A34637" s="37" t="s">
        <v>47</v>
      </c>
      <c r="B34637" s="38">
        <v>43629.458333333336</v>
      </c>
      <c r="C34637" s="39">
        <v>43629</v>
      </c>
      <c r="D34637" s="38">
        <v>43629.166666666664</v>
      </c>
      <c r="E34637" s="40" t="s">
        <v>239</v>
      </c>
      <c r="F34637" s="48">
        <v>28506</v>
      </c>
      <c r="G34637" s="48">
        <v>28262</v>
      </c>
      <c r="H34637" s="48">
        <v>19672</v>
      </c>
      <c r="I34637" s="48">
        <v>-7040</v>
      </c>
      <c r="J34637" s="48">
        <v>19710</v>
      </c>
      <c r="K34637" s="48">
        <v>649</v>
      </c>
      <c r="L34637" s="48">
        <v>6632</v>
      </c>
      <c r="M34637" s="48">
        <v>2266</v>
      </c>
      <c r="N34637" s="48">
        <v>46</v>
      </c>
      <c r="O34637" s="48">
        <v>5876</v>
      </c>
      <c r="P34637" s="48">
        <v>5</v>
      </c>
      <c r="Q34637" s="48">
        <v>3464</v>
      </c>
      <c r="R34637" s="48">
        <v>772</v>
      </c>
      <c r="T34637" s="48">
        <v>-7040</v>
      </c>
      <c r="AB34637" s="48">
        <v>-2476</v>
      </c>
      <c r="AE34637" s="48">
        <v>-4608</v>
      </c>
      <c r="AI34637" s="48">
        <v>44</v>
      </c>
      <c r="AJ34637" s="49">
        <v>-1550</v>
      </c>
      <c r="AK34637" s="49">
        <v>0</v>
      </c>
      <c r="AL34637" s="49">
        <v>-38</v>
      </c>
    </row>
    <row r="34638" spans="1:38">
      <c r="A34638" s="37" t="s">
        <v>47</v>
      </c>
      <c r="B34638" s="38">
        <v>43629.5</v>
      </c>
      <c r="C34638" s="39">
        <v>43629</v>
      </c>
      <c r="D34638" s="38">
        <v>43629.208333333336</v>
      </c>
      <c r="E34638" s="40" t="s">
        <v>239</v>
      </c>
      <c r="F34638" s="48">
        <v>28680</v>
      </c>
      <c r="G34638" s="48">
        <v>28402</v>
      </c>
      <c r="H34638" s="48">
        <v>20213</v>
      </c>
      <c r="I34638" s="48">
        <v>-7236</v>
      </c>
      <c r="J34638" s="48">
        <v>20255</v>
      </c>
      <c r="K34638" s="48">
        <v>644</v>
      </c>
      <c r="L34638" s="48">
        <v>7080</v>
      </c>
      <c r="M34638" s="48">
        <v>2268</v>
      </c>
      <c r="N34638" s="48">
        <v>46</v>
      </c>
      <c r="O34638" s="48">
        <v>6032</v>
      </c>
      <c r="P34638" s="48">
        <v>4</v>
      </c>
      <c r="Q34638" s="48">
        <v>3407</v>
      </c>
      <c r="R34638" s="48">
        <v>774</v>
      </c>
      <c r="T34638" s="48">
        <v>-7237</v>
      </c>
      <c r="AB34638" s="48">
        <v>-2625</v>
      </c>
      <c r="AE34638" s="48">
        <v>-4657</v>
      </c>
      <c r="AI34638" s="48">
        <v>45</v>
      </c>
      <c r="AJ34638" s="49">
        <v>-953</v>
      </c>
      <c r="AK34638" s="49">
        <v>1</v>
      </c>
      <c r="AL34638" s="49">
        <v>-42</v>
      </c>
    </row>
    <row r="34639" spans="1:38">
      <c r="A34639" s="37" t="s">
        <v>47</v>
      </c>
      <c r="B34639" s="38">
        <v>43629.541666666664</v>
      </c>
      <c r="C34639" s="39">
        <v>43629</v>
      </c>
      <c r="D34639" s="38">
        <v>43629.25</v>
      </c>
      <c r="E34639" s="40" t="s">
        <v>239</v>
      </c>
      <c r="F34639" s="48">
        <v>29793</v>
      </c>
      <c r="G34639" s="48">
        <v>29554</v>
      </c>
      <c r="H34639" s="48">
        <v>20787</v>
      </c>
      <c r="I34639" s="48">
        <v>-7792</v>
      </c>
      <c r="J34639" s="48">
        <v>20795</v>
      </c>
      <c r="K34639" s="48">
        <v>650</v>
      </c>
      <c r="L34639" s="48">
        <v>7112</v>
      </c>
      <c r="M34639" s="48">
        <v>2267</v>
      </c>
      <c r="N34639" s="48">
        <v>46</v>
      </c>
      <c r="O34639" s="48">
        <v>6146</v>
      </c>
      <c r="P34639" s="48">
        <v>323</v>
      </c>
      <c r="Q34639" s="48">
        <v>3406</v>
      </c>
      <c r="R34639" s="48">
        <v>845</v>
      </c>
      <c r="T34639" s="48">
        <v>-7778</v>
      </c>
      <c r="AB34639" s="48">
        <v>-2792</v>
      </c>
      <c r="AE34639" s="48">
        <v>-5016</v>
      </c>
      <c r="AI34639" s="48">
        <v>30</v>
      </c>
      <c r="AJ34639" s="49">
        <v>-975</v>
      </c>
      <c r="AK34639" s="49">
        <v>-14</v>
      </c>
      <c r="AL34639" s="49">
        <v>-8</v>
      </c>
    </row>
    <row r="34640" spans="1:38">
      <c r="A34640" s="37" t="s">
        <v>47</v>
      </c>
      <c r="B34640" s="38">
        <v>43629.583333333336</v>
      </c>
      <c r="C34640" s="39">
        <v>43629</v>
      </c>
      <c r="D34640" s="38">
        <v>43629.291666666664</v>
      </c>
      <c r="E34640" s="40" t="s">
        <v>239</v>
      </c>
      <c r="F34640" s="48">
        <v>31438</v>
      </c>
      <c r="G34640" s="48">
        <v>30946</v>
      </c>
      <c r="H34640" s="48">
        <v>23701</v>
      </c>
      <c r="I34640" s="48">
        <v>-7563</v>
      </c>
      <c r="J34640" s="48">
        <v>23839</v>
      </c>
      <c r="K34640" s="48">
        <v>651</v>
      </c>
      <c r="L34640" s="48">
        <v>6803</v>
      </c>
      <c r="M34640" s="48">
        <v>2270</v>
      </c>
      <c r="N34640" s="48">
        <v>46</v>
      </c>
      <c r="O34640" s="48">
        <v>5711</v>
      </c>
      <c r="P34640" s="48">
        <v>3951</v>
      </c>
      <c r="Q34640" s="48">
        <v>3612</v>
      </c>
      <c r="R34640" s="48">
        <v>795</v>
      </c>
      <c r="T34640" s="48">
        <v>-7511</v>
      </c>
      <c r="AB34640" s="48">
        <v>-2664</v>
      </c>
      <c r="AE34640" s="48">
        <v>-4895</v>
      </c>
      <c r="AI34640" s="48">
        <v>48</v>
      </c>
      <c r="AJ34640" s="49">
        <v>318</v>
      </c>
      <c r="AK34640" s="49">
        <v>-52</v>
      </c>
      <c r="AL34640" s="49">
        <v>-138</v>
      </c>
    </row>
    <row r="34641" spans="1:38">
      <c r="A34641" s="37" t="s">
        <v>47</v>
      </c>
      <c r="B34641" s="38">
        <v>43629.625</v>
      </c>
      <c r="C34641" s="39">
        <v>43629</v>
      </c>
      <c r="D34641" s="38">
        <v>43629.333333333336</v>
      </c>
      <c r="E34641" s="40" t="s">
        <v>239</v>
      </c>
      <c r="F34641" s="48">
        <v>32978</v>
      </c>
      <c r="G34641" s="48">
        <v>32536</v>
      </c>
      <c r="H34641" s="48">
        <v>26832</v>
      </c>
      <c r="I34641" s="48">
        <v>-6046</v>
      </c>
      <c r="J34641" s="48">
        <v>27022</v>
      </c>
      <c r="K34641" s="48">
        <v>648</v>
      </c>
      <c r="L34641" s="48">
        <v>6127</v>
      </c>
      <c r="M34641" s="48">
        <v>2270</v>
      </c>
      <c r="N34641" s="48">
        <v>46</v>
      </c>
      <c r="O34641" s="48">
        <v>5398</v>
      </c>
      <c r="P34641" s="48">
        <v>8217</v>
      </c>
      <c r="Q34641" s="48">
        <v>3546</v>
      </c>
      <c r="R34641" s="48">
        <v>770</v>
      </c>
      <c r="T34641" s="48">
        <v>-5878</v>
      </c>
      <c r="AB34641" s="48">
        <v>-1822</v>
      </c>
      <c r="AE34641" s="48">
        <v>-4104</v>
      </c>
      <c r="AI34641" s="48">
        <v>48</v>
      </c>
      <c r="AJ34641" s="49">
        <v>342</v>
      </c>
      <c r="AK34641" s="49">
        <v>-168</v>
      </c>
      <c r="AL34641" s="49">
        <v>-190</v>
      </c>
    </row>
    <row r="34642" spans="1:38">
      <c r="A34642" s="37" t="s">
        <v>47</v>
      </c>
      <c r="B34642" s="38">
        <v>43629.666666666664</v>
      </c>
      <c r="C34642" s="39">
        <v>43629</v>
      </c>
      <c r="D34642" s="38">
        <v>43629.375</v>
      </c>
      <c r="E34642" s="40" t="s">
        <v>239</v>
      </c>
      <c r="F34642" s="48">
        <v>33976</v>
      </c>
      <c r="G34642" s="48">
        <v>33526</v>
      </c>
      <c r="H34642" s="48">
        <v>27033</v>
      </c>
      <c r="I34642" s="48">
        <v>-5649</v>
      </c>
      <c r="J34642" s="48">
        <v>27172</v>
      </c>
      <c r="K34642" s="48">
        <v>651</v>
      </c>
      <c r="L34642" s="48">
        <v>5215</v>
      </c>
      <c r="M34642" s="48">
        <v>2271</v>
      </c>
      <c r="N34642" s="48">
        <v>47</v>
      </c>
      <c r="O34642" s="48">
        <v>5144</v>
      </c>
      <c r="P34642" s="48">
        <v>9586</v>
      </c>
      <c r="Q34642" s="48">
        <v>3486</v>
      </c>
      <c r="R34642" s="48">
        <v>772</v>
      </c>
      <c r="T34642" s="48">
        <v>-5405</v>
      </c>
      <c r="AB34642" s="48">
        <v>-1608</v>
      </c>
      <c r="AE34642" s="48">
        <v>-3842</v>
      </c>
      <c r="AI34642" s="48">
        <v>45</v>
      </c>
      <c r="AJ34642" s="49">
        <v>-844</v>
      </c>
      <c r="AK34642" s="49">
        <v>-244</v>
      </c>
      <c r="AL34642" s="49">
        <v>-139</v>
      </c>
    </row>
    <row r="34643" spans="1:38">
      <c r="A34643" s="37" t="s">
        <v>47</v>
      </c>
      <c r="B34643" s="38">
        <v>43629.708333333336</v>
      </c>
      <c r="C34643" s="39">
        <v>43629</v>
      </c>
      <c r="D34643" s="38">
        <v>43629.416666666664</v>
      </c>
      <c r="E34643" s="40" t="s">
        <v>239</v>
      </c>
      <c r="F34643" s="48">
        <v>34779</v>
      </c>
      <c r="G34643" s="48">
        <v>34129</v>
      </c>
      <c r="H34643" s="48">
        <v>27823</v>
      </c>
      <c r="I34643" s="48">
        <v>-5683</v>
      </c>
      <c r="J34643" s="48">
        <v>27907</v>
      </c>
      <c r="K34643" s="48">
        <v>651</v>
      </c>
      <c r="L34643" s="48">
        <v>5501</v>
      </c>
      <c r="M34643" s="48">
        <v>2267</v>
      </c>
      <c r="N34643" s="48">
        <v>59</v>
      </c>
      <c r="O34643" s="48">
        <v>5286</v>
      </c>
      <c r="P34643" s="48">
        <v>10127</v>
      </c>
      <c r="Q34643" s="48">
        <v>3244</v>
      </c>
      <c r="R34643" s="48">
        <v>772</v>
      </c>
      <c r="T34643" s="48">
        <v>-5468</v>
      </c>
      <c r="AB34643" s="48">
        <v>-1735</v>
      </c>
      <c r="AE34643" s="48">
        <v>-3841</v>
      </c>
      <c r="AI34643" s="48">
        <v>108</v>
      </c>
      <c r="AJ34643" s="49">
        <v>-623</v>
      </c>
      <c r="AK34643" s="49">
        <v>-215</v>
      </c>
      <c r="AL34643" s="49">
        <v>-84</v>
      </c>
    </row>
    <row r="34644" spans="1:38">
      <c r="A34644" s="37" t="s">
        <v>47</v>
      </c>
      <c r="B34644" s="38">
        <v>43629.75</v>
      </c>
      <c r="C34644" s="39">
        <v>43629</v>
      </c>
      <c r="D34644" s="38">
        <v>43629.458333333336</v>
      </c>
      <c r="E34644" s="40" t="s">
        <v>239</v>
      </c>
      <c r="F34644" s="48">
        <v>35903</v>
      </c>
      <c r="G34644" s="48">
        <v>34477</v>
      </c>
      <c r="H34644" s="48">
        <v>28787</v>
      </c>
      <c r="I34644" s="48">
        <v>-5358</v>
      </c>
      <c r="J34644" s="48">
        <v>28792</v>
      </c>
      <c r="K34644" s="48">
        <v>650</v>
      </c>
      <c r="L34644" s="48">
        <v>5645</v>
      </c>
      <c r="M34644" s="48">
        <v>2264</v>
      </c>
      <c r="N34644" s="48">
        <v>81</v>
      </c>
      <c r="O34644" s="48">
        <v>5253</v>
      </c>
      <c r="P34644" s="48">
        <v>10619</v>
      </c>
      <c r="Q34644" s="48">
        <v>3512</v>
      </c>
      <c r="R34644" s="48">
        <v>768</v>
      </c>
      <c r="T34644" s="48">
        <v>-5090</v>
      </c>
      <c r="AB34644" s="48">
        <v>-1609</v>
      </c>
      <c r="AE34644" s="48">
        <v>-3681</v>
      </c>
      <c r="AI34644" s="48">
        <v>200</v>
      </c>
      <c r="AJ34644" s="49">
        <v>-332</v>
      </c>
      <c r="AK34644" s="49">
        <v>-268</v>
      </c>
      <c r="AL34644" s="49">
        <v>-5</v>
      </c>
    </row>
    <row r="34645" spans="1:38">
      <c r="A34645" s="37" t="s">
        <v>47</v>
      </c>
      <c r="B34645" s="38">
        <v>43629.791666666664</v>
      </c>
      <c r="C34645" s="39">
        <v>43629</v>
      </c>
      <c r="D34645" s="38">
        <v>43629.5</v>
      </c>
      <c r="E34645" s="40" t="s">
        <v>239</v>
      </c>
      <c r="F34645" s="48">
        <v>37141</v>
      </c>
      <c r="G34645" s="48">
        <v>35192</v>
      </c>
      <c r="H34645" s="48">
        <v>30624</v>
      </c>
      <c r="I34645" s="48">
        <v>-4788</v>
      </c>
      <c r="J34645" s="48">
        <v>30659</v>
      </c>
      <c r="K34645" s="48">
        <v>650</v>
      </c>
      <c r="L34645" s="48">
        <v>6050</v>
      </c>
      <c r="M34645" s="48">
        <v>2265</v>
      </c>
      <c r="N34645" s="48">
        <v>83</v>
      </c>
      <c r="O34645" s="48">
        <v>5333</v>
      </c>
      <c r="P34645" s="48">
        <v>11497</v>
      </c>
      <c r="Q34645" s="48">
        <v>4017</v>
      </c>
      <c r="R34645" s="48">
        <v>764</v>
      </c>
      <c r="T34645" s="48">
        <v>-4516</v>
      </c>
      <c r="AB34645" s="48">
        <v>-1253</v>
      </c>
      <c r="AE34645" s="48">
        <v>-3501</v>
      </c>
      <c r="AI34645" s="48">
        <v>238</v>
      </c>
      <c r="AJ34645" s="49">
        <v>220</v>
      </c>
      <c r="AK34645" s="49">
        <v>-272</v>
      </c>
      <c r="AL34645" s="49">
        <v>-35</v>
      </c>
    </row>
    <row r="34646" spans="1:38">
      <c r="A34646" s="37" t="s">
        <v>47</v>
      </c>
      <c r="B34646" s="38">
        <v>43629.833333333336</v>
      </c>
      <c r="C34646" s="39">
        <v>43629</v>
      </c>
      <c r="D34646" s="38">
        <v>43629.541666666664</v>
      </c>
      <c r="E34646" s="40" t="s">
        <v>239</v>
      </c>
      <c r="F34646" s="48">
        <v>38242</v>
      </c>
      <c r="G34646" s="48">
        <v>35684</v>
      </c>
      <c r="H34646" s="48">
        <v>31929</v>
      </c>
      <c r="I34646" s="48">
        <v>-3660</v>
      </c>
      <c r="J34646" s="48">
        <v>31973</v>
      </c>
      <c r="K34646" s="48">
        <v>647</v>
      </c>
      <c r="L34646" s="48">
        <v>7181</v>
      </c>
      <c r="M34646" s="48">
        <v>2267</v>
      </c>
      <c r="N34646" s="48">
        <v>90</v>
      </c>
      <c r="O34646" s="48">
        <v>5316</v>
      </c>
      <c r="P34646" s="48">
        <v>11694</v>
      </c>
      <c r="Q34646" s="48">
        <v>4021</v>
      </c>
      <c r="R34646" s="48">
        <v>757</v>
      </c>
      <c r="T34646" s="48">
        <v>-3383</v>
      </c>
      <c r="AB34646" s="48">
        <v>-698</v>
      </c>
      <c r="AE34646" s="48">
        <v>-2987</v>
      </c>
      <c r="AI34646" s="48">
        <v>302</v>
      </c>
      <c r="AJ34646" s="49">
        <v>-95</v>
      </c>
      <c r="AK34646" s="49">
        <v>-277</v>
      </c>
      <c r="AL34646" s="49">
        <v>-44</v>
      </c>
    </row>
    <row r="34647" spans="1:38">
      <c r="A34647" s="37" t="s">
        <v>47</v>
      </c>
      <c r="B34647" s="38">
        <v>43629.875</v>
      </c>
      <c r="C34647" s="39">
        <v>43629</v>
      </c>
      <c r="D34647" s="38">
        <v>43629.583333333336</v>
      </c>
      <c r="E34647" s="40" t="s">
        <v>239</v>
      </c>
      <c r="F34647" s="48">
        <v>40085</v>
      </c>
      <c r="G34647" s="48">
        <v>36995</v>
      </c>
      <c r="H34647" s="48">
        <v>33087</v>
      </c>
      <c r="I34647" s="48">
        <v>-3926</v>
      </c>
      <c r="J34647" s="48">
        <v>33090</v>
      </c>
      <c r="K34647" s="48">
        <v>646</v>
      </c>
      <c r="L34647" s="48">
        <v>6693</v>
      </c>
      <c r="M34647" s="48">
        <v>2268</v>
      </c>
      <c r="N34647" s="48">
        <v>90</v>
      </c>
      <c r="O34647" s="48">
        <v>6383</v>
      </c>
      <c r="P34647" s="48">
        <v>11772</v>
      </c>
      <c r="Q34647" s="48">
        <v>4449</v>
      </c>
      <c r="R34647" s="48">
        <v>789</v>
      </c>
      <c r="T34647" s="48">
        <v>-3631</v>
      </c>
      <c r="AB34647" s="48">
        <v>-861</v>
      </c>
      <c r="AE34647" s="48">
        <v>-3097</v>
      </c>
      <c r="AI34647" s="48">
        <v>327</v>
      </c>
      <c r="AJ34647" s="49">
        <v>18</v>
      </c>
      <c r="AK34647" s="49">
        <v>-295</v>
      </c>
      <c r="AL34647" s="49">
        <v>-3</v>
      </c>
    </row>
    <row r="34648" spans="1:38">
      <c r="A34648" s="37" t="s">
        <v>47</v>
      </c>
      <c r="B34648" s="38">
        <v>43629.916666666664</v>
      </c>
      <c r="C34648" s="39">
        <v>43629</v>
      </c>
      <c r="D34648" s="38">
        <v>43629.625</v>
      </c>
      <c r="E34648" s="40" t="s">
        <v>239</v>
      </c>
      <c r="F34648" s="48">
        <v>41842</v>
      </c>
      <c r="G34648" s="48">
        <v>37613</v>
      </c>
      <c r="H34648" s="48">
        <v>33548</v>
      </c>
      <c r="I34648" s="48">
        <v>-3576</v>
      </c>
      <c r="J34648" s="48">
        <v>33601</v>
      </c>
      <c r="K34648" s="48">
        <v>648</v>
      </c>
      <c r="L34648" s="48">
        <v>7565</v>
      </c>
      <c r="M34648" s="48">
        <v>2268</v>
      </c>
      <c r="N34648" s="48">
        <v>90</v>
      </c>
      <c r="O34648" s="48">
        <v>6538</v>
      </c>
      <c r="P34648" s="48">
        <v>10914</v>
      </c>
      <c r="Q34648" s="48">
        <v>4783</v>
      </c>
      <c r="R34648" s="48">
        <v>795</v>
      </c>
      <c r="T34648" s="48">
        <v>-3389</v>
      </c>
      <c r="AB34648" s="48">
        <v>-819</v>
      </c>
      <c r="AE34648" s="48">
        <v>-2817</v>
      </c>
      <c r="AI34648" s="48">
        <v>247</v>
      </c>
      <c r="AJ34648" s="49">
        <v>-489</v>
      </c>
      <c r="AK34648" s="49">
        <v>-187</v>
      </c>
      <c r="AL34648" s="49">
        <v>-53</v>
      </c>
    </row>
    <row r="34649" spans="1:38">
      <c r="A34649" s="37" t="s">
        <v>47</v>
      </c>
      <c r="B34649" s="38">
        <v>43629.958333333336</v>
      </c>
      <c r="C34649" s="39">
        <v>43629</v>
      </c>
      <c r="D34649" s="38">
        <v>43629.666666666664</v>
      </c>
      <c r="E34649" s="40" t="s">
        <v>239</v>
      </c>
      <c r="F34649" s="48">
        <v>43483</v>
      </c>
      <c r="G34649" s="48">
        <v>39015</v>
      </c>
      <c r="H34649" s="48">
        <v>35265</v>
      </c>
      <c r="I34649" s="48">
        <v>-4090</v>
      </c>
      <c r="J34649" s="48">
        <v>35332</v>
      </c>
      <c r="K34649" s="48">
        <v>649</v>
      </c>
      <c r="L34649" s="48">
        <v>9283</v>
      </c>
      <c r="M34649" s="48">
        <v>2268</v>
      </c>
      <c r="N34649" s="48">
        <v>90</v>
      </c>
      <c r="O34649" s="48">
        <v>6733</v>
      </c>
      <c r="P34649" s="48">
        <v>10430</v>
      </c>
      <c r="Q34649" s="48">
        <v>5109</v>
      </c>
      <c r="R34649" s="48">
        <v>770</v>
      </c>
      <c r="T34649" s="48">
        <v>-3960</v>
      </c>
      <c r="AB34649" s="48">
        <v>-826</v>
      </c>
      <c r="AE34649" s="48">
        <v>-3404</v>
      </c>
      <c r="AI34649" s="48">
        <v>270</v>
      </c>
      <c r="AJ34649" s="49">
        <v>340</v>
      </c>
      <c r="AK34649" s="49">
        <v>-130</v>
      </c>
      <c r="AL34649" s="49">
        <v>-67</v>
      </c>
    </row>
    <row r="34650" spans="1:38">
      <c r="A34650" s="37" t="s">
        <v>47</v>
      </c>
      <c r="B34650" s="38">
        <v>43630</v>
      </c>
      <c r="C34650" s="39">
        <v>43629</v>
      </c>
      <c r="D34650" s="38">
        <v>43629.708333333336</v>
      </c>
      <c r="E34650" s="40" t="s">
        <v>239</v>
      </c>
      <c r="F34650" s="48">
        <v>44786</v>
      </c>
      <c r="G34650" s="48">
        <v>40134</v>
      </c>
      <c r="H34650" s="48">
        <v>35186</v>
      </c>
      <c r="I34650" s="48">
        <v>-3986</v>
      </c>
      <c r="J34650" s="48">
        <v>35423</v>
      </c>
      <c r="K34650" s="48">
        <v>648</v>
      </c>
      <c r="L34650" s="48">
        <v>10035</v>
      </c>
      <c r="M34650" s="48">
        <v>2266</v>
      </c>
      <c r="N34650" s="48">
        <v>89</v>
      </c>
      <c r="O34650" s="48">
        <v>7012</v>
      </c>
      <c r="P34650" s="48">
        <v>9377</v>
      </c>
      <c r="Q34650" s="48">
        <v>5229</v>
      </c>
      <c r="R34650" s="48">
        <v>767</v>
      </c>
      <c r="T34650" s="48">
        <v>-3846</v>
      </c>
      <c r="AB34650" s="48">
        <v>-818</v>
      </c>
      <c r="AE34650" s="48">
        <v>-3217</v>
      </c>
      <c r="AI34650" s="48">
        <v>189</v>
      </c>
      <c r="AJ34650" s="49">
        <v>-962</v>
      </c>
      <c r="AK34650" s="49">
        <v>-140</v>
      </c>
      <c r="AL34650" s="49">
        <v>-237</v>
      </c>
    </row>
    <row r="34651" spans="1:38">
      <c r="A34651" s="37" t="s">
        <v>47</v>
      </c>
      <c r="B34651" s="38">
        <v>43630.041666666664</v>
      </c>
      <c r="C34651" s="39">
        <v>43629</v>
      </c>
      <c r="D34651" s="38">
        <v>43629.75</v>
      </c>
      <c r="E34651" s="40" t="s">
        <v>239</v>
      </c>
      <c r="F34651" s="48">
        <v>45215</v>
      </c>
      <c r="G34651" s="48">
        <v>40768</v>
      </c>
      <c r="H34651" s="48">
        <v>34201</v>
      </c>
      <c r="I34651" s="48">
        <v>-5007</v>
      </c>
      <c r="J34651" s="48">
        <v>34499</v>
      </c>
      <c r="K34651" s="48">
        <v>649</v>
      </c>
      <c r="L34651" s="48">
        <v>10769</v>
      </c>
      <c r="M34651" s="48">
        <v>2268</v>
      </c>
      <c r="N34651" s="48">
        <v>90</v>
      </c>
      <c r="O34651" s="48">
        <v>7397</v>
      </c>
      <c r="P34651" s="48">
        <v>7270</v>
      </c>
      <c r="Q34651" s="48">
        <v>5289</v>
      </c>
      <c r="R34651" s="48">
        <v>767</v>
      </c>
      <c r="T34651" s="48">
        <v>-4924</v>
      </c>
      <c r="AB34651" s="48">
        <v>-1715</v>
      </c>
      <c r="AE34651" s="48">
        <v>-3387</v>
      </c>
      <c r="AI34651" s="48">
        <v>178</v>
      </c>
      <c r="AJ34651" s="49">
        <v>-1560</v>
      </c>
      <c r="AK34651" s="49">
        <v>-83</v>
      </c>
      <c r="AL34651" s="49">
        <v>-298</v>
      </c>
    </row>
    <row r="34652" spans="1:38">
      <c r="A34652" s="37" t="s">
        <v>47</v>
      </c>
      <c r="B34652" s="38">
        <v>43630.083333333336</v>
      </c>
      <c r="C34652" s="39">
        <v>43629</v>
      </c>
      <c r="D34652" s="38">
        <v>43629.791666666664</v>
      </c>
      <c r="E34652" s="40" t="s">
        <v>239</v>
      </c>
      <c r="F34652" s="48">
        <v>44893</v>
      </c>
      <c r="G34652" s="48">
        <v>40762</v>
      </c>
      <c r="H34652" s="48">
        <v>30788</v>
      </c>
      <c r="I34652" s="48">
        <v>-6656</v>
      </c>
      <c r="J34652" s="48">
        <v>30958</v>
      </c>
      <c r="K34652" s="48">
        <v>673</v>
      </c>
      <c r="L34652" s="48">
        <v>11520</v>
      </c>
      <c r="M34652" s="48">
        <v>2269</v>
      </c>
      <c r="N34652" s="48">
        <v>89</v>
      </c>
      <c r="O34652" s="48">
        <v>8000</v>
      </c>
      <c r="P34652" s="48">
        <v>2734</v>
      </c>
      <c r="Q34652" s="48">
        <v>4869</v>
      </c>
      <c r="R34652" s="48">
        <v>804</v>
      </c>
      <c r="T34652" s="48">
        <v>-6714</v>
      </c>
      <c r="AB34652" s="48">
        <v>-3086</v>
      </c>
      <c r="AE34652" s="48">
        <v>-3769</v>
      </c>
      <c r="AI34652" s="48">
        <v>141</v>
      </c>
      <c r="AJ34652" s="49">
        <v>-3318</v>
      </c>
      <c r="AK34652" s="49">
        <v>58</v>
      </c>
      <c r="AL34652" s="49">
        <v>-170</v>
      </c>
    </row>
    <row r="34653" spans="1:38">
      <c r="A34653" s="37" t="s">
        <v>47</v>
      </c>
      <c r="B34653" s="38">
        <v>43630.125</v>
      </c>
      <c r="C34653" s="39">
        <v>43629</v>
      </c>
      <c r="D34653" s="38">
        <v>43629.833333333336</v>
      </c>
      <c r="E34653" s="40" t="s">
        <v>239</v>
      </c>
      <c r="F34653" s="48">
        <v>43848</v>
      </c>
      <c r="G34653" s="48">
        <v>40220</v>
      </c>
      <c r="H34653" s="48">
        <v>28249</v>
      </c>
      <c r="I34653" s="48">
        <v>-9173</v>
      </c>
      <c r="J34653" s="48">
        <v>28438</v>
      </c>
      <c r="K34653" s="48">
        <v>849</v>
      </c>
      <c r="L34653" s="48">
        <v>10991</v>
      </c>
      <c r="M34653" s="48">
        <v>2272</v>
      </c>
      <c r="N34653" s="48">
        <v>89</v>
      </c>
      <c r="O34653" s="48">
        <v>8293</v>
      </c>
      <c r="P34653" s="48">
        <v>105</v>
      </c>
      <c r="Q34653" s="48">
        <v>5003</v>
      </c>
      <c r="R34653" s="48">
        <v>836</v>
      </c>
      <c r="T34653" s="48">
        <v>-9326</v>
      </c>
      <c r="AB34653" s="48">
        <v>-4708</v>
      </c>
      <c r="AE34653" s="48">
        <v>-4751</v>
      </c>
      <c r="AI34653" s="48">
        <v>133</v>
      </c>
      <c r="AJ34653" s="49">
        <v>-2798</v>
      </c>
      <c r="AK34653" s="49">
        <v>153</v>
      </c>
      <c r="AL34653" s="49">
        <v>-189</v>
      </c>
    </row>
    <row r="34654" spans="1:38">
      <c r="A34654" s="37" t="s">
        <v>47</v>
      </c>
      <c r="B34654" s="38">
        <v>43630.166666666664</v>
      </c>
      <c r="C34654" s="39">
        <v>43629</v>
      </c>
      <c r="D34654" s="38">
        <v>43629.875</v>
      </c>
      <c r="E34654" s="40" t="s">
        <v>239</v>
      </c>
      <c r="F34654" s="48">
        <v>42719</v>
      </c>
      <c r="G34654" s="48">
        <v>39416</v>
      </c>
      <c r="H34654" s="48">
        <v>27973</v>
      </c>
      <c r="I34654" s="48">
        <v>-10006</v>
      </c>
      <c r="J34654" s="48">
        <v>28182</v>
      </c>
      <c r="K34654" s="48">
        <v>668</v>
      </c>
      <c r="L34654" s="48">
        <v>11095</v>
      </c>
      <c r="M34654" s="48">
        <v>2274</v>
      </c>
      <c r="N34654" s="48">
        <v>89</v>
      </c>
      <c r="O34654" s="48">
        <v>8081</v>
      </c>
      <c r="P34654" s="48">
        <v>10</v>
      </c>
      <c r="Q34654" s="48">
        <v>5212</v>
      </c>
      <c r="R34654" s="48">
        <v>753</v>
      </c>
      <c r="T34654" s="48">
        <v>-10188</v>
      </c>
      <c r="AB34654" s="48">
        <v>-4846</v>
      </c>
      <c r="AE34654" s="48">
        <v>-5538</v>
      </c>
      <c r="AI34654" s="48">
        <v>196</v>
      </c>
      <c r="AJ34654" s="49">
        <v>-1437</v>
      </c>
      <c r="AK34654" s="49">
        <v>182</v>
      </c>
      <c r="AL34654" s="49">
        <v>-209</v>
      </c>
    </row>
    <row r="34655" spans="1:38">
      <c r="A34655" s="37" t="s">
        <v>47</v>
      </c>
      <c r="B34655" s="38">
        <v>43630.208333333336</v>
      </c>
      <c r="C34655" s="39">
        <v>43629</v>
      </c>
      <c r="D34655" s="38">
        <v>43629.916666666664</v>
      </c>
      <c r="E34655" s="40" t="s">
        <v>239</v>
      </c>
      <c r="F34655" s="48">
        <v>40794</v>
      </c>
      <c r="G34655" s="48">
        <v>37977</v>
      </c>
      <c r="H34655" s="48">
        <v>26875</v>
      </c>
      <c r="I34655" s="48">
        <v>-9077</v>
      </c>
      <c r="J34655" s="48">
        <v>27081</v>
      </c>
      <c r="K34655" s="48">
        <v>653</v>
      </c>
      <c r="L34655" s="48">
        <v>10553</v>
      </c>
      <c r="M34655" s="48">
        <v>2272</v>
      </c>
      <c r="N34655" s="48">
        <v>89</v>
      </c>
      <c r="O34655" s="48">
        <v>7420</v>
      </c>
      <c r="P34655" s="48">
        <v>4</v>
      </c>
      <c r="Q34655" s="48">
        <v>5324</v>
      </c>
      <c r="R34655" s="48">
        <v>766</v>
      </c>
      <c r="T34655" s="48">
        <v>-9199</v>
      </c>
      <c r="AB34655" s="48">
        <v>-3896</v>
      </c>
      <c r="AE34655" s="48">
        <v>-5443</v>
      </c>
      <c r="AI34655" s="48">
        <v>140</v>
      </c>
      <c r="AJ34655" s="49">
        <v>-2025</v>
      </c>
      <c r="AK34655" s="49">
        <v>122</v>
      </c>
      <c r="AL34655" s="49">
        <v>-206</v>
      </c>
    </row>
    <row r="34656" spans="1:38">
      <c r="A34656" s="37" t="s">
        <v>47</v>
      </c>
      <c r="B34656" s="38">
        <v>43630.25</v>
      </c>
      <c r="C34656" s="39">
        <v>43629</v>
      </c>
      <c r="D34656" s="38">
        <v>43629.958333333336</v>
      </c>
      <c r="E34656" s="40" t="s">
        <v>239</v>
      </c>
      <c r="F34656" s="48">
        <v>37133</v>
      </c>
      <c r="G34656" s="48">
        <v>35017</v>
      </c>
      <c r="H34656" s="48">
        <v>23731</v>
      </c>
      <c r="I34656" s="48">
        <v>-8303</v>
      </c>
      <c r="J34656" s="48">
        <v>23762</v>
      </c>
      <c r="K34656" s="48">
        <v>651</v>
      </c>
      <c r="L34656" s="48">
        <v>8365</v>
      </c>
      <c r="M34656" s="48">
        <v>2269</v>
      </c>
      <c r="N34656" s="48">
        <v>89</v>
      </c>
      <c r="O34656" s="48">
        <v>6509</v>
      </c>
      <c r="P34656" s="48">
        <v>4</v>
      </c>
      <c r="Q34656" s="48">
        <v>5069</v>
      </c>
      <c r="R34656" s="48">
        <v>806</v>
      </c>
      <c r="T34656" s="48">
        <v>-8306</v>
      </c>
      <c r="AB34656" s="48">
        <v>-3139</v>
      </c>
      <c r="AE34656" s="48">
        <v>-5288</v>
      </c>
      <c r="AI34656" s="48">
        <v>121</v>
      </c>
      <c r="AJ34656" s="49">
        <v>-2983</v>
      </c>
      <c r="AK34656" s="49">
        <v>3</v>
      </c>
      <c r="AL34656" s="49">
        <v>-31</v>
      </c>
    </row>
    <row r="34657" spans="1:38">
      <c r="A34657" s="37" t="s">
        <v>47</v>
      </c>
      <c r="B34657" s="38">
        <v>43630.291666666664</v>
      </c>
      <c r="C34657" s="39">
        <v>43629</v>
      </c>
      <c r="D34657" s="38">
        <v>43630</v>
      </c>
      <c r="E34657" s="40" t="s">
        <v>239</v>
      </c>
      <c r="F34657" s="48">
        <v>33600</v>
      </c>
      <c r="G34657" s="48">
        <v>32185</v>
      </c>
      <c r="H34657" s="48">
        <v>21809</v>
      </c>
      <c r="I34657" s="48">
        <v>-8123</v>
      </c>
      <c r="J34657" s="48">
        <v>21909</v>
      </c>
      <c r="K34657" s="48">
        <v>651</v>
      </c>
      <c r="L34657" s="48">
        <v>7287</v>
      </c>
      <c r="M34657" s="48">
        <v>2268</v>
      </c>
      <c r="N34657" s="48">
        <v>90</v>
      </c>
      <c r="O34657" s="48">
        <v>5853</v>
      </c>
      <c r="P34657" s="48">
        <v>4</v>
      </c>
      <c r="Q34657" s="48">
        <v>4950</v>
      </c>
      <c r="R34657" s="48">
        <v>806</v>
      </c>
      <c r="T34657" s="48">
        <v>-8119</v>
      </c>
      <c r="AB34657" s="48">
        <v>-3185</v>
      </c>
      <c r="AE34657" s="48">
        <v>-4999</v>
      </c>
      <c r="AI34657" s="48">
        <v>65</v>
      </c>
      <c r="AJ34657" s="49">
        <v>-2253</v>
      </c>
      <c r="AK34657" s="49">
        <v>-4</v>
      </c>
      <c r="AL34657" s="49">
        <v>-100</v>
      </c>
    </row>
    <row r="34658" spans="1:38">
      <c r="A34658" s="37" t="s">
        <v>47</v>
      </c>
      <c r="B34658" s="38">
        <v>43630.333333333336</v>
      </c>
      <c r="C34658" s="39">
        <v>43630</v>
      </c>
      <c r="D34658" s="38">
        <v>43630.041666666664</v>
      </c>
      <c r="E34658" s="40" t="s">
        <v>239</v>
      </c>
      <c r="F34658" s="48">
        <v>29749</v>
      </c>
      <c r="G34658" s="48">
        <v>29946</v>
      </c>
      <c r="H34658" s="48">
        <v>20207</v>
      </c>
      <c r="I34658" s="48">
        <v>-7552</v>
      </c>
      <c r="J34658" s="48">
        <v>20274</v>
      </c>
      <c r="K34658" s="48">
        <v>650</v>
      </c>
      <c r="L34658" s="48">
        <v>5674</v>
      </c>
      <c r="M34658" s="48">
        <v>2267</v>
      </c>
      <c r="N34658" s="48">
        <v>91</v>
      </c>
      <c r="O34658" s="48">
        <v>5793</v>
      </c>
      <c r="P34658" s="48">
        <v>4</v>
      </c>
      <c r="Q34658" s="48">
        <v>5046</v>
      </c>
      <c r="R34658" s="48">
        <v>749</v>
      </c>
      <c r="T34658" s="48">
        <v>-7551</v>
      </c>
      <c r="AB34658" s="48">
        <v>-3215</v>
      </c>
      <c r="AE34658" s="48">
        <v>-4378</v>
      </c>
      <c r="AI34658" s="48">
        <v>42</v>
      </c>
      <c r="AJ34658" s="49">
        <v>-2187</v>
      </c>
      <c r="AK34658" s="49">
        <v>-1</v>
      </c>
      <c r="AL34658" s="49">
        <v>-67</v>
      </c>
    </row>
    <row r="34659" spans="1:38">
      <c r="A34659" s="37" t="s">
        <v>47</v>
      </c>
      <c r="B34659" s="38">
        <v>43630.375</v>
      </c>
      <c r="C34659" s="39">
        <v>43630</v>
      </c>
      <c r="D34659" s="38">
        <v>43630.083333333336</v>
      </c>
      <c r="E34659" s="40" t="s">
        <v>239</v>
      </c>
      <c r="F34659" s="48">
        <v>28250</v>
      </c>
      <c r="G34659" s="48">
        <v>28436</v>
      </c>
      <c r="H34659" s="48">
        <v>19224</v>
      </c>
      <c r="I34659" s="48">
        <v>-7309</v>
      </c>
      <c r="J34659" s="48">
        <v>19246</v>
      </c>
      <c r="K34659" s="48">
        <v>650</v>
      </c>
      <c r="L34659" s="48">
        <v>4920</v>
      </c>
      <c r="M34659" s="48">
        <v>2265</v>
      </c>
      <c r="N34659" s="48">
        <v>90</v>
      </c>
      <c r="O34659" s="48">
        <v>5561</v>
      </c>
      <c r="P34659" s="48">
        <v>4</v>
      </c>
      <c r="Q34659" s="48">
        <v>5015</v>
      </c>
      <c r="R34659" s="48">
        <v>741</v>
      </c>
      <c r="T34659" s="48">
        <v>-7308</v>
      </c>
      <c r="AB34659" s="48">
        <v>-3122</v>
      </c>
      <c r="AE34659" s="48">
        <v>-4234</v>
      </c>
      <c r="AI34659" s="48">
        <v>48</v>
      </c>
      <c r="AJ34659" s="49">
        <v>-1903</v>
      </c>
      <c r="AK34659" s="49">
        <v>-1</v>
      </c>
      <c r="AL34659" s="49">
        <v>-22</v>
      </c>
    </row>
    <row r="34660" spans="1:38">
      <c r="A34660" s="37" t="s">
        <v>47</v>
      </c>
      <c r="B34660" s="38">
        <v>43630.416666666664</v>
      </c>
      <c r="C34660" s="39">
        <v>43630</v>
      </c>
      <c r="D34660" s="38">
        <v>43630.125</v>
      </c>
      <c r="E34660" s="40" t="s">
        <v>239</v>
      </c>
      <c r="F34660" s="48">
        <v>27172</v>
      </c>
      <c r="G34660" s="48">
        <v>27620</v>
      </c>
      <c r="H34660" s="48">
        <v>18514</v>
      </c>
      <c r="I34660" s="48">
        <v>-7457</v>
      </c>
      <c r="J34660" s="48">
        <v>18541</v>
      </c>
      <c r="K34660" s="48">
        <v>649</v>
      </c>
      <c r="L34660" s="48">
        <v>4330</v>
      </c>
      <c r="M34660" s="48">
        <v>2267</v>
      </c>
      <c r="N34660" s="48">
        <v>90</v>
      </c>
      <c r="O34660" s="48">
        <v>5351</v>
      </c>
      <c r="P34660" s="48">
        <v>4</v>
      </c>
      <c r="Q34660" s="48">
        <v>5094</v>
      </c>
      <c r="R34660" s="48">
        <v>756</v>
      </c>
      <c r="T34660" s="48">
        <v>-7443</v>
      </c>
      <c r="AB34660" s="48">
        <v>-3171</v>
      </c>
      <c r="AE34660" s="48">
        <v>-4310</v>
      </c>
      <c r="AI34660" s="48">
        <v>38</v>
      </c>
      <c r="AJ34660" s="49">
        <v>-1649</v>
      </c>
      <c r="AK34660" s="49">
        <v>-14</v>
      </c>
      <c r="AL34660" s="49">
        <v>-27</v>
      </c>
    </row>
    <row r="34661" spans="1:38">
      <c r="A34661" s="37" t="s">
        <v>47</v>
      </c>
      <c r="B34661" s="38">
        <v>43630.458333333336</v>
      </c>
      <c r="C34661" s="39">
        <v>43630</v>
      </c>
      <c r="D34661" s="38">
        <v>43630.166666666664</v>
      </c>
      <c r="E34661" s="40" t="s">
        <v>239</v>
      </c>
      <c r="F34661" s="48">
        <v>26657</v>
      </c>
      <c r="G34661" s="48">
        <v>27130</v>
      </c>
      <c r="H34661" s="48">
        <v>18456</v>
      </c>
      <c r="I34661" s="48">
        <v>-7314</v>
      </c>
      <c r="J34661" s="48">
        <v>18573</v>
      </c>
      <c r="K34661" s="48">
        <v>650</v>
      </c>
      <c r="L34661" s="48">
        <v>4217</v>
      </c>
      <c r="M34661" s="48">
        <v>2266</v>
      </c>
      <c r="N34661" s="48">
        <v>91</v>
      </c>
      <c r="O34661" s="48">
        <v>5399</v>
      </c>
      <c r="P34661" s="48">
        <v>4</v>
      </c>
      <c r="Q34661" s="48">
        <v>5185</v>
      </c>
      <c r="R34661" s="48">
        <v>761</v>
      </c>
      <c r="T34661" s="48">
        <v>-7317</v>
      </c>
      <c r="AB34661" s="48">
        <v>-2995</v>
      </c>
      <c r="AE34661" s="48">
        <v>-4359</v>
      </c>
      <c r="AI34661" s="48">
        <v>37</v>
      </c>
      <c r="AJ34661" s="49">
        <v>-1360</v>
      </c>
      <c r="AK34661" s="49">
        <v>3</v>
      </c>
      <c r="AL34661" s="49">
        <v>-117</v>
      </c>
    </row>
    <row r="34662" spans="1:38">
      <c r="A34662" s="37" t="s">
        <v>47</v>
      </c>
      <c r="B34662" s="38">
        <v>43630.5</v>
      </c>
      <c r="C34662" s="39">
        <v>43630</v>
      </c>
      <c r="D34662" s="38">
        <v>43630.208333333336</v>
      </c>
      <c r="E34662" s="40" t="s">
        <v>239</v>
      </c>
      <c r="F34662" s="48">
        <v>26994</v>
      </c>
      <c r="G34662" s="48">
        <v>27247</v>
      </c>
      <c r="H34662" s="48">
        <v>18723</v>
      </c>
      <c r="I34662" s="48">
        <v>-7406</v>
      </c>
      <c r="J34662" s="48">
        <v>18848</v>
      </c>
      <c r="K34662" s="48">
        <v>650</v>
      </c>
      <c r="L34662" s="48">
        <v>4185</v>
      </c>
      <c r="M34662" s="48">
        <v>2267</v>
      </c>
      <c r="N34662" s="48">
        <v>90</v>
      </c>
      <c r="O34662" s="48">
        <v>5854</v>
      </c>
      <c r="P34662" s="48">
        <v>4</v>
      </c>
      <c r="Q34662" s="48">
        <v>5043</v>
      </c>
      <c r="R34662" s="48">
        <v>755</v>
      </c>
      <c r="T34662" s="48">
        <v>-7398</v>
      </c>
      <c r="AB34662" s="48">
        <v>-2911</v>
      </c>
      <c r="AE34662" s="48">
        <v>-4525</v>
      </c>
      <c r="AI34662" s="48">
        <v>38</v>
      </c>
      <c r="AJ34662" s="49">
        <v>-1118</v>
      </c>
      <c r="AK34662" s="49">
        <v>-8</v>
      </c>
      <c r="AL34662" s="49">
        <v>-125</v>
      </c>
    </row>
    <row r="34663" spans="1:38">
      <c r="A34663" s="37" t="s">
        <v>47</v>
      </c>
      <c r="B34663" s="38">
        <v>43630.541666666664</v>
      </c>
      <c r="C34663" s="39">
        <v>43630</v>
      </c>
      <c r="D34663" s="38">
        <v>43630.25</v>
      </c>
      <c r="E34663" s="40" t="s">
        <v>239</v>
      </c>
      <c r="F34663" s="48">
        <v>28139</v>
      </c>
      <c r="G34663" s="48">
        <v>28267</v>
      </c>
      <c r="H34663" s="48">
        <v>19192</v>
      </c>
      <c r="I34663" s="48">
        <v>-7786</v>
      </c>
      <c r="J34663" s="48">
        <v>19302</v>
      </c>
      <c r="K34663" s="48">
        <v>651</v>
      </c>
      <c r="L34663" s="48">
        <v>4272</v>
      </c>
      <c r="M34663" s="48">
        <v>2270</v>
      </c>
      <c r="N34663" s="48">
        <v>90</v>
      </c>
      <c r="O34663" s="48">
        <v>5949</v>
      </c>
      <c r="P34663" s="48">
        <v>421</v>
      </c>
      <c r="Q34663" s="48">
        <v>4759</v>
      </c>
      <c r="R34663" s="48">
        <v>890</v>
      </c>
      <c r="T34663" s="48">
        <v>-7783</v>
      </c>
      <c r="AB34663" s="48">
        <v>-2881</v>
      </c>
      <c r="AE34663" s="48">
        <v>-4893</v>
      </c>
      <c r="AI34663" s="48">
        <v>-9</v>
      </c>
      <c r="AJ34663" s="49">
        <v>-1289</v>
      </c>
      <c r="AK34663" s="49">
        <v>-3</v>
      </c>
      <c r="AL34663" s="49">
        <v>-110</v>
      </c>
    </row>
    <row r="34664" spans="1:38">
      <c r="A34664" s="37" t="s">
        <v>47</v>
      </c>
      <c r="B34664" s="38">
        <v>43630.583333333336</v>
      </c>
      <c r="C34664" s="39">
        <v>43630</v>
      </c>
      <c r="D34664" s="38">
        <v>43630.291666666664</v>
      </c>
      <c r="E34664" s="40" t="s">
        <v>239</v>
      </c>
      <c r="F34664" s="48">
        <v>29603</v>
      </c>
      <c r="G34664" s="48">
        <v>29438</v>
      </c>
      <c r="H34664" s="48">
        <v>22279</v>
      </c>
      <c r="I34664" s="48">
        <v>-7698</v>
      </c>
      <c r="J34664" s="48">
        <v>22567</v>
      </c>
      <c r="K34664" s="48">
        <v>650</v>
      </c>
      <c r="L34664" s="48">
        <v>4086</v>
      </c>
      <c r="M34664" s="48">
        <v>2272</v>
      </c>
      <c r="N34664" s="48">
        <v>90</v>
      </c>
      <c r="O34664" s="48">
        <v>5563</v>
      </c>
      <c r="P34664" s="48">
        <v>4198</v>
      </c>
      <c r="Q34664" s="48">
        <v>4932</v>
      </c>
      <c r="R34664" s="48">
        <v>776</v>
      </c>
      <c r="T34664" s="48">
        <v>-7615</v>
      </c>
      <c r="AB34664" s="48">
        <v>-3010</v>
      </c>
      <c r="AE34664" s="48">
        <v>-4617</v>
      </c>
      <c r="AI34664" s="48">
        <v>12</v>
      </c>
      <c r="AJ34664" s="49">
        <v>539</v>
      </c>
      <c r="AK34664" s="49">
        <v>-83</v>
      </c>
      <c r="AL34664" s="49">
        <v>-288</v>
      </c>
    </row>
    <row r="34665" spans="1:38">
      <c r="A34665" s="37" t="s">
        <v>47</v>
      </c>
      <c r="B34665" s="38">
        <v>43630.625</v>
      </c>
      <c r="C34665" s="39">
        <v>43630</v>
      </c>
      <c r="D34665" s="38">
        <v>43630.333333333336</v>
      </c>
      <c r="E34665" s="40" t="s">
        <v>239</v>
      </c>
      <c r="F34665" s="48">
        <v>31043</v>
      </c>
      <c r="G34665" s="48">
        <v>30725</v>
      </c>
      <c r="H34665" s="48">
        <v>26283</v>
      </c>
      <c r="I34665" s="48">
        <v>-5441</v>
      </c>
      <c r="J34665" s="48">
        <v>26415</v>
      </c>
      <c r="K34665" s="48">
        <v>650</v>
      </c>
      <c r="L34665" s="48">
        <v>4173</v>
      </c>
      <c r="M34665" s="48">
        <v>2272</v>
      </c>
      <c r="N34665" s="48">
        <v>90</v>
      </c>
      <c r="O34665" s="48">
        <v>4847</v>
      </c>
      <c r="P34665" s="48">
        <v>8499</v>
      </c>
      <c r="Q34665" s="48">
        <v>5101</v>
      </c>
      <c r="R34665" s="48">
        <v>783</v>
      </c>
      <c r="T34665" s="48">
        <v>-5209</v>
      </c>
      <c r="AB34665" s="48">
        <v>-1643</v>
      </c>
      <c r="AE34665" s="48">
        <v>-3623</v>
      </c>
      <c r="AI34665" s="48">
        <v>57</v>
      </c>
      <c r="AJ34665" s="49">
        <v>999</v>
      </c>
      <c r="AK34665" s="49">
        <v>-232</v>
      </c>
      <c r="AL34665" s="49">
        <v>-132</v>
      </c>
    </row>
    <row r="34666" spans="1:38">
      <c r="A34666" s="37" t="s">
        <v>47</v>
      </c>
      <c r="B34666" s="38">
        <v>43630.666666666664</v>
      </c>
      <c r="C34666" s="39">
        <v>43630</v>
      </c>
      <c r="D34666" s="38">
        <v>43630.375</v>
      </c>
      <c r="E34666" s="40" t="s">
        <v>239</v>
      </c>
      <c r="F34666" s="48">
        <v>31759</v>
      </c>
      <c r="G34666" s="48">
        <v>31940</v>
      </c>
      <c r="H34666" s="48">
        <v>27872</v>
      </c>
      <c r="I34666" s="48">
        <v>-4363</v>
      </c>
      <c r="J34666" s="48">
        <v>27951</v>
      </c>
      <c r="K34666" s="48">
        <v>650</v>
      </c>
      <c r="L34666" s="48">
        <v>4601</v>
      </c>
      <c r="M34666" s="48">
        <v>2273</v>
      </c>
      <c r="N34666" s="48">
        <v>90</v>
      </c>
      <c r="O34666" s="48">
        <v>4468</v>
      </c>
      <c r="P34666" s="48">
        <v>10388</v>
      </c>
      <c r="Q34666" s="48">
        <v>4701</v>
      </c>
      <c r="R34666" s="48">
        <v>780</v>
      </c>
      <c r="T34666" s="48">
        <v>-4073</v>
      </c>
      <c r="AB34666" s="48">
        <v>-898</v>
      </c>
      <c r="AE34666" s="48">
        <v>-3260</v>
      </c>
      <c r="AI34666" s="48">
        <v>85</v>
      </c>
      <c r="AJ34666" s="49">
        <v>295</v>
      </c>
      <c r="AK34666" s="49">
        <v>-290</v>
      </c>
      <c r="AL34666" s="49">
        <v>-79</v>
      </c>
    </row>
    <row r="34667" spans="1:38">
      <c r="A34667" s="37" t="s">
        <v>47</v>
      </c>
      <c r="B34667" s="38">
        <v>43630.708333333336</v>
      </c>
      <c r="C34667" s="39">
        <v>43630</v>
      </c>
      <c r="D34667" s="38">
        <v>43630.416666666664</v>
      </c>
      <c r="E34667" s="40" t="s">
        <v>239</v>
      </c>
      <c r="F34667" s="48">
        <v>32056</v>
      </c>
      <c r="G34667" s="48">
        <v>32543</v>
      </c>
      <c r="H34667" s="48">
        <v>28866</v>
      </c>
      <c r="I34667" s="48">
        <v>-3628</v>
      </c>
      <c r="J34667" s="48">
        <v>28869</v>
      </c>
      <c r="K34667" s="48">
        <v>651</v>
      </c>
      <c r="L34667" s="48">
        <v>4505</v>
      </c>
      <c r="M34667" s="48">
        <v>2269</v>
      </c>
      <c r="N34667" s="48">
        <v>90</v>
      </c>
      <c r="O34667" s="48">
        <v>4564</v>
      </c>
      <c r="P34667" s="48">
        <v>11355</v>
      </c>
      <c r="Q34667" s="48">
        <v>4658</v>
      </c>
      <c r="R34667" s="48">
        <v>777</v>
      </c>
      <c r="T34667" s="48">
        <v>-3301</v>
      </c>
      <c r="AB34667" s="48">
        <v>-554</v>
      </c>
      <c r="AE34667" s="48">
        <v>-2888</v>
      </c>
      <c r="AI34667" s="48">
        <v>141</v>
      </c>
      <c r="AJ34667" s="49">
        <v>-49</v>
      </c>
      <c r="AK34667" s="49">
        <v>-327</v>
      </c>
      <c r="AL34667" s="49">
        <v>-3</v>
      </c>
    </row>
    <row r="34668" spans="1:38">
      <c r="A34668" s="37" t="s">
        <v>47</v>
      </c>
      <c r="B34668" s="38">
        <v>43630.75</v>
      </c>
      <c r="C34668" s="39">
        <v>43630</v>
      </c>
      <c r="D34668" s="38">
        <v>43630.458333333336</v>
      </c>
      <c r="E34668" s="40" t="s">
        <v>239</v>
      </c>
      <c r="F34668" s="48">
        <v>32325</v>
      </c>
      <c r="G34668" s="48">
        <v>32603</v>
      </c>
      <c r="H34668" s="48">
        <v>28579</v>
      </c>
      <c r="I34668" s="48">
        <v>-3406</v>
      </c>
      <c r="J34668" s="48">
        <v>28580</v>
      </c>
      <c r="K34668" s="48">
        <v>650</v>
      </c>
      <c r="L34668" s="48">
        <v>4321</v>
      </c>
      <c r="M34668" s="48">
        <v>2268</v>
      </c>
      <c r="N34668" s="48">
        <v>89</v>
      </c>
      <c r="O34668" s="48">
        <v>4547</v>
      </c>
      <c r="P34668" s="48">
        <v>11855</v>
      </c>
      <c r="Q34668" s="48">
        <v>4087</v>
      </c>
      <c r="R34668" s="48">
        <v>763</v>
      </c>
      <c r="T34668" s="48">
        <v>-3069</v>
      </c>
      <c r="AB34668" s="48">
        <v>-495</v>
      </c>
      <c r="AE34668" s="48">
        <v>-2791</v>
      </c>
      <c r="AI34668" s="48">
        <v>217</v>
      </c>
      <c r="AJ34668" s="49">
        <v>-618</v>
      </c>
      <c r="AK34668" s="49">
        <v>-337</v>
      </c>
      <c r="AL34668" s="49">
        <v>-1</v>
      </c>
    </row>
    <row r="34669" spans="1:38">
      <c r="A34669" s="37" t="s">
        <v>47</v>
      </c>
      <c r="B34669" s="38">
        <v>43630.791666666664</v>
      </c>
      <c r="C34669" s="39">
        <v>43630</v>
      </c>
      <c r="D34669" s="38">
        <v>43630.5</v>
      </c>
      <c r="E34669" s="40" t="s">
        <v>239</v>
      </c>
      <c r="F34669" s="48">
        <v>32645</v>
      </c>
      <c r="G34669" s="48">
        <v>32789</v>
      </c>
      <c r="H34669" s="48">
        <v>28633</v>
      </c>
      <c r="I34669" s="48">
        <v>-3744</v>
      </c>
      <c r="J34669" s="48">
        <v>28677</v>
      </c>
      <c r="K34669" s="48">
        <v>652</v>
      </c>
      <c r="L34669" s="48">
        <v>4065</v>
      </c>
      <c r="M34669" s="48">
        <v>2268</v>
      </c>
      <c r="N34669" s="48">
        <v>91</v>
      </c>
      <c r="O34669" s="48">
        <v>4698</v>
      </c>
      <c r="P34669" s="48">
        <v>12041</v>
      </c>
      <c r="Q34669" s="48">
        <v>4103</v>
      </c>
      <c r="R34669" s="48">
        <v>759</v>
      </c>
      <c r="T34669" s="48">
        <v>-3425</v>
      </c>
      <c r="AB34669" s="48">
        <v>-816</v>
      </c>
      <c r="AE34669" s="48">
        <v>-2883</v>
      </c>
      <c r="AI34669" s="48">
        <v>274</v>
      </c>
      <c r="AJ34669" s="49">
        <v>-412</v>
      </c>
      <c r="AK34669" s="49">
        <v>-319</v>
      </c>
      <c r="AL34669" s="49">
        <v>-44</v>
      </c>
    </row>
    <row r="34670" spans="1:38">
      <c r="A34670" s="37" t="s">
        <v>47</v>
      </c>
      <c r="B34670" s="38">
        <v>43630.833333333336</v>
      </c>
      <c r="C34670" s="39">
        <v>43630</v>
      </c>
      <c r="D34670" s="38">
        <v>43630.541666666664</v>
      </c>
      <c r="E34670" s="40" t="s">
        <v>239</v>
      </c>
      <c r="F34670" s="48">
        <v>33239</v>
      </c>
      <c r="G34670" s="48">
        <v>32552</v>
      </c>
      <c r="H34670" s="48">
        <v>29219</v>
      </c>
      <c r="I34670" s="48">
        <v>-3261</v>
      </c>
      <c r="J34670" s="48">
        <v>29220</v>
      </c>
      <c r="K34670" s="48">
        <v>650</v>
      </c>
      <c r="L34670" s="48">
        <v>3674</v>
      </c>
      <c r="M34670" s="48">
        <v>2270</v>
      </c>
      <c r="N34670" s="48">
        <v>91</v>
      </c>
      <c r="O34670" s="48">
        <v>5397</v>
      </c>
      <c r="P34670" s="48">
        <v>11990</v>
      </c>
      <c r="Q34670" s="48">
        <v>4394</v>
      </c>
      <c r="R34670" s="48">
        <v>754</v>
      </c>
      <c r="T34670" s="48">
        <v>-2937</v>
      </c>
      <c r="AB34670" s="48">
        <v>-681</v>
      </c>
      <c r="AE34670" s="48">
        <v>-2449</v>
      </c>
      <c r="AI34670" s="48">
        <v>193</v>
      </c>
      <c r="AJ34670" s="49">
        <v>-72</v>
      </c>
      <c r="AK34670" s="49">
        <v>-324</v>
      </c>
      <c r="AL34670" s="49">
        <v>-1</v>
      </c>
    </row>
    <row r="34671" spans="1:38">
      <c r="A34671" s="37" t="s">
        <v>47</v>
      </c>
      <c r="B34671" s="38">
        <v>43630.875</v>
      </c>
      <c r="C34671" s="39">
        <v>43630</v>
      </c>
      <c r="D34671" s="38">
        <v>43630.583333333336</v>
      </c>
      <c r="E34671" s="40" t="s">
        <v>239</v>
      </c>
      <c r="F34671" s="48">
        <v>34405</v>
      </c>
      <c r="G34671" s="48">
        <v>32879</v>
      </c>
      <c r="H34671" s="48">
        <v>29872</v>
      </c>
      <c r="I34671" s="48">
        <v>-2946</v>
      </c>
      <c r="J34671" s="48">
        <v>29872</v>
      </c>
      <c r="K34671" s="48">
        <v>650</v>
      </c>
      <c r="L34671" s="48">
        <v>3974</v>
      </c>
      <c r="M34671" s="48">
        <v>2268</v>
      </c>
      <c r="N34671" s="48">
        <v>91</v>
      </c>
      <c r="O34671" s="48">
        <v>5842</v>
      </c>
      <c r="P34671" s="48">
        <v>11988</v>
      </c>
      <c r="Q34671" s="48">
        <v>4301</v>
      </c>
      <c r="R34671" s="48">
        <v>758</v>
      </c>
      <c r="T34671" s="48">
        <v>-2630</v>
      </c>
      <c r="AB34671" s="48">
        <v>-620</v>
      </c>
      <c r="AE34671" s="48">
        <v>-2187</v>
      </c>
      <c r="AI34671" s="48">
        <v>177</v>
      </c>
      <c r="AJ34671" s="49">
        <v>-61</v>
      </c>
      <c r="AK34671" s="49">
        <v>-316</v>
      </c>
      <c r="AL34671" s="49">
        <v>0</v>
      </c>
    </row>
    <row r="34672" spans="1:38">
      <c r="A34672" s="37" t="s">
        <v>47</v>
      </c>
      <c r="B34672" s="38">
        <v>43630.916666666664</v>
      </c>
      <c r="C34672" s="39">
        <v>43630</v>
      </c>
      <c r="D34672" s="38">
        <v>43630.625</v>
      </c>
      <c r="E34672" s="40" t="s">
        <v>239</v>
      </c>
      <c r="F34672" s="48">
        <v>35797</v>
      </c>
      <c r="G34672" s="48">
        <v>33815</v>
      </c>
      <c r="H34672" s="48">
        <v>30198</v>
      </c>
      <c r="I34672" s="48">
        <v>-3498</v>
      </c>
      <c r="J34672" s="48">
        <v>30269</v>
      </c>
      <c r="K34672" s="48">
        <v>648</v>
      </c>
      <c r="L34672" s="48">
        <v>4548</v>
      </c>
      <c r="M34672" s="48">
        <v>2269</v>
      </c>
      <c r="N34672" s="48">
        <v>91</v>
      </c>
      <c r="O34672" s="48">
        <v>5848</v>
      </c>
      <c r="P34672" s="48">
        <v>11382</v>
      </c>
      <c r="Q34672" s="48">
        <v>4712</v>
      </c>
      <c r="R34672" s="48">
        <v>771</v>
      </c>
      <c r="T34672" s="48">
        <v>-3186</v>
      </c>
      <c r="AB34672" s="48">
        <v>-906</v>
      </c>
      <c r="AE34672" s="48">
        <v>-2443</v>
      </c>
      <c r="AI34672" s="48">
        <v>163</v>
      </c>
      <c r="AJ34672" s="49">
        <v>-119</v>
      </c>
      <c r="AK34672" s="49">
        <v>-312</v>
      </c>
      <c r="AL34672" s="49">
        <v>-71</v>
      </c>
    </row>
    <row r="34673" spans="1:38">
      <c r="A34673" s="37" t="s">
        <v>47</v>
      </c>
      <c r="B34673" s="38">
        <v>43630.958333333336</v>
      </c>
      <c r="C34673" s="39">
        <v>43630</v>
      </c>
      <c r="D34673" s="38">
        <v>43630.666666666664</v>
      </c>
      <c r="E34673" s="40" t="s">
        <v>239</v>
      </c>
      <c r="F34673" s="48">
        <v>37292</v>
      </c>
      <c r="G34673" s="48">
        <v>34915</v>
      </c>
      <c r="H34673" s="48">
        <v>30389</v>
      </c>
      <c r="I34673" s="48">
        <v>-3980</v>
      </c>
      <c r="J34673" s="48">
        <v>30618</v>
      </c>
      <c r="K34673" s="48">
        <v>649</v>
      </c>
      <c r="L34673" s="48">
        <v>4997</v>
      </c>
      <c r="M34673" s="48">
        <v>2270</v>
      </c>
      <c r="N34673" s="48">
        <v>90</v>
      </c>
      <c r="O34673" s="48">
        <v>6843</v>
      </c>
      <c r="P34673" s="48">
        <v>10177</v>
      </c>
      <c r="Q34673" s="48">
        <v>4824</v>
      </c>
      <c r="R34673" s="48">
        <v>768</v>
      </c>
      <c r="T34673" s="48">
        <v>-3659</v>
      </c>
      <c r="AB34673" s="48">
        <v>-992</v>
      </c>
      <c r="AE34673" s="48">
        <v>-2829</v>
      </c>
      <c r="AI34673" s="48">
        <v>162</v>
      </c>
      <c r="AJ34673" s="49">
        <v>-546</v>
      </c>
      <c r="AK34673" s="49">
        <v>-321</v>
      </c>
      <c r="AL34673" s="49">
        <v>-229</v>
      </c>
    </row>
    <row r="34674" spans="1:38">
      <c r="A34674" s="37" t="s">
        <v>47</v>
      </c>
      <c r="B34674" s="38">
        <v>43631</v>
      </c>
      <c r="C34674" s="39">
        <v>43630</v>
      </c>
      <c r="D34674" s="38">
        <v>43630.708333333336</v>
      </c>
      <c r="E34674" s="40" t="s">
        <v>239</v>
      </c>
      <c r="F34674" s="48">
        <v>38615</v>
      </c>
      <c r="G34674" s="48">
        <v>35946</v>
      </c>
      <c r="H34674" s="48">
        <v>30781</v>
      </c>
      <c r="I34674" s="48">
        <v>-4651</v>
      </c>
      <c r="J34674" s="48">
        <v>31041</v>
      </c>
      <c r="K34674" s="48">
        <v>649</v>
      </c>
      <c r="L34674" s="48">
        <v>6089</v>
      </c>
      <c r="M34674" s="48">
        <v>2272</v>
      </c>
      <c r="N34674" s="48">
        <v>90</v>
      </c>
      <c r="O34674" s="48">
        <v>7138</v>
      </c>
      <c r="P34674" s="48">
        <v>9254</v>
      </c>
      <c r="Q34674" s="48">
        <v>4790</v>
      </c>
      <c r="R34674" s="48">
        <v>759</v>
      </c>
      <c r="T34674" s="48">
        <v>-4356</v>
      </c>
      <c r="AB34674" s="48">
        <v>-1353</v>
      </c>
      <c r="AE34674" s="48">
        <v>-3158</v>
      </c>
      <c r="AI34674" s="48">
        <v>155</v>
      </c>
      <c r="AJ34674" s="49">
        <v>-514</v>
      </c>
      <c r="AK34674" s="49">
        <v>-295</v>
      </c>
      <c r="AL34674" s="49">
        <v>-260</v>
      </c>
    </row>
    <row r="34675" spans="1:38">
      <c r="A34675" s="37" t="s">
        <v>47</v>
      </c>
      <c r="B34675" s="38">
        <v>43631.041666666664</v>
      </c>
      <c r="C34675" s="39">
        <v>43630</v>
      </c>
      <c r="D34675" s="38">
        <v>43630.75</v>
      </c>
      <c r="E34675" s="40" t="s">
        <v>239</v>
      </c>
      <c r="F34675" s="48">
        <v>39351</v>
      </c>
      <c r="G34675" s="48">
        <v>36958</v>
      </c>
      <c r="H34675" s="48">
        <v>29836</v>
      </c>
      <c r="I34675" s="48">
        <v>-5706</v>
      </c>
      <c r="J34675" s="48">
        <v>30163</v>
      </c>
      <c r="K34675" s="48">
        <v>650</v>
      </c>
      <c r="L34675" s="48">
        <v>6882</v>
      </c>
      <c r="M34675" s="48">
        <v>2272</v>
      </c>
      <c r="N34675" s="48">
        <v>90</v>
      </c>
      <c r="O34675" s="48">
        <v>7502</v>
      </c>
      <c r="P34675" s="48">
        <v>7063</v>
      </c>
      <c r="Q34675" s="48">
        <v>4949</v>
      </c>
      <c r="R34675" s="48">
        <v>755</v>
      </c>
      <c r="T34675" s="48">
        <v>-5447</v>
      </c>
      <c r="AB34675" s="48">
        <v>-1896</v>
      </c>
      <c r="AE34675" s="48">
        <v>-3603</v>
      </c>
      <c r="AI34675" s="48">
        <v>52</v>
      </c>
      <c r="AJ34675" s="49">
        <v>-1416</v>
      </c>
      <c r="AK34675" s="49">
        <v>-259</v>
      </c>
      <c r="AL34675" s="49">
        <v>-327</v>
      </c>
    </row>
    <row r="34676" spans="1:38">
      <c r="A34676" s="37" t="s">
        <v>47</v>
      </c>
      <c r="B34676" s="38">
        <v>43631.083333333336</v>
      </c>
      <c r="C34676" s="39">
        <v>43630</v>
      </c>
      <c r="D34676" s="38">
        <v>43630.791666666664</v>
      </c>
      <c r="E34676" s="40" t="s">
        <v>239</v>
      </c>
      <c r="F34676" s="48">
        <v>39366</v>
      </c>
      <c r="G34676" s="48">
        <v>37375</v>
      </c>
      <c r="H34676" s="48">
        <v>27452</v>
      </c>
      <c r="I34676" s="48">
        <v>-6906</v>
      </c>
      <c r="J34676" s="48">
        <v>27784</v>
      </c>
      <c r="K34676" s="48">
        <v>656</v>
      </c>
      <c r="L34676" s="48">
        <v>7840</v>
      </c>
      <c r="M34676" s="48">
        <v>2271</v>
      </c>
      <c r="N34676" s="48">
        <v>91</v>
      </c>
      <c r="O34676" s="48">
        <v>8081</v>
      </c>
      <c r="P34676" s="48">
        <v>2771</v>
      </c>
      <c r="Q34676" s="48">
        <v>5275</v>
      </c>
      <c r="R34676" s="48">
        <v>799</v>
      </c>
      <c r="T34676" s="48">
        <v>-6778</v>
      </c>
      <c r="AB34676" s="48">
        <v>-2811</v>
      </c>
      <c r="AE34676" s="48">
        <v>-4016</v>
      </c>
      <c r="AI34676" s="48">
        <v>49</v>
      </c>
      <c r="AJ34676" s="49">
        <v>-3017</v>
      </c>
      <c r="AK34676" s="49">
        <v>-128</v>
      </c>
      <c r="AL34676" s="49">
        <v>-332</v>
      </c>
    </row>
    <row r="34677" spans="1:38">
      <c r="A34677" s="37" t="s">
        <v>47</v>
      </c>
      <c r="B34677" s="38">
        <v>43631.125</v>
      </c>
      <c r="C34677" s="39">
        <v>43630</v>
      </c>
      <c r="D34677" s="38">
        <v>43630.833333333336</v>
      </c>
      <c r="E34677" s="40" t="s">
        <v>239</v>
      </c>
      <c r="F34677" s="48">
        <v>38690</v>
      </c>
      <c r="G34677" s="48">
        <v>37106</v>
      </c>
      <c r="H34677" s="48">
        <v>25742</v>
      </c>
      <c r="I34677" s="48">
        <v>-8961</v>
      </c>
      <c r="J34677" s="48">
        <v>26022</v>
      </c>
      <c r="K34677" s="48">
        <v>846</v>
      </c>
      <c r="L34677" s="48">
        <v>8232</v>
      </c>
      <c r="M34677" s="48">
        <v>2271</v>
      </c>
      <c r="N34677" s="48">
        <v>91</v>
      </c>
      <c r="O34677" s="48">
        <v>8250</v>
      </c>
      <c r="P34677" s="48">
        <v>109</v>
      </c>
      <c r="Q34677" s="48">
        <v>5387</v>
      </c>
      <c r="R34677" s="48">
        <v>836</v>
      </c>
      <c r="T34677" s="48">
        <v>-8948</v>
      </c>
      <c r="AB34677" s="48">
        <v>-3793</v>
      </c>
      <c r="AE34677" s="48">
        <v>-5205</v>
      </c>
      <c r="AI34677" s="48">
        <v>50</v>
      </c>
      <c r="AJ34677" s="49">
        <v>-2403</v>
      </c>
      <c r="AK34677" s="49">
        <v>-13</v>
      </c>
      <c r="AL34677" s="49">
        <v>-280</v>
      </c>
    </row>
    <row r="34678" spans="1:38">
      <c r="A34678" s="37" t="s">
        <v>47</v>
      </c>
      <c r="B34678" s="38">
        <v>43631.166666666664</v>
      </c>
      <c r="C34678" s="39">
        <v>43630</v>
      </c>
      <c r="D34678" s="38">
        <v>43630.875</v>
      </c>
      <c r="E34678" s="40" t="s">
        <v>239</v>
      </c>
      <c r="F34678" s="48">
        <v>38116</v>
      </c>
      <c r="G34678" s="48">
        <v>36833</v>
      </c>
      <c r="H34678" s="48">
        <v>25436</v>
      </c>
      <c r="I34678" s="48">
        <v>-9643</v>
      </c>
      <c r="J34678" s="48">
        <v>25743</v>
      </c>
      <c r="K34678" s="48">
        <v>810</v>
      </c>
      <c r="L34678" s="48">
        <v>8249</v>
      </c>
      <c r="M34678" s="48">
        <v>2270</v>
      </c>
      <c r="N34678" s="48">
        <v>90</v>
      </c>
      <c r="O34678" s="48">
        <v>8079</v>
      </c>
      <c r="P34678" s="48">
        <v>8</v>
      </c>
      <c r="Q34678" s="48">
        <v>5419</v>
      </c>
      <c r="R34678" s="48">
        <v>818</v>
      </c>
      <c r="T34678" s="48">
        <v>-9646</v>
      </c>
      <c r="AB34678" s="48">
        <v>-3933</v>
      </c>
      <c r="AE34678" s="48">
        <v>-5782</v>
      </c>
      <c r="AI34678" s="48">
        <v>69</v>
      </c>
      <c r="AJ34678" s="49">
        <v>-1754</v>
      </c>
      <c r="AK34678" s="49">
        <v>3</v>
      </c>
      <c r="AL34678" s="49">
        <v>-307</v>
      </c>
    </row>
    <row r="34679" spans="1:38">
      <c r="A34679" s="37" t="s">
        <v>47</v>
      </c>
      <c r="B34679" s="38">
        <v>43631.208333333336</v>
      </c>
      <c r="C34679" s="39">
        <v>43630</v>
      </c>
      <c r="D34679" s="38">
        <v>43630.916666666664</v>
      </c>
      <c r="E34679" s="40" t="s">
        <v>239</v>
      </c>
      <c r="F34679" s="48">
        <v>36841</v>
      </c>
      <c r="G34679" s="48">
        <v>35655</v>
      </c>
      <c r="H34679" s="48">
        <v>24133</v>
      </c>
      <c r="I34679" s="48">
        <v>-9545</v>
      </c>
      <c r="J34679" s="48">
        <v>24254</v>
      </c>
      <c r="K34679" s="48">
        <v>651</v>
      </c>
      <c r="L34679" s="48">
        <v>7463</v>
      </c>
      <c r="M34679" s="48">
        <v>2270</v>
      </c>
      <c r="N34679" s="48">
        <v>92</v>
      </c>
      <c r="O34679" s="48">
        <v>7556</v>
      </c>
      <c r="P34679" s="48">
        <v>7</v>
      </c>
      <c r="Q34679" s="48">
        <v>5375</v>
      </c>
      <c r="R34679" s="48">
        <v>840</v>
      </c>
      <c r="T34679" s="48">
        <v>-9534</v>
      </c>
      <c r="AB34679" s="48">
        <v>-3826</v>
      </c>
      <c r="AE34679" s="48">
        <v>-5759</v>
      </c>
      <c r="AI34679" s="48">
        <v>51</v>
      </c>
      <c r="AJ34679" s="49">
        <v>-1977</v>
      </c>
      <c r="AK34679" s="49">
        <v>-11</v>
      </c>
      <c r="AL34679" s="49">
        <v>-121</v>
      </c>
    </row>
    <row r="34680" spans="1:38">
      <c r="A34680" s="37" t="s">
        <v>47</v>
      </c>
      <c r="B34680" s="38">
        <v>43631.25</v>
      </c>
      <c r="C34680" s="39">
        <v>43630</v>
      </c>
      <c r="D34680" s="38">
        <v>43630.958333333336</v>
      </c>
      <c r="E34680" s="40" t="s">
        <v>239</v>
      </c>
      <c r="F34680" s="48">
        <v>34205</v>
      </c>
      <c r="G34680" s="48">
        <v>33211</v>
      </c>
      <c r="H34680" s="48">
        <v>22212</v>
      </c>
      <c r="I34680" s="48">
        <v>-8304</v>
      </c>
      <c r="J34680" s="48">
        <v>22323</v>
      </c>
      <c r="K34680" s="48">
        <v>650</v>
      </c>
      <c r="L34680" s="48">
        <v>6044</v>
      </c>
      <c r="M34680" s="48">
        <v>2271</v>
      </c>
      <c r="N34680" s="48">
        <v>90</v>
      </c>
      <c r="O34680" s="48">
        <v>7258</v>
      </c>
      <c r="P34680" s="48">
        <v>7</v>
      </c>
      <c r="Q34680" s="48">
        <v>5182</v>
      </c>
      <c r="R34680" s="48">
        <v>821</v>
      </c>
      <c r="T34680" s="48">
        <v>-8291</v>
      </c>
      <c r="AB34680" s="48">
        <v>-2911</v>
      </c>
      <c r="AE34680" s="48">
        <v>-5426</v>
      </c>
      <c r="AI34680" s="48">
        <v>46</v>
      </c>
      <c r="AJ34680" s="49">
        <v>-2695</v>
      </c>
      <c r="AK34680" s="49">
        <v>-13</v>
      </c>
      <c r="AL34680" s="49">
        <v>-111</v>
      </c>
    </row>
    <row r="34681" spans="1:38">
      <c r="A34681" s="37" t="s">
        <v>47</v>
      </c>
      <c r="B34681" s="38">
        <v>43631.291666666664</v>
      </c>
      <c r="C34681" s="39">
        <v>43630</v>
      </c>
      <c r="D34681" s="38">
        <v>43631</v>
      </c>
      <c r="E34681" s="40" t="s">
        <v>239</v>
      </c>
      <c r="F34681" s="48">
        <v>31418</v>
      </c>
      <c r="G34681" s="48">
        <v>30735</v>
      </c>
      <c r="H34681" s="48">
        <v>20866</v>
      </c>
      <c r="I34681" s="48">
        <v>-8024</v>
      </c>
      <c r="J34681" s="48">
        <v>20906</v>
      </c>
      <c r="K34681" s="48">
        <v>649</v>
      </c>
      <c r="L34681" s="48">
        <v>5096</v>
      </c>
      <c r="M34681" s="48">
        <v>2270</v>
      </c>
      <c r="N34681" s="48">
        <v>90</v>
      </c>
      <c r="O34681" s="48">
        <v>6873</v>
      </c>
      <c r="P34681" s="48">
        <v>7</v>
      </c>
      <c r="Q34681" s="48">
        <v>5113</v>
      </c>
      <c r="R34681" s="48">
        <v>808</v>
      </c>
      <c r="T34681" s="48">
        <v>-8026</v>
      </c>
      <c r="AB34681" s="48">
        <v>-2836</v>
      </c>
      <c r="AE34681" s="48">
        <v>-5236</v>
      </c>
      <c r="AI34681" s="48">
        <v>46</v>
      </c>
      <c r="AJ34681" s="49">
        <v>-1845</v>
      </c>
      <c r="AK34681" s="49">
        <v>2</v>
      </c>
      <c r="AL34681" s="49">
        <v>-40</v>
      </c>
    </row>
    <row r="34682" spans="1:38">
      <c r="A34682" s="37" t="s">
        <v>47</v>
      </c>
      <c r="B34682" s="38">
        <v>43631.333333333336</v>
      </c>
      <c r="C34682" s="39">
        <v>43631</v>
      </c>
      <c r="D34682" s="38">
        <v>43631.041666666664</v>
      </c>
      <c r="E34682" s="40" t="s">
        <v>239</v>
      </c>
      <c r="F34682" s="48">
        <v>28708</v>
      </c>
      <c r="G34682" s="48">
        <v>28900</v>
      </c>
      <c r="H34682" s="48">
        <v>19554</v>
      </c>
      <c r="I34682" s="48">
        <v>-7294</v>
      </c>
      <c r="J34682" s="48">
        <v>19591</v>
      </c>
      <c r="K34682" s="48">
        <v>649</v>
      </c>
      <c r="L34682" s="48">
        <v>4350</v>
      </c>
      <c r="M34682" s="48">
        <v>2270</v>
      </c>
      <c r="N34682" s="48">
        <v>90</v>
      </c>
      <c r="O34682" s="48">
        <v>6637</v>
      </c>
      <c r="P34682" s="48">
        <v>7</v>
      </c>
      <c r="Q34682" s="48">
        <v>4792</v>
      </c>
      <c r="R34682" s="48">
        <v>796</v>
      </c>
      <c r="T34682" s="48">
        <v>-7293</v>
      </c>
      <c r="AB34682" s="48">
        <v>-2431</v>
      </c>
      <c r="AE34682" s="48">
        <v>-4891</v>
      </c>
      <c r="AI34682" s="48">
        <v>29</v>
      </c>
      <c r="AJ34682" s="49">
        <v>-2052</v>
      </c>
      <c r="AK34682" s="49">
        <v>-1</v>
      </c>
      <c r="AL34682" s="49">
        <v>-37</v>
      </c>
    </row>
    <row r="34683" spans="1:38">
      <c r="A34683" s="37" t="s">
        <v>47</v>
      </c>
      <c r="B34683" s="38">
        <v>43631.375</v>
      </c>
      <c r="C34683" s="39">
        <v>43631</v>
      </c>
      <c r="D34683" s="38">
        <v>43631.083333333336</v>
      </c>
      <c r="E34683" s="40" t="s">
        <v>239</v>
      </c>
      <c r="F34683" s="48">
        <v>27197</v>
      </c>
      <c r="G34683" s="48">
        <v>27567</v>
      </c>
      <c r="H34683" s="48">
        <v>19059</v>
      </c>
      <c r="I34683" s="48">
        <v>-6833</v>
      </c>
      <c r="J34683" s="48">
        <v>19100</v>
      </c>
      <c r="K34683" s="48">
        <v>649</v>
      </c>
      <c r="L34683" s="48">
        <v>4164</v>
      </c>
      <c r="M34683" s="48">
        <v>2266</v>
      </c>
      <c r="N34683" s="48">
        <v>91</v>
      </c>
      <c r="O34683" s="48">
        <v>6500</v>
      </c>
      <c r="P34683" s="48">
        <v>7</v>
      </c>
      <c r="Q34683" s="48">
        <v>4633</v>
      </c>
      <c r="R34683" s="48">
        <v>790</v>
      </c>
      <c r="T34683" s="48">
        <v>-6826</v>
      </c>
      <c r="AB34683" s="48">
        <v>-2192</v>
      </c>
      <c r="AE34683" s="48">
        <v>-4664</v>
      </c>
      <c r="AI34683" s="48">
        <v>30</v>
      </c>
      <c r="AJ34683" s="49">
        <v>-1675</v>
      </c>
      <c r="AK34683" s="49">
        <v>-7</v>
      </c>
      <c r="AL34683" s="49">
        <v>-41</v>
      </c>
    </row>
    <row r="34684" spans="1:38">
      <c r="A34684" s="37" t="s">
        <v>47</v>
      </c>
      <c r="B34684" s="38">
        <v>43631.416666666664</v>
      </c>
      <c r="C34684" s="39">
        <v>43631</v>
      </c>
      <c r="D34684" s="38">
        <v>43631.125</v>
      </c>
      <c r="E34684" s="40" t="s">
        <v>239</v>
      </c>
      <c r="F34684" s="48">
        <v>26133</v>
      </c>
      <c r="G34684" s="48">
        <v>26554</v>
      </c>
      <c r="H34684" s="48">
        <v>18073</v>
      </c>
      <c r="I34684" s="48">
        <v>-6560</v>
      </c>
      <c r="J34684" s="48">
        <v>18110</v>
      </c>
      <c r="K34684" s="48">
        <v>649</v>
      </c>
      <c r="L34684" s="48">
        <v>3867</v>
      </c>
      <c r="M34684" s="48">
        <v>2267</v>
      </c>
      <c r="N34684" s="48">
        <v>90</v>
      </c>
      <c r="O34684" s="48">
        <v>6096</v>
      </c>
      <c r="P34684" s="48">
        <v>7</v>
      </c>
      <c r="Q34684" s="48">
        <v>4340</v>
      </c>
      <c r="R34684" s="48">
        <v>794</v>
      </c>
      <c r="T34684" s="48">
        <v>-6550</v>
      </c>
      <c r="AB34684" s="48">
        <v>-1982</v>
      </c>
      <c r="AE34684" s="48">
        <v>-4602</v>
      </c>
      <c r="AI34684" s="48">
        <v>34</v>
      </c>
      <c r="AJ34684" s="49">
        <v>-1921</v>
      </c>
      <c r="AK34684" s="49">
        <v>-10</v>
      </c>
      <c r="AL34684" s="49">
        <v>-37</v>
      </c>
    </row>
    <row r="34685" spans="1:38">
      <c r="A34685" s="37" t="s">
        <v>47</v>
      </c>
      <c r="B34685" s="38">
        <v>43631.458333333336</v>
      </c>
      <c r="C34685" s="39">
        <v>43631</v>
      </c>
      <c r="D34685" s="38">
        <v>43631.166666666664</v>
      </c>
      <c r="E34685" s="40" t="s">
        <v>239</v>
      </c>
      <c r="F34685" s="48">
        <v>25515</v>
      </c>
      <c r="G34685" s="48">
        <v>25884</v>
      </c>
      <c r="H34685" s="48">
        <v>17635</v>
      </c>
      <c r="I34685" s="48">
        <v>-6718</v>
      </c>
      <c r="J34685" s="48">
        <v>17674</v>
      </c>
      <c r="K34685" s="48">
        <v>649</v>
      </c>
      <c r="L34685" s="48">
        <v>3537</v>
      </c>
      <c r="M34685" s="48">
        <v>2266</v>
      </c>
      <c r="N34685" s="48">
        <v>91</v>
      </c>
      <c r="O34685" s="48">
        <v>6151</v>
      </c>
      <c r="P34685" s="48">
        <v>5</v>
      </c>
      <c r="Q34685" s="48">
        <v>4141</v>
      </c>
      <c r="R34685" s="48">
        <v>834</v>
      </c>
      <c r="T34685" s="48">
        <v>-6710</v>
      </c>
      <c r="AB34685" s="48">
        <v>-1994</v>
      </c>
      <c r="AE34685" s="48">
        <v>-4751</v>
      </c>
      <c r="AI34685" s="48">
        <v>35</v>
      </c>
      <c r="AJ34685" s="49">
        <v>-1531</v>
      </c>
      <c r="AK34685" s="49">
        <v>-8</v>
      </c>
      <c r="AL34685" s="49">
        <v>-39</v>
      </c>
    </row>
    <row r="34686" spans="1:38">
      <c r="A34686" s="37" t="s">
        <v>47</v>
      </c>
      <c r="B34686" s="38">
        <v>43631.5</v>
      </c>
      <c r="C34686" s="39">
        <v>43631</v>
      </c>
      <c r="D34686" s="38">
        <v>43631.208333333336</v>
      </c>
      <c r="E34686" s="40" t="s">
        <v>239</v>
      </c>
      <c r="F34686" s="48">
        <v>25462</v>
      </c>
      <c r="G34686" s="48">
        <v>25699</v>
      </c>
      <c r="H34686" s="48">
        <v>17942</v>
      </c>
      <c r="I34686" s="48">
        <v>-6744</v>
      </c>
      <c r="J34686" s="48">
        <v>17983</v>
      </c>
      <c r="K34686" s="48">
        <v>650</v>
      </c>
      <c r="L34686" s="48">
        <v>3887</v>
      </c>
      <c r="M34686" s="48">
        <v>2268</v>
      </c>
      <c r="N34686" s="48">
        <v>90</v>
      </c>
      <c r="O34686" s="48">
        <v>6448</v>
      </c>
      <c r="P34686" s="48">
        <v>5</v>
      </c>
      <c r="Q34686" s="48">
        <v>3808</v>
      </c>
      <c r="R34686" s="48">
        <v>827</v>
      </c>
      <c r="T34686" s="48">
        <v>-6743</v>
      </c>
      <c r="AB34686" s="48">
        <v>-1995</v>
      </c>
      <c r="AE34686" s="48">
        <v>-4778</v>
      </c>
      <c r="AI34686" s="48">
        <v>30</v>
      </c>
      <c r="AJ34686" s="49">
        <v>-1013</v>
      </c>
      <c r="AK34686" s="49">
        <v>-1</v>
      </c>
      <c r="AL34686" s="49">
        <v>-41</v>
      </c>
    </row>
    <row r="34687" spans="1:38">
      <c r="A34687" s="37" t="s">
        <v>47</v>
      </c>
      <c r="B34687" s="38">
        <v>43631.541666666664</v>
      </c>
      <c r="C34687" s="39">
        <v>43631</v>
      </c>
      <c r="D34687" s="38">
        <v>43631.25</v>
      </c>
      <c r="E34687" s="40" t="s">
        <v>239</v>
      </c>
      <c r="F34687" s="48">
        <v>25700</v>
      </c>
      <c r="G34687" s="48">
        <v>25988</v>
      </c>
      <c r="H34687" s="48">
        <v>17733</v>
      </c>
      <c r="I34687" s="48">
        <v>-6709</v>
      </c>
      <c r="J34687" s="48">
        <v>17740</v>
      </c>
      <c r="K34687" s="48">
        <v>651</v>
      </c>
      <c r="L34687" s="48">
        <v>3636</v>
      </c>
      <c r="M34687" s="48">
        <v>2269</v>
      </c>
      <c r="N34687" s="48">
        <v>91</v>
      </c>
      <c r="O34687" s="48">
        <v>6071</v>
      </c>
      <c r="P34687" s="48">
        <v>388</v>
      </c>
      <c r="Q34687" s="48">
        <v>3818</v>
      </c>
      <c r="R34687" s="48">
        <v>816</v>
      </c>
      <c r="T34687" s="48">
        <v>-6702</v>
      </c>
      <c r="AB34687" s="48">
        <v>-1805</v>
      </c>
      <c r="AE34687" s="48">
        <v>-4873</v>
      </c>
      <c r="AI34687" s="48">
        <v>-24</v>
      </c>
      <c r="AJ34687" s="49">
        <v>-1546</v>
      </c>
      <c r="AK34687" s="49">
        <v>-7</v>
      </c>
      <c r="AL34687" s="49">
        <v>-7</v>
      </c>
    </row>
    <row r="34688" spans="1:38">
      <c r="A34688" s="37" t="s">
        <v>47</v>
      </c>
      <c r="B34688" s="38">
        <v>43631.583333333336</v>
      </c>
      <c r="C34688" s="39">
        <v>43631</v>
      </c>
      <c r="D34688" s="38">
        <v>43631.291666666664</v>
      </c>
      <c r="E34688" s="40" t="s">
        <v>239</v>
      </c>
      <c r="F34688" s="48">
        <v>25746</v>
      </c>
      <c r="G34688" s="48">
        <v>26156</v>
      </c>
      <c r="H34688" s="48">
        <v>19409</v>
      </c>
      <c r="I34688" s="48">
        <v>-6427</v>
      </c>
      <c r="J34688" s="48">
        <v>19540</v>
      </c>
      <c r="K34688" s="48">
        <v>651</v>
      </c>
      <c r="L34688" s="48">
        <v>2688</v>
      </c>
      <c r="M34688" s="48">
        <v>2269</v>
      </c>
      <c r="N34688" s="48">
        <v>90</v>
      </c>
      <c r="O34688" s="48">
        <v>5313</v>
      </c>
      <c r="P34688" s="48">
        <v>4202</v>
      </c>
      <c r="Q34688" s="48">
        <v>3478</v>
      </c>
      <c r="R34688" s="48">
        <v>849</v>
      </c>
      <c r="T34688" s="48">
        <v>-6349</v>
      </c>
      <c r="AB34688" s="48">
        <v>-1910</v>
      </c>
      <c r="AE34688" s="48">
        <v>-4397</v>
      </c>
      <c r="AI34688" s="48">
        <v>-42</v>
      </c>
      <c r="AJ34688" s="49">
        <v>-320</v>
      </c>
      <c r="AK34688" s="49">
        <v>-78</v>
      </c>
      <c r="AL34688" s="49">
        <v>-131</v>
      </c>
    </row>
    <row r="34689" spans="1:38">
      <c r="A34689" s="37" t="s">
        <v>47</v>
      </c>
      <c r="B34689" s="38">
        <v>43631.625</v>
      </c>
      <c r="C34689" s="39">
        <v>43631</v>
      </c>
      <c r="D34689" s="38">
        <v>43631.333333333336</v>
      </c>
      <c r="E34689" s="40" t="s">
        <v>239</v>
      </c>
      <c r="F34689" s="48">
        <v>26553</v>
      </c>
      <c r="G34689" s="48">
        <v>26615</v>
      </c>
      <c r="H34689" s="48">
        <v>22278</v>
      </c>
      <c r="I34689" s="48">
        <v>-4994</v>
      </c>
      <c r="J34689" s="48">
        <v>22464</v>
      </c>
      <c r="K34689" s="48">
        <v>652</v>
      </c>
      <c r="L34689" s="48">
        <v>2350</v>
      </c>
      <c r="M34689" s="48">
        <v>2271</v>
      </c>
      <c r="N34689" s="48">
        <v>89</v>
      </c>
      <c r="O34689" s="48">
        <v>5020</v>
      </c>
      <c r="P34689" s="48">
        <v>8469</v>
      </c>
      <c r="Q34689" s="48">
        <v>2769</v>
      </c>
      <c r="R34689" s="48">
        <v>844</v>
      </c>
      <c r="T34689" s="48">
        <v>-4790</v>
      </c>
      <c r="AB34689" s="48">
        <v>-1164</v>
      </c>
      <c r="AE34689" s="48">
        <v>-3658</v>
      </c>
      <c r="AI34689" s="48">
        <v>32</v>
      </c>
      <c r="AJ34689" s="49">
        <v>657</v>
      </c>
      <c r="AK34689" s="49">
        <v>-204</v>
      </c>
      <c r="AL34689" s="49">
        <v>-186</v>
      </c>
    </row>
    <row r="34690" spans="1:38">
      <c r="A34690" s="37" t="s">
        <v>47</v>
      </c>
      <c r="B34690" s="38">
        <v>43631.666666666664</v>
      </c>
      <c r="C34690" s="39">
        <v>43631</v>
      </c>
      <c r="D34690" s="38">
        <v>43631.375</v>
      </c>
      <c r="E34690" s="40" t="s">
        <v>239</v>
      </c>
      <c r="F34690" s="48">
        <v>27471</v>
      </c>
      <c r="G34690" s="48">
        <v>27467</v>
      </c>
      <c r="H34690" s="48">
        <v>23428</v>
      </c>
      <c r="I34690" s="48">
        <v>-3946</v>
      </c>
      <c r="J34690" s="48">
        <v>23459</v>
      </c>
      <c r="K34690" s="48">
        <v>651</v>
      </c>
      <c r="L34690" s="48">
        <v>2126</v>
      </c>
      <c r="M34690" s="48">
        <v>2273</v>
      </c>
      <c r="N34690" s="48">
        <v>90</v>
      </c>
      <c r="O34690" s="48">
        <v>5029</v>
      </c>
      <c r="P34690" s="48">
        <v>10393</v>
      </c>
      <c r="Q34690" s="48">
        <v>2128</v>
      </c>
      <c r="R34690" s="48">
        <v>769</v>
      </c>
      <c r="T34690" s="48">
        <v>-3663</v>
      </c>
      <c r="AB34690" s="48">
        <v>-505</v>
      </c>
      <c r="AE34690" s="48">
        <v>-3201</v>
      </c>
      <c r="AI34690" s="48">
        <v>43</v>
      </c>
      <c r="AJ34690" s="49">
        <v>-93</v>
      </c>
      <c r="AK34690" s="49">
        <v>-283</v>
      </c>
      <c r="AL34690" s="49">
        <v>-31</v>
      </c>
    </row>
    <row r="34691" spans="1:38">
      <c r="A34691" s="37" t="s">
        <v>47</v>
      </c>
      <c r="B34691" s="38">
        <v>43631.708333333336</v>
      </c>
      <c r="C34691" s="39">
        <v>43631</v>
      </c>
      <c r="D34691" s="38">
        <v>43631.416666666664</v>
      </c>
      <c r="E34691" s="40" t="s">
        <v>239</v>
      </c>
      <c r="F34691" s="48">
        <v>27963</v>
      </c>
      <c r="G34691" s="48">
        <v>27988</v>
      </c>
      <c r="H34691" s="48">
        <v>24034</v>
      </c>
      <c r="I34691" s="48">
        <v>-3626</v>
      </c>
      <c r="J34691" s="48">
        <v>24068</v>
      </c>
      <c r="K34691" s="48">
        <v>651</v>
      </c>
      <c r="L34691" s="48">
        <v>2194</v>
      </c>
      <c r="M34691" s="48">
        <v>2271</v>
      </c>
      <c r="N34691" s="48">
        <v>90</v>
      </c>
      <c r="O34691" s="48">
        <v>4807</v>
      </c>
      <c r="P34691" s="48">
        <v>11331</v>
      </c>
      <c r="Q34691" s="48">
        <v>1963</v>
      </c>
      <c r="R34691" s="48">
        <v>761</v>
      </c>
      <c r="T34691" s="48">
        <v>-3302</v>
      </c>
      <c r="AB34691" s="48">
        <v>-419</v>
      </c>
      <c r="AE34691" s="48">
        <v>-3045</v>
      </c>
      <c r="AI34691" s="48">
        <v>162</v>
      </c>
      <c r="AJ34691" s="49">
        <v>-328</v>
      </c>
      <c r="AK34691" s="49">
        <v>-324</v>
      </c>
      <c r="AL34691" s="49">
        <v>-34</v>
      </c>
    </row>
    <row r="34692" spans="1:38">
      <c r="A34692" s="37" t="s">
        <v>47</v>
      </c>
      <c r="B34692" s="38">
        <v>43631.75</v>
      </c>
      <c r="C34692" s="39">
        <v>43631</v>
      </c>
      <c r="D34692" s="38">
        <v>43631.458333333336</v>
      </c>
      <c r="E34692" s="40" t="s">
        <v>239</v>
      </c>
      <c r="F34692" s="48">
        <v>28403</v>
      </c>
      <c r="G34692" s="48">
        <v>28015</v>
      </c>
      <c r="H34692" s="48">
        <v>24409</v>
      </c>
      <c r="I34692" s="48">
        <v>-3144</v>
      </c>
      <c r="J34692" s="48">
        <v>24430</v>
      </c>
      <c r="K34692" s="48">
        <v>651</v>
      </c>
      <c r="L34692" s="48">
        <v>2200</v>
      </c>
      <c r="M34692" s="48">
        <v>2272</v>
      </c>
      <c r="N34692" s="48">
        <v>90</v>
      </c>
      <c r="O34692" s="48">
        <v>5030</v>
      </c>
      <c r="P34692" s="48">
        <v>11873</v>
      </c>
      <c r="Q34692" s="48">
        <v>1557</v>
      </c>
      <c r="R34692" s="48">
        <v>757</v>
      </c>
      <c r="T34692" s="48">
        <v>-2820</v>
      </c>
      <c r="AB34692" s="48">
        <v>-141</v>
      </c>
      <c r="AE34692" s="48">
        <v>-2843</v>
      </c>
      <c r="AI34692" s="48">
        <v>164</v>
      </c>
      <c r="AJ34692" s="49">
        <v>-462</v>
      </c>
      <c r="AK34692" s="49">
        <v>-324</v>
      </c>
      <c r="AL34692" s="49">
        <v>-21</v>
      </c>
    </row>
    <row r="34693" spans="1:38">
      <c r="A34693" s="37" t="s">
        <v>47</v>
      </c>
      <c r="B34693" s="38">
        <v>43631.791666666664</v>
      </c>
      <c r="C34693" s="39">
        <v>43631</v>
      </c>
      <c r="D34693" s="38">
        <v>43631.5</v>
      </c>
      <c r="E34693" s="40" t="s">
        <v>239</v>
      </c>
      <c r="F34693" s="48">
        <v>28743</v>
      </c>
      <c r="G34693" s="48">
        <v>27879</v>
      </c>
      <c r="H34693" s="48">
        <v>24788</v>
      </c>
      <c r="I34693" s="48">
        <v>-2724</v>
      </c>
      <c r="J34693" s="48">
        <v>24791</v>
      </c>
      <c r="K34693" s="48">
        <v>651</v>
      </c>
      <c r="L34693" s="48">
        <v>2517</v>
      </c>
      <c r="M34693" s="48">
        <v>2272</v>
      </c>
      <c r="N34693" s="48">
        <v>91</v>
      </c>
      <c r="O34693" s="48">
        <v>5003</v>
      </c>
      <c r="P34693" s="48">
        <v>12048</v>
      </c>
      <c r="Q34693" s="48">
        <v>1449</v>
      </c>
      <c r="R34693" s="48">
        <v>760</v>
      </c>
      <c r="T34693" s="48">
        <v>-2412</v>
      </c>
      <c r="AB34693" s="48">
        <v>128</v>
      </c>
      <c r="AE34693" s="48">
        <v>-2693</v>
      </c>
      <c r="AI34693" s="48">
        <v>153</v>
      </c>
      <c r="AJ34693" s="49">
        <v>-367</v>
      </c>
      <c r="AK34693" s="49">
        <v>-312</v>
      </c>
      <c r="AL34693" s="49">
        <v>-3</v>
      </c>
    </row>
    <row r="34694" spans="1:38">
      <c r="A34694" s="37" t="s">
        <v>47</v>
      </c>
      <c r="B34694" s="38">
        <v>43631.833333333336</v>
      </c>
      <c r="C34694" s="39">
        <v>43631</v>
      </c>
      <c r="D34694" s="38">
        <v>43631.541666666664</v>
      </c>
      <c r="E34694" s="40" t="s">
        <v>239</v>
      </c>
      <c r="F34694" s="48">
        <v>29054</v>
      </c>
      <c r="G34694" s="48">
        <v>28094</v>
      </c>
      <c r="H34694" s="48">
        <v>25050</v>
      </c>
      <c r="I34694" s="48">
        <v>-2653</v>
      </c>
      <c r="J34694" s="48">
        <v>25091</v>
      </c>
      <c r="K34694" s="48">
        <v>650</v>
      </c>
      <c r="L34694" s="48">
        <v>2630</v>
      </c>
      <c r="M34694" s="48">
        <v>2270</v>
      </c>
      <c r="N34694" s="48">
        <v>90</v>
      </c>
      <c r="O34694" s="48">
        <v>5125</v>
      </c>
      <c r="P34694" s="48">
        <v>12035</v>
      </c>
      <c r="Q34694" s="48">
        <v>1539</v>
      </c>
      <c r="R34694" s="48">
        <v>752</v>
      </c>
      <c r="T34694" s="48">
        <v>-2339</v>
      </c>
      <c r="AB34694" s="48">
        <v>94</v>
      </c>
      <c r="AE34694" s="48">
        <v>-2584</v>
      </c>
      <c r="AI34694" s="48">
        <v>151</v>
      </c>
      <c r="AJ34694" s="49">
        <v>-391</v>
      </c>
      <c r="AK34694" s="49">
        <v>-314</v>
      </c>
      <c r="AL34694" s="49">
        <v>-41</v>
      </c>
    </row>
    <row r="34695" spans="1:38">
      <c r="A34695" s="37" t="s">
        <v>47</v>
      </c>
      <c r="B34695" s="38">
        <v>43631.875</v>
      </c>
      <c r="C34695" s="39">
        <v>43631</v>
      </c>
      <c r="D34695" s="38">
        <v>43631.583333333336</v>
      </c>
      <c r="E34695" s="40" t="s">
        <v>239</v>
      </c>
      <c r="F34695" s="48">
        <v>29836</v>
      </c>
      <c r="G34695" s="48">
        <v>28600</v>
      </c>
      <c r="H34695" s="48">
        <v>24890</v>
      </c>
      <c r="I34695" s="48">
        <v>-3062</v>
      </c>
      <c r="J34695" s="48">
        <v>24890</v>
      </c>
      <c r="K34695" s="48">
        <v>651</v>
      </c>
      <c r="L34695" s="48">
        <v>2707</v>
      </c>
      <c r="M34695" s="48">
        <v>2268</v>
      </c>
      <c r="N34695" s="48">
        <v>90</v>
      </c>
      <c r="O34695" s="48">
        <v>5309</v>
      </c>
      <c r="P34695" s="48">
        <v>11191</v>
      </c>
      <c r="Q34695" s="48">
        <v>1908</v>
      </c>
      <c r="R34695" s="48">
        <v>766</v>
      </c>
      <c r="T34695" s="48">
        <v>-2729</v>
      </c>
      <c r="AB34695" s="48">
        <v>-234</v>
      </c>
      <c r="AE34695" s="48">
        <v>-2583</v>
      </c>
      <c r="AI34695" s="48">
        <v>88</v>
      </c>
      <c r="AJ34695" s="49">
        <v>-648</v>
      </c>
      <c r="AK34695" s="49">
        <v>-333</v>
      </c>
      <c r="AL34695" s="49">
        <v>0</v>
      </c>
    </row>
    <row r="34696" spans="1:38">
      <c r="A34696" s="37" t="s">
        <v>47</v>
      </c>
      <c r="B34696" s="38">
        <v>43631.916666666664</v>
      </c>
      <c r="C34696" s="39">
        <v>43631</v>
      </c>
      <c r="D34696" s="38">
        <v>43631.625</v>
      </c>
      <c r="E34696" s="40" t="s">
        <v>239</v>
      </c>
      <c r="F34696" s="48">
        <v>30896</v>
      </c>
      <c r="G34696" s="48">
        <v>29543</v>
      </c>
      <c r="H34696" s="48">
        <v>25559</v>
      </c>
      <c r="I34696" s="48">
        <v>-3690</v>
      </c>
      <c r="J34696" s="48">
        <v>25629</v>
      </c>
      <c r="K34696" s="48">
        <v>649</v>
      </c>
      <c r="L34696" s="48">
        <v>2795</v>
      </c>
      <c r="M34696" s="48">
        <v>2270</v>
      </c>
      <c r="N34696" s="48">
        <v>90</v>
      </c>
      <c r="O34696" s="48">
        <v>5213</v>
      </c>
      <c r="P34696" s="48">
        <v>10957</v>
      </c>
      <c r="Q34696" s="48">
        <v>2878</v>
      </c>
      <c r="R34696" s="48">
        <v>777</v>
      </c>
      <c r="T34696" s="48">
        <v>-3391</v>
      </c>
      <c r="AB34696" s="48">
        <v>-666</v>
      </c>
      <c r="AE34696" s="48">
        <v>-2843</v>
      </c>
      <c r="AI34696" s="48">
        <v>118</v>
      </c>
      <c r="AJ34696" s="49">
        <v>-294</v>
      </c>
      <c r="AK34696" s="49">
        <v>-299</v>
      </c>
      <c r="AL34696" s="49">
        <v>-70</v>
      </c>
    </row>
    <row r="34697" spans="1:38">
      <c r="A34697" s="37" t="s">
        <v>47</v>
      </c>
      <c r="B34697" s="38">
        <v>43631.958333333336</v>
      </c>
      <c r="C34697" s="39">
        <v>43631</v>
      </c>
      <c r="D34697" s="38">
        <v>43631.666666666664</v>
      </c>
      <c r="E34697" s="40" t="s">
        <v>239</v>
      </c>
      <c r="F34697" s="48">
        <v>32351</v>
      </c>
      <c r="G34697" s="48">
        <v>30755</v>
      </c>
      <c r="H34697" s="48">
        <v>27012</v>
      </c>
      <c r="I34697" s="48">
        <v>-4084</v>
      </c>
      <c r="J34697" s="48">
        <v>27181</v>
      </c>
      <c r="K34697" s="48">
        <v>651</v>
      </c>
      <c r="L34697" s="48">
        <v>3529</v>
      </c>
      <c r="M34697" s="48">
        <v>2271</v>
      </c>
      <c r="N34697" s="48">
        <v>89</v>
      </c>
      <c r="O34697" s="48">
        <v>5479</v>
      </c>
      <c r="P34697" s="48">
        <v>10352</v>
      </c>
      <c r="Q34697" s="48">
        <v>4024</v>
      </c>
      <c r="R34697" s="48">
        <v>786</v>
      </c>
      <c r="T34697" s="48">
        <v>-3762</v>
      </c>
      <c r="AB34697" s="48">
        <v>-685</v>
      </c>
      <c r="AE34697" s="48">
        <v>-3174</v>
      </c>
      <c r="AI34697" s="48">
        <v>97</v>
      </c>
      <c r="AJ34697" s="49">
        <v>341</v>
      </c>
      <c r="AK34697" s="49">
        <v>-322</v>
      </c>
      <c r="AL34697" s="49">
        <v>-169</v>
      </c>
    </row>
    <row r="34698" spans="1:38">
      <c r="A34698" s="37" t="s">
        <v>47</v>
      </c>
      <c r="B34698" s="38">
        <v>43632</v>
      </c>
      <c r="C34698" s="39">
        <v>43631</v>
      </c>
      <c r="D34698" s="38">
        <v>43631.708333333336</v>
      </c>
      <c r="E34698" s="40" t="s">
        <v>239</v>
      </c>
      <c r="F34698" s="48">
        <v>33797</v>
      </c>
      <c r="G34698" s="48">
        <v>32073</v>
      </c>
      <c r="H34698" s="48">
        <v>27836</v>
      </c>
      <c r="I34698" s="48">
        <v>-4065</v>
      </c>
      <c r="J34698" s="48">
        <v>28005</v>
      </c>
      <c r="K34698" s="48">
        <v>648</v>
      </c>
      <c r="L34698" s="48">
        <v>4298</v>
      </c>
      <c r="M34698" s="48">
        <v>2271</v>
      </c>
      <c r="N34698" s="48">
        <v>90</v>
      </c>
      <c r="O34698" s="48">
        <v>6455</v>
      </c>
      <c r="P34698" s="48">
        <v>9014</v>
      </c>
      <c r="Q34698" s="48">
        <v>4446</v>
      </c>
      <c r="R34698" s="48">
        <v>783</v>
      </c>
      <c r="T34698" s="48">
        <v>-3764</v>
      </c>
      <c r="AB34698" s="48">
        <v>-482</v>
      </c>
      <c r="AE34698" s="48">
        <v>-3326</v>
      </c>
      <c r="AI34698" s="48">
        <v>44</v>
      </c>
      <c r="AJ34698" s="49">
        <v>-172</v>
      </c>
      <c r="AK34698" s="49">
        <v>-301</v>
      </c>
      <c r="AL34698" s="49">
        <v>-169</v>
      </c>
    </row>
    <row r="34699" spans="1:38">
      <c r="A34699" s="37" t="s">
        <v>47</v>
      </c>
      <c r="B34699" s="38">
        <v>43632.041666666664</v>
      </c>
      <c r="C34699" s="39">
        <v>43631</v>
      </c>
      <c r="D34699" s="38">
        <v>43631.75</v>
      </c>
      <c r="E34699" s="40" t="s">
        <v>239</v>
      </c>
      <c r="F34699" s="48">
        <v>35027</v>
      </c>
      <c r="G34699" s="48">
        <v>33314</v>
      </c>
      <c r="H34699" s="48">
        <v>27887</v>
      </c>
      <c r="I34699" s="48">
        <v>-4448</v>
      </c>
      <c r="J34699" s="48">
        <v>28156</v>
      </c>
      <c r="K34699" s="48">
        <v>647</v>
      </c>
      <c r="L34699" s="48">
        <v>5010</v>
      </c>
      <c r="M34699" s="48">
        <v>2271</v>
      </c>
      <c r="N34699" s="48">
        <v>90</v>
      </c>
      <c r="O34699" s="48">
        <v>7611</v>
      </c>
      <c r="P34699" s="48">
        <v>7040</v>
      </c>
      <c r="Q34699" s="48">
        <v>4650</v>
      </c>
      <c r="R34699" s="48">
        <v>837</v>
      </c>
      <c r="T34699" s="48">
        <v>-4194</v>
      </c>
      <c r="AB34699" s="48">
        <v>-685</v>
      </c>
      <c r="AE34699" s="48">
        <v>-3539</v>
      </c>
      <c r="AI34699" s="48">
        <v>30</v>
      </c>
      <c r="AJ34699" s="49">
        <v>-979</v>
      </c>
      <c r="AK34699" s="49">
        <v>-254</v>
      </c>
      <c r="AL34699" s="49">
        <v>-269</v>
      </c>
    </row>
    <row r="34700" spans="1:38">
      <c r="A34700" s="37" t="s">
        <v>47</v>
      </c>
      <c r="B34700" s="38">
        <v>43632.083333333336</v>
      </c>
      <c r="C34700" s="39">
        <v>43631</v>
      </c>
      <c r="D34700" s="38">
        <v>43631.791666666664</v>
      </c>
      <c r="E34700" s="40" t="s">
        <v>239</v>
      </c>
      <c r="F34700" s="48">
        <v>35650</v>
      </c>
      <c r="G34700" s="48">
        <v>34254</v>
      </c>
      <c r="H34700" s="48">
        <v>25846</v>
      </c>
      <c r="I34700" s="48">
        <v>-5624</v>
      </c>
      <c r="J34700" s="48">
        <v>26115</v>
      </c>
      <c r="K34700" s="48">
        <v>651</v>
      </c>
      <c r="L34700" s="48">
        <v>6646</v>
      </c>
      <c r="M34700" s="48">
        <v>2269</v>
      </c>
      <c r="N34700" s="48">
        <v>89</v>
      </c>
      <c r="O34700" s="48">
        <v>8191</v>
      </c>
      <c r="P34700" s="48">
        <v>2740</v>
      </c>
      <c r="Q34700" s="48">
        <v>4691</v>
      </c>
      <c r="R34700" s="48">
        <v>838</v>
      </c>
      <c r="T34700" s="48">
        <v>-5490</v>
      </c>
      <c r="AB34700" s="48">
        <v>-1779</v>
      </c>
      <c r="AE34700" s="48">
        <v>-3754</v>
      </c>
      <c r="AI34700" s="48">
        <v>43</v>
      </c>
      <c r="AJ34700" s="49">
        <v>-2784</v>
      </c>
      <c r="AK34700" s="49">
        <v>-134</v>
      </c>
      <c r="AL34700" s="49">
        <v>-269</v>
      </c>
    </row>
    <row r="34701" spans="1:38">
      <c r="A34701" s="37" t="s">
        <v>47</v>
      </c>
      <c r="B34701" s="38">
        <v>43632.125</v>
      </c>
      <c r="C34701" s="39">
        <v>43631</v>
      </c>
      <c r="D34701" s="38">
        <v>43631.833333333336</v>
      </c>
      <c r="E34701" s="40" t="s">
        <v>239</v>
      </c>
      <c r="F34701" s="48">
        <v>35199</v>
      </c>
      <c r="G34701" s="48">
        <v>34315</v>
      </c>
      <c r="H34701" s="48">
        <v>24366</v>
      </c>
      <c r="I34701" s="48">
        <v>-7489</v>
      </c>
      <c r="J34701" s="48">
        <v>26885</v>
      </c>
      <c r="K34701" s="48">
        <v>865</v>
      </c>
      <c r="L34701" s="48">
        <v>7115</v>
      </c>
      <c r="M34701" s="48">
        <v>2271</v>
      </c>
      <c r="N34701" s="48">
        <v>91</v>
      </c>
      <c r="O34701" s="48">
        <v>8589</v>
      </c>
      <c r="P34701" s="48">
        <v>2355</v>
      </c>
      <c r="Q34701" s="48">
        <v>4772</v>
      </c>
      <c r="R34701" s="48">
        <v>827</v>
      </c>
      <c r="T34701" s="48">
        <v>-7475</v>
      </c>
      <c r="AB34701" s="48">
        <v>-3083</v>
      </c>
      <c r="AE34701" s="48">
        <v>-4431</v>
      </c>
      <c r="AI34701" s="48">
        <v>39</v>
      </c>
      <c r="AJ34701" s="49">
        <v>-2460</v>
      </c>
      <c r="AK34701" s="49">
        <v>-14</v>
      </c>
      <c r="AL34701" s="49">
        <v>-2519</v>
      </c>
    </row>
    <row r="34702" spans="1:38">
      <c r="A34702" s="37" t="s">
        <v>47</v>
      </c>
      <c r="B34702" s="38">
        <v>43632.166666666664</v>
      </c>
      <c r="C34702" s="39">
        <v>43631</v>
      </c>
      <c r="D34702" s="38">
        <v>43631.875</v>
      </c>
      <c r="E34702" s="40" t="s">
        <v>239</v>
      </c>
      <c r="F34702" s="48">
        <v>35005</v>
      </c>
      <c r="G34702" s="48">
        <v>34415</v>
      </c>
      <c r="H34702" s="48">
        <v>24446</v>
      </c>
      <c r="I34702" s="48">
        <v>-8495</v>
      </c>
      <c r="J34702" s="48">
        <v>24752</v>
      </c>
      <c r="K34702" s="48">
        <v>892</v>
      </c>
      <c r="L34702" s="48">
        <v>7390</v>
      </c>
      <c r="M34702" s="48">
        <v>2272</v>
      </c>
      <c r="N34702" s="48">
        <v>90</v>
      </c>
      <c r="O34702" s="48">
        <v>8441</v>
      </c>
      <c r="P34702" s="48">
        <v>7</v>
      </c>
      <c r="Q34702" s="48">
        <v>4852</v>
      </c>
      <c r="R34702" s="48">
        <v>808</v>
      </c>
      <c r="T34702" s="48">
        <v>-8515</v>
      </c>
      <c r="AB34702" s="48">
        <v>-3644</v>
      </c>
      <c r="AE34702" s="48">
        <v>-4911</v>
      </c>
      <c r="AI34702" s="48">
        <v>40</v>
      </c>
      <c r="AJ34702" s="49">
        <v>-1474</v>
      </c>
      <c r="AK34702" s="49">
        <v>20</v>
      </c>
      <c r="AL34702" s="49">
        <v>-306</v>
      </c>
    </row>
    <row r="34703" spans="1:38">
      <c r="A34703" s="37" t="s">
        <v>47</v>
      </c>
      <c r="B34703" s="38">
        <v>43632.208333333336</v>
      </c>
      <c r="C34703" s="39">
        <v>43631</v>
      </c>
      <c r="D34703" s="38">
        <v>43631.916666666664</v>
      </c>
      <c r="E34703" s="40" t="s">
        <v>239</v>
      </c>
      <c r="F34703" s="48">
        <v>34237</v>
      </c>
      <c r="G34703" s="48">
        <v>33632</v>
      </c>
      <c r="H34703" s="48">
        <v>22830</v>
      </c>
      <c r="I34703" s="48">
        <v>-8446</v>
      </c>
      <c r="J34703" s="48">
        <v>23141</v>
      </c>
      <c r="K34703" s="48">
        <v>718</v>
      </c>
      <c r="L34703" s="48">
        <v>6824</v>
      </c>
      <c r="M34703" s="48">
        <v>2273</v>
      </c>
      <c r="N34703" s="48">
        <v>90</v>
      </c>
      <c r="O34703" s="48">
        <v>7687</v>
      </c>
      <c r="P34703" s="48">
        <v>7</v>
      </c>
      <c r="Q34703" s="48">
        <v>4737</v>
      </c>
      <c r="R34703" s="48">
        <v>805</v>
      </c>
      <c r="T34703" s="48">
        <v>-8448</v>
      </c>
      <c r="AB34703" s="48">
        <v>-3175</v>
      </c>
      <c r="AE34703" s="48">
        <v>-5310</v>
      </c>
      <c r="AI34703" s="48">
        <v>37</v>
      </c>
      <c r="AJ34703" s="49">
        <v>-2356</v>
      </c>
      <c r="AK34703" s="49">
        <v>2</v>
      </c>
      <c r="AL34703" s="49">
        <v>-311</v>
      </c>
    </row>
    <row r="34704" spans="1:38">
      <c r="A34704" s="37" t="s">
        <v>47</v>
      </c>
      <c r="B34704" s="38">
        <v>43632.25</v>
      </c>
      <c r="C34704" s="39">
        <v>43631</v>
      </c>
      <c r="D34704" s="38">
        <v>43631.958333333336</v>
      </c>
      <c r="E34704" s="40" t="s">
        <v>239</v>
      </c>
      <c r="F34704" s="48">
        <v>32267</v>
      </c>
      <c r="G34704" s="48">
        <v>31679</v>
      </c>
      <c r="H34704" s="48">
        <v>21820</v>
      </c>
      <c r="I34704" s="48">
        <v>-7756</v>
      </c>
      <c r="J34704" s="48">
        <v>22010</v>
      </c>
      <c r="K34704" s="48">
        <v>650</v>
      </c>
      <c r="L34704" s="48">
        <v>6717</v>
      </c>
      <c r="M34704" s="48">
        <v>2273</v>
      </c>
      <c r="N34704" s="48">
        <v>91</v>
      </c>
      <c r="O34704" s="48">
        <v>7063</v>
      </c>
      <c r="P34704" s="48">
        <v>7</v>
      </c>
      <c r="Q34704" s="48">
        <v>4355</v>
      </c>
      <c r="R34704" s="48">
        <v>854</v>
      </c>
      <c r="T34704" s="48">
        <v>-7748</v>
      </c>
      <c r="AB34704" s="48">
        <v>-2555</v>
      </c>
      <c r="AE34704" s="48">
        <v>-5234</v>
      </c>
      <c r="AI34704" s="48">
        <v>41</v>
      </c>
      <c r="AJ34704" s="49">
        <v>-2103</v>
      </c>
      <c r="AK34704" s="49">
        <v>-8</v>
      </c>
      <c r="AL34704" s="49">
        <v>-190</v>
      </c>
    </row>
    <row r="34705" spans="1:38">
      <c r="A34705" s="37" t="s">
        <v>47</v>
      </c>
      <c r="B34705" s="38">
        <v>43632.291666666664</v>
      </c>
      <c r="C34705" s="39">
        <v>43631</v>
      </c>
      <c r="D34705" s="38">
        <v>43632</v>
      </c>
      <c r="E34705" s="40" t="s">
        <v>239</v>
      </c>
      <c r="F34705" s="48">
        <v>29966</v>
      </c>
      <c r="G34705" s="48">
        <v>29550</v>
      </c>
      <c r="H34705" s="48">
        <v>20575</v>
      </c>
      <c r="I34705" s="48">
        <v>-6982</v>
      </c>
      <c r="J34705" s="48">
        <v>20624</v>
      </c>
      <c r="K34705" s="48">
        <v>652</v>
      </c>
      <c r="L34705" s="48">
        <v>5654</v>
      </c>
      <c r="M34705" s="48">
        <v>2272</v>
      </c>
      <c r="N34705" s="48">
        <v>90</v>
      </c>
      <c r="O34705" s="48">
        <v>6835</v>
      </c>
      <c r="P34705" s="48">
        <v>7</v>
      </c>
      <c r="Q34705" s="48">
        <v>4298</v>
      </c>
      <c r="R34705" s="48">
        <v>816</v>
      </c>
      <c r="T34705" s="48">
        <v>-6983</v>
      </c>
      <c r="AB34705" s="48">
        <v>-2197</v>
      </c>
      <c r="AE34705" s="48">
        <v>-4855</v>
      </c>
      <c r="AI34705" s="48">
        <v>69</v>
      </c>
      <c r="AJ34705" s="49">
        <v>-1993</v>
      </c>
      <c r="AK34705" s="49">
        <v>1</v>
      </c>
      <c r="AL34705" s="49">
        <v>-49</v>
      </c>
    </row>
    <row r="34706" spans="1:38">
      <c r="A34706" s="37" t="s">
        <v>47</v>
      </c>
      <c r="B34706" s="38">
        <v>43632.333333333336</v>
      </c>
      <c r="C34706" s="39">
        <v>43632</v>
      </c>
      <c r="D34706" s="38">
        <v>43632.041666666664</v>
      </c>
      <c r="E34706" s="40" t="s">
        <v>239</v>
      </c>
      <c r="F34706" s="48">
        <v>27799</v>
      </c>
      <c r="G34706" s="48">
        <v>27788</v>
      </c>
      <c r="H34706" s="48">
        <v>18771</v>
      </c>
      <c r="I34706" s="48">
        <v>-6759</v>
      </c>
      <c r="J34706" s="48">
        <v>18905</v>
      </c>
      <c r="K34706" s="48">
        <v>651</v>
      </c>
      <c r="L34706" s="48">
        <v>4508</v>
      </c>
      <c r="M34706" s="48">
        <v>2273</v>
      </c>
      <c r="N34706" s="48">
        <v>90</v>
      </c>
      <c r="O34706" s="48">
        <v>6369</v>
      </c>
      <c r="P34706" s="48">
        <v>7</v>
      </c>
      <c r="Q34706" s="48">
        <v>4223</v>
      </c>
      <c r="R34706" s="48">
        <v>784</v>
      </c>
      <c r="T34706" s="48">
        <v>-6749</v>
      </c>
      <c r="AB34706" s="48">
        <v>-1964</v>
      </c>
      <c r="AE34706" s="48">
        <v>-4811</v>
      </c>
      <c r="AI34706" s="48">
        <v>26</v>
      </c>
      <c r="AJ34706" s="49">
        <v>-2258</v>
      </c>
      <c r="AK34706" s="49">
        <v>-10</v>
      </c>
      <c r="AL34706" s="49">
        <v>-134</v>
      </c>
    </row>
    <row r="34707" spans="1:38">
      <c r="A34707" s="37" t="s">
        <v>47</v>
      </c>
      <c r="B34707" s="38">
        <v>43632.375</v>
      </c>
      <c r="C34707" s="39">
        <v>43632</v>
      </c>
      <c r="D34707" s="38">
        <v>43632.083333333336</v>
      </c>
      <c r="E34707" s="40" t="s">
        <v>239</v>
      </c>
      <c r="F34707" s="48">
        <v>26484</v>
      </c>
      <c r="G34707" s="48">
        <v>26422</v>
      </c>
      <c r="H34707" s="48">
        <v>17893</v>
      </c>
      <c r="I34707" s="48">
        <v>-6691</v>
      </c>
      <c r="J34707" s="48">
        <v>18056</v>
      </c>
      <c r="K34707" s="48">
        <v>652</v>
      </c>
      <c r="L34707" s="48">
        <v>3904</v>
      </c>
      <c r="M34707" s="48">
        <v>2272</v>
      </c>
      <c r="N34707" s="48">
        <v>90</v>
      </c>
      <c r="O34707" s="48">
        <v>6345</v>
      </c>
      <c r="P34707" s="48">
        <v>7</v>
      </c>
      <c r="Q34707" s="48">
        <v>4001</v>
      </c>
      <c r="R34707" s="48">
        <v>785</v>
      </c>
      <c r="T34707" s="48">
        <v>-6694</v>
      </c>
      <c r="AB34707" s="48">
        <v>-2071</v>
      </c>
      <c r="AE34707" s="48">
        <v>-4655</v>
      </c>
      <c r="AI34707" s="48">
        <v>32</v>
      </c>
      <c r="AJ34707" s="49">
        <v>-1838</v>
      </c>
      <c r="AK34707" s="49">
        <v>3</v>
      </c>
      <c r="AL34707" s="49">
        <v>-163</v>
      </c>
    </row>
    <row r="34708" spans="1:38">
      <c r="A34708" s="37" t="s">
        <v>47</v>
      </c>
      <c r="B34708" s="38">
        <v>43632.416666666664</v>
      </c>
      <c r="C34708" s="39">
        <v>43632</v>
      </c>
      <c r="D34708" s="38">
        <v>43632.125</v>
      </c>
      <c r="E34708" s="40" t="s">
        <v>239</v>
      </c>
      <c r="F34708" s="48">
        <v>25441</v>
      </c>
      <c r="G34708" s="48">
        <v>25452</v>
      </c>
      <c r="H34708" s="48">
        <v>17108</v>
      </c>
      <c r="I34708" s="48">
        <v>-6550</v>
      </c>
      <c r="J34708" s="48">
        <v>17246</v>
      </c>
      <c r="K34708" s="48">
        <v>652</v>
      </c>
      <c r="L34708" s="48">
        <v>3673</v>
      </c>
      <c r="M34708" s="48">
        <v>2271</v>
      </c>
      <c r="N34708" s="48">
        <v>90</v>
      </c>
      <c r="O34708" s="48">
        <v>6137</v>
      </c>
      <c r="P34708" s="48">
        <v>7</v>
      </c>
      <c r="Q34708" s="48">
        <v>3595</v>
      </c>
      <c r="R34708" s="48">
        <v>821</v>
      </c>
      <c r="T34708" s="48">
        <v>-6546</v>
      </c>
      <c r="AB34708" s="48">
        <v>-2101</v>
      </c>
      <c r="AE34708" s="48">
        <v>-4476</v>
      </c>
      <c r="AI34708" s="48">
        <v>31</v>
      </c>
      <c r="AJ34708" s="49">
        <v>-1794</v>
      </c>
      <c r="AK34708" s="49">
        <v>-4</v>
      </c>
      <c r="AL34708" s="49">
        <v>-138</v>
      </c>
    </row>
    <row r="34709" spans="1:38">
      <c r="A34709" s="37" t="s">
        <v>47</v>
      </c>
      <c r="B34709" s="38">
        <v>43632.458333333336</v>
      </c>
      <c r="C34709" s="39">
        <v>43632</v>
      </c>
      <c r="D34709" s="38">
        <v>43632.166666666664</v>
      </c>
      <c r="E34709" s="40" t="s">
        <v>239</v>
      </c>
      <c r="F34709" s="48">
        <v>24802</v>
      </c>
      <c r="G34709" s="48">
        <v>24905</v>
      </c>
      <c r="H34709" s="48">
        <v>16710</v>
      </c>
      <c r="I34709" s="48">
        <v>-6443</v>
      </c>
      <c r="J34709" s="48">
        <v>16848</v>
      </c>
      <c r="K34709" s="48">
        <v>653</v>
      </c>
      <c r="L34709" s="48">
        <v>3623</v>
      </c>
      <c r="M34709" s="48">
        <v>2267</v>
      </c>
      <c r="N34709" s="48">
        <v>90</v>
      </c>
      <c r="O34709" s="48">
        <v>5954</v>
      </c>
      <c r="P34709" s="48">
        <v>5</v>
      </c>
      <c r="Q34709" s="48">
        <v>3427</v>
      </c>
      <c r="R34709" s="48">
        <v>829</v>
      </c>
      <c r="T34709" s="48">
        <v>-6437</v>
      </c>
      <c r="AB34709" s="48">
        <v>-2149</v>
      </c>
      <c r="AE34709" s="48">
        <v>-4320</v>
      </c>
      <c r="AI34709" s="48">
        <v>32</v>
      </c>
      <c r="AJ34709" s="49">
        <v>-1752</v>
      </c>
      <c r="AK34709" s="49">
        <v>-6</v>
      </c>
      <c r="AL34709" s="49">
        <v>-138</v>
      </c>
    </row>
    <row r="34710" spans="1:38">
      <c r="A34710" s="37" t="s">
        <v>47</v>
      </c>
      <c r="B34710" s="38">
        <v>43632.5</v>
      </c>
      <c r="C34710" s="39">
        <v>43632</v>
      </c>
      <c r="D34710" s="38">
        <v>43632.208333333336</v>
      </c>
      <c r="E34710" s="40" t="s">
        <v>239</v>
      </c>
      <c r="F34710" s="48">
        <v>24629</v>
      </c>
      <c r="G34710" s="48">
        <v>24667</v>
      </c>
      <c r="H34710" s="48">
        <v>16518</v>
      </c>
      <c r="I34710" s="48">
        <v>-6661</v>
      </c>
      <c r="J34710" s="48">
        <v>16659</v>
      </c>
      <c r="K34710" s="48">
        <v>654</v>
      </c>
      <c r="L34710" s="48">
        <v>3698</v>
      </c>
      <c r="M34710" s="48">
        <v>2266</v>
      </c>
      <c r="N34710" s="48">
        <v>90</v>
      </c>
      <c r="O34710" s="48">
        <v>6084</v>
      </c>
      <c r="P34710" s="48">
        <v>4</v>
      </c>
      <c r="Q34710" s="48">
        <v>3052</v>
      </c>
      <c r="R34710" s="48">
        <v>811</v>
      </c>
      <c r="T34710" s="48">
        <v>-6644</v>
      </c>
      <c r="AB34710" s="48">
        <v>-2190</v>
      </c>
      <c r="AE34710" s="48">
        <v>-4483</v>
      </c>
      <c r="AI34710" s="48">
        <v>29</v>
      </c>
      <c r="AJ34710" s="49">
        <v>-1488</v>
      </c>
      <c r="AK34710" s="49">
        <v>-17</v>
      </c>
      <c r="AL34710" s="49">
        <v>-141</v>
      </c>
    </row>
    <row r="34711" spans="1:38">
      <c r="A34711" s="37" t="s">
        <v>47</v>
      </c>
      <c r="B34711" s="38">
        <v>43632.541666666664</v>
      </c>
      <c r="C34711" s="39">
        <v>43632</v>
      </c>
      <c r="D34711" s="38">
        <v>43632.25</v>
      </c>
      <c r="E34711" s="40" t="s">
        <v>239</v>
      </c>
      <c r="F34711" s="48">
        <v>24593</v>
      </c>
      <c r="G34711" s="48">
        <v>24679</v>
      </c>
      <c r="H34711" s="48">
        <v>16174</v>
      </c>
      <c r="I34711" s="48">
        <v>-6820</v>
      </c>
      <c r="J34711" s="48">
        <v>16273</v>
      </c>
      <c r="K34711" s="48">
        <v>655</v>
      </c>
      <c r="L34711" s="48">
        <v>3223</v>
      </c>
      <c r="M34711" s="48">
        <v>2266</v>
      </c>
      <c r="N34711" s="48">
        <v>90</v>
      </c>
      <c r="O34711" s="48">
        <v>6126</v>
      </c>
      <c r="P34711" s="48">
        <v>363</v>
      </c>
      <c r="Q34711" s="48">
        <v>2696</v>
      </c>
      <c r="R34711" s="48">
        <v>854</v>
      </c>
      <c r="T34711" s="48">
        <v>-6808</v>
      </c>
      <c r="AB34711" s="48">
        <v>-2297</v>
      </c>
      <c r="AE34711" s="48">
        <v>-4542</v>
      </c>
      <c r="AI34711" s="48">
        <v>31</v>
      </c>
      <c r="AJ34711" s="49">
        <v>-1685</v>
      </c>
      <c r="AK34711" s="49">
        <v>-12</v>
      </c>
      <c r="AL34711" s="49">
        <v>-99</v>
      </c>
    </row>
    <row r="34712" spans="1:38">
      <c r="A34712" s="37" t="s">
        <v>47</v>
      </c>
      <c r="B34712" s="38">
        <v>43632.583333333336</v>
      </c>
      <c r="C34712" s="39">
        <v>43632</v>
      </c>
      <c r="D34712" s="38">
        <v>43632.291666666664</v>
      </c>
      <c r="E34712" s="40" t="s">
        <v>239</v>
      </c>
      <c r="F34712" s="48">
        <v>24062</v>
      </c>
      <c r="G34712" s="48">
        <v>24386</v>
      </c>
      <c r="H34712" s="48">
        <v>18019</v>
      </c>
      <c r="I34712" s="48">
        <v>-6471</v>
      </c>
      <c r="J34712" s="48">
        <v>18173</v>
      </c>
      <c r="K34712" s="48">
        <v>655</v>
      </c>
      <c r="L34712" s="48">
        <v>2776</v>
      </c>
      <c r="M34712" s="48">
        <v>2268</v>
      </c>
      <c r="N34712" s="48">
        <v>90</v>
      </c>
      <c r="O34712" s="48">
        <v>5337</v>
      </c>
      <c r="P34712" s="48">
        <v>3518</v>
      </c>
      <c r="Q34712" s="48">
        <v>2711</v>
      </c>
      <c r="R34712" s="48">
        <v>818</v>
      </c>
      <c r="T34712" s="48">
        <v>-6398</v>
      </c>
      <c r="AB34712" s="48">
        <v>-2050</v>
      </c>
      <c r="AE34712" s="48">
        <v>-4367</v>
      </c>
      <c r="AI34712" s="48">
        <v>19</v>
      </c>
      <c r="AJ34712" s="49">
        <v>104</v>
      </c>
      <c r="AK34712" s="49">
        <v>-73</v>
      </c>
      <c r="AL34712" s="49">
        <v>-154</v>
      </c>
    </row>
    <row r="34713" spans="1:38">
      <c r="A34713" s="37" t="s">
        <v>47</v>
      </c>
      <c r="B34713" s="38">
        <v>43632.625</v>
      </c>
      <c r="C34713" s="39">
        <v>43632</v>
      </c>
      <c r="D34713" s="38">
        <v>43632.333333333336</v>
      </c>
      <c r="E34713" s="40" t="s">
        <v>239</v>
      </c>
      <c r="F34713" s="48">
        <v>24506</v>
      </c>
      <c r="G34713" s="48">
        <v>24593</v>
      </c>
      <c r="H34713" s="48">
        <v>20868</v>
      </c>
      <c r="I34713" s="48">
        <v>-4299</v>
      </c>
      <c r="J34713" s="48">
        <v>20981</v>
      </c>
      <c r="K34713" s="48">
        <v>656</v>
      </c>
      <c r="L34713" s="48">
        <v>2858</v>
      </c>
      <c r="M34713" s="48">
        <v>2270</v>
      </c>
      <c r="N34713" s="48">
        <v>88</v>
      </c>
      <c r="O34713" s="48">
        <v>4663</v>
      </c>
      <c r="P34713" s="48">
        <v>7202</v>
      </c>
      <c r="Q34713" s="48">
        <v>2467</v>
      </c>
      <c r="R34713" s="48">
        <v>777</v>
      </c>
      <c r="T34713" s="48">
        <v>-4088</v>
      </c>
      <c r="AB34713" s="48">
        <v>-418</v>
      </c>
      <c r="AE34713" s="48">
        <v>-3697</v>
      </c>
      <c r="AI34713" s="48">
        <v>27</v>
      </c>
      <c r="AJ34713" s="49">
        <v>574</v>
      </c>
      <c r="AK34713" s="49">
        <v>-211</v>
      </c>
      <c r="AL34713" s="49">
        <v>-113</v>
      </c>
    </row>
    <row r="34714" spans="1:38">
      <c r="A34714" s="37" t="s">
        <v>47</v>
      </c>
      <c r="B34714" s="38">
        <v>43632.666666666664</v>
      </c>
      <c r="C34714" s="39">
        <v>43632</v>
      </c>
      <c r="D34714" s="38">
        <v>43632.375</v>
      </c>
      <c r="E34714" s="40" t="s">
        <v>239</v>
      </c>
      <c r="F34714" s="48">
        <v>25233</v>
      </c>
      <c r="G34714" s="48">
        <v>25684</v>
      </c>
      <c r="H34714" s="48">
        <v>22398</v>
      </c>
      <c r="I34714" s="48">
        <v>-3304</v>
      </c>
      <c r="J34714" s="48">
        <v>22442</v>
      </c>
      <c r="K34714" s="48">
        <v>654</v>
      </c>
      <c r="L34714" s="48">
        <v>2698</v>
      </c>
      <c r="M34714" s="48">
        <v>2273</v>
      </c>
      <c r="N34714" s="48">
        <v>89</v>
      </c>
      <c r="O34714" s="48">
        <v>4371</v>
      </c>
      <c r="P34714" s="48">
        <v>9388</v>
      </c>
      <c r="Q34714" s="48">
        <v>2196</v>
      </c>
      <c r="R34714" s="48">
        <v>773</v>
      </c>
      <c r="T34714" s="48">
        <v>-2991</v>
      </c>
      <c r="AB34714" s="48">
        <v>307</v>
      </c>
      <c r="AE34714" s="48">
        <v>-3324</v>
      </c>
      <c r="AI34714" s="48">
        <v>26</v>
      </c>
      <c r="AJ34714" s="49">
        <v>18</v>
      </c>
      <c r="AK34714" s="49">
        <v>-313</v>
      </c>
      <c r="AL34714" s="49">
        <v>-44</v>
      </c>
    </row>
    <row r="34715" spans="1:38">
      <c r="A34715" s="37" t="s">
        <v>47</v>
      </c>
      <c r="B34715" s="38">
        <v>43632.708333333336</v>
      </c>
      <c r="C34715" s="39">
        <v>43632</v>
      </c>
      <c r="D34715" s="38">
        <v>43632.416666666664</v>
      </c>
      <c r="E34715" s="40" t="s">
        <v>239</v>
      </c>
      <c r="F34715" s="48">
        <v>25748</v>
      </c>
      <c r="G34715" s="48">
        <v>26215</v>
      </c>
      <c r="H34715" s="48">
        <v>23344</v>
      </c>
      <c r="I34715" s="48">
        <v>-2750</v>
      </c>
      <c r="J34715" s="48">
        <v>23379</v>
      </c>
      <c r="K34715" s="48">
        <v>654</v>
      </c>
      <c r="L34715" s="48">
        <v>2813</v>
      </c>
      <c r="M34715" s="48">
        <v>2273</v>
      </c>
      <c r="N34715" s="48">
        <v>89</v>
      </c>
      <c r="O34715" s="48">
        <v>4479</v>
      </c>
      <c r="P34715" s="48">
        <v>10242</v>
      </c>
      <c r="Q34715" s="48">
        <v>2066</v>
      </c>
      <c r="R34715" s="48">
        <v>763</v>
      </c>
      <c r="T34715" s="48">
        <v>-2429</v>
      </c>
      <c r="AB34715" s="48">
        <v>647</v>
      </c>
      <c r="AE34715" s="48">
        <v>-3107</v>
      </c>
      <c r="AI34715" s="48">
        <v>31</v>
      </c>
      <c r="AJ34715" s="49">
        <v>-121</v>
      </c>
      <c r="AK34715" s="49">
        <v>-321</v>
      </c>
      <c r="AL34715" s="49">
        <v>-35</v>
      </c>
    </row>
    <row r="34716" spans="1:38">
      <c r="A34716" s="37" t="s">
        <v>47</v>
      </c>
      <c r="B34716" s="38">
        <v>43632.75</v>
      </c>
      <c r="C34716" s="39">
        <v>43632</v>
      </c>
      <c r="D34716" s="38">
        <v>43632.458333333336</v>
      </c>
      <c r="E34716" s="40" t="s">
        <v>239</v>
      </c>
      <c r="F34716" s="48">
        <v>26316</v>
      </c>
      <c r="G34716" s="48">
        <v>26418</v>
      </c>
      <c r="H34716" s="48">
        <v>24024</v>
      </c>
      <c r="I34716" s="48">
        <v>-2295</v>
      </c>
      <c r="J34716" s="48">
        <v>24073</v>
      </c>
      <c r="K34716" s="48">
        <v>654</v>
      </c>
      <c r="L34716" s="48">
        <v>3035</v>
      </c>
      <c r="M34716" s="48">
        <v>2274</v>
      </c>
      <c r="N34716" s="48">
        <v>90</v>
      </c>
      <c r="O34716" s="48">
        <v>4341</v>
      </c>
      <c r="P34716" s="48">
        <v>11052</v>
      </c>
      <c r="Q34716" s="48">
        <v>1871</v>
      </c>
      <c r="R34716" s="48">
        <v>756</v>
      </c>
      <c r="T34716" s="48">
        <v>-1966</v>
      </c>
      <c r="AB34716" s="48">
        <v>935</v>
      </c>
      <c r="AE34716" s="48">
        <v>-2915</v>
      </c>
      <c r="AI34716" s="48">
        <v>14</v>
      </c>
      <c r="AJ34716" s="49">
        <v>-99</v>
      </c>
      <c r="AK34716" s="49">
        <v>-329</v>
      </c>
      <c r="AL34716" s="49">
        <v>-49</v>
      </c>
    </row>
    <row r="34717" spans="1:38">
      <c r="A34717" s="37" t="s">
        <v>47</v>
      </c>
      <c r="B34717" s="38">
        <v>43632.791666666664</v>
      </c>
      <c r="C34717" s="39">
        <v>43632</v>
      </c>
      <c r="D34717" s="38">
        <v>43632.5</v>
      </c>
      <c r="E34717" s="40" t="s">
        <v>239</v>
      </c>
      <c r="F34717" s="48">
        <v>26889</v>
      </c>
      <c r="G34717" s="48">
        <v>26309</v>
      </c>
      <c r="H34717" s="48">
        <v>24204</v>
      </c>
      <c r="I34717" s="48">
        <v>-1755</v>
      </c>
      <c r="J34717" s="48">
        <v>24206</v>
      </c>
      <c r="K34717" s="48">
        <v>656</v>
      </c>
      <c r="L34717" s="48">
        <v>2924</v>
      </c>
      <c r="M34717" s="48">
        <v>2272</v>
      </c>
      <c r="N34717" s="48">
        <v>88</v>
      </c>
      <c r="O34717" s="48">
        <v>4499</v>
      </c>
      <c r="P34717" s="48">
        <v>11144</v>
      </c>
      <c r="Q34717" s="48">
        <v>1863</v>
      </c>
      <c r="R34717" s="48">
        <v>760</v>
      </c>
      <c r="T34717" s="48">
        <v>-1428</v>
      </c>
      <c r="AB34717" s="48">
        <v>1104</v>
      </c>
      <c r="AE34717" s="48">
        <v>-2563</v>
      </c>
      <c r="AI34717" s="48">
        <v>31</v>
      </c>
      <c r="AJ34717" s="49">
        <v>-350</v>
      </c>
      <c r="AK34717" s="49">
        <v>-327</v>
      </c>
      <c r="AL34717" s="49">
        <v>-2</v>
      </c>
    </row>
    <row r="34718" spans="1:38">
      <c r="A34718" s="37" t="s">
        <v>47</v>
      </c>
      <c r="B34718" s="38">
        <v>43632.833333333336</v>
      </c>
      <c r="C34718" s="39">
        <v>43632</v>
      </c>
      <c r="D34718" s="38">
        <v>43632.541666666664</v>
      </c>
      <c r="E34718" s="40" t="s">
        <v>239</v>
      </c>
      <c r="F34718" s="48">
        <v>27628</v>
      </c>
      <c r="G34718" s="48">
        <v>26420</v>
      </c>
      <c r="H34718" s="48">
        <v>23939</v>
      </c>
      <c r="I34718" s="48">
        <v>-1846</v>
      </c>
      <c r="J34718" s="48">
        <v>23940</v>
      </c>
      <c r="K34718" s="48">
        <v>656</v>
      </c>
      <c r="L34718" s="48">
        <v>3004</v>
      </c>
      <c r="M34718" s="48">
        <v>2273</v>
      </c>
      <c r="N34718" s="48">
        <v>86</v>
      </c>
      <c r="O34718" s="48">
        <v>4872</v>
      </c>
      <c r="P34718" s="48">
        <v>10931</v>
      </c>
      <c r="Q34718" s="48">
        <v>1364</v>
      </c>
      <c r="R34718" s="48">
        <v>754</v>
      </c>
      <c r="T34718" s="48">
        <v>-1538</v>
      </c>
      <c r="AB34718" s="48">
        <v>890</v>
      </c>
      <c r="AE34718" s="48">
        <v>-2446</v>
      </c>
      <c r="AI34718" s="48">
        <v>18</v>
      </c>
      <c r="AJ34718" s="49">
        <v>-635</v>
      </c>
      <c r="AK34718" s="49">
        <v>-308</v>
      </c>
      <c r="AL34718" s="49">
        <v>-1</v>
      </c>
    </row>
    <row r="34719" spans="1:38">
      <c r="A34719" s="37" t="s">
        <v>47</v>
      </c>
      <c r="B34719" s="38">
        <v>43632.875</v>
      </c>
      <c r="C34719" s="39">
        <v>43632</v>
      </c>
      <c r="D34719" s="38">
        <v>43632.583333333336</v>
      </c>
      <c r="E34719" s="40" t="s">
        <v>239</v>
      </c>
      <c r="F34719" s="48">
        <v>28796</v>
      </c>
      <c r="G34719" s="48">
        <v>27063</v>
      </c>
      <c r="H34719" s="48">
        <v>24598</v>
      </c>
      <c r="I34719" s="48">
        <v>-2345</v>
      </c>
      <c r="J34719" s="48">
        <v>24627</v>
      </c>
      <c r="K34719" s="48">
        <v>656</v>
      </c>
      <c r="L34719" s="48">
        <v>3146</v>
      </c>
      <c r="M34719" s="48">
        <v>2270</v>
      </c>
      <c r="N34719" s="48">
        <v>90</v>
      </c>
      <c r="O34719" s="48">
        <v>5030</v>
      </c>
      <c r="P34719" s="48">
        <v>10882</v>
      </c>
      <c r="Q34719" s="48">
        <v>1794</v>
      </c>
      <c r="R34719" s="48">
        <v>759</v>
      </c>
      <c r="T34719" s="48">
        <v>-2073</v>
      </c>
      <c r="AB34719" s="48">
        <v>510</v>
      </c>
      <c r="AE34719" s="48">
        <v>-2616</v>
      </c>
      <c r="AI34719" s="48">
        <v>33</v>
      </c>
      <c r="AJ34719" s="49">
        <v>-120</v>
      </c>
      <c r="AK34719" s="49">
        <v>-272</v>
      </c>
      <c r="AL34719" s="49">
        <v>-29</v>
      </c>
    </row>
    <row r="34720" spans="1:38">
      <c r="A34720" s="37" t="s">
        <v>47</v>
      </c>
      <c r="B34720" s="38">
        <v>43632.916666666664</v>
      </c>
      <c r="C34720" s="39">
        <v>43632</v>
      </c>
      <c r="D34720" s="38">
        <v>43632.625</v>
      </c>
      <c r="E34720" s="40" t="s">
        <v>239</v>
      </c>
      <c r="F34720" s="48">
        <v>30179</v>
      </c>
      <c r="G34720" s="48">
        <v>27852</v>
      </c>
      <c r="H34720" s="48">
        <v>24892</v>
      </c>
      <c r="I34720" s="48">
        <v>-2852</v>
      </c>
      <c r="J34720" s="48">
        <v>24893</v>
      </c>
      <c r="K34720" s="48">
        <v>657</v>
      </c>
      <c r="L34720" s="48">
        <v>2930</v>
      </c>
      <c r="M34720" s="48">
        <v>2270</v>
      </c>
      <c r="N34720" s="48">
        <v>88</v>
      </c>
      <c r="O34720" s="48">
        <v>5404</v>
      </c>
      <c r="P34720" s="48">
        <v>10414</v>
      </c>
      <c r="Q34720" s="48">
        <v>2373</v>
      </c>
      <c r="R34720" s="48">
        <v>757</v>
      </c>
      <c r="T34720" s="48">
        <v>-2579</v>
      </c>
      <c r="AB34720" s="48">
        <v>168</v>
      </c>
      <c r="AE34720" s="48">
        <v>-2780</v>
      </c>
      <c r="AI34720" s="48">
        <v>33</v>
      </c>
      <c r="AJ34720" s="49">
        <v>-108</v>
      </c>
      <c r="AK34720" s="49">
        <v>-273</v>
      </c>
      <c r="AL34720" s="49">
        <v>-1</v>
      </c>
    </row>
    <row r="34721" spans="1:38">
      <c r="A34721" s="37" t="s">
        <v>47</v>
      </c>
      <c r="B34721" s="38">
        <v>43632.958333333336</v>
      </c>
      <c r="C34721" s="39">
        <v>43632</v>
      </c>
      <c r="D34721" s="38">
        <v>43632.666666666664</v>
      </c>
      <c r="E34721" s="40" t="s">
        <v>239</v>
      </c>
      <c r="F34721" s="48">
        <v>31761</v>
      </c>
      <c r="G34721" s="48">
        <v>29189</v>
      </c>
      <c r="H34721" s="48">
        <v>25694</v>
      </c>
      <c r="I34721" s="48">
        <v>-3632</v>
      </c>
      <c r="J34721" s="48">
        <v>25695</v>
      </c>
      <c r="K34721" s="48">
        <v>655</v>
      </c>
      <c r="L34721" s="48">
        <v>4231</v>
      </c>
      <c r="M34721" s="48">
        <v>2271</v>
      </c>
      <c r="N34721" s="48">
        <v>87</v>
      </c>
      <c r="O34721" s="48">
        <v>5558</v>
      </c>
      <c r="P34721" s="48">
        <v>9391</v>
      </c>
      <c r="Q34721" s="48">
        <v>2744</v>
      </c>
      <c r="R34721" s="48">
        <v>758</v>
      </c>
      <c r="T34721" s="48">
        <v>-3405</v>
      </c>
      <c r="AB34721" s="48">
        <v>-428</v>
      </c>
      <c r="AE34721" s="48">
        <v>-3016</v>
      </c>
      <c r="AI34721" s="48">
        <v>39</v>
      </c>
      <c r="AJ34721" s="49">
        <v>137</v>
      </c>
      <c r="AK34721" s="49">
        <v>-227</v>
      </c>
      <c r="AL34721" s="49">
        <v>-1</v>
      </c>
    </row>
    <row r="34722" spans="1:38">
      <c r="A34722" s="37" t="s">
        <v>47</v>
      </c>
      <c r="B34722" s="38">
        <v>43633</v>
      </c>
      <c r="C34722" s="39">
        <v>43632</v>
      </c>
      <c r="D34722" s="38">
        <v>43632.708333333336</v>
      </c>
      <c r="E34722" s="40" t="s">
        <v>239</v>
      </c>
      <c r="F34722" s="48">
        <v>33426</v>
      </c>
      <c r="G34722" s="48">
        <v>30868</v>
      </c>
      <c r="H34722" s="48">
        <v>26836</v>
      </c>
      <c r="I34722" s="48">
        <v>-3985</v>
      </c>
      <c r="J34722" s="48">
        <v>26893</v>
      </c>
      <c r="K34722" s="48">
        <v>656</v>
      </c>
      <c r="L34722" s="48">
        <v>4639</v>
      </c>
      <c r="M34722" s="48">
        <v>2270</v>
      </c>
      <c r="N34722" s="48">
        <v>87</v>
      </c>
      <c r="O34722" s="48">
        <v>6226</v>
      </c>
      <c r="P34722" s="48">
        <v>9171</v>
      </c>
      <c r="Q34722" s="48">
        <v>3090</v>
      </c>
      <c r="R34722" s="48">
        <v>754</v>
      </c>
      <c r="T34722" s="48">
        <v>-3763</v>
      </c>
      <c r="AB34722" s="48">
        <v>-879</v>
      </c>
      <c r="AE34722" s="48">
        <v>-2930</v>
      </c>
      <c r="AI34722" s="48">
        <v>46</v>
      </c>
      <c r="AJ34722" s="49">
        <v>-47</v>
      </c>
      <c r="AK34722" s="49">
        <v>-222</v>
      </c>
      <c r="AL34722" s="49">
        <v>-57</v>
      </c>
    </row>
    <row r="34723" spans="1:38">
      <c r="A34723" s="37" t="s">
        <v>47</v>
      </c>
      <c r="B34723" s="38">
        <v>43633.041666666664</v>
      </c>
      <c r="C34723" s="39">
        <v>43632</v>
      </c>
      <c r="D34723" s="38">
        <v>43632.75</v>
      </c>
      <c r="E34723" s="40" t="s">
        <v>239</v>
      </c>
      <c r="F34723" s="48">
        <v>35066</v>
      </c>
      <c r="G34723" s="48">
        <v>32436</v>
      </c>
      <c r="H34723" s="48">
        <v>26745</v>
      </c>
      <c r="I34723" s="48">
        <v>-4696</v>
      </c>
      <c r="J34723" s="48">
        <v>26955</v>
      </c>
      <c r="K34723" s="48">
        <v>657</v>
      </c>
      <c r="L34723" s="48">
        <v>5485</v>
      </c>
      <c r="M34723" s="48">
        <v>2269</v>
      </c>
      <c r="N34723" s="48">
        <v>88</v>
      </c>
      <c r="O34723" s="48">
        <v>7384</v>
      </c>
      <c r="P34723" s="48">
        <v>6625</v>
      </c>
      <c r="Q34723" s="48">
        <v>3675</v>
      </c>
      <c r="R34723" s="48">
        <v>772</v>
      </c>
      <c r="T34723" s="48">
        <v>-4472</v>
      </c>
      <c r="AB34723" s="48">
        <v>-1435</v>
      </c>
      <c r="AE34723" s="48">
        <v>-3066</v>
      </c>
      <c r="AI34723" s="48">
        <v>29</v>
      </c>
      <c r="AJ34723" s="49">
        <v>-995</v>
      </c>
      <c r="AK34723" s="49">
        <v>-224</v>
      </c>
      <c r="AL34723" s="49">
        <v>-210</v>
      </c>
    </row>
    <row r="34724" spans="1:38">
      <c r="A34724" s="37" t="s">
        <v>47</v>
      </c>
      <c r="B34724" s="38">
        <v>43633.083333333336</v>
      </c>
      <c r="C34724" s="39">
        <v>43632</v>
      </c>
      <c r="D34724" s="38">
        <v>43632.791666666664</v>
      </c>
      <c r="E34724" s="40" t="s">
        <v>239</v>
      </c>
      <c r="F34724" s="48">
        <v>35917</v>
      </c>
      <c r="G34724" s="48">
        <v>33503</v>
      </c>
      <c r="H34724" s="48">
        <v>25385</v>
      </c>
      <c r="I34724" s="48">
        <v>-5769</v>
      </c>
      <c r="J34724" s="48">
        <v>25633</v>
      </c>
      <c r="K34724" s="48">
        <v>663</v>
      </c>
      <c r="L34724" s="48">
        <v>7344</v>
      </c>
      <c r="M34724" s="48">
        <v>2270</v>
      </c>
      <c r="N34724" s="48">
        <v>89</v>
      </c>
      <c r="O34724" s="48">
        <v>8017</v>
      </c>
      <c r="P34724" s="48">
        <v>2508</v>
      </c>
      <c r="Q34724" s="48">
        <v>3928</v>
      </c>
      <c r="R34724" s="48">
        <v>814</v>
      </c>
      <c r="T34724" s="48">
        <v>-5634</v>
      </c>
      <c r="AB34724" s="48">
        <v>-2210</v>
      </c>
      <c r="AE34724" s="48">
        <v>-3455</v>
      </c>
      <c r="AI34724" s="48">
        <v>31</v>
      </c>
      <c r="AJ34724" s="49">
        <v>-2349</v>
      </c>
      <c r="AK34724" s="49">
        <v>-135</v>
      </c>
      <c r="AL34724" s="49">
        <v>-248</v>
      </c>
    </row>
    <row r="34725" spans="1:38">
      <c r="A34725" s="37" t="s">
        <v>47</v>
      </c>
      <c r="B34725" s="38">
        <v>43633.125</v>
      </c>
      <c r="C34725" s="39">
        <v>43632</v>
      </c>
      <c r="D34725" s="38">
        <v>43632.833333333336</v>
      </c>
      <c r="E34725" s="40" t="s">
        <v>239</v>
      </c>
      <c r="F34725" s="48">
        <v>35817</v>
      </c>
      <c r="G34725" s="48">
        <v>33986</v>
      </c>
      <c r="H34725" s="48">
        <v>24550</v>
      </c>
      <c r="I34725" s="48">
        <v>-7518</v>
      </c>
      <c r="J34725" s="48">
        <v>24799</v>
      </c>
      <c r="K34725" s="48">
        <v>811</v>
      </c>
      <c r="L34725" s="48">
        <v>7998</v>
      </c>
      <c r="M34725" s="48">
        <v>2272</v>
      </c>
      <c r="N34725" s="48">
        <v>89</v>
      </c>
      <c r="O34725" s="48">
        <v>8221</v>
      </c>
      <c r="P34725" s="48">
        <v>140</v>
      </c>
      <c r="Q34725" s="48">
        <v>4429</v>
      </c>
      <c r="R34725" s="48">
        <v>839</v>
      </c>
      <c r="T34725" s="48">
        <v>-7511</v>
      </c>
      <c r="AB34725" s="48">
        <v>-3398</v>
      </c>
      <c r="AE34725" s="48">
        <v>-4144</v>
      </c>
      <c r="AI34725" s="48">
        <v>31</v>
      </c>
      <c r="AJ34725" s="49">
        <v>-1918</v>
      </c>
      <c r="AK34725" s="49">
        <v>-7</v>
      </c>
      <c r="AL34725" s="49">
        <v>-249</v>
      </c>
    </row>
    <row r="34726" spans="1:38">
      <c r="A34726" s="37" t="s">
        <v>47</v>
      </c>
      <c r="B34726" s="38">
        <v>43633.166666666664</v>
      </c>
      <c r="C34726" s="39">
        <v>43632</v>
      </c>
      <c r="D34726" s="38">
        <v>43632.875</v>
      </c>
      <c r="E34726" s="40" t="s">
        <v>239</v>
      </c>
      <c r="F34726" s="48">
        <v>35797</v>
      </c>
      <c r="G34726" s="48">
        <v>34280</v>
      </c>
      <c r="H34726" s="48">
        <v>24111</v>
      </c>
      <c r="I34726" s="48">
        <v>-8289</v>
      </c>
      <c r="J34726" s="48">
        <v>24422</v>
      </c>
      <c r="K34726" s="48">
        <v>767</v>
      </c>
      <c r="L34726" s="48">
        <v>7655</v>
      </c>
      <c r="M34726" s="48">
        <v>2273</v>
      </c>
      <c r="N34726" s="48">
        <v>90</v>
      </c>
      <c r="O34726" s="48">
        <v>8073</v>
      </c>
      <c r="P34726" s="48">
        <v>35</v>
      </c>
      <c r="Q34726" s="48">
        <v>4708</v>
      </c>
      <c r="R34726" s="48">
        <v>821</v>
      </c>
      <c r="T34726" s="48">
        <v>-8269</v>
      </c>
      <c r="AB34726" s="48">
        <v>-3460</v>
      </c>
      <c r="AE34726" s="48">
        <v>-4847</v>
      </c>
      <c r="AI34726" s="48">
        <v>38</v>
      </c>
      <c r="AJ34726" s="49">
        <v>-1880</v>
      </c>
      <c r="AK34726" s="49">
        <v>-20</v>
      </c>
      <c r="AL34726" s="49">
        <v>-311</v>
      </c>
    </row>
    <row r="34727" spans="1:38">
      <c r="A34727" s="37" t="s">
        <v>47</v>
      </c>
      <c r="B34727" s="38">
        <v>43633.208333333336</v>
      </c>
      <c r="C34727" s="39">
        <v>43632</v>
      </c>
      <c r="D34727" s="38">
        <v>43632.916666666664</v>
      </c>
      <c r="E34727" s="40" t="s">
        <v>239</v>
      </c>
      <c r="F34727" s="48">
        <v>34751</v>
      </c>
      <c r="G34727" s="48">
        <v>33567</v>
      </c>
      <c r="H34727" s="48">
        <v>22862</v>
      </c>
      <c r="I34727" s="48">
        <v>-8601</v>
      </c>
      <c r="J34727" s="48">
        <v>23138</v>
      </c>
      <c r="K34727" s="48">
        <v>750</v>
      </c>
      <c r="L34727" s="48">
        <v>7199</v>
      </c>
      <c r="M34727" s="48">
        <v>2272</v>
      </c>
      <c r="N34727" s="48">
        <v>88</v>
      </c>
      <c r="O34727" s="48">
        <v>7331</v>
      </c>
      <c r="P34727" s="48">
        <v>6</v>
      </c>
      <c r="Q34727" s="48">
        <v>4677</v>
      </c>
      <c r="R34727" s="48">
        <v>815</v>
      </c>
      <c r="T34727" s="48">
        <v>-8597</v>
      </c>
      <c r="AB34727" s="48">
        <v>-3208</v>
      </c>
      <c r="AE34727" s="48">
        <v>-5423</v>
      </c>
      <c r="AI34727" s="48">
        <v>34</v>
      </c>
      <c r="AJ34727" s="49">
        <v>-2104</v>
      </c>
      <c r="AK34727" s="49">
        <v>-4</v>
      </c>
      <c r="AL34727" s="49">
        <v>-276</v>
      </c>
    </row>
    <row r="34728" spans="1:38">
      <c r="A34728" s="37" t="s">
        <v>47</v>
      </c>
      <c r="B34728" s="38">
        <v>43633.25</v>
      </c>
      <c r="C34728" s="39">
        <v>43632</v>
      </c>
      <c r="D34728" s="38">
        <v>43632.958333333336</v>
      </c>
      <c r="E34728" s="40" t="s">
        <v>239</v>
      </c>
      <c r="F34728" s="48">
        <v>32205</v>
      </c>
      <c r="G34728" s="48">
        <v>31415</v>
      </c>
      <c r="H34728" s="48">
        <v>21432</v>
      </c>
      <c r="I34728" s="48">
        <v>-7817</v>
      </c>
      <c r="J34728" s="48">
        <v>21574</v>
      </c>
      <c r="K34728" s="48">
        <v>749</v>
      </c>
      <c r="L34728" s="48">
        <v>6474</v>
      </c>
      <c r="M34728" s="48">
        <v>2272</v>
      </c>
      <c r="N34728" s="48">
        <v>88</v>
      </c>
      <c r="O34728" s="48">
        <v>6556</v>
      </c>
      <c r="P34728" s="48">
        <v>6</v>
      </c>
      <c r="Q34728" s="48">
        <v>4602</v>
      </c>
      <c r="R34728" s="48">
        <v>827</v>
      </c>
      <c r="T34728" s="48">
        <v>-7816</v>
      </c>
      <c r="AB34728" s="48">
        <v>-2857</v>
      </c>
      <c r="AE34728" s="48">
        <v>-5003</v>
      </c>
      <c r="AI34728" s="48">
        <v>44</v>
      </c>
      <c r="AJ34728" s="49">
        <v>-2166</v>
      </c>
      <c r="AK34728" s="49">
        <v>-1</v>
      </c>
      <c r="AL34728" s="49">
        <v>-142</v>
      </c>
    </row>
    <row r="34729" spans="1:38">
      <c r="A34729" s="37" t="s">
        <v>47</v>
      </c>
      <c r="B34729" s="38">
        <v>43633.291666666664</v>
      </c>
      <c r="C34729" s="39">
        <v>43632</v>
      </c>
      <c r="D34729" s="38">
        <v>43633</v>
      </c>
      <c r="E34729" s="40" t="s">
        <v>239</v>
      </c>
      <c r="F34729" s="48">
        <v>29723</v>
      </c>
      <c r="G34729" s="48">
        <v>29061</v>
      </c>
      <c r="H34729" s="48">
        <v>19825</v>
      </c>
      <c r="I34729" s="48">
        <v>-6874</v>
      </c>
      <c r="J34729" s="48">
        <v>19982</v>
      </c>
      <c r="K34729" s="48">
        <v>686</v>
      </c>
      <c r="L34729" s="48">
        <v>5492</v>
      </c>
      <c r="M34729" s="48">
        <v>2271</v>
      </c>
      <c r="N34729" s="48">
        <v>88</v>
      </c>
      <c r="O34729" s="48">
        <v>6037</v>
      </c>
      <c r="P34729" s="48">
        <v>6</v>
      </c>
      <c r="Q34729" s="48">
        <v>4616</v>
      </c>
      <c r="R34729" s="48">
        <v>786</v>
      </c>
      <c r="T34729" s="48">
        <v>-6870</v>
      </c>
      <c r="AB34729" s="48">
        <v>-2197</v>
      </c>
      <c r="AE34729" s="48">
        <v>-4713</v>
      </c>
      <c r="AI34729" s="48">
        <v>40</v>
      </c>
      <c r="AJ34729" s="49">
        <v>-2362</v>
      </c>
      <c r="AK34729" s="49">
        <v>-4</v>
      </c>
      <c r="AL34729" s="49">
        <v>-157</v>
      </c>
    </row>
    <row r="34730" spans="1:38">
      <c r="A34730" s="37" t="s">
        <v>47</v>
      </c>
      <c r="B34730" s="38">
        <v>43633.333333333336</v>
      </c>
      <c r="C34730" s="39">
        <v>43633</v>
      </c>
      <c r="D34730" s="38">
        <v>43633.041666666664</v>
      </c>
      <c r="E34730" s="40" t="s">
        <v>239</v>
      </c>
      <c r="F34730" s="48">
        <v>27630</v>
      </c>
      <c r="G34730" s="48">
        <v>27439</v>
      </c>
      <c r="H34730" s="48">
        <v>18228</v>
      </c>
      <c r="I34730" s="48">
        <v>-6929</v>
      </c>
      <c r="J34730" s="48">
        <v>18270</v>
      </c>
      <c r="K34730" s="48">
        <v>654</v>
      </c>
      <c r="L34730" s="48">
        <v>4242</v>
      </c>
      <c r="M34730" s="48">
        <v>2273</v>
      </c>
      <c r="N34730" s="48">
        <v>89</v>
      </c>
      <c r="O34730" s="48">
        <v>5767</v>
      </c>
      <c r="P34730" s="48">
        <v>6</v>
      </c>
      <c r="Q34730" s="48">
        <v>4427</v>
      </c>
      <c r="R34730" s="48">
        <v>812</v>
      </c>
      <c r="T34730" s="48">
        <v>-6926</v>
      </c>
      <c r="AB34730" s="48">
        <v>-2165</v>
      </c>
      <c r="AE34730" s="48">
        <v>-4794</v>
      </c>
      <c r="AI34730" s="48">
        <v>33</v>
      </c>
      <c r="AJ34730" s="49">
        <v>-2282</v>
      </c>
      <c r="AK34730" s="49">
        <v>-3</v>
      </c>
      <c r="AL34730" s="49">
        <v>-42</v>
      </c>
    </row>
    <row r="34731" spans="1:38">
      <c r="A34731" s="37" t="s">
        <v>47</v>
      </c>
      <c r="B34731" s="38">
        <v>43633.375</v>
      </c>
      <c r="C34731" s="39">
        <v>43633</v>
      </c>
      <c r="D34731" s="38">
        <v>43633.083333333336</v>
      </c>
      <c r="E34731" s="40" t="s">
        <v>239</v>
      </c>
      <c r="F34731" s="48">
        <v>26443</v>
      </c>
      <c r="G34731" s="48">
        <v>26212</v>
      </c>
      <c r="H34731" s="48">
        <v>17230</v>
      </c>
      <c r="I34731" s="48">
        <v>-6994</v>
      </c>
      <c r="J34731" s="48">
        <v>17266</v>
      </c>
      <c r="K34731" s="48">
        <v>654</v>
      </c>
      <c r="L34731" s="48">
        <v>4111</v>
      </c>
      <c r="M34731" s="48">
        <v>2270</v>
      </c>
      <c r="N34731" s="48">
        <v>89</v>
      </c>
      <c r="O34731" s="48">
        <v>5755</v>
      </c>
      <c r="P34731" s="48">
        <v>6</v>
      </c>
      <c r="Q34731" s="48">
        <v>3562</v>
      </c>
      <c r="R34731" s="48">
        <v>819</v>
      </c>
      <c r="T34731" s="48">
        <v>-6979</v>
      </c>
      <c r="AB34731" s="48">
        <v>-2253</v>
      </c>
      <c r="AE34731" s="48">
        <v>-4757</v>
      </c>
      <c r="AI34731" s="48">
        <v>31</v>
      </c>
      <c r="AJ34731" s="49">
        <v>-1988</v>
      </c>
      <c r="AK34731" s="49">
        <v>-15</v>
      </c>
      <c r="AL34731" s="49">
        <v>-36</v>
      </c>
    </row>
    <row r="34732" spans="1:38">
      <c r="A34732" s="37" t="s">
        <v>47</v>
      </c>
      <c r="B34732" s="38">
        <v>43633.416666666664</v>
      </c>
      <c r="C34732" s="39">
        <v>43633</v>
      </c>
      <c r="D34732" s="38">
        <v>43633.125</v>
      </c>
      <c r="E34732" s="40" t="s">
        <v>239</v>
      </c>
      <c r="F34732" s="48">
        <v>25494</v>
      </c>
      <c r="G34732" s="48">
        <v>25499</v>
      </c>
      <c r="H34732" s="48">
        <v>16822</v>
      </c>
      <c r="I34732" s="48">
        <v>-7198</v>
      </c>
      <c r="J34732" s="48">
        <v>16862</v>
      </c>
      <c r="K34732" s="48">
        <v>655</v>
      </c>
      <c r="L34732" s="48">
        <v>4508</v>
      </c>
      <c r="M34732" s="48">
        <v>2270</v>
      </c>
      <c r="N34732" s="48">
        <v>90</v>
      </c>
      <c r="O34732" s="48">
        <v>5727</v>
      </c>
      <c r="P34732" s="48">
        <v>6</v>
      </c>
      <c r="Q34732" s="48">
        <v>2825</v>
      </c>
      <c r="R34732" s="48">
        <v>781</v>
      </c>
      <c r="T34732" s="48">
        <v>-7194</v>
      </c>
      <c r="AB34732" s="48">
        <v>-2514</v>
      </c>
      <c r="AE34732" s="48">
        <v>-4715</v>
      </c>
      <c r="AI34732" s="48">
        <v>35</v>
      </c>
      <c r="AJ34732" s="49">
        <v>-1479</v>
      </c>
      <c r="AK34732" s="49">
        <v>-4</v>
      </c>
      <c r="AL34732" s="49">
        <v>-40</v>
      </c>
    </row>
    <row r="34733" spans="1:38">
      <c r="A34733" s="37" t="s">
        <v>47</v>
      </c>
      <c r="B34733" s="38">
        <v>43633.458333333336</v>
      </c>
      <c r="C34733" s="39">
        <v>43633</v>
      </c>
      <c r="D34733" s="38">
        <v>43633.166666666664</v>
      </c>
      <c r="E34733" s="40" t="s">
        <v>239</v>
      </c>
      <c r="F34733" s="48">
        <v>25174</v>
      </c>
      <c r="G34733" s="48">
        <v>25247</v>
      </c>
      <c r="H34733" s="48">
        <v>16628</v>
      </c>
      <c r="I34733" s="48">
        <v>-7072</v>
      </c>
      <c r="J34733" s="48">
        <v>16729</v>
      </c>
      <c r="K34733" s="48">
        <v>669</v>
      </c>
      <c r="L34733" s="48">
        <v>4488</v>
      </c>
      <c r="M34733" s="48">
        <v>2267</v>
      </c>
      <c r="N34733" s="48">
        <v>88</v>
      </c>
      <c r="O34733" s="48">
        <v>5718</v>
      </c>
      <c r="P34733" s="48">
        <v>4</v>
      </c>
      <c r="Q34733" s="48">
        <v>2713</v>
      </c>
      <c r="R34733" s="48">
        <v>782</v>
      </c>
      <c r="T34733" s="48">
        <v>-7065</v>
      </c>
      <c r="AB34733" s="48">
        <v>-2417</v>
      </c>
      <c r="AE34733" s="48">
        <v>-4685</v>
      </c>
      <c r="AI34733" s="48">
        <v>37</v>
      </c>
      <c r="AJ34733" s="49">
        <v>-1547</v>
      </c>
      <c r="AK34733" s="49">
        <v>-7</v>
      </c>
      <c r="AL34733" s="49">
        <v>-101</v>
      </c>
    </row>
    <row r="34734" spans="1:38">
      <c r="A34734" s="37" t="s">
        <v>47</v>
      </c>
      <c r="B34734" s="38">
        <v>43633.5</v>
      </c>
      <c r="C34734" s="39">
        <v>43633</v>
      </c>
      <c r="D34734" s="38">
        <v>43633.208333333336</v>
      </c>
      <c r="E34734" s="40" t="s">
        <v>239</v>
      </c>
      <c r="F34734" s="48">
        <v>25656</v>
      </c>
      <c r="G34734" s="48">
        <v>25615</v>
      </c>
      <c r="H34734" s="48">
        <v>17610</v>
      </c>
      <c r="I34734" s="48">
        <v>-7298</v>
      </c>
      <c r="J34734" s="48">
        <v>17648</v>
      </c>
      <c r="K34734" s="48">
        <v>685</v>
      </c>
      <c r="L34734" s="48">
        <v>5083</v>
      </c>
      <c r="M34734" s="48">
        <v>2268</v>
      </c>
      <c r="N34734" s="48">
        <v>89</v>
      </c>
      <c r="O34734" s="48">
        <v>5976</v>
      </c>
      <c r="P34734" s="48">
        <v>4</v>
      </c>
      <c r="Q34734" s="48">
        <v>2726</v>
      </c>
      <c r="R34734" s="48">
        <v>817</v>
      </c>
      <c r="T34734" s="48">
        <v>-7288</v>
      </c>
      <c r="AB34734" s="48">
        <v>-2553</v>
      </c>
      <c r="AE34734" s="48">
        <v>-4785</v>
      </c>
      <c r="AI34734" s="48">
        <v>50</v>
      </c>
      <c r="AJ34734" s="49">
        <v>-707</v>
      </c>
      <c r="AK34734" s="49">
        <v>-10</v>
      </c>
      <c r="AL34734" s="49">
        <v>-38</v>
      </c>
    </row>
    <row r="34735" spans="1:38">
      <c r="A34735" s="37" t="s">
        <v>47</v>
      </c>
      <c r="B34735" s="38">
        <v>43633.541666666664</v>
      </c>
      <c r="C34735" s="39">
        <v>43633</v>
      </c>
      <c r="D34735" s="38">
        <v>43633.25</v>
      </c>
      <c r="E34735" s="40" t="s">
        <v>239</v>
      </c>
      <c r="F34735" s="48">
        <v>26951</v>
      </c>
      <c r="G34735" s="48">
        <v>26969</v>
      </c>
      <c r="H34735" s="48">
        <v>17485</v>
      </c>
      <c r="I34735" s="48">
        <v>-7888</v>
      </c>
      <c r="J34735" s="48">
        <v>17486</v>
      </c>
      <c r="K34735" s="48">
        <v>674</v>
      </c>
      <c r="L34735" s="48">
        <v>4709</v>
      </c>
      <c r="M34735" s="48">
        <v>2266</v>
      </c>
      <c r="N34735" s="48">
        <v>88</v>
      </c>
      <c r="O34735" s="48">
        <v>6302</v>
      </c>
      <c r="P34735" s="48">
        <v>305</v>
      </c>
      <c r="Q34735" s="48">
        <v>2322</v>
      </c>
      <c r="R34735" s="48">
        <v>820</v>
      </c>
      <c r="T34735" s="48">
        <v>-7870</v>
      </c>
      <c r="AB34735" s="48">
        <v>-2780</v>
      </c>
      <c r="AE34735" s="48">
        <v>-5123</v>
      </c>
      <c r="AI34735" s="48">
        <v>33</v>
      </c>
      <c r="AJ34735" s="49">
        <v>-1596</v>
      </c>
      <c r="AK34735" s="49">
        <v>-18</v>
      </c>
      <c r="AL34735" s="49">
        <v>-1</v>
      </c>
    </row>
    <row r="34736" spans="1:38">
      <c r="A34736" s="37" t="s">
        <v>47</v>
      </c>
      <c r="B34736" s="38">
        <v>43633.583333333336</v>
      </c>
      <c r="C34736" s="39">
        <v>43633</v>
      </c>
      <c r="D34736" s="38">
        <v>43633.291666666664</v>
      </c>
      <c r="E34736" s="40" t="s">
        <v>239</v>
      </c>
      <c r="F34736" s="48">
        <v>28624</v>
      </c>
      <c r="G34736" s="48">
        <v>28732</v>
      </c>
      <c r="H34736" s="48">
        <v>20312</v>
      </c>
      <c r="I34736" s="48">
        <v>-9140</v>
      </c>
      <c r="J34736" s="48">
        <v>20311</v>
      </c>
      <c r="K34736" s="48">
        <v>677</v>
      </c>
      <c r="L34736" s="48">
        <v>5039</v>
      </c>
      <c r="M34736" s="48">
        <v>2266</v>
      </c>
      <c r="N34736" s="48">
        <v>89</v>
      </c>
      <c r="O34736" s="48">
        <v>6253</v>
      </c>
      <c r="P34736" s="48">
        <v>3364</v>
      </c>
      <c r="Q34736" s="48">
        <v>1806</v>
      </c>
      <c r="R34736" s="48">
        <v>817</v>
      </c>
      <c r="T34736" s="48">
        <v>-9067</v>
      </c>
      <c r="AB34736" s="48">
        <v>-3937</v>
      </c>
      <c r="AE34736" s="48">
        <v>-5185</v>
      </c>
      <c r="AI34736" s="48">
        <v>55</v>
      </c>
      <c r="AJ34736" s="49">
        <v>720</v>
      </c>
      <c r="AK34736" s="49">
        <v>-73</v>
      </c>
      <c r="AL34736" s="49">
        <v>1</v>
      </c>
    </row>
    <row r="34737" spans="1:38">
      <c r="A34737" s="37" t="s">
        <v>47</v>
      </c>
      <c r="B34737" s="38">
        <v>43633.625</v>
      </c>
      <c r="C34737" s="39">
        <v>43633</v>
      </c>
      <c r="D34737" s="38">
        <v>43633.333333333336</v>
      </c>
      <c r="E34737" s="40" t="s">
        <v>239</v>
      </c>
      <c r="F34737" s="48">
        <v>30515</v>
      </c>
      <c r="G34737" s="48">
        <v>30147</v>
      </c>
      <c r="H34737" s="48">
        <v>22808</v>
      </c>
      <c r="I34737" s="48">
        <v>-7834</v>
      </c>
      <c r="J34737" s="48">
        <v>22860</v>
      </c>
      <c r="K34737" s="48">
        <v>655</v>
      </c>
      <c r="L34737" s="48">
        <v>4766</v>
      </c>
      <c r="M34737" s="48">
        <v>2270</v>
      </c>
      <c r="N34737" s="48">
        <v>89</v>
      </c>
      <c r="O34737" s="48">
        <v>5675</v>
      </c>
      <c r="P34737" s="48">
        <v>7377</v>
      </c>
      <c r="Q34737" s="48">
        <v>1245</v>
      </c>
      <c r="R34737" s="48">
        <v>783</v>
      </c>
      <c r="T34737" s="48">
        <v>-7618</v>
      </c>
      <c r="AB34737" s="48">
        <v>-3040</v>
      </c>
      <c r="AE34737" s="48">
        <v>-4642</v>
      </c>
      <c r="AI34737" s="48">
        <v>64</v>
      </c>
      <c r="AJ34737" s="49">
        <v>495</v>
      </c>
      <c r="AK34737" s="49">
        <v>-216</v>
      </c>
      <c r="AL34737" s="49">
        <v>-52</v>
      </c>
    </row>
    <row r="34738" spans="1:38">
      <c r="A34738" s="37" t="s">
        <v>47</v>
      </c>
      <c r="B34738" s="38">
        <v>43633.666666666664</v>
      </c>
      <c r="C34738" s="39">
        <v>43633</v>
      </c>
      <c r="D34738" s="38">
        <v>43633.375</v>
      </c>
      <c r="E34738" s="40" t="s">
        <v>239</v>
      </c>
      <c r="F34738" s="48">
        <v>31546</v>
      </c>
      <c r="G34738" s="48">
        <v>31058</v>
      </c>
      <c r="H34738" s="48">
        <v>24594</v>
      </c>
      <c r="I34738" s="48">
        <v>-6698</v>
      </c>
      <c r="J34738" s="48">
        <v>24597</v>
      </c>
      <c r="K34738" s="48">
        <v>660</v>
      </c>
      <c r="L34738" s="48">
        <v>4671</v>
      </c>
      <c r="M34738" s="48">
        <v>2271</v>
      </c>
      <c r="N34738" s="48">
        <v>89</v>
      </c>
      <c r="O34738" s="48">
        <v>5454</v>
      </c>
      <c r="P34738" s="48">
        <v>9869</v>
      </c>
      <c r="Q34738" s="48">
        <v>830</v>
      </c>
      <c r="R34738" s="48">
        <v>753</v>
      </c>
      <c r="T34738" s="48">
        <v>-6395</v>
      </c>
      <c r="AB34738" s="48">
        <v>-2275</v>
      </c>
      <c r="AE34738" s="48">
        <v>-4188</v>
      </c>
      <c r="AI34738" s="48">
        <v>68</v>
      </c>
      <c r="AJ34738" s="49">
        <v>234</v>
      </c>
      <c r="AK34738" s="49">
        <v>-303</v>
      </c>
      <c r="AL34738" s="49">
        <v>-3</v>
      </c>
    </row>
    <row r="34739" spans="1:38">
      <c r="A34739" s="37" t="s">
        <v>47</v>
      </c>
      <c r="B34739" s="38">
        <v>43633.708333333336</v>
      </c>
      <c r="C34739" s="39">
        <v>43633</v>
      </c>
      <c r="D34739" s="38">
        <v>43633.416666666664</v>
      </c>
      <c r="E34739" s="40" t="s">
        <v>239</v>
      </c>
      <c r="F34739" s="48">
        <v>32204</v>
      </c>
      <c r="G34739" s="48">
        <v>31557</v>
      </c>
      <c r="H34739" s="48">
        <v>25459</v>
      </c>
      <c r="I34739" s="48">
        <v>-5863</v>
      </c>
      <c r="J34739" s="48">
        <v>25492</v>
      </c>
      <c r="K34739" s="48">
        <v>658</v>
      </c>
      <c r="L34739" s="48">
        <v>4951</v>
      </c>
      <c r="M34739" s="48">
        <v>2272</v>
      </c>
      <c r="N34739" s="48">
        <v>88</v>
      </c>
      <c r="O34739" s="48">
        <v>5078</v>
      </c>
      <c r="P34739" s="48">
        <v>10849</v>
      </c>
      <c r="Q34739" s="48">
        <v>846</v>
      </c>
      <c r="R34739" s="48">
        <v>750</v>
      </c>
      <c r="T34739" s="48">
        <v>-5540</v>
      </c>
      <c r="AB34739" s="48">
        <v>-1831</v>
      </c>
      <c r="AE34739" s="48">
        <v>-3905</v>
      </c>
      <c r="AI34739" s="48">
        <v>196</v>
      </c>
      <c r="AJ34739" s="49">
        <v>-235</v>
      </c>
      <c r="AK34739" s="49">
        <v>-323</v>
      </c>
      <c r="AL34739" s="49">
        <v>-33</v>
      </c>
    </row>
    <row r="34740" spans="1:38">
      <c r="A34740" s="37" t="s">
        <v>47</v>
      </c>
      <c r="B34740" s="38">
        <v>43633.75</v>
      </c>
      <c r="C34740" s="39">
        <v>43633</v>
      </c>
      <c r="D34740" s="38">
        <v>43633.458333333336</v>
      </c>
      <c r="E34740" s="40" t="s">
        <v>239</v>
      </c>
      <c r="F34740" s="48">
        <v>32755</v>
      </c>
      <c r="G34740" s="48">
        <v>32067</v>
      </c>
      <c r="H34740" s="48">
        <v>27044</v>
      </c>
      <c r="I34740" s="48">
        <v>-5409</v>
      </c>
      <c r="J34740" s="48">
        <v>27044</v>
      </c>
      <c r="K34740" s="48">
        <v>656</v>
      </c>
      <c r="L34740" s="48">
        <v>5360</v>
      </c>
      <c r="M34740" s="48">
        <v>2271</v>
      </c>
      <c r="N34740" s="48">
        <v>90</v>
      </c>
      <c r="O34740" s="48">
        <v>5273</v>
      </c>
      <c r="P34740" s="48">
        <v>11703</v>
      </c>
      <c r="Q34740" s="48">
        <v>928</v>
      </c>
      <c r="R34740" s="48">
        <v>763</v>
      </c>
      <c r="T34740" s="48">
        <v>-5079</v>
      </c>
      <c r="AB34740" s="48">
        <v>-1465</v>
      </c>
      <c r="AE34740" s="48">
        <v>-3883</v>
      </c>
      <c r="AI34740" s="48">
        <v>269</v>
      </c>
      <c r="AJ34740" s="49">
        <v>386</v>
      </c>
      <c r="AK34740" s="49">
        <v>-330</v>
      </c>
      <c r="AL34740" s="49">
        <v>0</v>
      </c>
    </row>
    <row r="34741" spans="1:38">
      <c r="A34741" s="37" t="s">
        <v>47</v>
      </c>
      <c r="B34741" s="38">
        <v>43633.791666666664</v>
      </c>
      <c r="C34741" s="39">
        <v>43633</v>
      </c>
      <c r="D34741" s="38">
        <v>43633.5</v>
      </c>
      <c r="E34741" s="40" t="s">
        <v>239</v>
      </c>
      <c r="F34741" s="48">
        <v>33233</v>
      </c>
      <c r="G34741" s="48">
        <v>32490</v>
      </c>
      <c r="H34741" s="48">
        <v>27521</v>
      </c>
      <c r="I34741" s="48">
        <v>-4739</v>
      </c>
      <c r="J34741" s="48">
        <v>27521</v>
      </c>
      <c r="K34741" s="48">
        <v>658</v>
      </c>
      <c r="L34741" s="48">
        <v>5521</v>
      </c>
      <c r="M34741" s="48">
        <v>2271</v>
      </c>
      <c r="N34741" s="48">
        <v>89</v>
      </c>
      <c r="O34741" s="48">
        <v>5386</v>
      </c>
      <c r="P34741" s="48">
        <v>12020</v>
      </c>
      <c r="Q34741" s="48">
        <v>826</v>
      </c>
      <c r="R34741" s="48">
        <v>750</v>
      </c>
      <c r="T34741" s="48">
        <v>-4412</v>
      </c>
      <c r="AB34741" s="48">
        <v>-881</v>
      </c>
      <c r="AE34741" s="48">
        <v>-3778</v>
      </c>
      <c r="AI34741" s="48">
        <v>247</v>
      </c>
      <c r="AJ34741" s="49">
        <v>-230</v>
      </c>
      <c r="AK34741" s="49">
        <v>-327</v>
      </c>
      <c r="AL34741" s="49">
        <v>0</v>
      </c>
    </row>
    <row r="34742" spans="1:38">
      <c r="A34742" s="37" t="s">
        <v>47</v>
      </c>
      <c r="B34742" s="38">
        <v>43633.833333333336</v>
      </c>
      <c r="C34742" s="39">
        <v>43633</v>
      </c>
      <c r="D34742" s="38">
        <v>43633.541666666664</v>
      </c>
      <c r="E34742" s="40" t="s">
        <v>239</v>
      </c>
      <c r="F34742" s="48">
        <v>33941</v>
      </c>
      <c r="G34742" s="48">
        <v>33083</v>
      </c>
      <c r="H34742" s="48">
        <v>28539</v>
      </c>
      <c r="I34742" s="48">
        <v>-4695</v>
      </c>
      <c r="J34742" s="48">
        <v>28539</v>
      </c>
      <c r="K34742" s="48">
        <v>654</v>
      </c>
      <c r="L34742" s="48">
        <v>6095</v>
      </c>
      <c r="M34742" s="48">
        <v>2271</v>
      </c>
      <c r="N34742" s="48">
        <v>90</v>
      </c>
      <c r="O34742" s="48">
        <v>5642</v>
      </c>
      <c r="P34742" s="48">
        <v>12040</v>
      </c>
      <c r="Q34742" s="48">
        <v>988</v>
      </c>
      <c r="R34742" s="48">
        <v>759</v>
      </c>
      <c r="T34742" s="48">
        <v>-4367</v>
      </c>
      <c r="AB34742" s="48">
        <v>-820</v>
      </c>
      <c r="AE34742" s="48">
        <v>-3713</v>
      </c>
      <c r="AI34742" s="48">
        <v>166</v>
      </c>
      <c r="AJ34742" s="49">
        <v>151</v>
      </c>
      <c r="AK34742" s="49">
        <v>-328</v>
      </c>
      <c r="AL34742" s="49">
        <v>0</v>
      </c>
    </row>
    <row r="34743" spans="1:38">
      <c r="A34743" s="37" t="s">
        <v>47</v>
      </c>
      <c r="B34743" s="38">
        <v>43633.875</v>
      </c>
      <c r="C34743" s="39">
        <v>43633</v>
      </c>
      <c r="D34743" s="38">
        <v>43633.583333333336</v>
      </c>
      <c r="E34743" s="40" t="s">
        <v>239</v>
      </c>
      <c r="F34743" s="48">
        <v>35131</v>
      </c>
      <c r="G34743" s="48">
        <v>34239</v>
      </c>
      <c r="H34743" s="48">
        <v>29478</v>
      </c>
      <c r="I34743" s="48">
        <v>-4984</v>
      </c>
      <c r="J34743" s="48">
        <v>29485</v>
      </c>
      <c r="K34743" s="48">
        <v>653</v>
      </c>
      <c r="L34743" s="48">
        <v>6631</v>
      </c>
      <c r="M34743" s="48">
        <v>2272</v>
      </c>
      <c r="N34743" s="48">
        <v>89</v>
      </c>
      <c r="O34743" s="48">
        <v>6081</v>
      </c>
      <c r="P34743" s="48">
        <v>11843</v>
      </c>
      <c r="Q34743" s="48">
        <v>1148</v>
      </c>
      <c r="R34743" s="48">
        <v>768</v>
      </c>
      <c r="T34743" s="48">
        <v>-4667</v>
      </c>
      <c r="AB34743" s="48">
        <v>-966</v>
      </c>
      <c r="AE34743" s="48">
        <v>-3869</v>
      </c>
      <c r="AI34743" s="48">
        <v>168</v>
      </c>
      <c r="AJ34743" s="49">
        <v>223</v>
      </c>
      <c r="AK34743" s="49">
        <v>-317</v>
      </c>
      <c r="AL34743" s="49">
        <v>-7</v>
      </c>
    </row>
    <row r="34744" spans="1:38">
      <c r="A34744" s="37" t="s">
        <v>47</v>
      </c>
      <c r="B34744" s="38">
        <v>43633.916666666664</v>
      </c>
      <c r="C34744" s="39">
        <v>43633</v>
      </c>
      <c r="D34744" s="38">
        <v>43633.625</v>
      </c>
      <c r="E34744" s="40" t="s">
        <v>239</v>
      </c>
      <c r="F34744" s="48">
        <v>36519</v>
      </c>
      <c r="G34744" s="48">
        <v>35135</v>
      </c>
      <c r="H34744" s="48">
        <v>29933</v>
      </c>
      <c r="I34744" s="48">
        <v>-4971</v>
      </c>
      <c r="J34744" s="48">
        <v>30002</v>
      </c>
      <c r="K34744" s="48">
        <v>654</v>
      </c>
      <c r="L34744" s="48">
        <v>6753</v>
      </c>
      <c r="M34744" s="48">
        <v>2271</v>
      </c>
      <c r="N34744" s="48">
        <v>89</v>
      </c>
      <c r="O34744" s="48">
        <v>6407</v>
      </c>
      <c r="P34744" s="48">
        <v>11581</v>
      </c>
      <c r="Q34744" s="48">
        <v>1486</v>
      </c>
      <c r="R34744" s="48">
        <v>761</v>
      </c>
      <c r="T34744" s="48">
        <v>-4627</v>
      </c>
      <c r="AB34744" s="48">
        <v>-997</v>
      </c>
      <c r="AE34744" s="48">
        <v>-3857</v>
      </c>
      <c r="AI34744" s="48">
        <v>227</v>
      </c>
      <c r="AJ34744" s="49">
        <v>-231</v>
      </c>
      <c r="AK34744" s="49">
        <v>-344</v>
      </c>
      <c r="AL34744" s="49">
        <v>-69</v>
      </c>
    </row>
    <row r="34745" spans="1:38">
      <c r="A34745" s="37" t="s">
        <v>47</v>
      </c>
      <c r="B34745" s="38">
        <v>43633.958333333336</v>
      </c>
      <c r="C34745" s="39">
        <v>43633</v>
      </c>
      <c r="D34745" s="38">
        <v>43633.666666666664</v>
      </c>
      <c r="E34745" s="40" t="s">
        <v>239</v>
      </c>
      <c r="F34745" s="48">
        <v>38053</v>
      </c>
      <c r="G34745" s="48">
        <v>36193</v>
      </c>
      <c r="H34745" s="48">
        <v>30568</v>
      </c>
      <c r="I34745" s="48">
        <v>-5401</v>
      </c>
      <c r="J34745" s="48">
        <v>30736</v>
      </c>
      <c r="K34745" s="48">
        <v>654</v>
      </c>
      <c r="L34745" s="48">
        <v>7239</v>
      </c>
      <c r="M34745" s="48">
        <v>2267</v>
      </c>
      <c r="N34745" s="48">
        <v>89</v>
      </c>
      <c r="O34745" s="48">
        <v>6921</v>
      </c>
      <c r="P34745" s="48">
        <v>10612</v>
      </c>
      <c r="Q34745" s="48">
        <v>2171</v>
      </c>
      <c r="R34745" s="48">
        <v>783</v>
      </c>
      <c r="T34745" s="48">
        <v>-5083</v>
      </c>
      <c r="AB34745" s="48">
        <v>-1067</v>
      </c>
      <c r="AE34745" s="48">
        <v>-4087</v>
      </c>
      <c r="AI34745" s="48">
        <v>71</v>
      </c>
      <c r="AJ34745" s="49">
        <v>-224</v>
      </c>
      <c r="AK34745" s="49">
        <v>-318</v>
      </c>
      <c r="AL34745" s="49">
        <v>-168</v>
      </c>
    </row>
    <row r="34746" spans="1:38">
      <c r="A34746" s="37" t="s">
        <v>47</v>
      </c>
      <c r="B34746" s="38">
        <v>43634</v>
      </c>
      <c r="C34746" s="39">
        <v>43633</v>
      </c>
      <c r="D34746" s="38">
        <v>43633.708333333336</v>
      </c>
      <c r="E34746" s="40" t="s">
        <v>239</v>
      </c>
      <c r="F34746" s="48">
        <v>39376</v>
      </c>
      <c r="G34746" s="48">
        <v>37354</v>
      </c>
      <c r="H34746" s="48">
        <v>30709</v>
      </c>
      <c r="I34746" s="48">
        <v>-6200</v>
      </c>
      <c r="J34746" s="48">
        <v>30938</v>
      </c>
      <c r="K34746" s="48">
        <v>654</v>
      </c>
      <c r="L34746" s="48">
        <v>7568</v>
      </c>
      <c r="M34746" s="48">
        <v>2268</v>
      </c>
      <c r="N34746" s="48">
        <v>88</v>
      </c>
      <c r="O34746" s="48">
        <v>7417</v>
      </c>
      <c r="P34746" s="48">
        <v>9061</v>
      </c>
      <c r="Q34746" s="48">
        <v>3021</v>
      </c>
      <c r="R34746" s="48">
        <v>861</v>
      </c>
      <c r="T34746" s="48">
        <v>-5892</v>
      </c>
      <c r="AB34746" s="48">
        <v>-1476</v>
      </c>
      <c r="AE34746" s="48">
        <v>-4575</v>
      </c>
      <c r="AI34746" s="48">
        <v>159</v>
      </c>
      <c r="AJ34746" s="49">
        <v>-445</v>
      </c>
      <c r="AK34746" s="49">
        <v>-308</v>
      </c>
      <c r="AL34746" s="49">
        <v>-229</v>
      </c>
    </row>
    <row r="34747" spans="1:38">
      <c r="A34747" s="37" t="s">
        <v>47</v>
      </c>
      <c r="B34747" s="38">
        <v>43634.041666666664</v>
      </c>
      <c r="C34747" s="39">
        <v>43633</v>
      </c>
      <c r="D34747" s="38">
        <v>43633.75</v>
      </c>
      <c r="E34747" s="40" t="s">
        <v>239</v>
      </c>
      <c r="F34747" s="48">
        <v>40266</v>
      </c>
      <c r="G34747" s="48">
        <v>38434</v>
      </c>
      <c r="H34747" s="48">
        <v>29039</v>
      </c>
      <c r="I34747" s="48">
        <v>-7371</v>
      </c>
      <c r="J34747" s="48">
        <v>29356</v>
      </c>
      <c r="K34747" s="48">
        <v>671</v>
      </c>
      <c r="L34747" s="48">
        <v>8763</v>
      </c>
      <c r="M34747" s="48">
        <v>2268</v>
      </c>
      <c r="N34747" s="48">
        <v>89</v>
      </c>
      <c r="O34747" s="48">
        <v>7871</v>
      </c>
      <c r="P34747" s="48">
        <v>5366</v>
      </c>
      <c r="Q34747" s="48">
        <v>3502</v>
      </c>
      <c r="R34747" s="48">
        <v>826</v>
      </c>
      <c r="T34747" s="48">
        <v>-7107</v>
      </c>
      <c r="AB34747" s="48">
        <v>-2558</v>
      </c>
      <c r="AE34747" s="48">
        <v>-4691</v>
      </c>
      <c r="AI34747" s="48">
        <v>142</v>
      </c>
      <c r="AJ34747" s="49">
        <v>-2024</v>
      </c>
      <c r="AK34747" s="49">
        <v>-264</v>
      </c>
      <c r="AL34747" s="49">
        <v>-317</v>
      </c>
    </row>
    <row r="34748" spans="1:38">
      <c r="A34748" s="37" t="s">
        <v>47</v>
      </c>
      <c r="B34748" s="38">
        <v>43634.083333333336</v>
      </c>
      <c r="C34748" s="39">
        <v>43633</v>
      </c>
      <c r="D34748" s="38">
        <v>43633.791666666664</v>
      </c>
      <c r="E34748" s="40" t="s">
        <v>239</v>
      </c>
      <c r="F34748" s="48">
        <v>40548</v>
      </c>
      <c r="G34748" s="48">
        <v>39053</v>
      </c>
      <c r="H34748" s="48">
        <v>28043</v>
      </c>
      <c r="I34748" s="48">
        <v>-9034</v>
      </c>
      <c r="J34748" s="48">
        <v>28343</v>
      </c>
      <c r="K34748" s="48">
        <v>765</v>
      </c>
      <c r="L34748" s="48">
        <v>10804</v>
      </c>
      <c r="M34748" s="48">
        <v>2270</v>
      </c>
      <c r="N34748" s="48">
        <v>86</v>
      </c>
      <c r="O34748" s="48">
        <v>8229</v>
      </c>
      <c r="P34748" s="48">
        <v>1727</v>
      </c>
      <c r="Q34748" s="48">
        <v>3627</v>
      </c>
      <c r="R34748" s="48">
        <v>835</v>
      </c>
      <c r="T34748" s="48">
        <v>-8886</v>
      </c>
      <c r="AB34748" s="48">
        <v>-4172</v>
      </c>
      <c r="AE34748" s="48">
        <v>-4860</v>
      </c>
      <c r="AI34748" s="48">
        <v>146</v>
      </c>
      <c r="AJ34748" s="49">
        <v>-1976</v>
      </c>
      <c r="AK34748" s="49">
        <v>-148</v>
      </c>
      <c r="AL34748" s="49">
        <v>-300</v>
      </c>
    </row>
    <row r="34749" spans="1:38">
      <c r="A34749" s="37" t="s">
        <v>47</v>
      </c>
      <c r="B34749" s="38">
        <v>43634.125</v>
      </c>
      <c r="C34749" s="39">
        <v>43633</v>
      </c>
      <c r="D34749" s="38">
        <v>43633.833333333336</v>
      </c>
      <c r="E34749" s="40" t="s">
        <v>239</v>
      </c>
      <c r="F34749" s="48">
        <v>39950</v>
      </c>
      <c r="G34749" s="48">
        <v>39117</v>
      </c>
      <c r="H34749" s="48">
        <v>27619</v>
      </c>
      <c r="I34749" s="48">
        <v>-9678</v>
      </c>
      <c r="J34749" s="48">
        <v>27882</v>
      </c>
      <c r="K34749" s="48">
        <v>911</v>
      </c>
      <c r="L34749" s="48">
        <v>11680</v>
      </c>
      <c r="M34749" s="48">
        <v>2271</v>
      </c>
      <c r="N34749" s="48">
        <v>88</v>
      </c>
      <c r="O34749" s="48">
        <v>8349</v>
      </c>
      <c r="P34749" s="48">
        <v>75</v>
      </c>
      <c r="Q34749" s="48">
        <v>3689</v>
      </c>
      <c r="R34749" s="48">
        <v>819</v>
      </c>
      <c r="T34749" s="48">
        <v>-9648</v>
      </c>
      <c r="AB34749" s="48">
        <v>-4655</v>
      </c>
      <c r="AE34749" s="48">
        <v>-5136</v>
      </c>
      <c r="AI34749" s="48">
        <v>143</v>
      </c>
      <c r="AJ34749" s="49">
        <v>-1820</v>
      </c>
      <c r="AK34749" s="49">
        <v>-30</v>
      </c>
      <c r="AL34749" s="49">
        <v>-263</v>
      </c>
    </row>
    <row r="34750" spans="1:38">
      <c r="A34750" s="37" t="s">
        <v>47</v>
      </c>
      <c r="B34750" s="38">
        <v>43634.166666666664</v>
      </c>
      <c r="C34750" s="39">
        <v>43633</v>
      </c>
      <c r="D34750" s="38">
        <v>43633.875</v>
      </c>
      <c r="E34750" s="40" t="s">
        <v>239</v>
      </c>
      <c r="F34750" s="48">
        <v>39340</v>
      </c>
      <c r="G34750" s="48">
        <v>38834</v>
      </c>
      <c r="H34750" s="48">
        <v>27464</v>
      </c>
      <c r="I34750" s="48">
        <v>-9439</v>
      </c>
      <c r="J34750" s="48">
        <v>27832</v>
      </c>
      <c r="K34750" s="48">
        <v>903</v>
      </c>
      <c r="L34750" s="48">
        <v>11778</v>
      </c>
      <c r="M34750" s="48">
        <v>2270</v>
      </c>
      <c r="N34750" s="48">
        <v>88</v>
      </c>
      <c r="O34750" s="48">
        <v>8008</v>
      </c>
      <c r="P34750" s="48">
        <v>15</v>
      </c>
      <c r="Q34750" s="48">
        <v>3932</v>
      </c>
      <c r="R34750" s="48">
        <v>838</v>
      </c>
      <c r="T34750" s="48">
        <v>-9429</v>
      </c>
      <c r="AB34750" s="48">
        <v>-4425</v>
      </c>
      <c r="AE34750" s="48">
        <v>-5088</v>
      </c>
      <c r="AI34750" s="48">
        <v>84</v>
      </c>
      <c r="AJ34750" s="49">
        <v>-1931</v>
      </c>
      <c r="AK34750" s="49">
        <v>-10</v>
      </c>
      <c r="AL34750" s="49">
        <v>-368</v>
      </c>
    </row>
    <row r="34751" spans="1:38">
      <c r="A34751" s="37" t="s">
        <v>47</v>
      </c>
      <c r="B34751" s="38">
        <v>43634.208333333336</v>
      </c>
      <c r="C34751" s="39">
        <v>43633</v>
      </c>
      <c r="D34751" s="38">
        <v>43633.916666666664</v>
      </c>
      <c r="E34751" s="40" t="s">
        <v>239</v>
      </c>
      <c r="F34751" s="48">
        <v>37783</v>
      </c>
      <c r="G34751" s="48">
        <v>37503</v>
      </c>
      <c r="H34751" s="48">
        <v>25144</v>
      </c>
      <c r="I34751" s="48">
        <v>-9553</v>
      </c>
      <c r="J34751" s="48">
        <v>25474</v>
      </c>
      <c r="K34751" s="48">
        <v>681</v>
      </c>
      <c r="L34751" s="48">
        <v>10877</v>
      </c>
      <c r="M34751" s="48">
        <v>2271</v>
      </c>
      <c r="N34751" s="48">
        <v>88</v>
      </c>
      <c r="O34751" s="48">
        <v>7365</v>
      </c>
      <c r="P34751" s="48">
        <v>5</v>
      </c>
      <c r="Q34751" s="48">
        <v>3322</v>
      </c>
      <c r="R34751" s="48">
        <v>865</v>
      </c>
      <c r="T34751" s="48">
        <v>-9546</v>
      </c>
      <c r="AB34751" s="48">
        <v>-4176</v>
      </c>
      <c r="AE34751" s="48">
        <v>-5439</v>
      </c>
      <c r="AI34751" s="48">
        <v>69</v>
      </c>
      <c r="AJ34751" s="49">
        <v>-2806</v>
      </c>
      <c r="AK34751" s="49">
        <v>-7</v>
      </c>
      <c r="AL34751" s="49">
        <v>-330</v>
      </c>
    </row>
    <row r="34752" spans="1:38">
      <c r="A34752" s="37" t="s">
        <v>47</v>
      </c>
      <c r="B34752" s="38">
        <v>43634.25</v>
      </c>
      <c r="C34752" s="39">
        <v>43633</v>
      </c>
      <c r="D34752" s="38">
        <v>43633.958333333336</v>
      </c>
      <c r="E34752" s="40" t="s">
        <v>239</v>
      </c>
      <c r="F34752" s="48">
        <v>34291</v>
      </c>
      <c r="G34752" s="48">
        <v>34514</v>
      </c>
      <c r="H34752" s="48">
        <v>23086</v>
      </c>
      <c r="I34752" s="48">
        <v>-8787</v>
      </c>
      <c r="J34752" s="48">
        <v>23138</v>
      </c>
      <c r="K34752" s="48">
        <v>653</v>
      </c>
      <c r="L34752" s="48">
        <v>9632</v>
      </c>
      <c r="M34752" s="48">
        <v>2271</v>
      </c>
      <c r="N34752" s="48">
        <v>88</v>
      </c>
      <c r="O34752" s="48">
        <v>6459</v>
      </c>
      <c r="P34752" s="48">
        <v>5</v>
      </c>
      <c r="Q34752" s="48">
        <v>3195</v>
      </c>
      <c r="R34752" s="48">
        <v>835</v>
      </c>
      <c r="T34752" s="48">
        <v>-8781</v>
      </c>
      <c r="AB34752" s="48">
        <v>-3421</v>
      </c>
      <c r="AE34752" s="48">
        <v>-5409</v>
      </c>
      <c r="AI34752" s="48">
        <v>49</v>
      </c>
      <c r="AJ34752" s="49">
        <v>-2641</v>
      </c>
      <c r="AK34752" s="49">
        <v>-6</v>
      </c>
      <c r="AL34752" s="49">
        <v>-52</v>
      </c>
    </row>
    <row r="34753" spans="1:38">
      <c r="A34753" s="37" t="s">
        <v>47</v>
      </c>
      <c r="B34753" s="38">
        <v>43634.291666666664</v>
      </c>
      <c r="C34753" s="39">
        <v>43633</v>
      </c>
      <c r="D34753" s="38">
        <v>43634</v>
      </c>
      <c r="E34753" s="40" t="s">
        <v>239</v>
      </c>
      <c r="F34753" s="48">
        <v>31283</v>
      </c>
      <c r="G34753" s="48">
        <v>31402</v>
      </c>
      <c r="H34753" s="48">
        <v>21050</v>
      </c>
      <c r="I34753" s="48">
        <v>-8190</v>
      </c>
      <c r="J34753" s="48">
        <v>21097</v>
      </c>
      <c r="K34753" s="48">
        <v>654</v>
      </c>
      <c r="L34753" s="48">
        <v>7882</v>
      </c>
      <c r="M34753" s="48">
        <v>2269</v>
      </c>
      <c r="N34753" s="48">
        <v>89</v>
      </c>
      <c r="O34753" s="48">
        <v>6301</v>
      </c>
      <c r="P34753" s="48">
        <v>5</v>
      </c>
      <c r="Q34753" s="48">
        <v>3028</v>
      </c>
      <c r="R34753" s="48">
        <v>869</v>
      </c>
      <c r="T34753" s="48">
        <v>-8174</v>
      </c>
      <c r="AB34753" s="48">
        <v>-3075</v>
      </c>
      <c r="AE34753" s="48">
        <v>-5136</v>
      </c>
      <c r="AI34753" s="48">
        <v>37</v>
      </c>
      <c r="AJ34753" s="49">
        <v>-2162</v>
      </c>
      <c r="AK34753" s="49">
        <v>-16</v>
      </c>
      <c r="AL34753" s="49">
        <v>-47</v>
      </c>
    </row>
    <row r="34754" spans="1:38">
      <c r="A34754" s="37" t="s">
        <v>47</v>
      </c>
      <c r="B34754" s="38">
        <v>43634.333333333336</v>
      </c>
      <c r="C34754" s="39">
        <v>43634</v>
      </c>
      <c r="D34754" s="38">
        <v>43634.041666666664</v>
      </c>
      <c r="E34754" s="40" t="s">
        <v>239</v>
      </c>
      <c r="F34754" s="48">
        <v>29473</v>
      </c>
      <c r="G34754" s="48">
        <v>29578</v>
      </c>
      <c r="H34754" s="48">
        <v>18949</v>
      </c>
      <c r="I34754" s="48">
        <v>-8052</v>
      </c>
      <c r="J34754" s="48">
        <v>19152</v>
      </c>
      <c r="K34754" s="48">
        <v>654</v>
      </c>
      <c r="L34754" s="48">
        <v>6728</v>
      </c>
      <c r="M34754" s="48">
        <v>2271</v>
      </c>
      <c r="N34754" s="48">
        <v>88</v>
      </c>
      <c r="O34754" s="48">
        <v>6167</v>
      </c>
      <c r="P34754" s="48">
        <v>5</v>
      </c>
      <c r="Q34754" s="48">
        <v>2398</v>
      </c>
      <c r="R34754" s="48">
        <v>841</v>
      </c>
      <c r="T34754" s="48">
        <v>-8064</v>
      </c>
      <c r="AB34754" s="48">
        <v>-3389</v>
      </c>
      <c r="AE34754" s="48">
        <v>-4708</v>
      </c>
      <c r="AI34754" s="48">
        <v>33</v>
      </c>
      <c r="AJ34754" s="49">
        <v>-2577</v>
      </c>
      <c r="AK34754" s="49">
        <v>12</v>
      </c>
      <c r="AL34754" s="49">
        <v>-203</v>
      </c>
    </row>
    <row r="34755" spans="1:38">
      <c r="A34755" s="37" t="s">
        <v>47</v>
      </c>
      <c r="B34755" s="38">
        <v>43634.375</v>
      </c>
      <c r="C34755" s="39">
        <v>43634</v>
      </c>
      <c r="D34755" s="38">
        <v>43634.083333333336</v>
      </c>
      <c r="E34755" s="40" t="s">
        <v>239</v>
      </c>
      <c r="F34755" s="48">
        <v>27957</v>
      </c>
      <c r="G34755" s="48">
        <v>28101</v>
      </c>
      <c r="H34755" s="48">
        <v>17839</v>
      </c>
      <c r="I34755" s="48">
        <v>-8407</v>
      </c>
      <c r="J34755" s="48">
        <v>17959</v>
      </c>
      <c r="K34755" s="48">
        <v>653</v>
      </c>
      <c r="L34755" s="48">
        <v>5763</v>
      </c>
      <c r="M34755" s="48">
        <v>2268</v>
      </c>
      <c r="N34755" s="48">
        <v>88</v>
      </c>
      <c r="O34755" s="48">
        <v>6008</v>
      </c>
      <c r="P34755" s="48">
        <v>5</v>
      </c>
      <c r="Q34755" s="48">
        <v>2400</v>
      </c>
      <c r="R34755" s="48">
        <v>774</v>
      </c>
      <c r="T34755" s="48">
        <v>-8396</v>
      </c>
      <c r="AB34755" s="48">
        <v>-3650</v>
      </c>
      <c r="AE34755" s="48">
        <v>-4781</v>
      </c>
      <c r="AI34755" s="48">
        <v>35</v>
      </c>
      <c r="AJ34755" s="49">
        <v>-1855</v>
      </c>
      <c r="AK34755" s="49">
        <v>-11</v>
      </c>
      <c r="AL34755" s="49">
        <v>-120</v>
      </c>
    </row>
    <row r="34756" spans="1:38">
      <c r="A34756" s="37" t="s">
        <v>47</v>
      </c>
      <c r="B34756" s="38">
        <v>43634.416666666664</v>
      </c>
      <c r="C34756" s="39">
        <v>43634</v>
      </c>
      <c r="D34756" s="38">
        <v>43634.125</v>
      </c>
      <c r="E34756" s="40" t="s">
        <v>239</v>
      </c>
      <c r="F34756" s="48">
        <v>26818</v>
      </c>
      <c r="G34756" s="48">
        <v>27075</v>
      </c>
      <c r="H34756" s="48">
        <v>17266</v>
      </c>
      <c r="I34756" s="48">
        <v>-8297</v>
      </c>
      <c r="J34756" s="48">
        <v>17402</v>
      </c>
      <c r="K34756" s="48">
        <v>651</v>
      </c>
      <c r="L34756" s="48">
        <v>5494</v>
      </c>
      <c r="M34756" s="48">
        <v>2266</v>
      </c>
      <c r="N34756" s="48">
        <v>88</v>
      </c>
      <c r="O34756" s="48">
        <v>5879</v>
      </c>
      <c r="P34756" s="48">
        <v>5</v>
      </c>
      <c r="Q34756" s="48">
        <v>2236</v>
      </c>
      <c r="R34756" s="48">
        <v>783</v>
      </c>
      <c r="T34756" s="48">
        <v>-8294</v>
      </c>
      <c r="AB34756" s="48">
        <v>-3698</v>
      </c>
      <c r="AE34756" s="48">
        <v>-4640</v>
      </c>
      <c r="AI34756" s="48">
        <v>44</v>
      </c>
      <c r="AJ34756" s="49">
        <v>-1512</v>
      </c>
      <c r="AK34756" s="49">
        <v>-3</v>
      </c>
      <c r="AL34756" s="49">
        <v>-136</v>
      </c>
    </row>
    <row r="34757" spans="1:38">
      <c r="A34757" s="37" t="s">
        <v>47</v>
      </c>
      <c r="B34757" s="38">
        <v>43634.458333333336</v>
      </c>
      <c r="C34757" s="39">
        <v>43634</v>
      </c>
      <c r="D34757" s="38">
        <v>43634.166666666664</v>
      </c>
      <c r="E34757" s="40" t="s">
        <v>239</v>
      </c>
      <c r="F34757" s="48">
        <v>26340</v>
      </c>
      <c r="G34757" s="48">
        <v>26544</v>
      </c>
      <c r="H34757" s="48">
        <v>16856</v>
      </c>
      <c r="I34757" s="48">
        <v>-8065</v>
      </c>
      <c r="J34757" s="48">
        <v>16975</v>
      </c>
      <c r="K34757" s="48">
        <v>651</v>
      </c>
      <c r="L34757" s="48">
        <v>5098</v>
      </c>
      <c r="M34757" s="48">
        <v>2265</v>
      </c>
      <c r="N34757" s="48">
        <v>88</v>
      </c>
      <c r="O34757" s="48">
        <v>5937</v>
      </c>
      <c r="P34757" s="48">
        <v>5</v>
      </c>
      <c r="Q34757" s="48">
        <v>2142</v>
      </c>
      <c r="R34757" s="48">
        <v>789</v>
      </c>
      <c r="T34757" s="48">
        <v>-8057</v>
      </c>
      <c r="AB34757" s="48">
        <v>-3695</v>
      </c>
      <c r="AE34757" s="48">
        <v>-4408</v>
      </c>
      <c r="AI34757" s="48">
        <v>46</v>
      </c>
      <c r="AJ34757" s="49">
        <v>-1623</v>
      </c>
      <c r="AK34757" s="49">
        <v>-8</v>
      </c>
      <c r="AL34757" s="49">
        <v>-119</v>
      </c>
    </row>
    <row r="34758" spans="1:38">
      <c r="A34758" s="37" t="s">
        <v>47</v>
      </c>
      <c r="B34758" s="38">
        <v>43634.5</v>
      </c>
      <c r="C34758" s="39">
        <v>43634</v>
      </c>
      <c r="D34758" s="38">
        <v>43634.208333333336</v>
      </c>
      <c r="E34758" s="40" t="s">
        <v>239</v>
      </c>
      <c r="F34758" s="48">
        <v>26636</v>
      </c>
      <c r="G34758" s="48">
        <v>26796</v>
      </c>
      <c r="H34758" s="48">
        <v>17094</v>
      </c>
      <c r="I34758" s="48">
        <v>-8401</v>
      </c>
      <c r="J34758" s="48">
        <v>17210</v>
      </c>
      <c r="K34758" s="48">
        <v>651</v>
      </c>
      <c r="L34758" s="48">
        <v>5060</v>
      </c>
      <c r="M34758" s="48">
        <v>2264</v>
      </c>
      <c r="N34758" s="48">
        <v>87</v>
      </c>
      <c r="O34758" s="48">
        <v>6278</v>
      </c>
      <c r="P34758" s="48">
        <v>5</v>
      </c>
      <c r="Q34758" s="48">
        <v>2048</v>
      </c>
      <c r="R34758" s="48">
        <v>817</v>
      </c>
      <c r="T34758" s="48">
        <v>-8393</v>
      </c>
      <c r="AB34758" s="48">
        <v>-3782</v>
      </c>
      <c r="AE34758" s="48">
        <v>-4650</v>
      </c>
      <c r="AI34758" s="48">
        <v>39</v>
      </c>
      <c r="AJ34758" s="49">
        <v>-1301</v>
      </c>
      <c r="AK34758" s="49">
        <v>-8</v>
      </c>
      <c r="AL34758" s="49">
        <v>-116</v>
      </c>
    </row>
    <row r="34759" spans="1:38">
      <c r="A34759" s="37" t="s">
        <v>47</v>
      </c>
      <c r="B34759" s="38">
        <v>43634.541666666664</v>
      </c>
      <c r="C34759" s="39">
        <v>43634</v>
      </c>
      <c r="D34759" s="38">
        <v>43634.25</v>
      </c>
      <c r="E34759" s="40" t="s">
        <v>239</v>
      </c>
      <c r="F34759" s="48">
        <v>27859</v>
      </c>
      <c r="G34759" s="48">
        <v>28034</v>
      </c>
      <c r="H34759" s="48">
        <v>18065</v>
      </c>
      <c r="I34759" s="48">
        <v>-9186</v>
      </c>
      <c r="J34759" s="48">
        <v>18077</v>
      </c>
      <c r="K34759" s="48">
        <v>650</v>
      </c>
      <c r="L34759" s="48">
        <v>5227</v>
      </c>
      <c r="M34759" s="48">
        <v>2267</v>
      </c>
      <c r="N34759" s="48">
        <v>89</v>
      </c>
      <c r="O34759" s="48">
        <v>6830</v>
      </c>
      <c r="P34759" s="48">
        <v>382</v>
      </c>
      <c r="Q34759" s="48">
        <v>1807</v>
      </c>
      <c r="R34759" s="48">
        <v>825</v>
      </c>
      <c r="T34759" s="48">
        <v>-9185</v>
      </c>
      <c r="AB34759" s="48">
        <v>-4228</v>
      </c>
      <c r="AE34759" s="48">
        <v>-4984</v>
      </c>
      <c r="AI34759" s="48">
        <v>27</v>
      </c>
      <c r="AJ34759" s="49">
        <v>-783</v>
      </c>
      <c r="AK34759" s="49">
        <v>-1</v>
      </c>
      <c r="AL34759" s="49">
        <v>-12</v>
      </c>
    </row>
    <row r="34760" spans="1:38">
      <c r="A34760" s="37" t="s">
        <v>47</v>
      </c>
      <c r="B34760" s="38">
        <v>43634.583333333336</v>
      </c>
      <c r="C34760" s="39">
        <v>43634</v>
      </c>
      <c r="D34760" s="38">
        <v>43634.291666666664</v>
      </c>
      <c r="E34760" s="40" t="s">
        <v>239</v>
      </c>
      <c r="F34760" s="48">
        <v>29583</v>
      </c>
      <c r="G34760" s="48">
        <v>29643</v>
      </c>
      <c r="H34760" s="48">
        <v>20774</v>
      </c>
      <c r="I34760" s="48">
        <v>-9410</v>
      </c>
      <c r="J34760" s="48">
        <v>20777</v>
      </c>
      <c r="K34760" s="48">
        <v>649</v>
      </c>
      <c r="L34760" s="48">
        <v>5415</v>
      </c>
      <c r="M34760" s="48">
        <v>2266</v>
      </c>
      <c r="N34760" s="48">
        <v>89</v>
      </c>
      <c r="O34760" s="48">
        <v>6174</v>
      </c>
      <c r="P34760" s="48">
        <v>4030</v>
      </c>
      <c r="Q34760" s="48">
        <v>1315</v>
      </c>
      <c r="R34760" s="48">
        <v>839</v>
      </c>
      <c r="T34760" s="48">
        <v>-9330</v>
      </c>
      <c r="AB34760" s="48">
        <v>-4338</v>
      </c>
      <c r="AE34760" s="48">
        <v>-4974</v>
      </c>
      <c r="AI34760" s="48">
        <v>-18</v>
      </c>
      <c r="AJ34760" s="49">
        <v>541</v>
      </c>
      <c r="AK34760" s="49">
        <v>-80</v>
      </c>
      <c r="AL34760" s="49">
        <v>-3</v>
      </c>
    </row>
    <row r="34761" spans="1:38">
      <c r="A34761" s="37" t="s">
        <v>47</v>
      </c>
      <c r="B34761" s="38">
        <v>43634.625</v>
      </c>
      <c r="C34761" s="39">
        <v>43634</v>
      </c>
      <c r="D34761" s="38">
        <v>43634.333333333336</v>
      </c>
      <c r="E34761" s="40" t="s">
        <v>239</v>
      </c>
      <c r="F34761" s="48">
        <v>31322</v>
      </c>
      <c r="G34761" s="48">
        <v>31201</v>
      </c>
      <c r="H34761" s="48">
        <v>23911</v>
      </c>
      <c r="I34761" s="48">
        <v>-8237</v>
      </c>
      <c r="J34761" s="48">
        <v>23913</v>
      </c>
      <c r="K34761" s="48">
        <v>649</v>
      </c>
      <c r="L34761" s="48">
        <v>4981</v>
      </c>
      <c r="M34761" s="48">
        <v>2269</v>
      </c>
      <c r="N34761" s="48">
        <v>87</v>
      </c>
      <c r="O34761" s="48">
        <v>5798</v>
      </c>
      <c r="P34761" s="48">
        <v>8285</v>
      </c>
      <c r="Q34761" s="48">
        <v>988</v>
      </c>
      <c r="R34761" s="48">
        <v>856</v>
      </c>
      <c r="T34761" s="48">
        <v>-8015</v>
      </c>
      <c r="AB34761" s="48">
        <v>-3406</v>
      </c>
      <c r="AE34761" s="48">
        <v>-4658</v>
      </c>
      <c r="AI34761" s="48">
        <v>49</v>
      </c>
      <c r="AJ34761" s="49">
        <v>947</v>
      </c>
      <c r="AK34761" s="49">
        <v>-222</v>
      </c>
      <c r="AL34761" s="49">
        <v>-2</v>
      </c>
    </row>
    <row r="34762" spans="1:38">
      <c r="A34762" s="37" t="s">
        <v>47</v>
      </c>
      <c r="B34762" s="38">
        <v>43634.666666666664</v>
      </c>
      <c r="C34762" s="39">
        <v>43634</v>
      </c>
      <c r="D34762" s="38">
        <v>43634.375</v>
      </c>
      <c r="E34762" s="40" t="s">
        <v>239</v>
      </c>
      <c r="F34762" s="48">
        <v>32084</v>
      </c>
      <c r="G34762" s="48">
        <v>32472</v>
      </c>
      <c r="H34762" s="48">
        <v>24777</v>
      </c>
      <c r="I34762" s="48">
        <v>-7611</v>
      </c>
      <c r="J34762" s="48">
        <v>24777</v>
      </c>
      <c r="K34762" s="48">
        <v>648</v>
      </c>
      <c r="L34762" s="48">
        <v>4750</v>
      </c>
      <c r="M34762" s="48">
        <v>2269</v>
      </c>
      <c r="N34762" s="48">
        <v>89</v>
      </c>
      <c r="O34762" s="48">
        <v>5226</v>
      </c>
      <c r="P34762" s="48">
        <v>10243</v>
      </c>
      <c r="Q34762" s="48">
        <v>759</v>
      </c>
      <c r="R34762" s="48">
        <v>793</v>
      </c>
      <c r="T34762" s="48">
        <v>-7345</v>
      </c>
      <c r="AB34762" s="48">
        <v>-2980</v>
      </c>
      <c r="AE34762" s="48">
        <v>-4407</v>
      </c>
      <c r="AI34762" s="48">
        <v>42</v>
      </c>
      <c r="AJ34762" s="49">
        <v>-84</v>
      </c>
      <c r="AK34762" s="49">
        <v>-266</v>
      </c>
      <c r="AL34762" s="49">
        <v>0</v>
      </c>
    </row>
    <row r="34763" spans="1:38">
      <c r="A34763" s="37" t="s">
        <v>47</v>
      </c>
      <c r="B34763" s="38">
        <v>43634.708333333336</v>
      </c>
      <c r="C34763" s="39">
        <v>43634</v>
      </c>
      <c r="D34763" s="38">
        <v>43634.416666666664</v>
      </c>
      <c r="E34763" s="40" t="s">
        <v>239</v>
      </c>
      <c r="F34763" s="48">
        <v>32654</v>
      </c>
      <c r="G34763" s="48">
        <v>33256</v>
      </c>
      <c r="H34763" s="48">
        <v>25960</v>
      </c>
      <c r="I34763" s="48">
        <v>-7452</v>
      </c>
      <c r="J34763" s="48">
        <v>26016</v>
      </c>
      <c r="K34763" s="48">
        <v>649</v>
      </c>
      <c r="L34763" s="48">
        <v>5183</v>
      </c>
      <c r="M34763" s="48">
        <v>2269</v>
      </c>
      <c r="N34763" s="48">
        <v>88</v>
      </c>
      <c r="O34763" s="48">
        <v>5072</v>
      </c>
      <c r="P34763" s="48">
        <v>11231</v>
      </c>
      <c r="Q34763" s="48">
        <v>736</v>
      </c>
      <c r="R34763" s="48">
        <v>788</v>
      </c>
      <c r="T34763" s="48">
        <v>-7183</v>
      </c>
      <c r="AB34763" s="48">
        <v>-2953</v>
      </c>
      <c r="AE34763" s="48">
        <v>-4278</v>
      </c>
      <c r="AI34763" s="48">
        <v>48</v>
      </c>
      <c r="AJ34763" s="49">
        <v>156</v>
      </c>
      <c r="AK34763" s="49">
        <v>-269</v>
      </c>
      <c r="AL34763" s="49">
        <v>-56</v>
      </c>
    </row>
    <row r="34764" spans="1:38">
      <c r="A34764" s="37" t="s">
        <v>47</v>
      </c>
      <c r="B34764" s="38">
        <v>43634.75</v>
      </c>
      <c r="C34764" s="39">
        <v>43634</v>
      </c>
      <c r="D34764" s="38">
        <v>43634.458333333336</v>
      </c>
      <c r="E34764" s="40" t="s">
        <v>239</v>
      </c>
      <c r="F34764" s="48">
        <v>33311</v>
      </c>
      <c r="G34764" s="48">
        <v>33904</v>
      </c>
      <c r="H34764" s="48">
        <v>27026</v>
      </c>
      <c r="I34764" s="48">
        <v>-6881</v>
      </c>
      <c r="J34764" s="48">
        <v>27030</v>
      </c>
      <c r="K34764" s="48">
        <v>650</v>
      </c>
      <c r="L34764" s="48">
        <v>5409</v>
      </c>
      <c r="M34764" s="48">
        <v>2267</v>
      </c>
      <c r="N34764" s="48">
        <v>89</v>
      </c>
      <c r="O34764" s="48">
        <v>5380</v>
      </c>
      <c r="P34764" s="48">
        <v>11820</v>
      </c>
      <c r="Q34764" s="48">
        <v>622</v>
      </c>
      <c r="R34764" s="48">
        <v>793</v>
      </c>
      <c r="T34764" s="48">
        <v>-6650</v>
      </c>
      <c r="AB34764" s="48">
        <v>-2616</v>
      </c>
      <c r="AE34764" s="48">
        <v>-4117</v>
      </c>
      <c r="AI34764" s="48">
        <v>83</v>
      </c>
      <c r="AJ34764" s="49">
        <v>3</v>
      </c>
      <c r="AK34764" s="49">
        <v>-231</v>
      </c>
      <c r="AL34764" s="49">
        <v>-4</v>
      </c>
    </row>
    <row r="34765" spans="1:38">
      <c r="A34765" s="37" t="s">
        <v>47</v>
      </c>
      <c r="B34765" s="38">
        <v>43634.791666666664</v>
      </c>
      <c r="C34765" s="39">
        <v>43634</v>
      </c>
      <c r="D34765" s="38">
        <v>43634.5</v>
      </c>
      <c r="E34765" s="40" t="s">
        <v>239</v>
      </c>
      <c r="F34765" s="48">
        <v>34032</v>
      </c>
      <c r="G34765" s="48">
        <v>34698</v>
      </c>
      <c r="H34765" s="48">
        <v>27581</v>
      </c>
      <c r="I34765" s="48">
        <v>-6890</v>
      </c>
      <c r="J34765" s="48">
        <v>27581</v>
      </c>
      <c r="K34765" s="48">
        <v>649</v>
      </c>
      <c r="L34765" s="48">
        <v>5737</v>
      </c>
      <c r="M34765" s="48">
        <v>2267</v>
      </c>
      <c r="N34765" s="48">
        <v>89</v>
      </c>
      <c r="O34765" s="48">
        <v>5305</v>
      </c>
      <c r="P34765" s="48">
        <v>11973</v>
      </c>
      <c r="Q34765" s="48">
        <v>782</v>
      </c>
      <c r="R34765" s="48">
        <v>779</v>
      </c>
      <c r="T34765" s="48">
        <v>-6738</v>
      </c>
      <c r="AB34765" s="48">
        <v>-2664</v>
      </c>
      <c r="AE34765" s="48">
        <v>-4189</v>
      </c>
      <c r="AI34765" s="48">
        <v>115</v>
      </c>
      <c r="AJ34765" s="49">
        <v>-227</v>
      </c>
      <c r="AK34765" s="49">
        <v>-152</v>
      </c>
      <c r="AL34765" s="49">
        <v>0</v>
      </c>
    </row>
    <row r="34766" spans="1:38">
      <c r="A34766" s="37" t="s">
        <v>47</v>
      </c>
      <c r="B34766" s="38">
        <v>43634.833333333336</v>
      </c>
      <c r="C34766" s="39">
        <v>43634</v>
      </c>
      <c r="D34766" s="38">
        <v>43634.541666666664</v>
      </c>
      <c r="E34766" s="40" t="s">
        <v>239</v>
      </c>
      <c r="F34766" s="48">
        <v>34879</v>
      </c>
      <c r="G34766" s="48">
        <v>35417</v>
      </c>
      <c r="H34766" s="48">
        <v>27965</v>
      </c>
      <c r="I34766" s="48">
        <v>-7342</v>
      </c>
      <c r="J34766" s="48">
        <v>27989</v>
      </c>
      <c r="K34766" s="48">
        <v>651</v>
      </c>
      <c r="L34766" s="48">
        <v>5552</v>
      </c>
      <c r="M34766" s="48">
        <v>2266</v>
      </c>
      <c r="N34766" s="48">
        <v>87</v>
      </c>
      <c r="O34766" s="48">
        <v>5761</v>
      </c>
      <c r="P34766" s="48">
        <v>11997</v>
      </c>
      <c r="Q34766" s="48">
        <v>903</v>
      </c>
      <c r="R34766" s="48">
        <v>772</v>
      </c>
      <c r="T34766" s="48">
        <v>-7234</v>
      </c>
      <c r="AB34766" s="48">
        <v>-3118</v>
      </c>
      <c r="AE34766" s="48">
        <v>-4169</v>
      </c>
      <c r="AI34766" s="48">
        <v>53</v>
      </c>
      <c r="AJ34766" s="49">
        <v>-110</v>
      </c>
      <c r="AK34766" s="49">
        <v>-108</v>
      </c>
      <c r="AL34766" s="49">
        <v>-24</v>
      </c>
    </row>
    <row r="34767" spans="1:38">
      <c r="A34767" s="37" t="s">
        <v>47</v>
      </c>
      <c r="B34767" s="38">
        <v>43634.875</v>
      </c>
      <c r="C34767" s="39">
        <v>43634</v>
      </c>
      <c r="D34767" s="38">
        <v>43634.583333333336</v>
      </c>
      <c r="E34767" s="40" t="s">
        <v>239</v>
      </c>
      <c r="F34767" s="48">
        <v>36288</v>
      </c>
      <c r="G34767" s="48">
        <v>36383</v>
      </c>
      <c r="H34767" s="48">
        <v>29019</v>
      </c>
      <c r="I34767" s="48">
        <v>-7471</v>
      </c>
      <c r="J34767" s="48">
        <v>29023</v>
      </c>
      <c r="K34767" s="48">
        <v>654</v>
      </c>
      <c r="L34767" s="48">
        <v>6455</v>
      </c>
      <c r="M34767" s="48">
        <v>2270</v>
      </c>
      <c r="N34767" s="48">
        <v>88</v>
      </c>
      <c r="O34767" s="48">
        <v>6000</v>
      </c>
      <c r="P34767" s="48">
        <v>11759</v>
      </c>
      <c r="Q34767" s="48">
        <v>1008</v>
      </c>
      <c r="R34767" s="48">
        <v>789</v>
      </c>
      <c r="T34767" s="48">
        <v>-7392</v>
      </c>
      <c r="AB34767" s="48">
        <v>-3260</v>
      </c>
      <c r="AE34767" s="48">
        <v>-4197</v>
      </c>
      <c r="AI34767" s="48">
        <v>65</v>
      </c>
      <c r="AJ34767" s="49">
        <v>107</v>
      </c>
      <c r="AK34767" s="49">
        <v>-79</v>
      </c>
      <c r="AL34767" s="49">
        <v>-4</v>
      </c>
    </row>
    <row r="34768" spans="1:38">
      <c r="A34768" s="37" t="s">
        <v>47</v>
      </c>
      <c r="B34768" s="38">
        <v>43634.916666666664</v>
      </c>
      <c r="C34768" s="39">
        <v>43634</v>
      </c>
      <c r="D34768" s="38">
        <v>43634.625</v>
      </c>
      <c r="E34768" s="40" t="s">
        <v>239</v>
      </c>
      <c r="F34768" s="48">
        <v>37949</v>
      </c>
      <c r="G34768" s="48">
        <v>37511</v>
      </c>
      <c r="H34768" s="48">
        <v>29272</v>
      </c>
      <c r="I34768" s="48">
        <v>-7916</v>
      </c>
      <c r="J34768" s="48">
        <v>29301</v>
      </c>
      <c r="K34768" s="48">
        <v>653</v>
      </c>
      <c r="L34768" s="48">
        <v>6684</v>
      </c>
      <c r="M34768" s="48">
        <v>2269</v>
      </c>
      <c r="N34768" s="48">
        <v>89</v>
      </c>
      <c r="O34768" s="48">
        <v>6338</v>
      </c>
      <c r="P34768" s="48">
        <v>11133</v>
      </c>
      <c r="Q34768" s="48">
        <v>1368</v>
      </c>
      <c r="R34768" s="48">
        <v>767</v>
      </c>
      <c r="T34768" s="48">
        <v>-7851</v>
      </c>
      <c r="AB34768" s="48">
        <v>-3725</v>
      </c>
      <c r="AE34768" s="48">
        <v>-4195</v>
      </c>
      <c r="AI34768" s="48">
        <v>69</v>
      </c>
      <c r="AJ34768" s="49">
        <v>-323</v>
      </c>
      <c r="AK34768" s="49">
        <v>-65</v>
      </c>
      <c r="AL34768" s="49">
        <v>-29</v>
      </c>
    </row>
    <row r="34769" spans="1:38">
      <c r="A34769" s="37" t="s">
        <v>47</v>
      </c>
      <c r="B34769" s="38">
        <v>43634.958333333336</v>
      </c>
      <c r="C34769" s="39">
        <v>43634</v>
      </c>
      <c r="D34769" s="38">
        <v>43634.666666666664</v>
      </c>
      <c r="E34769" s="40" t="s">
        <v>239</v>
      </c>
      <c r="F34769" s="48">
        <v>39514</v>
      </c>
      <c r="G34769" s="48">
        <v>38686</v>
      </c>
      <c r="H34769" s="48">
        <v>29994</v>
      </c>
      <c r="I34769" s="48">
        <v>-8621</v>
      </c>
      <c r="J34769" s="48">
        <v>30277</v>
      </c>
      <c r="K34769" s="48">
        <v>650</v>
      </c>
      <c r="L34769" s="48">
        <v>7398</v>
      </c>
      <c r="M34769" s="48">
        <v>2269</v>
      </c>
      <c r="N34769" s="48">
        <v>88</v>
      </c>
      <c r="O34769" s="48">
        <v>6717</v>
      </c>
      <c r="P34769" s="48">
        <v>9943</v>
      </c>
      <c r="Q34769" s="48">
        <v>2353</v>
      </c>
      <c r="R34769" s="48">
        <v>859</v>
      </c>
      <c r="T34769" s="48">
        <v>-8503</v>
      </c>
      <c r="AB34769" s="48">
        <v>-4015</v>
      </c>
      <c r="AE34769" s="48">
        <v>-4526</v>
      </c>
      <c r="AI34769" s="48">
        <v>38</v>
      </c>
      <c r="AJ34769" s="49">
        <v>-71</v>
      </c>
      <c r="AK34769" s="49">
        <v>-118</v>
      </c>
      <c r="AL34769" s="49">
        <v>-283</v>
      </c>
    </row>
    <row r="34770" spans="1:38">
      <c r="A34770" s="37" t="s">
        <v>47</v>
      </c>
      <c r="B34770" s="38">
        <v>43635</v>
      </c>
      <c r="C34770" s="39">
        <v>43634</v>
      </c>
      <c r="D34770" s="38">
        <v>43634.708333333336</v>
      </c>
      <c r="E34770" s="40" t="s">
        <v>239</v>
      </c>
      <c r="F34770" s="48">
        <v>40881</v>
      </c>
      <c r="G34770" s="48">
        <v>40031</v>
      </c>
      <c r="H34770" s="48">
        <v>30904</v>
      </c>
      <c r="I34770" s="48">
        <v>-8995</v>
      </c>
      <c r="J34770" s="48">
        <v>31207</v>
      </c>
      <c r="K34770" s="48">
        <v>650</v>
      </c>
      <c r="L34770" s="48">
        <v>7834</v>
      </c>
      <c r="M34770" s="48">
        <v>2269</v>
      </c>
      <c r="N34770" s="48">
        <v>89</v>
      </c>
      <c r="O34770" s="48">
        <v>7266</v>
      </c>
      <c r="P34770" s="48">
        <v>9208</v>
      </c>
      <c r="Q34770" s="48">
        <v>3082</v>
      </c>
      <c r="R34770" s="48">
        <v>809</v>
      </c>
      <c r="T34770" s="48">
        <v>-8875</v>
      </c>
      <c r="AB34770" s="48">
        <v>-4115</v>
      </c>
      <c r="AE34770" s="48">
        <v>-4804</v>
      </c>
      <c r="AI34770" s="48">
        <v>44</v>
      </c>
      <c r="AJ34770" s="49">
        <v>-132</v>
      </c>
      <c r="AK34770" s="49">
        <v>-120</v>
      </c>
      <c r="AL34770" s="49">
        <v>-303</v>
      </c>
    </row>
    <row r="34771" spans="1:38">
      <c r="A34771" s="37" t="s">
        <v>47</v>
      </c>
      <c r="B34771" s="38">
        <v>43635.041666666664</v>
      </c>
      <c r="C34771" s="39">
        <v>43634</v>
      </c>
      <c r="D34771" s="38">
        <v>43634.75</v>
      </c>
      <c r="E34771" s="40" t="s">
        <v>239</v>
      </c>
      <c r="F34771" s="48">
        <v>41844</v>
      </c>
      <c r="G34771" s="48">
        <v>40989</v>
      </c>
      <c r="H34771" s="48">
        <v>29983</v>
      </c>
      <c r="I34771" s="48">
        <v>-9427</v>
      </c>
      <c r="J34771" s="48">
        <v>30319</v>
      </c>
      <c r="K34771" s="48">
        <v>651</v>
      </c>
      <c r="L34771" s="48">
        <v>8714</v>
      </c>
      <c r="M34771" s="48">
        <v>2267</v>
      </c>
      <c r="N34771" s="48">
        <v>89</v>
      </c>
      <c r="O34771" s="48">
        <v>7552</v>
      </c>
      <c r="P34771" s="48">
        <v>6794</v>
      </c>
      <c r="Q34771" s="48">
        <v>3439</v>
      </c>
      <c r="R34771" s="48">
        <v>813</v>
      </c>
      <c r="T34771" s="48">
        <v>-9360</v>
      </c>
      <c r="AB34771" s="48">
        <v>-4236</v>
      </c>
      <c r="AE34771" s="48">
        <v>-5161</v>
      </c>
      <c r="AI34771" s="48">
        <v>37</v>
      </c>
      <c r="AJ34771" s="49">
        <v>-1579</v>
      </c>
      <c r="AK34771" s="49">
        <v>-67</v>
      </c>
      <c r="AL34771" s="49">
        <v>-336</v>
      </c>
    </row>
    <row r="34772" spans="1:38">
      <c r="A34772" s="37" t="s">
        <v>47</v>
      </c>
      <c r="B34772" s="38">
        <v>43635.083333333336</v>
      </c>
      <c r="C34772" s="39">
        <v>43634</v>
      </c>
      <c r="D34772" s="38">
        <v>43634.791666666664</v>
      </c>
      <c r="E34772" s="40" t="s">
        <v>239</v>
      </c>
      <c r="F34772" s="48">
        <v>42005</v>
      </c>
      <c r="G34772" s="48">
        <v>41659</v>
      </c>
      <c r="H34772" s="48">
        <v>29536</v>
      </c>
      <c r="I34772" s="48">
        <v>-10420</v>
      </c>
      <c r="J34772" s="48">
        <v>29803</v>
      </c>
      <c r="K34772" s="48">
        <v>689</v>
      </c>
      <c r="L34772" s="48">
        <v>11192</v>
      </c>
      <c r="M34772" s="48">
        <v>2267</v>
      </c>
      <c r="N34772" s="48">
        <v>89</v>
      </c>
      <c r="O34772" s="48">
        <v>7843</v>
      </c>
      <c r="P34772" s="48">
        <v>2882</v>
      </c>
      <c r="Q34772" s="48">
        <v>3985</v>
      </c>
      <c r="R34772" s="48">
        <v>856</v>
      </c>
      <c r="T34772" s="48">
        <v>-10448</v>
      </c>
      <c r="AB34772" s="48">
        <v>-4976</v>
      </c>
      <c r="AE34772" s="48">
        <v>-5523</v>
      </c>
      <c r="AI34772" s="48">
        <v>51</v>
      </c>
      <c r="AJ34772" s="49">
        <v>-1703</v>
      </c>
      <c r="AK34772" s="49">
        <v>28</v>
      </c>
      <c r="AL34772" s="49">
        <v>-267</v>
      </c>
    </row>
    <row r="34773" spans="1:38">
      <c r="A34773" s="37" t="s">
        <v>47</v>
      </c>
      <c r="B34773" s="38">
        <v>43635.125</v>
      </c>
      <c r="C34773" s="39">
        <v>43634</v>
      </c>
      <c r="D34773" s="38">
        <v>43634.833333333336</v>
      </c>
      <c r="E34773" s="40" t="s">
        <v>239</v>
      </c>
      <c r="F34773" s="48">
        <v>41335</v>
      </c>
      <c r="G34773" s="48">
        <v>41309</v>
      </c>
      <c r="H34773" s="48">
        <v>28490</v>
      </c>
      <c r="I34773" s="48">
        <v>-10682</v>
      </c>
      <c r="J34773" s="48">
        <v>28743</v>
      </c>
      <c r="K34773" s="48">
        <v>891</v>
      </c>
      <c r="L34773" s="48">
        <v>12118</v>
      </c>
      <c r="M34773" s="48">
        <v>2268</v>
      </c>
      <c r="N34773" s="48">
        <v>88</v>
      </c>
      <c r="O34773" s="48">
        <v>8047</v>
      </c>
      <c r="P34773" s="48">
        <v>292</v>
      </c>
      <c r="Q34773" s="48">
        <v>4232</v>
      </c>
      <c r="R34773" s="48">
        <v>807</v>
      </c>
      <c r="T34773" s="48">
        <v>-10871</v>
      </c>
      <c r="AB34773" s="48">
        <v>-5173</v>
      </c>
      <c r="AE34773" s="48">
        <v>-5685</v>
      </c>
      <c r="AI34773" s="48">
        <v>-13</v>
      </c>
      <c r="AJ34773" s="49">
        <v>-2137</v>
      </c>
      <c r="AK34773" s="49">
        <v>189</v>
      </c>
      <c r="AL34773" s="49">
        <v>-253</v>
      </c>
    </row>
    <row r="34774" spans="1:38">
      <c r="A34774" s="37" t="s">
        <v>47</v>
      </c>
      <c r="B34774" s="38">
        <v>43635.166666666664</v>
      </c>
      <c r="C34774" s="39">
        <v>43634</v>
      </c>
      <c r="D34774" s="38">
        <v>43634.875</v>
      </c>
      <c r="E34774" s="40" t="s">
        <v>239</v>
      </c>
      <c r="F34774" s="48">
        <v>40535</v>
      </c>
      <c r="G34774" s="48">
        <v>40730</v>
      </c>
      <c r="H34774" s="48">
        <v>27504</v>
      </c>
      <c r="I34774" s="48">
        <v>-11168</v>
      </c>
      <c r="J34774" s="48">
        <v>27725</v>
      </c>
      <c r="K34774" s="48">
        <v>778</v>
      </c>
      <c r="L34774" s="48">
        <v>11478</v>
      </c>
      <c r="M34774" s="48">
        <v>2270</v>
      </c>
      <c r="N34774" s="48">
        <v>88</v>
      </c>
      <c r="O34774" s="48">
        <v>7780</v>
      </c>
      <c r="P34774" s="48">
        <v>2</v>
      </c>
      <c r="Q34774" s="48">
        <v>4454</v>
      </c>
      <c r="R34774" s="48">
        <v>875</v>
      </c>
      <c r="T34774" s="48">
        <v>-11363</v>
      </c>
      <c r="AB34774" s="48">
        <v>-5090</v>
      </c>
      <c r="AE34774" s="48">
        <v>-6325</v>
      </c>
      <c r="AI34774" s="48">
        <v>52</v>
      </c>
      <c r="AJ34774" s="49">
        <v>-2058</v>
      </c>
      <c r="AK34774" s="49">
        <v>195</v>
      </c>
      <c r="AL34774" s="49">
        <v>-221</v>
      </c>
    </row>
    <row r="34775" spans="1:38">
      <c r="A34775" s="37" t="s">
        <v>47</v>
      </c>
      <c r="B34775" s="38">
        <v>43635.208333333336</v>
      </c>
      <c r="C34775" s="39">
        <v>43634</v>
      </c>
      <c r="D34775" s="38">
        <v>43634.916666666664</v>
      </c>
      <c r="E34775" s="40" t="s">
        <v>239</v>
      </c>
      <c r="F34775" s="48">
        <v>38762</v>
      </c>
      <c r="G34775" s="48">
        <v>39034</v>
      </c>
      <c r="H34775" s="48">
        <v>25506</v>
      </c>
      <c r="I34775" s="48">
        <v>-11364</v>
      </c>
      <c r="J34775" s="48">
        <v>25579</v>
      </c>
      <c r="K34775" s="48">
        <v>653</v>
      </c>
      <c r="L34775" s="48">
        <v>9880</v>
      </c>
      <c r="M34775" s="48">
        <v>2272</v>
      </c>
      <c r="N34775" s="48">
        <v>88</v>
      </c>
      <c r="O34775" s="48">
        <v>7437</v>
      </c>
      <c r="P34775" s="48">
        <v>-5</v>
      </c>
      <c r="Q34775" s="48">
        <v>4369</v>
      </c>
      <c r="R34775" s="48">
        <v>885</v>
      </c>
      <c r="T34775" s="48">
        <v>-11543</v>
      </c>
      <c r="AB34775" s="48">
        <v>-5214</v>
      </c>
      <c r="AE34775" s="48">
        <v>-6371</v>
      </c>
      <c r="AI34775" s="48">
        <v>42</v>
      </c>
      <c r="AJ34775" s="49">
        <v>-2164</v>
      </c>
      <c r="AK34775" s="49">
        <v>179</v>
      </c>
      <c r="AL34775" s="49">
        <v>-73</v>
      </c>
    </row>
    <row r="34776" spans="1:38">
      <c r="A34776" s="37" t="s">
        <v>47</v>
      </c>
      <c r="B34776" s="38">
        <v>43635.25</v>
      </c>
      <c r="C34776" s="39">
        <v>43634</v>
      </c>
      <c r="D34776" s="38">
        <v>43634.958333333336</v>
      </c>
      <c r="E34776" s="40" t="s">
        <v>239</v>
      </c>
      <c r="F34776" s="48">
        <v>35349</v>
      </c>
      <c r="G34776" s="48">
        <v>35705</v>
      </c>
      <c r="H34776" s="48">
        <v>23237</v>
      </c>
      <c r="I34776" s="48">
        <v>-9916</v>
      </c>
      <c r="J34776" s="48">
        <v>23245</v>
      </c>
      <c r="K34776" s="48">
        <v>655</v>
      </c>
      <c r="L34776" s="48">
        <v>8640</v>
      </c>
      <c r="M34776" s="48">
        <v>2271</v>
      </c>
      <c r="N34776" s="48">
        <v>88</v>
      </c>
      <c r="O34776" s="48">
        <v>6428</v>
      </c>
      <c r="P34776" s="48">
        <v>-5</v>
      </c>
      <c r="Q34776" s="48">
        <v>4303</v>
      </c>
      <c r="R34776" s="48">
        <v>865</v>
      </c>
      <c r="T34776" s="48">
        <v>-10097</v>
      </c>
      <c r="AB34776" s="48">
        <v>-4490</v>
      </c>
      <c r="AE34776" s="48">
        <v>-5649</v>
      </c>
      <c r="AI34776" s="48">
        <v>42</v>
      </c>
      <c r="AJ34776" s="49">
        <v>-2552</v>
      </c>
      <c r="AK34776" s="49">
        <v>181</v>
      </c>
      <c r="AL34776" s="49">
        <v>-8</v>
      </c>
    </row>
    <row r="34777" spans="1:38">
      <c r="A34777" s="37" t="s">
        <v>47</v>
      </c>
      <c r="B34777" s="38">
        <v>43635.291666666664</v>
      </c>
      <c r="C34777" s="39">
        <v>43634</v>
      </c>
      <c r="D34777" s="38">
        <v>43635</v>
      </c>
      <c r="E34777" s="40" t="s">
        <v>239</v>
      </c>
      <c r="F34777" s="48">
        <v>32170</v>
      </c>
      <c r="G34777" s="48">
        <v>32570</v>
      </c>
      <c r="H34777" s="48">
        <v>20827</v>
      </c>
      <c r="I34777" s="48">
        <v>-8939</v>
      </c>
      <c r="J34777" s="48">
        <v>20829</v>
      </c>
      <c r="K34777" s="48">
        <v>654</v>
      </c>
      <c r="L34777" s="48">
        <v>6992</v>
      </c>
      <c r="M34777" s="48">
        <v>2269</v>
      </c>
      <c r="N34777" s="48">
        <v>89</v>
      </c>
      <c r="O34777" s="48">
        <v>5800</v>
      </c>
      <c r="P34777" s="48">
        <v>-4</v>
      </c>
      <c r="Q34777" s="48">
        <v>4171</v>
      </c>
      <c r="R34777" s="48">
        <v>858</v>
      </c>
      <c r="T34777" s="48">
        <v>-9074</v>
      </c>
      <c r="AB34777" s="48">
        <v>-4100</v>
      </c>
      <c r="AE34777" s="48">
        <v>-5029</v>
      </c>
      <c r="AI34777" s="48">
        <v>55</v>
      </c>
      <c r="AJ34777" s="49">
        <v>-2804</v>
      </c>
      <c r="AK34777" s="49">
        <v>135</v>
      </c>
      <c r="AL34777" s="49">
        <v>-2</v>
      </c>
    </row>
    <row r="34778" spans="1:38">
      <c r="A34778" s="37" t="s">
        <v>47</v>
      </c>
      <c r="B34778" s="38">
        <v>43635.333333333336</v>
      </c>
      <c r="C34778" s="39">
        <v>43635</v>
      </c>
      <c r="D34778" s="38">
        <v>43635.041666666664</v>
      </c>
      <c r="E34778" s="40" t="s">
        <v>239</v>
      </c>
      <c r="F34778" s="48">
        <v>29839</v>
      </c>
      <c r="G34778" s="48">
        <v>30086</v>
      </c>
      <c r="H34778" s="48">
        <v>19783</v>
      </c>
      <c r="I34778" s="48">
        <v>-8785</v>
      </c>
      <c r="J34778" s="48">
        <v>19786</v>
      </c>
      <c r="K34778" s="48">
        <v>655</v>
      </c>
      <c r="L34778" s="48">
        <v>5741</v>
      </c>
      <c r="M34778" s="48">
        <v>2268</v>
      </c>
      <c r="N34778" s="48">
        <v>86</v>
      </c>
      <c r="O34778" s="48">
        <v>5970</v>
      </c>
      <c r="P34778" s="48">
        <v>-4</v>
      </c>
      <c r="Q34778" s="48">
        <v>4280</v>
      </c>
      <c r="R34778" s="48">
        <v>790</v>
      </c>
      <c r="T34778" s="48">
        <v>-8773</v>
      </c>
      <c r="AB34778" s="48">
        <v>-3909</v>
      </c>
      <c r="AE34778" s="48">
        <v>-4907</v>
      </c>
      <c r="AI34778" s="48">
        <v>43</v>
      </c>
      <c r="AJ34778" s="49">
        <v>-1518</v>
      </c>
      <c r="AK34778" s="49">
        <v>-12</v>
      </c>
      <c r="AL34778" s="49">
        <v>-3</v>
      </c>
    </row>
    <row r="34779" spans="1:38">
      <c r="A34779" s="37" t="s">
        <v>47</v>
      </c>
      <c r="B34779" s="38">
        <v>43635.375</v>
      </c>
      <c r="C34779" s="39">
        <v>43635</v>
      </c>
      <c r="D34779" s="38">
        <v>43635.083333333336</v>
      </c>
      <c r="E34779" s="40" t="s">
        <v>239</v>
      </c>
      <c r="F34779" s="48">
        <v>28248</v>
      </c>
      <c r="G34779" s="48">
        <v>28464</v>
      </c>
      <c r="H34779" s="48">
        <v>18595</v>
      </c>
      <c r="I34779" s="48">
        <v>-8013</v>
      </c>
      <c r="J34779" s="48">
        <v>18596</v>
      </c>
      <c r="K34779" s="48">
        <v>662</v>
      </c>
      <c r="L34779" s="48">
        <v>4932</v>
      </c>
      <c r="M34779" s="48">
        <v>2266</v>
      </c>
      <c r="N34779" s="48">
        <v>89</v>
      </c>
      <c r="O34779" s="48">
        <v>5793</v>
      </c>
      <c r="P34779" s="48">
        <v>-4</v>
      </c>
      <c r="Q34779" s="48">
        <v>4069</v>
      </c>
      <c r="R34779" s="48">
        <v>789</v>
      </c>
      <c r="T34779" s="48">
        <v>-8003</v>
      </c>
      <c r="AB34779" s="48">
        <v>-3304</v>
      </c>
      <c r="AE34779" s="48">
        <v>-4724</v>
      </c>
      <c r="AI34779" s="48">
        <v>25</v>
      </c>
      <c r="AJ34779" s="49">
        <v>-1856</v>
      </c>
      <c r="AK34779" s="49">
        <v>-10</v>
      </c>
      <c r="AL34779" s="49">
        <v>-1</v>
      </c>
    </row>
    <row r="34780" spans="1:38">
      <c r="A34780" s="37" t="s">
        <v>47</v>
      </c>
      <c r="B34780" s="38">
        <v>43635.416666666664</v>
      </c>
      <c r="C34780" s="39">
        <v>43635</v>
      </c>
      <c r="D34780" s="38">
        <v>43635.125</v>
      </c>
      <c r="E34780" s="40" t="s">
        <v>239</v>
      </c>
      <c r="F34780" s="48">
        <v>27197</v>
      </c>
      <c r="G34780" s="48">
        <v>27424</v>
      </c>
      <c r="H34780" s="48">
        <v>18163</v>
      </c>
      <c r="I34780" s="48">
        <v>-7835</v>
      </c>
      <c r="J34780" s="48">
        <v>18166</v>
      </c>
      <c r="K34780" s="48">
        <v>655</v>
      </c>
      <c r="L34780" s="48">
        <v>4797</v>
      </c>
      <c r="M34780" s="48">
        <v>2267</v>
      </c>
      <c r="N34780" s="48">
        <v>90</v>
      </c>
      <c r="O34780" s="48">
        <v>5762</v>
      </c>
      <c r="P34780" s="48">
        <v>-3</v>
      </c>
      <c r="Q34780" s="48">
        <v>3810</v>
      </c>
      <c r="R34780" s="48">
        <v>788</v>
      </c>
      <c r="T34780" s="48">
        <v>-7822</v>
      </c>
      <c r="AB34780" s="48">
        <v>-3397</v>
      </c>
      <c r="AE34780" s="48">
        <v>-4459</v>
      </c>
      <c r="AI34780" s="48">
        <v>34</v>
      </c>
      <c r="AJ34780" s="49">
        <v>-1426</v>
      </c>
      <c r="AK34780" s="49">
        <v>-13</v>
      </c>
      <c r="AL34780" s="49">
        <v>-3</v>
      </c>
    </row>
    <row r="34781" spans="1:38">
      <c r="A34781" s="37" t="s">
        <v>47</v>
      </c>
      <c r="B34781" s="38">
        <v>43635.458333333336</v>
      </c>
      <c r="C34781" s="39">
        <v>43635</v>
      </c>
      <c r="D34781" s="38">
        <v>43635.166666666664</v>
      </c>
      <c r="E34781" s="40" t="s">
        <v>239</v>
      </c>
      <c r="F34781" s="48">
        <v>26676</v>
      </c>
      <c r="G34781" s="48">
        <v>26793</v>
      </c>
      <c r="H34781" s="48">
        <v>17736</v>
      </c>
      <c r="I34781" s="48">
        <v>-7569</v>
      </c>
      <c r="J34781" s="48">
        <v>17738</v>
      </c>
      <c r="K34781" s="48">
        <v>656</v>
      </c>
      <c r="L34781" s="48">
        <v>4490</v>
      </c>
      <c r="M34781" s="48">
        <v>2268</v>
      </c>
      <c r="N34781" s="48">
        <v>89</v>
      </c>
      <c r="O34781" s="48">
        <v>5781</v>
      </c>
      <c r="P34781" s="48">
        <v>-3</v>
      </c>
      <c r="Q34781" s="48">
        <v>3668</v>
      </c>
      <c r="R34781" s="48">
        <v>789</v>
      </c>
      <c r="T34781" s="48">
        <v>-7562</v>
      </c>
      <c r="AB34781" s="48">
        <v>-3302</v>
      </c>
      <c r="AE34781" s="48">
        <v>-4294</v>
      </c>
      <c r="AI34781" s="48">
        <v>34</v>
      </c>
      <c r="AJ34781" s="49">
        <v>-1488</v>
      </c>
      <c r="AK34781" s="49">
        <v>-7</v>
      </c>
      <c r="AL34781" s="49">
        <v>-2</v>
      </c>
    </row>
    <row r="34782" spans="1:38">
      <c r="A34782" s="37" t="s">
        <v>47</v>
      </c>
      <c r="B34782" s="38">
        <v>43635.5</v>
      </c>
      <c r="C34782" s="39">
        <v>43635</v>
      </c>
      <c r="D34782" s="38">
        <v>43635.208333333336</v>
      </c>
      <c r="E34782" s="40" t="s">
        <v>239</v>
      </c>
      <c r="F34782" s="48">
        <v>26991</v>
      </c>
      <c r="G34782" s="48">
        <v>27025</v>
      </c>
      <c r="H34782" s="48">
        <v>17462</v>
      </c>
      <c r="I34782" s="48">
        <v>-8120</v>
      </c>
      <c r="J34782" s="48">
        <v>17468</v>
      </c>
      <c r="K34782" s="48">
        <v>655</v>
      </c>
      <c r="L34782" s="48">
        <v>4288</v>
      </c>
      <c r="M34782" s="48">
        <v>2265</v>
      </c>
      <c r="N34782" s="48">
        <v>89</v>
      </c>
      <c r="O34782" s="48">
        <v>5994</v>
      </c>
      <c r="P34782" s="48">
        <v>-3</v>
      </c>
      <c r="Q34782" s="48">
        <v>3334</v>
      </c>
      <c r="R34782" s="48">
        <v>846</v>
      </c>
      <c r="T34782" s="48">
        <v>-8094</v>
      </c>
      <c r="AB34782" s="48">
        <v>-3572</v>
      </c>
      <c r="AE34782" s="48">
        <v>-4559</v>
      </c>
      <c r="AI34782" s="48">
        <v>37</v>
      </c>
      <c r="AJ34782" s="49">
        <v>-1443</v>
      </c>
      <c r="AK34782" s="49">
        <v>-26</v>
      </c>
      <c r="AL34782" s="49">
        <v>-6</v>
      </c>
    </row>
    <row r="34783" spans="1:38">
      <c r="A34783" s="37" t="s">
        <v>47</v>
      </c>
      <c r="B34783" s="38">
        <v>43635.541666666664</v>
      </c>
      <c r="C34783" s="39">
        <v>43635</v>
      </c>
      <c r="D34783" s="38">
        <v>43635.25</v>
      </c>
      <c r="E34783" s="40" t="s">
        <v>239</v>
      </c>
      <c r="F34783" s="48">
        <v>28195</v>
      </c>
      <c r="G34783" s="48">
        <v>28163</v>
      </c>
      <c r="H34783" s="48">
        <v>18436</v>
      </c>
      <c r="I34783" s="48">
        <v>-9096</v>
      </c>
      <c r="J34783" s="48">
        <v>18443</v>
      </c>
      <c r="K34783" s="48">
        <v>656</v>
      </c>
      <c r="L34783" s="48">
        <v>4893</v>
      </c>
      <c r="M34783" s="48">
        <v>2263</v>
      </c>
      <c r="N34783" s="48">
        <v>88</v>
      </c>
      <c r="O34783" s="48">
        <v>6156</v>
      </c>
      <c r="P34783" s="48">
        <v>425</v>
      </c>
      <c r="Q34783" s="48">
        <v>3142</v>
      </c>
      <c r="R34783" s="48">
        <v>820</v>
      </c>
      <c r="T34783" s="48">
        <v>-9094</v>
      </c>
      <c r="AB34783" s="48">
        <v>-3928</v>
      </c>
      <c r="AE34783" s="48">
        <v>-5182</v>
      </c>
      <c r="AI34783" s="48">
        <v>16</v>
      </c>
      <c r="AJ34783" s="49">
        <v>-631</v>
      </c>
      <c r="AK34783" s="49">
        <v>-2</v>
      </c>
      <c r="AL34783" s="49">
        <v>-7</v>
      </c>
    </row>
    <row r="34784" spans="1:38">
      <c r="A34784" s="37" t="s">
        <v>47</v>
      </c>
      <c r="B34784" s="38">
        <v>43635.583333333336</v>
      </c>
      <c r="C34784" s="39">
        <v>43635</v>
      </c>
      <c r="D34784" s="38">
        <v>43635.291666666664</v>
      </c>
      <c r="E34784" s="40" t="s">
        <v>239</v>
      </c>
      <c r="F34784" s="48">
        <v>29753</v>
      </c>
      <c r="G34784" s="48">
        <v>29742</v>
      </c>
      <c r="H34784" s="48">
        <v>21497</v>
      </c>
      <c r="I34784" s="48">
        <v>-8814</v>
      </c>
      <c r="J34784" s="48">
        <v>21568</v>
      </c>
      <c r="K34784" s="48">
        <v>652</v>
      </c>
      <c r="L34784" s="48">
        <v>4760</v>
      </c>
      <c r="M34784" s="48">
        <v>2265</v>
      </c>
      <c r="N34784" s="48">
        <v>89</v>
      </c>
      <c r="O34784" s="48">
        <v>6073</v>
      </c>
      <c r="P34784" s="48">
        <v>4189</v>
      </c>
      <c r="Q34784" s="48">
        <v>2727</v>
      </c>
      <c r="R34784" s="48">
        <v>813</v>
      </c>
      <c r="T34784" s="48">
        <v>-8749</v>
      </c>
      <c r="AB34784" s="48">
        <v>-3951</v>
      </c>
      <c r="AE34784" s="48">
        <v>-4842</v>
      </c>
      <c r="AI34784" s="48">
        <v>44</v>
      </c>
      <c r="AJ34784" s="49">
        <v>569</v>
      </c>
      <c r="AK34784" s="49">
        <v>-65</v>
      </c>
      <c r="AL34784" s="49">
        <v>-71</v>
      </c>
    </row>
    <row r="34785" spans="1:38">
      <c r="A34785" s="37" t="s">
        <v>47</v>
      </c>
      <c r="B34785" s="38">
        <v>43635.625</v>
      </c>
      <c r="C34785" s="39">
        <v>43635</v>
      </c>
      <c r="D34785" s="38">
        <v>43635.333333333336</v>
      </c>
      <c r="E34785" s="40" t="s">
        <v>239</v>
      </c>
      <c r="F34785" s="48">
        <v>31289</v>
      </c>
      <c r="G34785" s="48">
        <v>31179</v>
      </c>
      <c r="H34785" s="48">
        <v>24953</v>
      </c>
      <c r="I34785" s="48">
        <v>-7227</v>
      </c>
      <c r="J34785" s="48">
        <v>25092</v>
      </c>
      <c r="K34785" s="48">
        <v>656</v>
      </c>
      <c r="L34785" s="48">
        <v>5097</v>
      </c>
      <c r="M34785" s="48">
        <v>2266</v>
      </c>
      <c r="N34785" s="48">
        <v>89</v>
      </c>
      <c r="O34785" s="48">
        <v>5443</v>
      </c>
      <c r="P34785" s="48">
        <v>8423</v>
      </c>
      <c r="Q34785" s="48">
        <v>2322</v>
      </c>
      <c r="R34785" s="48">
        <v>796</v>
      </c>
      <c r="T34785" s="48">
        <v>-6994</v>
      </c>
      <c r="AB34785" s="48">
        <v>-2943</v>
      </c>
      <c r="AE34785" s="48">
        <v>-4104</v>
      </c>
      <c r="AI34785" s="48">
        <v>53</v>
      </c>
      <c r="AJ34785" s="49">
        <v>1001</v>
      </c>
      <c r="AK34785" s="49">
        <v>-233</v>
      </c>
      <c r="AL34785" s="49">
        <v>-139</v>
      </c>
    </row>
    <row r="34786" spans="1:38">
      <c r="A34786" s="37" t="s">
        <v>47</v>
      </c>
      <c r="B34786" s="38">
        <v>43635.666666666664</v>
      </c>
      <c r="C34786" s="39">
        <v>43635</v>
      </c>
      <c r="D34786" s="38">
        <v>43635.375</v>
      </c>
      <c r="E34786" s="40" t="s">
        <v>239</v>
      </c>
      <c r="F34786" s="48">
        <v>31956</v>
      </c>
      <c r="G34786" s="48">
        <v>32647</v>
      </c>
      <c r="H34786" s="48">
        <v>25790</v>
      </c>
      <c r="I34786" s="48">
        <v>-6431</v>
      </c>
      <c r="J34786" s="48">
        <v>25956</v>
      </c>
      <c r="K34786" s="48">
        <v>658</v>
      </c>
      <c r="L34786" s="48">
        <v>5026</v>
      </c>
      <c r="M34786" s="48">
        <v>2266</v>
      </c>
      <c r="N34786" s="48">
        <v>90</v>
      </c>
      <c r="O34786" s="48">
        <v>4844</v>
      </c>
      <c r="P34786" s="48">
        <v>10269</v>
      </c>
      <c r="Q34786" s="48">
        <v>2015</v>
      </c>
      <c r="R34786" s="48">
        <v>788</v>
      </c>
      <c r="T34786" s="48">
        <v>-6169</v>
      </c>
      <c r="AB34786" s="48">
        <v>-2724</v>
      </c>
      <c r="AE34786" s="48">
        <v>-3500</v>
      </c>
      <c r="AI34786" s="48">
        <v>55</v>
      </c>
      <c r="AJ34786" s="49">
        <v>-426</v>
      </c>
      <c r="AK34786" s="49">
        <v>-262</v>
      </c>
      <c r="AL34786" s="49">
        <v>-166</v>
      </c>
    </row>
    <row r="34787" spans="1:38">
      <c r="A34787" s="37" t="s">
        <v>47</v>
      </c>
      <c r="B34787" s="38">
        <v>43635.708333333336</v>
      </c>
      <c r="C34787" s="39">
        <v>43635</v>
      </c>
      <c r="D34787" s="38">
        <v>43635.416666666664</v>
      </c>
      <c r="E34787" s="40" t="s">
        <v>239</v>
      </c>
      <c r="F34787" s="48">
        <v>32458</v>
      </c>
      <c r="G34787" s="48">
        <v>33314</v>
      </c>
      <c r="H34787" s="48">
        <v>26757</v>
      </c>
      <c r="I34787" s="48">
        <v>-6455</v>
      </c>
      <c r="J34787" s="48">
        <v>26904</v>
      </c>
      <c r="K34787" s="48">
        <v>658</v>
      </c>
      <c r="L34787" s="48">
        <v>5372</v>
      </c>
      <c r="M34787" s="48">
        <v>2265</v>
      </c>
      <c r="N34787" s="48">
        <v>88</v>
      </c>
      <c r="O34787" s="48">
        <v>4782</v>
      </c>
      <c r="P34787" s="48">
        <v>11141</v>
      </c>
      <c r="Q34787" s="48">
        <v>1823</v>
      </c>
      <c r="R34787" s="48">
        <v>775</v>
      </c>
      <c r="T34787" s="48">
        <v>-6247</v>
      </c>
      <c r="AB34787" s="48">
        <v>-2811</v>
      </c>
      <c r="AE34787" s="48">
        <v>-3490</v>
      </c>
      <c r="AI34787" s="48">
        <v>54</v>
      </c>
      <c r="AJ34787" s="49">
        <v>-102</v>
      </c>
      <c r="AK34787" s="49">
        <v>-208</v>
      </c>
      <c r="AL34787" s="49">
        <v>-147</v>
      </c>
    </row>
    <row r="34788" spans="1:38">
      <c r="A34788" s="37" t="s">
        <v>47</v>
      </c>
      <c r="B34788" s="38">
        <v>43635.75</v>
      </c>
      <c r="C34788" s="39">
        <v>43635</v>
      </c>
      <c r="D34788" s="38">
        <v>43635.458333333336</v>
      </c>
      <c r="E34788" s="40" t="s">
        <v>239</v>
      </c>
      <c r="F34788" s="48">
        <v>33082</v>
      </c>
      <c r="G34788" s="48">
        <v>33779</v>
      </c>
      <c r="H34788" s="48">
        <v>27690</v>
      </c>
      <c r="I34788" s="48">
        <v>-5803</v>
      </c>
      <c r="J34788" s="48">
        <v>27845</v>
      </c>
      <c r="K34788" s="48">
        <v>658</v>
      </c>
      <c r="L34788" s="48">
        <v>5803</v>
      </c>
      <c r="M34788" s="48">
        <v>2266</v>
      </c>
      <c r="N34788" s="48">
        <v>88</v>
      </c>
      <c r="O34788" s="48">
        <v>4940</v>
      </c>
      <c r="P34788" s="48">
        <v>11714</v>
      </c>
      <c r="Q34788" s="48">
        <v>1576</v>
      </c>
      <c r="R34788" s="48">
        <v>800</v>
      </c>
      <c r="T34788" s="48">
        <v>-5659</v>
      </c>
      <c r="AB34788" s="48">
        <v>-2570</v>
      </c>
      <c r="AE34788" s="48">
        <v>-3146</v>
      </c>
      <c r="AI34788" s="48">
        <v>57</v>
      </c>
      <c r="AJ34788" s="49">
        <v>-286</v>
      </c>
      <c r="AK34788" s="49">
        <v>-144</v>
      </c>
      <c r="AL34788" s="49">
        <v>-155</v>
      </c>
    </row>
    <row r="34789" spans="1:38">
      <c r="A34789" s="37" t="s">
        <v>47</v>
      </c>
      <c r="B34789" s="38">
        <v>43635.791666666664</v>
      </c>
      <c r="C34789" s="39">
        <v>43635</v>
      </c>
      <c r="D34789" s="38">
        <v>43635.5</v>
      </c>
      <c r="E34789" s="40" t="s">
        <v>239</v>
      </c>
      <c r="F34789" s="48">
        <v>33877</v>
      </c>
      <c r="G34789" s="48">
        <v>34614</v>
      </c>
      <c r="H34789" s="48">
        <v>28007</v>
      </c>
      <c r="I34789" s="48">
        <v>-6238</v>
      </c>
      <c r="J34789" s="48">
        <v>28173</v>
      </c>
      <c r="K34789" s="48">
        <v>657</v>
      </c>
      <c r="L34789" s="48">
        <v>6114</v>
      </c>
      <c r="M34789" s="48">
        <v>2270</v>
      </c>
      <c r="N34789" s="48">
        <v>89</v>
      </c>
      <c r="O34789" s="48">
        <v>5011</v>
      </c>
      <c r="P34789" s="48">
        <v>11920</v>
      </c>
      <c r="Q34789" s="48">
        <v>1342</v>
      </c>
      <c r="R34789" s="48">
        <v>770</v>
      </c>
      <c r="T34789" s="48">
        <v>-6102</v>
      </c>
      <c r="AB34789" s="48">
        <v>-2800</v>
      </c>
      <c r="AE34789" s="48">
        <v>-3360</v>
      </c>
      <c r="AI34789" s="48">
        <v>58</v>
      </c>
      <c r="AJ34789" s="49">
        <v>-369</v>
      </c>
      <c r="AK34789" s="49">
        <v>-136</v>
      </c>
      <c r="AL34789" s="49">
        <v>-166</v>
      </c>
    </row>
    <row r="34790" spans="1:38">
      <c r="A34790" s="37" t="s">
        <v>47</v>
      </c>
      <c r="B34790" s="38">
        <v>43635.833333333336</v>
      </c>
      <c r="C34790" s="39">
        <v>43635</v>
      </c>
      <c r="D34790" s="38">
        <v>43635.541666666664</v>
      </c>
      <c r="E34790" s="40" t="s">
        <v>239</v>
      </c>
      <c r="F34790" s="48">
        <v>34756</v>
      </c>
      <c r="G34790" s="48">
        <v>35554</v>
      </c>
      <c r="H34790" s="48">
        <v>28712</v>
      </c>
      <c r="I34790" s="48">
        <v>-6840</v>
      </c>
      <c r="J34790" s="48">
        <v>28876</v>
      </c>
      <c r="K34790" s="48">
        <v>656</v>
      </c>
      <c r="L34790" s="48">
        <v>6695</v>
      </c>
      <c r="M34790" s="48">
        <v>2270</v>
      </c>
      <c r="N34790" s="48">
        <v>88</v>
      </c>
      <c r="O34790" s="48">
        <v>5123</v>
      </c>
      <c r="P34790" s="48">
        <v>11876</v>
      </c>
      <c r="Q34790" s="48">
        <v>1403</v>
      </c>
      <c r="R34790" s="48">
        <v>765</v>
      </c>
      <c r="T34790" s="48">
        <v>-6713</v>
      </c>
      <c r="AB34790" s="48">
        <v>-3319</v>
      </c>
      <c r="AE34790" s="48">
        <v>-3448</v>
      </c>
      <c r="AI34790" s="48">
        <v>54</v>
      </c>
      <c r="AJ34790" s="49">
        <v>-2</v>
      </c>
      <c r="AK34790" s="49">
        <v>-127</v>
      </c>
      <c r="AL34790" s="49">
        <v>-164</v>
      </c>
    </row>
    <row r="34791" spans="1:38">
      <c r="A34791" s="37" t="s">
        <v>47</v>
      </c>
      <c r="B34791" s="38">
        <v>43635.875</v>
      </c>
      <c r="C34791" s="39">
        <v>43635</v>
      </c>
      <c r="D34791" s="38">
        <v>43635.583333333336</v>
      </c>
      <c r="E34791" s="40" t="s">
        <v>239</v>
      </c>
      <c r="F34791" s="48">
        <v>36273</v>
      </c>
      <c r="G34791" s="48">
        <v>36759</v>
      </c>
      <c r="H34791" s="48">
        <v>29489</v>
      </c>
      <c r="I34791" s="48">
        <v>-7159</v>
      </c>
      <c r="J34791" s="48">
        <v>29674</v>
      </c>
      <c r="K34791" s="48">
        <v>656</v>
      </c>
      <c r="L34791" s="48">
        <v>6709</v>
      </c>
      <c r="M34791" s="48">
        <v>2270</v>
      </c>
      <c r="N34791" s="48">
        <v>88</v>
      </c>
      <c r="O34791" s="48">
        <v>6057</v>
      </c>
      <c r="P34791" s="48">
        <v>11329</v>
      </c>
      <c r="Q34791" s="48">
        <v>1793</v>
      </c>
      <c r="R34791" s="48">
        <v>772</v>
      </c>
      <c r="T34791" s="48">
        <v>-7022</v>
      </c>
      <c r="AB34791" s="48">
        <v>-3765</v>
      </c>
      <c r="AE34791" s="48">
        <v>-3311</v>
      </c>
      <c r="AI34791" s="48">
        <v>54</v>
      </c>
      <c r="AJ34791" s="49">
        <v>-111</v>
      </c>
      <c r="AK34791" s="49">
        <v>-137</v>
      </c>
      <c r="AL34791" s="49">
        <v>-185</v>
      </c>
    </row>
    <row r="34792" spans="1:38">
      <c r="A34792" s="37" t="s">
        <v>47</v>
      </c>
      <c r="B34792" s="38">
        <v>43635.916666666664</v>
      </c>
      <c r="C34792" s="39">
        <v>43635</v>
      </c>
      <c r="D34792" s="38">
        <v>43635.625</v>
      </c>
      <c r="E34792" s="40" t="s">
        <v>239</v>
      </c>
      <c r="F34792" s="48">
        <v>37868</v>
      </c>
      <c r="G34792" s="48">
        <v>37912</v>
      </c>
      <c r="H34792" s="48">
        <v>31180</v>
      </c>
      <c r="I34792" s="48">
        <v>-6880</v>
      </c>
      <c r="J34792" s="48">
        <v>31386</v>
      </c>
      <c r="K34792" s="48">
        <v>773</v>
      </c>
      <c r="L34792" s="48">
        <v>7011</v>
      </c>
      <c r="M34792" s="48">
        <v>2272</v>
      </c>
      <c r="N34792" s="48">
        <v>88</v>
      </c>
      <c r="O34792" s="48">
        <v>6372</v>
      </c>
      <c r="P34792" s="48">
        <v>11437</v>
      </c>
      <c r="Q34792" s="48">
        <v>2656</v>
      </c>
      <c r="R34792" s="48">
        <v>777</v>
      </c>
      <c r="T34792" s="48">
        <v>-6753</v>
      </c>
      <c r="AB34792" s="48">
        <v>-3532</v>
      </c>
      <c r="AE34792" s="48">
        <v>-3276</v>
      </c>
      <c r="AI34792" s="48">
        <v>55</v>
      </c>
      <c r="AJ34792" s="49">
        <v>148</v>
      </c>
      <c r="AK34792" s="49">
        <v>-127</v>
      </c>
      <c r="AL34792" s="49">
        <v>-206</v>
      </c>
    </row>
    <row r="34793" spans="1:38">
      <c r="A34793" s="37" t="s">
        <v>47</v>
      </c>
      <c r="B34793" s="38">
        <v>43635.958333333336</v>
      </c>
      <c r="C34793" s="39">
        <v>43635</v>
      </c>
      <c r="D34793" s="38">
        <v>43635.666666666664</v>
      </c>
      <c r="E34793" s="40" t="s">
        <v>239</v>
      </c>
      <c r="F34793" s="48">
        <v>39737</v>
      </c>
      <c r="G34793" s="48">
        <v>39453</v>
      </c>
      <c r="H34793" s="48">
        <v>32704</v>
      </c>
      <c r="I34793" s="48">
        <v>-6774</v>
      </c>
      <c r="J34793" s="48">
        <v>33030</v>
      </c>
      <c r="K34793" s="48">
        <v>730</v>
      </c>
      <c r="L34793" s="48">
        <v>7889</v>
      </c>
      <c r="M34793" s="48">
        <v>2265</v>
      </c>
      <c r="N34793" s="48">
        <v>88</v>
      </c>
      <c r="O34793" s="48">
        <v>6861</v>
      </c>
      <c r="P34793" s="48">
        <v>10973</v>
      </c>
      <c r="Q34793" s="48">
        <v>3363</v>
      </c>
      <c r="R34793" s="48">
        <v>861</v>
      </c>
      <c r="T34793" s="48">
        <v>-6644</v>
      </c>
      <c r="AB34793" s="48">
        <v>-3440</v>
      </c>
      <c r="AE34793" s="48">
        <v>-3271</v>
      </c>
      <c r="AI34793" s="48">
        <v>67</v>
      </c>
      <c r="AJ34793" s="49">
        <v>25</v>
      </c>
      <c r="AK34793" s="49">
        <v>-130</v>
      </c>
      <c r="AL34793" s="49">
        <v>-326</v>
      </c>
    </row>
    <row r="34794" spans="1:38">
      <c r="A34794" s="37" t="s">
        <v>47</v>
      </c>
      <c r="B34794" s="38">
        <v>43636</v>
      </c>
      <c r="C34794" s="39">
        <v>43635</v>
      </c>
      <c r="D34794" s="38">
        <v>43635.708333333336</v>
      </c>
      <c r="E34794" s="40" t="s">
        <v>239</v>
      </c>
      <c r="F34794" s="48">
        <v>41061</v>
      </c>
      <c r="G34794" s="48">
        <v>40737</v>
      </c>
      <c r="H34794" s="48">
        <v>32795</v>
      </c>
      <c r="I34794" s="48">
        <v>-7296</v>
      </c>
      <c r="J34794" s="48">
        <v>33053</v>
      </c>
      <c r="K34794" s="48">
        <v>659</v>
      </c>
      <c r="L34794" s="48">
        <v>8188</v>
      </c>
      <c r="M34794" s="48">
        <v>2264</v>
      </c>
      <c r="N34794" s="48">
        <v>89</v>
      </c>
      <c r="O34794" s="48">
        <v>7097</v>
      </c>
      <c r="P34794" s="48">
        <v>9801</v>
      </c>
      <c r="Q34794" s="48">
        <v>4174</v>
      </c>
      <c r="R34794" s="48">
        <v>781</v>
      </c>
      <c r="T34794" s="48">
        <v>-7194</v>
      </c>
      <c r="AB34794" s="48">
        <v>-3712</v>
      </c>
      <c r="AE34794" s="48">
        <v>-3543</v>
      </c>
      <c r="AI34794" s="48">
        <v>61</v>
      </c>
      <c r="AJ34794" s="49">
        <v>-646</v>
      </c>
      <c r="AK34794" s="49">
        <v>-102</v>
      </c>
      <c r="AL34794" s="49">
        <v>-258</v>
      </c>
    </row>
    <row r="34795" spans="1:38">
      <c r="A34795" s="37" t="s">
        <v>47</v>
      </c>
      <c r="B34795" s="38">
        <v>43636.041666666664</v>
      </c>
      <c r="C34795" s="39">
        <v>43635</v>
      </c>
      <c r="D34795" s="38">
        <v>43635.75</v>
      </c>
      <c r="E34795" s="40" t="s">
        <v>239</v>
      </c>
      <c r="F34795" s="48">
        <v>41953</v>
      </c>
      <c r="G34795" s="48">
        <v>41535</v>
      </c>
      <c r="H34795" s="48">
        <v>31710</v>
      </c>
      <c r="I34795" s="48">
        <v>-8295</v>
      </c>
      <c r="J34795" s="48">
        <v>31951</v>
      </c>
      <c r="K34795" s="48">
        <v>659</v>
      </c>
      <c r="L34795" s="48">
        <v>8679</v>
      </c>
      <c r="M34795" s="48">
        <v>2266</v>
      </c>
      <c r="N34795" s="48">
        <v>89</v>
      </c>
      <c r="O34795" s="48">
        <v>7511</v>
      </c>
      <c r="P34795" s="48">
        <v>7405</v>
      </c>
      <c r="Q34795" s="48">
        <v>4566</v>
      </c>
      <c r="R34795" s="48">
        <v>776</v>
      </c>
      <c r="T34795" s="48">
        <v>-8223</v>
      </c>
      <c r="AB34795" s="48">
        <v>-4175</v>
      </c>
      <c r="AE34795" s="48">
        <v>-4090</v>
      </c>
      <c r="AI34795" s="48">
        <v>42</v>
      </c>
      <c r="AJ34795" s="49">
        <v>-1530</v>
      </c>
      <c r="AK34795" s="49">
        <v>-72</v>
      </c>
      <c r="AL34795" s="49">
        <v>-241</v>
      </c>
    </row>
    <row r="34796" spans="1:38">
      <c r="A34796" s="37" t="s">
        <v>47</v>
      </c>
      <c r="B34796" s="38">
        <v>43636.083333333336</v>
      </c>
      <c r="C34796" s="39">
        <v>43635</v>
      </c>
      <c r="D34796" s="38">
        <v>43635.791666666664</v>
      </c>
      <c r="E34796" s="40" t="s">
        <v>239</v>
      </c>
      <c r="F34796" s="48">
        <v>41995</v>
      </c>
      <c r="G34796" s="48">
        <v>41821</v>
      </c>
      <c r="H34796" s="48">
        <v>29662</v>
      </c>
      <c r="I34796" s="48">
        <v>-9534</v>
      </c>
      <c r="J34796" s="48">
        <v>29915</v>
      </c>
      <c r="K34796" s="48">
        <v>702</v>
      </c>
      <c r="L34796" s="48">
        <v>10747</v>
      </c>
      <c r="M34796" s="48">
        <v>2266</v>
      </c>
      <c r="N34796" s="48">
        <v>90</v>
      </c>
      <c r="O34796" s="48">
        <v>7833</v>
      </c>
      <c r="P34796" s="48">
        <v>2918</v>
      </c>
      <c r="Q34796" s="48">
        <v>4551</v>
      </c>
      <c r="R34796" s="48">
        <v>808</v>
      </c>
      <c r="T34796" s="48">
        <v>-9560</v>
      </c>
      <c r="AB34796" s="48">
        <v>-5044</v>
      </c>
      <c r="AE34796" s="48">
        <v>-4561</v>
      </c>
      <c r="AI34796" s="48">
        <v>45</v>
      </c>
      <c r="AJ34796" s="49">
        <v>-2625</v>
      </c>
      <c r="AK34796" s="49">
        <v>26</v>
      </c>
      <c r="AL34796" s="49">
        <v>-253</v>
      </c>
    </row>
    <row r="34797" spans="1:38">
      <c r="A34797" s="37" t="s">
        <v>47</v>
      </c>
      <c r="B34797" s="38">
        <v>43636.125</v>
      </c>
      <c r="C34797" s="39">
        <v>43635</v>
      </c>
      <c r="D34797" s="38">
        <v>43635.833333333336</v>
      </c>
      <c r="E34797" s="40" t="s">
        <v>239</v>
      </c>
      <c r="F34797" s="48">
        <v>41177</v>
      </c>
      <c r="G34797" s="48">
        <v>41196</v>
      </c>
      <c r="H34797" s="48">
        <v>28308</v>
      </c>
      <c r="I34797" s="48">
        <v>-10715</v>
      </c>
      <c r="J34797" s="48">
        <v>28551</v>
      </c>
      <c r="K34797" s="48">
        <v>964</v>
      </c>
      <c r="L34797" s="48">
        <v>11469</v>
      </c>
      <c r="M34797" s="48">
        <v>2266</v>
      </c>
      <c r="N34797" s="48">
        <v>89</v>
      </c>
      <c r="O34797" s="48">
        <v>8145</v>
      </c>
      <c r="P34797" s="48">
        <v>159</v>
      </c>
      <c r="Q34797" s="48">
        <v>4658</v>
      </c>
      <c r="R34797" s="48">
        <v>801</v>
      </c>
      <c r="T34797" s="48">
        <v>-10886</v>
      </c>
      <c r="AB34797" s="48">
        <v>-5577</v>
      </c>
      <c r="AE34797" s="48">
        <v>-5360</v>
      </c>
      <c r="AI34797" s="48">
        <v>51</v>
      </c>
      <c r="AJ34797" s="49">
        <v>-2173</v>
      </c>
      <c r="AK34797" s="49">
        <v>171</v>
      </c>
      <c r="AL34797" s="49">
        <v>-243</v>
      </c>
    </row>
    <row r="34798" spans="1:38">
      <c r="A34798" s="37" t="s">
        <v>47</v>
      </c>
      <c r="B34798" s="38">
        <v>43636.166666666664</v>
      </c>
      <c r="C34798" s="39">
        <v>43635</v>
      </c>
      <c r="D34798" s="38">
        <v>43635.875</v>
      </c>
      <c r="E34798" s="40" t="s">
        <v>239</v>
      </c>
      <c r="F34798" s="48">
        <v>40345</v>
      </c>
      <c r="G34798" s="48">
        <v>40461</v>
      </c>
      <c r="H34798" s="48">
        <v>27176</v>
      </c>
      <c r="I34798" s="48">
        <v>-11044</v>
      </c>
      <c r="J34798" s="48">
        <v>27487</v>
      </c>
      <c r="K34798" s="48">
        <v>913</v>
      </c>
      <c r="L34798" s="48">
        <v>10914</v>
      </c>
      <c r="M34798" s="48">
        <v>2269</v>
      </c>
      <c r="N34798" s="48">
        <v>89</v>
      </c>
      <c r="O34798" s="48">
        <v>7803</v>
      </c>
      <c r="P34798" s="48">
        <v>59</v>
      </c>
      <c r="Q34798" s="48">
        <v>4582</v>
      </c>
      <c r="R34798" s="48">
        <v>858</v>
      </c>
      <c r="T34798" s="48">
        <v>-11224</v>
      </c>
      <c r="AB34798" s="48">
        <v>-5472</v>
      </c>
      <c r="AE34798" s="48">
        <v>-5806</v>
      </c>
      <c r="AI34798" s="48">
        <v>54</v>
      </c>
      <c r="AJ34798" s="49">
        <v>-2241</v>
      </c>
      <c r="AK34798" s="49">
        <v>180</v>
      </c>
      <c r="AL34798" s="49">
        <v>-311</v>
      </c>
    </row>
    <row r="34799" spans="1:38">
      <c r="A34799" s="37" t="s">
        <v>47</v>
      </c>
      <c r="B34799" s="38">
        <v>43636.208333333336</v>
      </c>
      <c r="C34799" s="39">
        <v>43635</v>
      </c>
      <c r="D34799" s="38">
        <v>43635.916666666664</v>
      </c>
      <c r="E34799" s="40" t="s">
        <v>239</v>
      </c>
      <c r="F34799" s="48">
        <v>38632</v>
      </c>
      <c r="G34799" s="48">
        <v>38830</v>
      </c>
      <c r="H34799" s="48">
        <v>25791</v>
      </c>
      <c r="I34799" s="48">
        <v>-10791</v>
      </c>
      <c r="J34799" s="48">
        <v>26043</v>
      </c>
      <c r="K34799" s="48">
        <v>908</v>
      </c>
      <c r="L34799" s="48">
        <v>9765</v>
      </c>
      <c r="M34799" s="48">
        <v>2268</v>
      </c>
      <c r="N34799" s="48">
        <v>89</v>
      </c>
      <c r="O34799" s="48">
        <v>7678</v>
      </c>
      <c r="P34799" s="48">
        <v>-3</v>
      </c>
      <c r="Q34799" s="48">
        <v>4514</v>
      </c>
      <c r="R34799" s="48">
        <v>824</v>
      </c>
      <c r="T34799" s="48">
        <v>-10981</v>
      </c>
      <c r="AB34799" s="48">
        <v>-5499</v>
      </c>
      <c r="AE34799" s="48">
        <v>-5547</v>
      </c>
      <c r="AI34799" s="48">
        <v>65</v>
      </c>
      <c r="AJ34799" s="49">
        <v>-2248</v>
      </c>
      <c r="AK34799" s="49">
        <v>190</v>
      </c>
      <c r="AL34799" s="49">
        <v>-252</v>
      </c>
    </row>
    <row r="34800" spans="1:38">
      <c r="A34800" s="37" t="s">
        <v>47</v>
      </c>
      <c r="B34800" s="38">
        <v>43636.25</v>
      </c>
      <c r="C34800" s="39">
        <v>43635</v>
      </c>
      <c r="D34800" s="38">
        <v>43635.958333333336</v>
      </c>
      <c r="E34800" s="40" t="s">
        <v>239</v>
      </c>
      <c r="F34800" s="48">
        <v>35194</v>
      </c>
      <c r="G34800" s="48">
        <v>35524</v>
      </c>
      <c r="H34800" s="48">
        <v>23493</v>
      </c>
      <c r="I34800" s="48">
        <v>-9310</v>
      </c>
      <c r="J34800" s="48">
        <v>23736</v>
      </c>
      <c r="K34800" s="48">
        <v>827</v>
      </c>
      <c r="L34800" s="48">
        <v>7779</v>
      </c>
      <c r="M34800" s="48">
        <v>2270</v>
      </c>
      <c r="N34800" s="48">
        <v>89</v>
      </c>
      <c r="O34800" s="48">
        <v>7230</v>
      </c>
      <c r="P34800" s="48">
        <v>-3</v>
      </c>
      <c r="Q34800" s="48">
        <v>4664</v>
      </c>
      <c r="R34800" s="48">
        <v>880</v>
      </c>
      <c r="T34800" s="48">
        <v>-9421</v>
      </c>
      <c r="AB34800" s="48">
        <v>-4560</v>
      </c>
      <c r="AE34800" s="48">
        <v>-4904</v>
      </c>
      <c r="AI34800" s="48">
        <v>43</v>
      </c>
      <c r="AJ34800" s="49">
        <v>-2721</v>
      </c>
      <c r="AK34800" s="49">
        <v>111</v>
      </c>
      <c r="AL34800" s="49">
        <v>-243</v>
      </c>
    </row>
    <row r="34801" spans="1:38">
      <c r="A34801" s="37" t="s">
        <v>47</v>
      </c>
      <c r="B34801" s="38">
        <v>43636.291666666664</v>
      </c>
      <c r="C34801" s="39">
        <v>43635</v>
      </c>
      <c r="D34801" s="38">
        <v>43636</v>
      </c>
      <c r="E34801" s="40" t="s">
        <v>239</v>
      </c>
      <c r="F34801" s="48">
        <v>31910</v>
      </c>
      <c r="G34801" s="48">
        <v>32336</v>
      </c>
      <c r="H34801" s="48">
        <v>21057</v>
      </c>
      <c r="I34801" s="48">
        <v>-8927</v>
      </c>
      <c r="J34801" s="48">
        <v>21084</v>
      </c>
      <c r="K34801" s="48">
        <v>658</v>
      </c>
      <c r="L34801" s="48">
        <v>5873</v>
      </c>
      <c r="M34801" s="48">
        <v>2270</v>
      </c>
      <c r="N34801" s="48">
        <v>89</v>
      </c>
      <c r="O34801" s="48">
        <v>6437</v>
      </c>
      <c r="P34801" s="48">
        <v>-2</v>
      </c>
      <c r="Q34801" s="48">
        <v>4915</v>
      </c>
      <c r="R34801" s="48">
        <v>844</v>
      </c>
      <c r="T34801" s="48">
        <v>-8925</v>
      </c>
      <c r="AB34801" s="48">
        <v>-4213</v>
      </c>
      <c r="AE34801" s="48">
        <v>-4769</v>
      </c>
      <c r="AI34801" s="48">
        <v>57</v>
      </c>
      <c r="AJ34801" s="49">
        <v>-2352</v>
      </c>
      <c r="AK34801" s="49">
        <v>-2</v>
      </c>
      <c r="AL34801" s="49">
        <v>-27</v>
      </c>
    </row>
    <row r="34802" spans="1:38">
      <c r="A34802" s="37" t="s">
        <v>47</v>
      </c>
      <c r="B34802" s="38">
        <v>43636.333333333336</v>
      </c>
      <c r="C34802" s="39">
        <v>43636</v>
      </c>
      <c r="D34802" s="38">
        <v>43636.041666666664</v>
      </c>
      <c r="E34802" s="40" t="s">
        <v>239</v>
      </c>
      <c r="F34802" s="48">
        <v>29477</v>
      </c>
      <c r="G34802" s="48">
        <v>30134</v>
      </c>
      <c r="H34802" s="48">
        <v>19313</v>
      </c>
      <c r="I34802" s="48">
        <v>-8724</v>
      </c>
      <c r="J34802" s="48">
        <v>19434</v>
      </c>
      <c r="K34802" s="48">
        <v>654</v>
      </c>
      <c r="L34802" s="48">
        <v>4641</v>
      </c>
      <c r="M34802" s="48">
        <v>2267</v>
      </c>
      <c r="N34802" s="48">
        <v>88</v>
      </c>
      <c r="O34802" s="48">
        <v>6198</v>
      </c>
      <c r="P34802" s="48">
        <v>-2</v>
      </c>
      <c r="Q34802" s="48">
        <v>4792</v>
      </c>
      <c r="R34802" s="48">
        <v>796</v>
      </c>
      <c r="T34802" s="48">
        <v>-8721</v>
      </c>
      <c r="AB34802" s="48">
        <v>-4083</v>
      </c>
      <c r="AE34802" s="48">
        <v>-4683</v>
      </c>
      <c r="AI34802" s="48">
        <v>45</v>
      </c>
      <c r="AJ34802" s="49">
        <v>-2097</v>
      </c>
      <c r="AK34802" s="49">
        <v>-3</v>
      </c>
      <c r="AL34802" s="49">
        <v>-121</v>
      </c>
    </row>
    <row r="34803" spans="1:38">
      <c r="A34803" s="37" t="s">
        <v>47</v>
      </c>
      <c r="B34803" s="38">
        <v>43636.375</v>
      </c>
      <c r="C34803" s="39">
        <v>43636</v>
      </c>
      <c r="D34803" s="38">
        <v>43636.083333333336</v>
      </c>
      <c r="E34803" s="40" t="s">
        <v>239</v>
      </c>
      <c r="F34803" s="48">
        <v>28059</v>
      </c>
      <c r="G34803" s="48">
        <v>28430</v>
      </c>
      <c r="H34803" s="48">
        <v>18334</v>
      </c>
      <c r="I34803" s="48">
        <v>-8298</v>
      </c>
      <c r="J34803" s="48">
        <v>18462</v>
      </c>
      <c r="K34803" s="48">
        <v>655</v>
      </c>
      <c r="L34803" s="48">
        <v>3746</v>
      </c>
      <c r="M34803" s="48">
        <v>2265</v>
      </c>
      <c r="N34803" s="48">
        <v>89</v>
      </c>
      <c r="O34803" s="48">
        <v>6058</v>
      </c>
      <c r="P34803" s="48">
        <v>-2</v>
      </c>
      <c r="Q34803" s="48">
        <v>4859</v>
      </c>
      <c r="R34803" s="48">
        <v>792</v>
      </c>
      <c r="T34803" s="48">
        <v>-8305</v>
      </c>
      <c r="AB34803" s="48">
        <v>-3899</v>
      </c>
      <c r="AE34803" s="48">
        <v>-4443</v>
      </c>
      <c r="AI34803" s="48">
        <v>37</v>
      </c>
      <c r="AJ34803" s="49">
        <v>-1798</v>
      </c>
      <c r="AK34803" s="49">
        <v>7</v>
      </c>
      <c r="AL34803" s="49">
        <v>-128</v>
      </c>
    </row>
    <row r="34804" spans="1:38">
      <c r="A34804" s="37" t="s">
        <v>47</v>
      </c>
      <c r="B34804" s="38">
        <v>43636.416666666664</v>
      </c>
      <c r="C34804" s="39">
        <v>43636</v>
      </c>
      <c r="D34804" s="38">
        <v>43636.125</v>
      </c>
      <c r="E34804" s="40" t="s">
        <v>239</v>
      </c>
      <c r="F34804" s="48">
        <v>26888</v>
      </c>
      <c r="G34804" s="48">
        <v>27309</v>
      </c>
      <c r="H34804" s="48">
        <v>17639</v>
      </c>
      <c r="I34804" s="48">
        <v>-8073</v>
      </c>
      <c r="J34804" s="48">
        <v>17747</v>
      </c>
      <c r="K34804" s="48">
        <v>654</v>
      </c>
      <c r="L34804" s="48">
        <v>3232</v>
      </c>
      <c r="M34804" s="48">
        <v>2268</v>
      </c>
      <c r="N34804" s="48">
        <v>90</v>
      </c>
      <c r="O34804" s="48">
        <v>5916</v>
      </c>
      <c r="P34804" s="48">
        <v>-1</v>
      </c>
      <c r="Q34804" s="48">
        <v>4795</v>
      </c>
      <c r="R34804" s="48">
        <v>793</v>
      </c>
      <c r="T34804" s="48">
        <v>-8057</v>
      </c>
      <c r="AB34804" s="48">
        <v>-3823</v>
      </c>
      <c r="AE34804" s="48">
        <v>-4266</v>
      </c>
      <c r="AI34804" s="48">
        <v>32</v>
      </c>
      <c r="AJ34804" s="49">
        <v>-1597</v>
      </c>
      <c r="AK34804" s="49">
        <v>-16</v>
      </c>
      <c r="AL34804" s="49">
        <v>-108</v>
      </c>
    </row>
    <row r="34805" spans="1:38">
      <c r="A34805" s="37" t="s">
        <v>47</v>
      </c>
      <c r="B34805" s="38">
        <v>43636.458333333336</v>
      </c>
      <c r="C34805" s="39">
        <v>43636</v>
      </c>
      <c r="D34805" s="38">
        <v>43636.166666666664</v>
      </c>
      <c r="E34805" s="40" t="s">
        <v>239</v>
      </c>
      <c r="F34805" s="48">
        <v>26396</v>
      </c>
      <c r="G34805" s="48">
        <v>26711</v>
      </c>
      <c r="H34805" s="48">
        <v>17295</v>
      </c>
      <c r="I34805" s="48">
        <v>-7959</v>
      </c>
      <c r="J34805" s="48">
        <v>17426</v>
      </c>
      <c r="K34805" s="48">
        <v>654</v>
      </c>
      <c r="L34805" s="48">
        <v>2924</v>
      </c>
      <c r="M34805" s="48">
        <v>2266</v>
      </c>
      <c r="N34805" s="48">
        <v>89</v>
      </c>
      <c r="O34805" s="48">
        <v>5943</v>
      </c>
      <c r="P34805" s="48">
        <v>-3</v>
      </c>
      <c r="Q34805" s="48">
        <v>4755</v>
      </c>
      <c r="R34805" s="48">
        <v>798</v>
      </c>
      <c r="T34805" s="48">
        <v>-7953</v>
      </c>
      <c r="AB34805" s="48">
        <v>-3819</v>
      </c>
      <c r="AE34805" s="48">
        <v>-4173</v>
      </c>
      <c r="AI34805" s="48">
        <v>39</v>
      </c>
      <c r="AJ34805" s="49">
        <v>-1457</v>
      </c>
      <c r="AK34805" s="49">
        <v>-6</v>
      </c>
      <c r="AL34805" s="49">
        <v>-131</v>
      </c>
    </row>
    <row r="34806" spans="1:38">
      <c r="A34806" s="37" t="s">
        <v>47</v>
      </c>
      <c r="B34806" s="38">
        <v>43636.5</v>
      </c>
      <c r="C34806" s="39">
        <v>43636</v>
      </c>
      <c r="D34806" s="38">
        <v>43636.208333333336</v>
      </c>
      <c r="E34806" s="40" t="s">
        <v>239</v>
      </c>
      <c r="F34806" s="48">
        <v>26753</v>
      </c>
      <c r="G34806" s="48">
        <v>27019</v>
      </c>
      <c r="H34806" s="48">
        <v>17620</v>
      </c>
      <c r="I34806" s="48">
        <v>-8250</v>
      </c>
      <c r="J34806" s="48">
        <v>17742</v>
      </c>
      <c r="K34806" s="48">
        <v>655</v>
      </c>
      <c r="L34806" s="48">
        <v>3023</v>
      </c>
      <c r="M34806" s="48">
        <v>2263</v>
      </c>
      <c r="N34806" s="48">
        <v>89</v>
      </c>
      <c r="O34806" s="48">
        <v>6253</v>
      </c>
      <c r="P34806" s="48">
        <v>5</v>
      </c>
      <c r="Q34806" s="48">
        <v>4642</v>
      </c>
      <c r="R34806" s="48">
        <v>812</v>
      </c>
      <c r="T34806" s="48">
        <v>-8232</v>
      </c>
      <c r="AB34806" s="48">
        <v>-3959</v>
      </c>
      <c r="AE34806" s="48">
        <v>-4306</v>
      </c>
      <c r="AI34806" s="48">
        <v>33</v>
      </c>
      <c r="AJ34806" s="49">
        <v>-1149</v>
      </c>
      <c r="AK34806" s="49">
        <v>-18</v>
      </c>
      <c r="AL34806" s="49">
        <v>-122</v>
      </c>
    </row>
    <row r="34807" spans="1:38">
      <c r="A34807" s="37" t="s">
        <v>47</v>
      </c>
      <c r="B34807" s="38">
        <v>43636.541666666664</v>
      </c>
      <c r="C34807" s="39">
        <v>43636</v>
      </c>
      <c r="D34807" s="38">
        <v>43636.25</v>
      </c>
      <c r="E34807" s="40" t="s">
        <v>239</v>
      </c>
      <c r="F34807" s="48">
        <v>28014</v>
      </c>
      <c r="G34807" s="48">
        <v>28204</v>
      </c>
      <c r="H34807" s="48">
        <v>18280</v>
      </c>
      <c r="I34807" s="48">
        <v>-8896</v>
      </c>
      <c r="J34807" s="48">
        <v>18401</v>
      </c>
      <c r="K34807" s="48">
        <v>657</v>
      </c>
      <c r="L34807" s="48">
        <v>3203</v>
      </c>
      <c r="M34807" s="48">
        <v>2262</v>
      </c>
      <c r="N34807" s="48">
        <v>89</v>
      </c>
      <c r="O34807" s="48">
        <v>6472</v>
      </c>
      <c r="P34807" s="48">
        <v>407</v>
      </c>
      <c r="Q34807" s="48">
        <v>4493</v>
      </c>
      <c r="R34807" s="48">
        <v>818</v>
      </c>
      <c r="T34807" s="48">
        <v>-8893</v>
      </c>
      <c r="AB34807" s="48">
        <v>-4164</v>
      </c>
      <c r="AE34807" s="48">
        <v>-4711</v>
      </c>
      <c r="AI34807" s="48">
        <v>-18</v>
      </c>
      <c r="AJ34807" s="49">
        <v>-1028</v>
      </c>
      <c r="AK34807" s="49">
        <v>-3</v>
      </c>
      <c r="AL34807" s="49">
        <v>-121</v>
      </c>
    </row>
    <row r="34808" spans="1:38">
      <c r="A34808" s="37" t="s">
        <v>47</v>
      </c>
      <c r="B34808" s="38">
        <v>43636.583333333336</v>
      </c>
      <c r="C34808" s="39">
        <v>43636</v>
      </c>
      <c r="D34808" s="38">
        <v>43636.291666666664</v>
      </c>
      <c r="E34808" s="40" t="s">
        <v>239</v>
      </c>
      <c r="F34808" s="48">
        <v>29673</v>
      </c>
      <c r="G34808" s="48">
        <v>29713</v>
      </c>
      <c r="H34808" s="48">
        <v>21487</v>
      </c>
      <c r="I34808" s="48">
        <v>-8712</v>
      </c>
      <c r="J34808" s="48">
        <v>21609</v>
      </c>
      <c r="K34808" s="48">
        <v>657</v>
      </c>
      <c r="L34808" s="48">
        <v>3334</v>
      </c>
      <c r="M34808" s="48">
        <v>2263</v>
      </c>
      <c r="N34808" s="48">
        <v>88</v>
      </c>
      <c r="O34808" s="48">
        <v>5623</v>
      </c>
      <c r="P34808" s="48">
        <v>4312</v>
      </c>
      <c r="Q34808" s="48">
        <v>4494</v>
      </c>
      <c r="R34808" s="48">
        <v>838</v>
      </c>
      <c r="T34808" s="48">
        <v>-8650</v>
      </c>
      <c r="AB34808" s="48">
        <v>-3928</v>
      </c>
      <c r="AE34808" s="48">
        <v>-4662</v>
      </c>
      <c r="AI34808" s="48">
        <v>-60</v>
      </c>
      <c r="AJ34808" s="49">
        <v>486</v>
      </c>
      <c r="AK34808" s="49">
        <v>-62</v>
      </c>
      <c r="AL34808" s="49">
        <v>-122</v>
      </c>
    </row>
    <row r="34809" spans="1:38">
      <c r="A34809" s="37" t="s">
        <v>47</v>
      </c>
      <c r="B34809" s="38">
        <v>43636.625</v>
      </c>
      <c r="C34809" s="39">
        <v>43636</v>
      </c>
      <c r="D34809" s="38">
        <v>43636.333333333336</v>
      </c>
      <c r="E34809" s="40" t="s">
        <v>239</v>
      </c>
      <c r="F34809" s="48">
        <v>31170</v>
      </c>
      <c r="G34809" s="48">
        <v>30907</v>
      </c>
      <c r="H34809" s="48">
        <v>25041</v>
      </c>
      <c r="I34809" s="48">
        <v>-6803</v>
      </c>
      <c r="J34809" s="48">
        <v>25192</v>
      </c>
      <c r="K34809" s="48">
        <v>661</v>
      </c>
      <c r="L34809" s="48">
        <v>3435</v>
      </c>
      <c r="M34809" s="48">
        <v>2262</v>
      </c>
      <c r="N34809" s="48">
        <v>90</v>
      </c>
      <c r="O34809" s="48">
        <v>4937</v>
      </c>
      <c r="P34809" s="48">
        <v>8613</v>
      </c>
      <c r="Q34809" s="48">
        <v>4345</v>
      </c>
      <c r="R34809" s="48">
        <v>849</v>
      </c>
      <c r="T34809" s="48">
        <v>-6587</v>
      </c>
      <c r="AB34809" s="48">
        <v>-2783</v>
      </c>
      <c r="AE34809" s="48">
        <v>-3847</v>
      </c>
      <c r="AI34809" s="48">
        <v>43</v>
      </c>
      <c r="AJ34809" s="49">
        <v>937</v>
      </c>
      <c r="AK34809" s="49">
        <v>-216</v>
      </c>
      <c r="AL34809" s="49">
        <v>-151</v>
      </c>
    </row>
    <row r="34810" spans="1:38">
      <c r="A34810" s="37" t="s">
        <v>47</v>
      </c>
      <c r="B34810" s="38">
        <v>43636.666666666664</v>
      </c>
      <c r="C34810" s="39">
        <v>43636</v>
      </c>
      <c r="D34810" s="38">
        <v>43636.375</v>
      </c>
      <c r="E34810" s="40" t="s">
        <v>239</v>
      </c>
      <c r="F34810" s="48">
        <v>32011</v>
      </c>
      <c r="G34810" s="48">
        <v>32084</v>
      </c>
      <c r="H34810" s="48">
        <v>26445</v>
      </c>
      <c r="I34810" s="48">
        <v>-5680</v>
      </c>
      <c r="J34810" s="48">
        <v>26595</v>
      </c>
      <c r="K34810" s="48">
        <v>661</v>
      </c>
      <c r="L34810" s="48">
        <v>3377</v>
      </c>
      <c r="M34810" s="48">
        <v>2262</v>
      </c>
      <c r="N34810" s="48">
        <v>90</v>
      </c>
      <c r="O34810" s="48">
        <v>4653</v>
      </c>
      <c r="P34810" s="48">
        <v>10345</v>
      </c>
      <c r="Q34810" s="48">
        <v>4415</v>
      </c>
      <c r="R34810" s="48">
        <v>792</v>
      </c>
      <c r="T34810" s="48">
        <v>-5398</v>
      </c>
      <c r="AB34810" s="48">
        <v>-2146</v>
      </c>
      <c r="AE34810" s="48">
        <v>-3308</v>
      </c>
      <c r="AI34810" s="48">
        <v>56</v>
      </c>
      <c r="AJ34810" s="49">
        <v>41</v>
      </c>
      <c r="AK34810" s="49">
        <v>-282</v>
      </c>
      <c r="AL34810" s="49">
        <v>-150</v>
      </c>
    </row>
    <row r="34811" spans="1:38">
      <c r="A34811" s="37" t="s">
        <v>47</v>
      </c>
      <c r="B34811" s="38">
        <v>43636.708333333336</v>
      </c>
      <c r="C34811" s="39">
        <v>43636</v>
      </c>
      <c r="D34811" s="38">
        <v>43636.416666666664</v>
      </c>
      <c r="E34811" s="40" t="s">
        <v>239</v>
      </c>
      <c r="F34811" s="48">
        <v>32302</v>
      </c>
      <c r="G34811" s="48">
        <v>32904</v>
      </c>
      <c r="H34811" s="48">
        <v>27138</v>
      </c>
      <c r="I34811" s="48">
        <v>-5428</v>
      </c>
      <c r="J34811" s="48">
        <v>27260</v>
      </c>
      <c r="K34811" s="48">
        <v>658</v>
      </c>
      <c r="L34811" s="48">
        <v>3668</v>
      </c>
      <c r="M34811" s="48">
        <v>2266</v>
      </c>
      <c r="N34811" s="48">
        <v>90</v>
      </c>
      <c r="O34811" s="48">
        <v>4333</v>
      </c>
      <c r="P34811" s="48">
        <v>11296</v>
      </c>
      <c r="Q34811" s="48">
        <v>4168</v>
      </c>
      <c r="R34811" s="48">
        <v>781</v>
      </c>
      <c r="T34811" s="48">
        <v>-5130</v>
      </c>
      <c r="AB34811" s="48">
        <v>-2136</v>
      </c>
      <c r="AE34811" s="48">
        <v>-3066</v>
      </c>
      <c r="AI34811" s="48">
        <v>72</v>
      </c>
      <c r="AJ34811" s="49">
        <v>-338</v>
      </c>
      <c r="AK34811" s="49">
        <v>-298</v>
      </c>
      <c r="AL34811" s="49">
        <v>-122</v>
      </c>
    </row>
    <row r="34812" spans="1:38">
      <c r="A34812" s="37" t="s">
        <v>47</v>
      </c>
      <c r="B34812" s="38">
        <v>43636.75</v>
      </c>
      <c r="C34812" s="39">
        <v>43636</v>
      </c>
      <c r="D34812" s="38">
        <v>43636.458333333336</v>
      </c>
      <c r="E34812" s="40" t="s">
        <v>239</v>
      </c>
      <c r="F34812" s="48">
        <v>32338</v>
      </c>
      <c r="G34812" s="48">
        <v>33243</v>
      </c>
      <c r="H34812" s="48">
        <v>27366</v>
      </c>
      <c r="I34812" s="48">
        <v>-5361</v>
      </c>
      <c r="J34812" s="48">
        <v>27488</v>
      </c>
      <c r="K34812" s="48">
        <v>659</v>
      </c>
      <c r="L34812" s="48">
        <v>3596</v>
      </c>
      <c r="M34812" s="48">
        <v>2267</v>
      </c>
      <c r="N34812" s="48">
        <v>90</v>
      </c>
      <c r="O34812" s="48">
        <v>4117</v>
      </c>
      <c r="P34812" s="48">
        <v>11873</v>
      </c>
      <c r="Q34812" s="48">
        <v>4101</v>
      </c>
      <c r="R34812" s="48">
        <v>785</v>
      </c>
      <c r="T34812" s="48">
        <v>-5056</v>
      </c>
      <c r="AB34812" s="48">
        <v>-2202</v>
      </c>
      <c r="AE34812" s="48">
        <v>-3000</v>
      </c>
      <c r="AI34812" s="48">
        <v>146</v>
      </c>
      <c r="AJ34812" s="49">
        <v>-516</v>
      </c>
      <c r="AK34812" s="49">
        <v>-305</v>
      </c>
      <c r="AL34812" s="49">
        <v>-122</v>
      </c>
    </row>
    <row r="34813" spans="1:38">
      <c r="A34813" s="37" t="s">
        <v>47</v>
      </c>
      <c r="B34813" s="38">
        <v>43636.791666666664</v>
      </c>
      <c r="C34813" s="39">
        <v>43636</v>
      </c>
      <c r="D34813" s="38">
        <v>43636.5</v>
      </c>
      <c r="E34813" s="40" t="s">
        <v>239</v>
      </c>
      <c r="F34813" s="48">
        <v>32520</v>
      </c>
      <c r="G34813" s="48">
        <v>33331</v>
      </c>
      <c r="H34813" s="48">
        <v>27792</v>
      </c>
      <c r="I34813" s="48">
        <v>-5248</v>
      </c>
      <c r="J34813" s="48">
        <v>27913</v>
      </c>
      <c r="K34813" s="48">
        <v>657</v>
      </c>
      <c r="L34813" s="48">
        <v>3593</v>
      </c>
      <c r="M34813" s="48">
        <v>2268</v>
      </c>
      <c r="N34813" s="48">
        <v>90</v>
      </c>
      <c r="O34813" s="48">
        <v>4224</v>
      </c>
      <c r="P34813" s="48">
        <v>12072</v>
      </c>
      <c r="Q34813" s="48">
        <v>4229</v>
      </c>
      <c r="R34813" s="48">
        <v>780</v>
      </c>
      <c r="T34813" s="48">
        <v>-4965</v>
      </c>
      <c r="AB34813" s="48">
        <v>-2115</v>
      </c>
      <c r="AE34813" s="48">
        <v>-2977</v>
      </c>
      <c r="AI34813" s="48">
        <v>127</v>
      </c>
      <c r="AJ34813" s="49">
        <v>-291</v>
      </c>
      <c r="AK34813" s="49">
        <v>-283</v>
      </c>
      <c r="AL34813" s="49">
        <v>-121</v>
      </c>
    </row>
    <row r="34814" spans="1:38">
      <c r="A34814" s="37" t="s">
        <v>47</v>
      </c>
      <c r="B34814" s="38">
        <v>43636.833333333336</v>
      </c>
      <c r="C34814" s="39">
        <v>43636</v>
      </c>
      <c r="D34814" s="38">
        <v>43636.541666666664</v>
      </c>
      <c r="E34814" s="40" t="s">
        <v>239</v>
      </c>
      <c r="F34814" s="48">
        <v>32899</v>
      </c>
      <c r="G34814" s="48">
        <v>33422</v>
      </c>
      <c r="H34814" s="48">
        <v>28695</v>
      </c>
      <c r="I34814" s="48">
        <v>-4478</v>
      </c>
      <c r="J34814" s="48">
        <v>28830</v>
      </c>
      <c r="K34814" s="48">
        <v>655</v>
      </c>
      <c r="L34814" s="48">
        <v>3830</v>
      </c>
      <c r="M34814" s="48">
        <v>2269</v>
      </c>
      <c r="N34814" s="48">
        <v>90</v>
      </c>
      <c r="O34814" s="48">
        <v>4592</v>
      </c>
      <c r="P34814" s="48">
        <v>12022</v>
      </c>
      <c r="Q34814" s="48">
        <v>4595</v>
      </c>
      <c r="R34814" s="48">
        <v>777</v>
      </c>
      <c r="T34814" s="48">
        <v>-4295</v>
      </c>
      <c r="AB34814" s="48">
        <v>-1820</v>
      </c>
      <c r="AE34814" s="48">
        <v>-2526</v>
      </c>
      <c r="AI34814" s="48">
        <v>51</v>
      </c>
      <c r="AJ34814" s="49">
        <v>-249</v>
      </c>
      <c r="AK34814" s="49">
        <v>-183</v>
      </c>
      <c r="AL34814" s="49">
        <v>-135</v>
      </c>
    </row>
    <row r="34815" spans="1:38">
      <c r="A34815" s="37" t="s">
        <v>47</v>
      </c>
      <c r="B34815" s="38">
        <v>43636.875</v>
      </c>
      <c r="C34815" s="39">
        <v>43636</v>
      </c>
      <c r="D34815" s="38">
        <v>43636.583333333336</v>
      </c>
      <c r="E34815" s="40" t="s">
        <v>239</v>
      </c>
      <c r="F34815" s="48">
        <v>33789</v>
      </c>
      <c r="G34815" s="48">
        <v>33976</v>
      </c>
      <c r="H34815" s="48">
        <v>29098</v>
      </c>
      <c r="I34815" s="48">
        <v>-4753</v>
      </c>
      <c r="J34815" s="48">
        <v>29218</v>
      </c>
      <c r="K34815" s="48">
        <v>654</v>
      </c>
      <c r="L34815" s="48">
        <v>4181</v>
      </c>
      <c r="M34815" s="48">
        <v>2270</v>
      </c>
      <c r="N34815" s="48">
        <v>90</v>
      </c>
      <c r="O34815" s="48">
        <v>4777</v>
      </c>
      <c r="P34815" s="48">
        <v>11771</v>
      </c>
      <c r="Q34815" s="48">
        <v>4703</v>
      </c>
      <c r="R34815" s="48">
        <v>772</v>
      </c>
      <c r="T34815" s="48">
        <v>-4626</v>
      </c>
      <c r="AB34815" s="48">
        <v>-2100</v>
      </c>
      <c r="AE34815" s="48">
        <v>-2570</v>
      </c>
      <c r="AI34815" s="48">
        <v>44</v>
      </c>
      <c r="AJ34815" s="49">
        <v>-125</v>
      </c>
      <c r="AK34815" s="49">
        <v>-127</v>
      </c>
      <c r="AL34815" s="49">
        <v>-120</v>
      </c>
    </row>
    <row r="34816" spans="1:38">
      <c r="A34816" s="37" t="s">
        <v>47</v>
      </c>
      <c r="B34816" s="38">
        <v>43636.916666666664</v>
      </c>
      <c r="C34816" s="39">
        <v>43636</v>
      </c>
      <c r="D34816" s="38">
        <v>43636.625</v>
      </c>
      <c r="E34816" s="40" t="s">
        <v>239</v>
      </c>
      <c r="F34816" s="48">
        <v>34880</v>
      </c>
      <c r="G34816" s="48">
        <v>34714</v>
      </c>
      <c r="H34816" s="48">
        <v>29177</v>
      </c>
      <c r="I34816" s="48">
        <v>-5034</v>
      </c>
      <c r="J34816" s="48">
        <v>29286</v>
      </c>
      <c r="K34816" s="48">
        <v>655</v>
      </c>
      <c r="L34816" s="48">
        <v>4046</v>
      </c>
      <c r="M34816" s="48">
        <v>2270</v>
      </c>
      <c r="N34816" s="48">
        <v>90</v>
      </c>
      <c r="O34816" s="48">
        <v>5504</v>
      </c>
      <c r="P34816" s="48">
        <v>11099</v>
      </c>
      <c r="Q34816" s="48">
        <v>4845</v>
      </c>
      <c r="R34816" s="48">
        <v>777</v>
      </c>
      <c r="T34816" s="48">
        <v>-4929</v>
      </c>
      <c r="AB34816" s="48">
        <v>-2485</v>
      </c>
      <c r="AE34816" s="48">
        <v>-2492</v>
      </c>
      <c r="AI34816" s="48">
        <v>48</v>
      </c>
      <c r="AJ34816" s="49">
        <v>-503</v>
      </c>
      <c r="AK34816" s="49">
        <v>-105</v>
      </c>
      <c r="AL34816" s="49">
        <v>-109</v>
      </c>
    </row>
    <row r="34817" spans="1:38">
      <c r="A34817" s="37" t="s">
        <v>47</v>
      </c>
      <c r="B34817" s="38">
        <v>43636.958333333336</v>
      </c>
      <c r="C34817" s="39">
        <v>43636</v>
      </c>
      <c r="D34817" s="38">
        <v>43636.666666666664</v>
      </c>
      <c r="E34817" s="40" t="s">
        <v>239</v>
      </c>
      <c r="F34817" s="48">
        <v>36102</v>
      </c>
      <c r="G34817" s="48">
        <v>35256</v>
      </c>
      <c r="H34817" s="48">
        <v>29311</v>
      </c>
      <c r="I34817" s="48">
        <v>-5582</v>
      </c>
      <c r="J34817" s="48">
        <v>29422</v>
      </c>
      <c r="K34817" s="48">
        <v>657</v>
      </c>
      <c r="L34817" s="48">
        <v>4448</v>
      </c>
      <c r="M34817" s="48">
        <v>2268</v>
      </c>
      <c r="N34817" s="48">
        <v>90</v>
      </c>
      <c r="O34817" s="48">
        <v>6089</v>
      </c>
      <c r="P34817" s="48">
        <v>10573</v>
      </c>
      <c r="Q34817" s="48">
        <v>4520</v>
      </c>
      <c r="R34817" s="48">
        <v>777</v>
      </c>
      <c r="T34817" s="48">
        <v>-5485</v>
      </c>
      <c r="AB34817" s="48">
        <v>-2819</v>
      </c>
      <c r="AE34817" s="48">
        <v>-2712</v>
      </c>
      <c r="AI34817" s="48">
        <v>46</v>
      </c>
      <c r="AJ34817" s="49">
        <v>-363</v>
      </c>
      <c r="AK34817" s="49">
        <v>-97</v>
      </c>
      <c r="AL34817" s="49">
        <v>-111</v>
      </c>
    </row>
    <row r="34818" spans="1:38">
      <c r="A34818" s="37" t="s">
        <v>47</v>
      </c>
      <c r="B34818" s="38">
        <v>43637</v>
      </c>
      <c r="C34818" s="39">
        <v>43636</v>
      </c>
      <c r="D34818" s="38">
        <v>43636.708333333336</v>
      </c>
      <c r="E34818" s="40" t="s">
        <v>239</v>
      </c>
      <c r="F34818" s="48">
        <v>37274</v>
      </c>
      <c r="G34818" s="48">
        <v>35829</v>
      </c>
      <c r="H34818" s="48">
        <v>28358</v>
      </c>
      <c r="I34818" s="48">
        <v>-5956</v>
      </c>
      <c r="J34818" s="48">
        <v>28465</v>
      </c>
      <c r="K34818" s="48">
        <v>655</v>
      </c>
      <c r="L34818" s="48">
        <v>4549</v>
      </c>
      <c r="M34818" s="48">
        <v>2266</v>
      </c>
      <c r="N34818" s="48">
        <v>90</v>
      </c>
      <c r="O34818" s="48">
        <v>6682</v>
      </c>
      <c r="P34818" s="48">
        <v>9445</v>
      </c>
      <c r="Q34818" s="48">
        <v>4013</v>
      </c>
      <c r="R34818" s="48">
        <v>765</v>
      </c>
      <c r="T34818" s="48">
        <v>-5845</v>
      </c>
      <c r="AB34818" s="48">
        <v>-3117</v>
      </c>
      <c r="AE34818" s="48">
        <v>-2773</v>
      </c>
      <c r="AI34818" s="48">
        <v>45</v>
      </c>
      <c r="AJ34818" s="49">
        <v>-1515</v>
      </c>
      <c r="AK34818" s="49">
        <v>-111</v>
      </c>
      <c r="AL34818" s="49">
        <v>-107</v>
      </c>
    </row>
    <row r="34819" spans="1:38">
      <c r="A34819" s="37" t="s">
        <v>47</v>
      </c>
      <c r="B34819" s="38">
        <v>43637.041666666664</v>
      </c>
      <c r="C34819" s="39">
        <v>43636</v>
      </c>
      <c r="D34819" s="38">
        <v>43636.75</v>
      </c>
      <c r="E34819" s="40" t="s">
        <v>239</v>
      </c>
      <c r="F34819" s="48">
        <v>38082</v>
      </c>
      <c r="G34819" s="48">
        <v>36715</v>
      </c>
      <c r="H34819" s="48">
        <v>27949</v>
      </c>
      <c r="I34819" s="48">
        <v>-7506</v>
      </c>
      <c r="J34819" s="48">
        <v>28145</v>
      </c>
      <c r="K34819" s="48">
        <v>655</v>
      </c>
      <c r="L34819" s="48">
        <v>5989</v>
      </c>
      <c r="M34819" s="48">
        <v>2267</v>
      </c>
      <c r="N34819" s="48">
        <v>90</v>
      </c>
      <c r="O34819" s="48">
        <v>7226</v>
      </c>
      <c r="P34819" s="48">
        <v>7147</v>
      </c>
      <c r="Q34819" s="48">
        <v>3976</v>
      </c>
      <c r="R34819" s="48">
        <v>795</v>
      </c>
      <c r="T34819" s="48">
        <v>-7446</v>
      </c>
      <c r="AB34819" s="48">
        <v>-3965</v>
      </c>
      <c r="AE34819" s="48">
        <v>-3520</v>
      </c>
      <c r="AI34819" s="48">
        <v>39</v>
      </c>
      <c r="AJ34819" s="49">
        <v>-1260</v>
      </c>
      <c r="AK34819" s="49">
        <v>-60</v>
      </c>
      <c r="AL34819" s="49">
        <v>-196</v>
      </c>
    </row>
    <row r="34820" spans="1:38">
      <c r="A34820" s="37" t="s">
        <v>47</v>
      </c>
      <c r="B34820" s="38">
        <v>43637.083333333336</v>
      </c>
      <c r="C34820" s="39">
        <v>43636</v>
      </c>
      <c r="D34820" s="38">
        <v>43636.791666666664</v>
      </c>
      <c r="E34820" s="40" t="s">
        <v>239</v>
      </c>
      <c r="F34820" s="48">
        <v>38172</v>
      </c>
      <c r="G34820" s="48">
        <v>37013</v>
      </c>
      <c r="H34820" s="48">
        <v>25756</v>
      </c>
      <c r="I34820" s="48">
        <v>-8605</v>
      </c>
      <c r="J34820" s="48">
        <v>26030</v>
      </c>
      <c r="K34820" s="48">
        <v>683</v>
      </c>
      <c r="L34820" s="48">
        <v>7722</v>
      </c>
      <c r="M34820" s="48">
        <v>2266</v>
      </c>
      <c r="N34820" s="48">
        <v>89</v>
      </c>
      <c r="O34820" s="48">
        <v>7788</v>
      </c>
      <c r="P34820" s="48">
        <v>2700</v>
      </c>
      <c r="Q34820" s="48">
        <v>3918</v>
      </c>
      <c r="R34820" s="48">
        <v>864</v>
      </c>
      <c r="T34820" s="48">
        <v>-8639</v>
      </c>
      <c r="AB34820" s="48">
        <v>-4611</v>
      </c>
      <c r="AE34820" s="48">
        <v>-4079</v>
      </c>
      <c r="AI34820" s="48">
        <v>51</v>
      </c>
      <c r="AJ34820" s="49">
        <v>-2652</v>
      </c>
      <c r="AK34820" s="49">
        <v>34</v>
      </c>
      <c r="AL34820" s="49">
        <v>-274</v>
      </c>
    </row>
    <row r="34821" spans="1:38">
      <c r="A34821" s="37" t="s">
        <v>47</v>
      </c>
      <c r="B34821" s="38">
        <v>43637.125</v>
      </c>
      <c r="C34821" s="39">
        <v>43636</v>
      </c>
      <c r="D34821" s="38">
        <v>43636.833333333336</v>
      </c>
      <c r="E34821" s="40" t="s">
        <v>239</v>
      </c>
      <c r="F34821" s="48">
        <v>37730</v>
      </c>
      <c r="G34821" s="48">
        <v>37013</v>
      </c>
      <c r="H34821" s="48">
        <v>24844</v>
      </c>
      <c r="I34821" s="48">
        <v>-10116</v>
      </c>
      <c r="J34821" s="48">
        <v>25116</v>
      </c>
      <c r="K34821" s="48">
        <v>923</v>
      </c>
      <c r="L34821" s="48">
        <v>8833</v>
      </c>
      <c r="M34821" s="48">
        <v>2266</v>
      </c>
      <c r="N34821" s="48">
        <v>88</v>
      </c>
      <c r="O34821" s="48">
        <v>8144</v>
      </c>
      <c r="P34821" s="48">
        <v>155</v>
      </c>
      <c r="Q34821" s="48">
        <v>3850</v>
      </c>
      <c r="R34821" s="48">
        <v>857</v>
      </c>
      <c r="T34821" s="48">
        <v>-10317</v>
      </c>
      <c r="AB34821" s="48">
        <v>-5367</v>
      </c>
      <c r="AE34821" s="48">
        <v>-4988</v>
      </c>
      <c r="AI34821" s="48">
        <v>38</v>
      </c>
      <c r="AJ34821" s="49">
        <v>-2053</v>
      </c>
      <c r="AK34821" s="49">
        <v>201</v>
      </c>
      <c r="AL34821" s="49">
        <v>-272</v>
      </c>
    </row>
    <row r="34822" spans="1:38">
      <c r="A34822" s="37" t="s">
        <v>47</v>
      </c>
      <c r="B34822" s="38">
        <v>43637.166666666664</v>
      </c>
      <c r="C34822" s="39">
        <v>43636</v>
      </c>
      <c r="D34822" s="38">
        <v>43636.875</v>
      </c>
      <c r="E34822" s="40" t="s">
        <v>239</v>
      </c>
      <c r="F34822" s="48">
        <v>37317</v>
      </c>
      <c r="G34822" s="48">
        <v>36870</v>
      </c>
      <c r="H34822" s="48">
        <v>24253</v>
      </c>
      <c r="I34822" s="48">
        <v>-10847</v>
      </c>
      <c r="J34822" s="48">
        <v>24652</v>
      </c>
      <c r="K34822" s="48">
        <v>877</v>
      </c>
      <c r="L34822" s="48">
        <v>8494</v>
      </c>
      <c r="M34822" s="48">
        <v>2267</v>
      </c>
      <c r="N34822" s="48">
        <v>89</v>
      </c>
      <c r="O34822" s="48">
        <v>8005</v>
      </c>
      <c r="P34822" s="48">
        <v>41</v>
      </c>
      <c r="Q34822" s="48">
        <v>4052</v>
      </c>
      <c r="R34822" s="48">
        <v>827</v>
      </c>
      <c r="T34822" s="48">
        <v>-10990</v>
      </c>
      <c r="AB34822" s="48">
        <v>-5487</v>
      </c>
      <c r="AE34822" s="48">
        <v>-5545</v>
      </c>
      <c r="AI34822" s="48">
        <v>42</v>
      </c>
      <c r="AJ34822" s="49">
        <v>-1770</v>
      </c>
      <c r="AK34822" s="49">
        <v>143</v>
      </c>
      <c r="AL34822" s="49">
        <v>-399</v>
      </c>
    </row>
    <row r="34823" spans="1:38">
      <c r="A34823" s="37" t="s">
        <v>47</v>
      </c>
      <c r="B34823" s="38">
        <v>43637.208333333336</v>
      </c>
      <c r="C34823" s="39">
        <v>43636</v>
      </c>
      <c r="D34823" s="38">
        <v>43636.916666666664</v>
      </c>
      <c r="E34823" s="40" t="s">
        <v>239</v>
      </c>
      <c r="F34823" s="48">
        <v>36138</v>
      </c>
      <c r="G34823" s="48">
        <v>35763</v>
      </c>
      <c r="H34823" s="48">
        <v>22337</v>
      </c>
      <c r="I34823" s="48">
        <v>-11122</v>
      </c>
      <c r="J34823" s="48">
        <v>22643</v>
      </c>
      <c r="K34823" s="48">
        <v>655</v>
      </c>
      <c r="L34823" s="48">
        <v>6886</v>
      </c>
      <c r="M34823" s="48">
        <v>2264</v>
      </c>
      <c r="N34823" s="48">
        <v>89</v>
      </c>
      <c r="O34823" s="48">
        <v>7547</v>
      </c>
      <c r="P34823" s="48">
        <v>8</v>
      </c>
      <c r="Q34823" s="48">
        <v>4370</v>
      </c>
      <c r="R34823" s="48">
        <v>824</v>
      </c>
      <c r="T34823" s="48">
        <v>-11112</v>
      </c>
      <c r="AB34823" s="48">
        <v>-5317</v>
      </c>
      <c r="AE34823" s="48">
        <v>-5834</v>
      </c>
      <c r="AI34823" s="48">
        <v>39</v>
      </c>
      <c r="AJ34823" s="49">
        <v>-2304</v>
      </c>
      <c r="AK34823" s="49">
        <v>-10</v>
      </c>
      <c r="AL34823" s="49">
        <v>-306</v>
      </c>
    </row>
    <row r="34824" spans="1:38">
      <c r="A34824" s="37" t="s">
        <v>47</v>
      </c>
      <c r="B34824" s="38">
        <v>43637.25</v>
      </c>
      <c r="C34824" s="39">
        <v>43636</v>
      </c>
      <c r="D34824" s="38">
        <v>43636.958333333336</v>
      </c>
      <c r="E34824" s="40" t="s">
        <v>239</v>
      </c>
      <c r="F34824" s="48">
        <v>33302</v>
      </c>
      <c r="G34824" s="48">
        <v>33031</v>
      </c>
      <c r="H34824" s="48">
        <v>21048</v>
      </c>
      <c r="I34824" s="48">
        <v>-9934</v>
      </c>
      <c r="J34824" s="48">
        <v>21332</v>
      </c>
      <c r="K34824" s="48">
        <v>652</v>
      </c>
      <c r="L34824" s="48">
        <v>5604</v>
      </c>
      <c r="M34824" s="48">
        <v>2265</v>
      </c>
      <c r="N34824" s="48">
        <v>89</v>
      </c>
      <c r="O34824" s="48">
        <v>7172</v>
      </c>
      <c r="P34824" s="48">
        <v>8</v>
      </c>
      <c r="Q34824" s="48">
        <v>4670</v>
      </c>
      <c r="R34824" s="48">
        <v>872</v>
      </c>
      <c r="T34824" s="48">
        <v>-9932</v>
      </c>
      <c r="AB34824" s="48">
        <v>-4483</v>
      </c>
      <c r="AE34824" s="48">
        <v>-5491</v>
      </c>
      <c r="AI34824" s="48">
        <v>42</v>
      </c>
      <c r="AJ34824" s="49">
        <v>-2049</v>
      </c>
      <c r="AK34824" s="49">
        <v>-2</v>
      </c>
      <c r="AL34824" s="49">
        <v>-284</v>
      </c>
    </row>
    <row r="34825" spans="1:38">
      <c r="A34825" s="37" t="s">
        <v>47</v>
      </c>
      <c r="B34825" s="38">
        <v>43637.291666666664</v>
      </c>
      <c r="C34825" s="39">
        <v>43636</v>
      </c>
      <c r="D34825" s="38">
        <v>43637</v>
      </c>
      <c r="E34825" s="40" t="s">
        <v>239</v>
      </c>
      <c r="F34825" s="48">
        <v>30504</v>
      </c>
      <c r="G34825" s="48">
        <v>30368</v>
      </c>
      <c r="H34825" s="48">
        <v>20327</v>
      </c>
      <c r="I34825" s="48">
        <v>-8351</v>
      </c>
      <c r="J34825" s="48">
        <v>20471</v>
      </c>
      <c r="K34825" s="48">
        <v>653</v>
      </c>
      <c r="L34825" s="48">
        <v>4924</v>
      </c>
      <c r="M34825" s="48">
        <v>2266</v>
      </c>
      <c r="N34825" s="48">
        <v>90</v>
      </c>
      <c r="O34825" s="48">
        <v>6783</v>
      </c>
      <c r="P34825" s="48">
        <v>8</v>
      </c>
      <c r="Q34825" s="48">
        <v>4916</v>
      </c>
      <c r="R34825" s="48">
        <v>831</v>
      </c>
      <c r="T34825" s="48">
        <v>-8348</v>
      </c>
      <c r="AB34825" s="48">
        <v>-3484</v>
      </c>
      <c r="AE34825" s="48">
        <v>-4909</v>
      </c>
      <c r="AI34825" s="48">
        <v>45</v>
      </c>
      <c r="AJ34825" s="49">
        <v>-1690</v>
      </c>
      <c r="AK34825" s="49">
        <v>-3</v>
      </c>
      <c r="AL34825" s="49">
        <v>-144</v>
      </c>
    </row>
    <row r="34826" spans="1:38">
      <c r="A34826" s="37" t="s">
        <v>47</v>
      </c>
      <c r="B34826" s="38">
        <v>43637.333333333336</v>
      </c>
      <c r="C34826" s="39">
        <v>43637</v>
      </c>
      <c r="D34826" s="38">
        <v>43637.041666666664</v>
      </c>
      <c r="E34826" s="40" t="s">
        <v>239</v>
      </c>
      <c r="F34826" s="48">
        <v>28592</v>
      </c>
      <c r="G34826" s="48">
        <v>28478</v>
      </c>
      <c r="H34826" s="48">
        <v>19080</v>
      </c>
      <c r="I34826" s="48">
        <v>-7332</v>
      </c>
      <c r="J34826" s="48">
        <v>19320</v>
      </c>
      <c r="K34826" s="48">
        <v>652</v>
      </c>
      <c r="L34826" s="48">
        <v>4715</v>
      </c>
      <c r="M34826" s="48">
        <v>2266</v>
      </c>
      <c r="N34826" s="48">
        <v>90</v>
      </c>
      <c r="O34826" s="48">
        <v>6170</v>
      </c>
      <c r="P34826" s="48">
        <v>8</v>
      </c>
      <c r="Q34826" s="48">
        <v>4591</v>
      </c>
      <c r="R34826" s="48">
        <v>828</v>
      </c>
      <c r="T34826" s="48">
        <v>-7314</v>
      </c>
      <c r="AB34826" s="48">
        <v>-2841</v>
      </c>
      <c r="AE34826" s="48">
        <v>-4500</v>
      </c>
      <c r="AI34826" s="48">
        <v>27</v>
      </c>
      <c r="AJ34826" s="49">
        <v>-2066</v>
      </c>
      <c r="AK34826" s="49">
        <v>-18</v>
      </c>
      <c r="AL34826" s="49">
        <v>-240</v>
      </c>
    </row>
    <row r="34827" spans="1:38">
      <c r="A34827" s="37" t="s">
        <v>47</v>
      </c>
      <c r="B34827" s="38">
        <v>43637.375</v>
      </c>
      <c r="C34827" s="39">
        <v>43637</v>
      </c>
      <c r="D34827" s="38">
        <v>43637.083333333336</v>
      </c>
      <c r="E34827" s="40" t="s">
        <v>239</v>
      </c>
      <c r="F34827" s="48">
        <v>27162</v>
      </c>
      <c r="G34827" s="48">
        <v>27022</v>
      </c>
      <c r="H34827" s="48">
        <v>17782</v>
      </c>
      <c r="I34827" s="48">
        <v>-6951</v>
      </c>
      <c r="J34827" s="48">
        <v>17994</v>
      </c>
      <c r="K34827" s="48">
        <v>652</v>
      </c>
      <c r="L34827" s="48">
        <v>4470</v>
      </c>
      <c r="M34827" s="48">
        <v>2266</v>
      </c>
      <c r="N34827" s="48">
        <v>90</v>
      </c>
      <c r="O34827" s="48">
        <v>5710</v>
      </c>
      <c r="P34827" s="48">
        <v>8</v>
      </c>
      <c r="Q34827" s="48">
        <v>4008</v>
      </c>
      <c r="R34827" s="48">
        <v>790</v>
      </c>
      <c r="T34827" s="48">
        <v>-6958</v>
      </c>
      <c r="AB34827" s="48">
        <v>-2788</v>
      </c>
      <c r="AE34827" s="48">
        <v>-4212</v>
      </c>
      <c r="AI34827" s="48">
        <v>42</v>
      </c>
      <c r="AJ34827" s="49">
        <v>-2289</v>
      </c>
      <c r="AK34827" s="49">
        <v>7</v>
      </c>
      <c r="AL34827" s="49">
        <v>-212</v>
      </c>
    </row>
    <row r="34828" spans="1:38">
      <c r="A34828" s="37" t="s">
        <v>47</v>
      </c>
      <c r="B34828" s="38">
        <v>43637.416666666664</v>
      </c>
      <c r="C34828" s="39">
        <v>43637</v>
      </c>
      <c r="D34828" s="38">
        <v>43637.125</v>
      </c>
      <c r="E34828" s="40" t="s">
        <v>239</v>
      </c>
      <c r="F34828" s="48">
        <v>26201</v>
      </c>
      <c r="G34828" s="48">
        <v>26043</v>
      </c>
      <c r="H34828" s="48">
        <v>17239</v>
      </c>
      <c r="I34828" s="48">
        <v>-7033</v>
      </c>
      <c r="J34828" s="48">
        <v>17433</v>
      </c>
      <c r="K34828" s="48">
        <v>657</v>
      </c>
      <c r="L34828" s="48">
        <v>4052</v>
      </c>
      <c r="M34828" s="48">
        <v>2268</v>
      </c>
      <c r="N34828" s="48">
        <v>90</v>
      </c>
      <c r="O34828" s="48">
        <v>5616</v>
      </c>
      <c r="P34828" s="48">
        <v>8</v>
      </c>
      <c r="Q34828" s="48">
        <v>3946</v>
      </c>
      <c r="R34828" s="48">
        <v>796</v>
      </c>
      <c r="T34828" s="48">
        <v>-7024</v>
      </c>
      <c r="AB34828" s="48">
        <v>-2822</v>
      </c>
      <c r="AE34828" s="48">
        <v>-4221</v>
      </c>
      <c r="AI34828" s="48">
        <v>19</v>
      </c>
      <c r="AJ34828" s="49">
        <v>-1771</v>
      </c>
      <c r="AK34828" s="49">
        <v>-9</v>
      </c>
      <c r="AL34828" s="49">
        <v>-194</v>
      </c>
    </row>
    <row r="34829" spans="1:38">
      <c r="A34829" s="37" t="s">
        <v>47</v>
      </c>
      <c r="B34829" s="38">
        <v>43637.458333333336</v>
      </c>
      <c r="C34829" s="39">
        <v>43637</v>
      </c>
      <c r="D34829" s="38">
        <v>43637.166666666664</v>
      </c>
      <c r="E34829" s="40" t="s">
        <v>239</v>
      </c>
      <c r="F34829" s="48">
        <v>25792</v>
      </c>
      <c r="G34829" s="48">
        <v>25514</v>
      </c>
      <c r="H34829" s="48">
        <v>16499</v>
      </c>
      <c r="I34829" s="48">
        <v>-7350</v>
      </c>
      <c r="J34829" s="48">
        <v>16686</v>
      </c>
      <c r="K34829" s="48">
        <v>658</v>
      </c>
      <c r="L34829" s="48">
        <v>3416</v>
      </c>
      <c r="M34829" s="48">
        <v>2267</v>
      </c>
      <c r="N34829" s="48">
        <v>89</v>
      </c>
      <c r="O34829" s="48">
        <v>5825</v>
      </c>
      <c r="P34829" s="48">
        <v>6</v>
      </c>
      <c r="Q34829" s="48">
        <v>3615</v>
      </c>
      <c r="R34829" s="48">
        <v>810</v>
      </c>
      <c r="T34829" s="48">
        <v>-7344</v>
      </c>
      <c r="AB34829" s="48">
        <v>-3040</v>
      </c>
      <c r="AE34829" s="48">
        <v>-4348</v>
      </c>
      <c r="AI34829" s="48">
        <v>44</v>
      </c>
      <c r="AJ34829" s="49">
        <v>-1665</v>
      </c>
      <c r="AK34829" s="49">
        <v>-6</v>
      </c>
      <c r="AL34829" s="49">
        <v>-187</v>
      </c>
    </row>
    <row r="34830" spans="1:38">
      <c r="A34830" s="37" t="s">
        <v>47</v>
      </c>
      <c r="B34830" s="38">
        <v>43637.5</v>
      </c>
      <c r="C34830" s="39">
        <v>43637</v>
      </c>
      <c r="D34830" s="38">
        <v>43637.208333333336</v>
      </c>
      <c r="E34830" s="40" t="s">
        <v>239</v>
      </c>
      <c r="F34830" s="48">
        <v>26162</v>
      </c>
      <c r="G34830" s="48">
        <v>25805</v>
      </c>
      <c r="H34830" s="48">
        <v>16382</v>
      </c>
      <c r="I34830" s="48">
        <v>-7887</v>
      </c>
      <c r="J34830" s="48">
        <v>16432</v>
      </c>
      <c r="K34830" s="48">
        <v>660</v>
      </c>
      <c r="L34830" s="48">
        <v>3250</v>
      </c>
      <c r="M34830" s="48">
        <v>2268</v>
      </c>
      <c r="N34830" s="48">
        <v>89</v>
      </c>
      <c r="O34830" s="48">
        <v>6041</v>
      </c>
      <c r="P34830" s="48">
        <v>5</v>
      </c>
      <c r="Q34830" s="48">
        <v>3291</v>
      </c>
      <c r="R34830" s="48">
        <v>828</v>
      </c>
      <c r="T34830" s="48">
        <v>-7871</v>
      </c>
      <c r="AB34830" s="48">
        <v>-3328</v>
      </c>
      <c r="AE34830" s="48">
        <v>-4581</v>
      </c>
      <c r="AI34830" s="48">
        <v>38</v>
      </c>
      <c r="AJ34830" s="49">
        <v>-1536</v>
      </c>
      <c r="AK34830" s="49">
        <v>-16</v>
      </c>
      <c r="AL34830" s="49">
        <v>-50</v>
      </c>
    </row>
    <row r="34831" spans="1:38">
      <c r="A34831" s="37" t="s">
        <v>47</v>
      </c>
      <c r="B34831" s="38">
        <v>43637.541666666664</v>
      </c>
      <c r="C34831" s="39">
        <v>43637</v>
      </c>
      <c r="D34831" s="38">
        <v>43637.25</v>
      </c>
      <c r="E34831" s="40" t="s">
        <v>239</v>
      </c>
      <c r="F34831" s="48">
        <v>27377</v>
      </c>
      <c r="G34831" s="48">
        <v>27005</v>
      </c>
      <c r="H34831" s="48">
        <v>17021</v>
      </c>
      <c r="I34831" s="48">
        <v>-8948</v>
      </c>
      <c r="J34831" s="48">
        <v>17182</v>
      </c>
      <c r="K34831" s="48">
        <v>660</v>
      </c>
      <c r="L34831" s="48">
        <v>3570</v>
      </c>
      <c r="M34831" s="48">
        <v>2259</v>
      </c>
      <c r="N34831" s="48">
        <v>89</v>
      </c>
      <c r="O34831" s="48">
        <v>6448</v>
      </c>
      <c r="P34831" s="48">
        <v>410</v>
      </c>
      <c r="Q34831" s="48">
        <v>2909</v>
      </c>
      <c r="R34831" s="48">
        <v>837</v>
      </c>
      <c r="T34831" s="48">
        <v>-8947</v>
      </c>
      <c r="AB34831" s="48">
        <v>-3992</v>
      </c>
      <c r="AE34831" s="48">
        <v>-4932</v>
      </c>
      <c r="AI34831" s="48">
        <v>-23</v>
      </c>
      <c r="AJ34831" s="49">
        <v>-1036</v>
      </c>
      <c r="AK34831" s="49">
        <v>-1</v>
      </c>
      <c r="AL34831" s="49">
        <v>-161</v>
      </c>
    </row>
    <row r="34832" spans="1:38">
      <c r="A34832" s="37" t="s">
        <v>47</v>
      </c>
      <c r="B34832" s="38">
        <v>43637.583333333336</v>
      </c>
      <c r="C34832" s="39">
        <v>43637</v>
      </c>
      <c r="D34832" s="38">
        <v>43637.291666666664</v>
      </c>
      <c r="E34832" s="40" t="s">
        <v>239</v>
      </c>
      <c r="F34832" s="48">
        <v>28886</v>
      </c>
      <c r="G34832" s="48">
        <v>28366</v>
      </c>
      <c r="H34832" s="48">
        <v>19658</v>
      </c>
      <c r="I34832" s="48">
        <v>-8780</v>
      </c>
      <c r="J34832" s="48">
        <v>19917</v>
      </c>
      <c r="K34832" s="48">
        <v>658</v>
      </c>
      <c r="L34832" s="48">
        <v>3551</v>
      </c>
      <c r="M34832" s="48">
        <v>2259</v>
      </c>
      <c r="N34832" s="48">
        <v>89</v>
      </c>
      <c r="O34832" s="48">
        <v>5703</v>
      </c>
      <c r="P34832" s="48">
        <v>4032</v>
      </c>
      <c r="Q34832" s="48">
        <v>2785</v>
      </c>
      <c r="R34832" s="48">
        <v>840</v>
      </c>
      <c r="T34832" s="48">
        <v>-8701</v>
      </c>
      <c r="AB34832" s="48">
        <v>-3926</v>
      </c>
      <c r="AE34832" s="48">
        <v>-4771</v>
      </c>
      <c r="AI34832" s="48">
        <v>-4</v>
      </c>
      <c r="AJ34832" s="49">
        <v>72</v>
      </c>
      <c r="AK34832" s="49">
        <v>-79</v>
      </c>
      <c r="AL34832" s="49">
        <v>-259</v>
      </c>
    </row>
    <row r="34833" spans="1:38">
      <c r="A34833" s="37" t="s">
        <v>47</v>
      </c>
      <c r="B34833" s="38">
        <v>43637.625</v>
      </c>
      <c r="C34833" s="39">
        <v>43637</v>
      </c>
      <c r="D34833" s="38">
        <v>43637.333333333336</v>
      </c>
      <c r="E34833" s="40" t="s">
        <v>239</v>
      </c>
      <c r="F34833" s="48">
        <v>30374</v>
      </c>
      <c r="G34833" s="48">
        <v>29354</v>
      </c>
      <c r="H34833" s="48">
        <v>24033</v>
      </c>
      <c r="I34833" s="48">
        <v>-6616</v>
      </c>
      <c r="J34833" s="48">
        <v>24248</v>
      </c>
      <c r="K34833" s="48">
        <v>659</v>
      </c>
      <c r="L34833" s="48">
        <v>3067</v>
      </c>
      <c r="M34833" s="48">
        <v>2261</v>
      </c>
      <c r="N34833" s="48">
        <v>88</v>
      </c>
      <c r="O34833" s="48">
        <v>5453</v>
      </c>
      <c r="P34833" s="48">
        <v>8327</v>
      </c>
      <c r="Q34833" s="48">
        <v>3558</v>
      </c>
      <c r="R34833" s="48">
        <v>835</v>
      </c>
      <c r="T34833" s="48">
        <v>-6394</v>
      </c>
      <c r="AB34833" s="48">
        <v>-2513</v>
      </c>
      <c r="AE34833" s="48">
        <v>-3934</v>
      </c>
      <c r="AI34833" s="48">
        <v>53</v>
      </c>
      <c r="AJ34833" s="49">
        <v>1295</v>
      </c>
      <c r="AK34833" s="49">
        <v>-222</v>
      </c>
      <c r="AL34833" s="49">
        <v>-215</v>
      </c>
    </row>
    <row r="34834" spans="1:38">
      <c r="A34834" s="37" t="s">
        <v>47</v>
      </c>
      <c r="B34834" s="38">
        <v>43637.666666666664</v>
      </c>
      <c r="C34834" s="39">
        <v>43637</v>
      </c>
      <c r="D34834" s="38">
        <v>43637.375</v>
      </c>
      <c r="E34834" s="40" t="s">
        <v>239</v>
      </c>
      <c r="F34834" s="48">
        <v>31063</v>
      </c>
      <c r="G34834" s="48">
        <v>29905</v>
      </c>
      <c r="H34834" s="48">
        <v>25648</v>
      </c>
      <c r="I34834" s="48">
        <v>-4340</v>
      </c>
      <c r="J34834" s="48">
        <v>25734</v>
      </c>
      <c r="K34834" s="48">
        <v>660</v>
      </c>
      <c r="L34834" s="48">
        <v>2687</v>
      </c>
      <c r="M34834" s="48">
        <v>2262</v>
      </c>
      <c r="N34834" s="48">
        <v>89</v>
      </c>
      <c r="O34834" s="48">
        <v>4888</v>
      </c>
      <c r="P34834" s="48">
        <v>10409</v>
      </c>
      <c r="Q34834" s="48">
        <v>3948</v>
      </c>
      <c r="R34834" s="48">
        <v>791</v>
      </c>
      <c r="T34834" s="48">
        <v>-4027</v>
      </c>
      <c r="AB34834" s="48">
        <v>-1001</v>
      </c>
      <c r="AE34834" s="48">
        <v>-3089</v>
      </c>
      <c r="AI34834" s="48">
        <v>63</v>
      </c>
      <c r="AJ34834" s="49">
        <v>83</v>
      </c>
      <c r="AK34834" s="49">
        <v>-313</v>
      </c>
      <c r="AL34834" s="49">
        <v>-86</v>
      </c>
    </row>
    <row r="34835" spans="1:38">
      <c r="A34835" s="37" t="s">
        <v>47</v>
      </c>
      <c r="B34835" s="38">
        <v>43637.708333333336</v>
      </c>
      <c r="C34835" s="39">
        <v>43637</v>
      </c>
      <c r="D34835" s="38">
        <v>43637.416666666664</v>
      </c>
      <c r="E34835" s="40" t="s">
        <v>239</v>
      </c>
      <c r="F34835" s="48">
        <v>31490</v>
      </c>
      <c r="G34835" s="48">
        <v>30390</v>
      </c>
      <c r="H34835" s="48">
        <v>26145</v>
      </c>
      <c r="I34835" s="48">
        <v>-3801</v>
      </c>
      <c r="J34835" s="48">
        <v>26225</v>
      </c>
      <c r="K34835" s="48">
        <v>660</v>
      </c>
      <c r="L34835" s="48">
        <v>3121</v>
      </c>
      <c r="M34835" s="48">
        <v>2264</v>
      </c>
      <c r="N34835" s="48">
        <v>89</v>
      </c>
      <c r="O34835" s="48">
        <v>4564</v>
      </c>
      <c r="P34835" s="48">
        <v>10776</v>
      </c>
      <c r="Q34835" s="48">
        <v>3958</v>
      </c>
      <c r="R34835" s="48">
        <v>793</v>
      </c>
      <c r="T34835" s="48">
        <v>-3483</v>
      </c>
      <c r="AB34835" s="48">
        <v>-853</v>
      </c>
      <c r="AE34835" s="48">
        <v>-2753</v>
      </c>
      <c r="AI34835" s="48">
        <v>123</v>
      </c>
      <c r="AJ34835" s="49">
        <v>-444</v>
      </c>
      <c r="AK34835" s="49">
        <v>-318</v>
      </c>
      <c r="AL34835" s="49">
        <v>-80</v>
      </c>
    </row>
    <row r="34836" spans="1:38">
      <c r="A34836" s="37" t="s">
        <v>47</v>
      </c>
      <c r="B34836" s="38">
        <v>43637.75</v>
      </c>
      <c r="C34836" s="39">
        <v>43637</v>
      </c>
      <c r="D34836" s="38">
        <v>43637.458333333336</v>
      </c>
      <c r="E34836" s="40" t="s">
        <v>239</v>
      </c>
      <c r="F34836" s="48">
        <v>31570</v>
      </c>
      <c r="G34836" s="48">
        <v>30992</v>
      </c>
      <c r="H34836" s="48">
        <v>26723</v>
      </c>
      <c r="I34836" s="48">
        <v>-4021</v>
      </c>
      <c r="J34836" s="48">
        <v>26809</v>
      </c>
      <c r="K34836" s="48">
        <v>657</v>
      </c>
      <c r="L34836" s="48">
        <v>3213</v>
      </c>
      <c r="M34836" s="48">
        <v>2263</v>
      </c>
      <c r="N34836" s="48">
        <v>89</v>
      </c>
      <c r="O34836" s="48">
        <v>4293</v>
      </c>
      <c r="P34836" s="48">
        <v>11513</v>
      </c>
      <c r="Q34836" s="48">
        <v>3992</v>
      </c>
      <c r="R34836" s="48">
        <v>789</v>
      </c>
      <c r="T34836" s="48">
        <v>-3690</v>
      </c>
      <c r="AB34836" s="48">
        <v>-1190</v>
      </c>
      <c r="AE34836" s="48">
        <v>-2639</v>
      </c>
      <c r="AI34836" s="48">
        <v>139</v>
      </c>
      <c r="AJ34836" s="49">
        <v>-248</v>
      </c>
      <c r="AK34836" s="49">
        <v>-331</v>
      </c>
      <c r="AL34836" s="49">
        <v>-86</v>
      </c>
    </row>
    <row r="34837" spans="1:38">
      <c r="A34837" s="37" t="s">
        <v>47</v>
      </c>
      <c r="B34837" s="38">
        <v>43637.791666666664</v>
      </c>
      <c r="C34837" s="39">
        <v>43637</v>
      </c>
      <c r="D34837" s="38">
        <v>43637.5</v>
      </c>
      <c r="E34837" s="40" t="s">
        <v>239</v>
      </c>
      <c r="F34837" s="48">
        <v>31702</v>
      </c>
      <c r="G34837" s="48">
        <v>31270</v>
      </c>
      <c r="H34837" s="48">
        <v>27319</v>
      </c>
      <c r="I34837" s="48">
        <v>-3795</v>
      </c>
      <c r="J34837" s="48">
        <v>27405</v>
      </c>
      <c r="K34837" s="48">
        <v>658</v>
      </c>
      <c r="L34837" s="48">
        <v>3029</v>
      </c>
      <c r="M34837" s="48">
        <v>2266</v>
      </c>
      <c r="N34837" s="48">
        <v>90</v>
      </c>
      <c r="O34837" s="48">
        <v>4591</v>
      </c>
      <c r="P34837" s="48">
        <v>12072</v>
      </c>
      <c r="Q34837" s="48">
        <v>3906</v>
      </c>
      <c r="R34837" s="48">
        <v>793</v>
      </c>
      <c r="T34837" s="48">
        <v>-3472</v>
      </c>
      <c r="AB34837" s="48">
        <v>-978</v>
      </c>
      <c r="AE34837" s="48">
        <v>-2625</v>
      </c>
      <c r="AI34837" s="48">
        <v>131</v>
      </c>
      <c r="AJ34837" s="49">
        <v>-156</v>
      </c>
      <c r="AK34837" s="49">
        <v>-323</v>
      </c>
      <c r="AL34837" s="49">
        <v>-86</v>
      </c>
    </row>
    <row r="34838" spans="1:38">
      <c r="A34838" s="37" t="s">
        <v>47</v>
      </c>
      <c r="B34838" s="38">
        <v>43637.833333333336</v>
      </c>
      <c r="C34838" s="39">
        <v>43637</v>
      </c>
      <c r="D34838" s="38">
        <v>43637.541666666664</v>
      </c>
      <c r="E34838" s="40" t="s">
        <v>239</v>
      </c>
      <c r="F34838" s="48">
        <v>31685</v>
      </c>
      <c r="G34838" s="48">
        <v>31388</v>
      </c>
      <c r="H34838" s="48">
        <v>26910</v>
      </c>
      <c r="I34838" s="48">
        <v>-3574</v>
      </c>
      <c r="J34838" s="48">
        <v>26991</v>
      </c>
      <c r="K34838" s="48">
        <v>657</v>
      </c>
      <c r="L34838" s="48">
        <v>3071</v>
      </c>
      <c r="M34838" s="48">
        <v>2263</v>
      </c>
      <c r="N34838" s="48">
        <v>90</v>
      </c>
      <c r="O34838" s="48">
        <v>4354</v>
      </c>
      <c r="P34838" s="48">
        <v>12179</v>
      </c>
      <c r="Q34838" s="48">
        <v>3585</v>
      </c>
      <c r="R34838" s="48">
        <v>792</v>
      </c>
      <c r="T34838" s="48">
        <v>-3250</v>
      </c>
      <c r="AB34838" s="48">
        <v>-819</v>
      </c>
      <c r="AE34838" s="48">
        <v>-2569</v>
      </c>
      <c r="AI34838" s="48">
        <v>138</v>
      </c>
      <c r="AJ34838" s="49">
        <v>-904</v>
      </c>
      <c r="AK34838" s="49">
        <v>-324</v>
      </c>
      <c r="AL34838" s="49">
        <v>-81</v>
      </c>
    </row>
    <row r="34839" spans="1:38">
      <c r="A34839" s="37" t="s">
        <v>47</v>
      </c>
      <c r="B34839" s="38">
        <v>43637.875</v>
      </c>
      <c r="C34839" s="39">
        <v>43637</v>
      </c>
      <c r="D34839" s="38">
        <v>43637.583333333336</v>
      </c>
      <c r="E34839" s="40" t="s">
        <v>239</v>
      </c>
      <c r="F34839" s="48">
        <v>32355</v>
      </c>
      <c r="G34839" s="48">
        <v>31773</v>
      </c>
      <c r="H34839" s="48">
        <v>27051</v>
      </c>
      <c r="I34839" s="48">
        <v>-4163</v>
      </c>
      <c r="J34839" s="48">
        <v>27132</v>
      </c>
      <c r="K34839" s="48">
        <v>657</v>
      </c>
      <c r="L34839" s="48">
        <v>3050</v>
      </c>
      <c r="M34839" s="48">
        <v>2266</v>
      </c>
      <c r="N34839" s="48">
        <v>90</v>
      </c>
      <c r="O34839" s="48">
        <v>4703</v>
      </c>
      <c r="P34839" s="48">
        <v>12068</v>
      </c>
      <c r="Q34839" s="48">
        <v>3507</v>
      </c>
      <c r="R34839" s="48">
        <v>791</v>
      </c>
      <c r="T34839" s="48">
        <v>-3847</v>
      </c>
      <c r="AB34839" s="48">
        <v>-1217</v>
      </c>
      <c r="AE34839" s="48">
        <v>-2763</v>
      </c>
      <c r="AI34839" s="48">
        <v>133</v>
      </c>
      <c r="AJ34839" s="49">
        <v>-559</v>
      </c>
      <c r="AK34839" s="49">
        <v>-316</v>
      </c>
      <c r="AL34839" s="49">
        <v>-81</v>
      </c>
    </row>
    <row r="34840" spans="1:38">
      <c r="A34840" s="37" t="s">
        <v>47</v>
      </c>
      <c r="B34840" s="38">
        <v>43637.916666666664</v>
      </c>
      <c r="C34840" s="39">
        <v>43637</v>
      </c>
      <c r="D34840" s="38">
        <v>43637.625</v>
      </c>
      <c r="E34840" s="40" t="s">
        <v>239</v>
      </c>
      <c r="F34840" s="48">
        <v>33194</v>
      </c>
      <c r="G34840" s="48">
        <v>32086</v>
      </c>
      <c r="H34840" s="48">
        <v>26926</v>
      </c>
      <c r="I34840" s="48">
        <v>-4625</v>
      </c>
      <c r="J34840" s="48">
        <v>27006</v>
      </c>
      <c r="K34840" s="48">
        <v>656</v>
      </c>
      <c r="L34840" s="48">
        <v>3061</v>
      </c>
      <c r="M34840" s="48">
        <v>2268</v>
      </c>
      <c r="N34840" s="48">
        <v>90</v>
      </c>
      <c r="O34840" s="48">
        <v>5153</v>
      </c>
      <c r="P34840" s="48">
        <v>11552</v>
      </c>
      <c r="Q34840" s="48">
        <v>3441</v>
      </c>
      <c r="R34840" s="48">
        <v>785</v>
      </c>
      <c r="T34840" s="48">
        <v>-4285</v>
      </c>
      <c r="AB34840" s="48">
        <v>-1424</v>
      </c>
      <c r="AE34840" s="48">
        <v>-2994</v>
      </c>
      <c r="AI34840" s="48">
        <v>133</v>
      </c>
      <c r="AJ34840" s="49">
        <v>-535</v>
      </c>
      <c r="AK34840" s="49">
        <v>-340</v>
      </c>
      <c r="AL34840" s="49">
        <v>-80</v>
      </c>
    </row>
    <row r="34841" spans="1:38">
      <c r="A34841" s="37" t="s">
        <v>47</v>
      </c>
      <c r="B34841" s="38">
        <v>43637.958333333336</v>
      </c>
      <c r="C34841" s="39">
        <v>43637</v>
      </c>
      <c r="D34841" s="38">
        <v>43637.666666666664</v>
      </c>
      <c r="E34841" s="40" t="s">
        <v>239</v>
      </c>
      <c r="F34841" s="48">
        <v>34097</v>
      </c>
      <c r="G34841" s="48">
        <v>32633</v>
      </c>
      <c r="H34841" s="48">
        <v>27325</v>
      </c>
      <c r="I34841" s="48">
        <v>-4916</v>
      </c>
      <c r="J34841" s="48">
        <v>27457</v>
      </c>
      <c r="K34841" s="48">
        <v>655</v>
      </c>
      <c r="L34841" s="48">
        <v>3612</v>
      </c>
      <c r="M34841" s="48">
        <v>2268</v>
      </c>
      <c r="N34841" s="48">
        <v>90</v>
      </c>
      <c r="O34841" s="48">
        <v>5700</v>
      </c>
      <c r="P34841" s="48">
        <v>10756</v>
      </c>
      <c r="Q34841" s="48">
        <v>3593</v>
      </c>
      <c r="R34841" s="48">
        <v>783</v>
      </c>
      <c r="T34841" s="48">
        <v>-4604</v>
      </c>
      <c r="AB34841" s="48">
        <v>-1633</v>
      </c>
      <c r="AE34841" s="48">
        <v>-3100</v>
      </c>
      <c r="AI34841" s="48">
        <v>129</v>
      </c>
      <c r="AJ34841" s="49">
        <v>-392</v>
      </c>
      <c r="AK34841" s="49">
        <v>-312</v>
      </c>
      <c r="AL34841" s="49">
        <v>-132</v>
      </c>
    </row>
    <row r="34842" spans="1:38">
      <c r="A34842" s="37" t="s">
        <v>47</v>
      </c>
      <c r="B34842" s="38">
        <v>43638</v>
      </c>
      <c r="C34842" s="39">
        <v>43637</v>
      </c>
      <c r="D34842" s="38">
        <v>43637.708333333336</v>
      </c>
      <c r="E34842" s="40" t="s">
        <v>239</v>
      </c>
      <c r="F34842" s="48">
        <v>34939</v>
      </c>
      <c r="G34842" s="48">
        <v>33465</v>
      </c>
      <c r="H34842" s="48">
        <v>27374</v>
      </c>
      <c r="I34842" s="48">
        <v>-5221</v>
      </c>
      <c r="J34842" s="48">
        <v>27466</v>
      </c>
      <c r="K34842" s="48">
        <v>653</v>
      </c>
      <c r="L34842" s="48">
        <v>4109</v>
      </c>
      <c r="M34842" s="48">
        <v>2270</v>
      </c>
      <c r="N34842" s="48">
        <v>90</v>
      </c>
      <c r="O34842" s="48">
        <v>6410</v>
      </c>
      <c r="P34842" s="48">
        <v>9690</v>
      </c>
      <c r="Q34842" s="48">
        <v>3456</v>
      </c>
      <c r="R34842" s="48">
        <v>788</v>
      </c>
      <c r="T34842" s="48">
        <v>-4912</v>
      </c>
      <c r="AB34842" s="48">
        <v>-2057</v>
      </c>
      <c r="AE34842" s="48">
        <v>-2967</v>
      </c>
      <c r="AI34842" s="48">
        <v>112</v>
      </c>
      <c r="AJ34842" s="49">
        <v>-870</v>
      </c>
      <c r="AK34842" s="49">
        <v>-309</v>
      </c>
      <c r="AL34842" s="49">
        <v>-92</v>
      </c>
    </row>
    <row r="34843" spans="1:38">
      <c r="A34843" s="37" t="s">
        <v>47</v>
      </c>
      <c r="B34843" s="38">
        <v>43638.041666666664</v>
      </c>
      <c r="C34843" s="39">
        <v>43637</v>
      </c>
      <c r="D34843" s="38">
        <v>43637.75</v>
      </c>
      <c r="E34843" s="40" t="s">
        <v>239</v>
      </c>
      <c r="F34843" s="48">
        <v>35662</v>
      </c>
      <c r="G34843" s="48">
        <v>34218</v>
      </c>
      <c r="H34843" s="48">
        <v>27157</v>
      </c>
      <c r="I34843" s="48">
        <v>-6061</v>
      </c>
      <c r="J34843" s="48">
        <v>27486</v>
      </c>
      <c r="K34843" s="48">
        <v>652</v>
      </c>
      <c r="L34843" s="48">
        <v>4702</v>
      </c>
      <c r="M34843" s="48">
        <v>2265</v>
      </c>
      <c r="N34843" s="48">
        <v>90</v>
      </c>
      <c r="O34843" s="48">
        <v>7115</v>
      </c>
      <c r="P34843" s="48">
        <v>7446</v>
      </c>
      <c r="Q34843" s="48">
        <v>4419</v>
      </c>
      <c r="R34843" s="48">
        <v>797</v>
      </c>
      <c r="T34843" s="48">
        <v>-5807</v>
      </c>
      <c r="AB34843" s="48">
        <v>-2577</v>
      </c>
      <c r="AE34843" s="48">
        <v>-3276</v>
      </c>
      <c r="AI34843" s="48">
        <v>46</v>
      </c>
      <c r="AJ34843" s="49">
        <v>-1000</v>
      </c>
      <c r="AK34843" s="49">
        <v>-254</v>
      </c>
      <c r="AL34843" s="49">
        <v>-329</v>
      </c>
    </row>
    <row r="34844" spans="1:38">
      <c r="A34844" s="37" t="s">
        <v>47</v>
      </c>
      <c r="B34844" s="38">
        <v>43638.083333333336</v>
      </c>
      <c r="C34844" s="39">
        <v>43637</v>
      </c>
      <c r="D34844" s="38">
        <v>43637.791666666664</v>
      </c>
      <c r="E34844" s="40" t="s">
        <v>239</v>
      </c>
      <c r="F34844" s="48">
        <v>35911</v>
      </c>
      <c r="G34844" s="48">
        <v>34745</v>
      </c>
      <c r="H34844" s="48">
        <v>24526</v>
      </c>
      <c r="I34844" s="48">
        <v>-7149</v>
      </c>
      <c r="J34844" s="48">
        <v>24865</v>
      </c>
      <c r="K34844" s="48">
        <v>655</v>
      </c>
      <c r="L34844" s="48">
        <v>5813</v>
      </c>
      <c r="M34844" s="48">
        <v>2265</v>
      </c>
      <c r="N34844" s="48">
        <v>91</v>
      </c>
      <c r="O34844" s="48">
        <v>7888</v>
      </c>
      <c r="P34844" s="48">
        <v>2897</v>
      </c>
      <c r="Q34844" s="48">
        <v>4419</v>
      </c>
      <c r="R34844" s="48">
        <v>837</v>
      </c>
      <c r="T34844" s="48">
        <v>-6989</v>
      </c>
      <c r="AB34844" s="48">
        <v>-3380</v>
      </c>
      <c r="AE34844" s="48">
        <v>-3657</v>
      </c>
      <c r="AI34844" s="48">
        <v>48</v>
      </c>
      <c r="AJ34844" s="49">
        <v>-3070</v>
      </c>
      <c r="AK34844" s="49">
        <v>-160</v>
      </c>
      <c r="AL34844" s="49">
        <v>-339</v>
      </c>
    </row>
    <row r="34845" spans="1:38">
      <c r="A34845" s="37" t="s">
        <v>47</v>
      </c>
      <c r="B34845" s="38">
        <v>43638.125</v>
      </c>
      <c r="C34845" s="39">
        <v>43637</v>
      </c>
      <c r="D34845" s="38">
        <v>43637.833333333336</v>
      </c>
      <c r="E34845" s="40" t="s">
        <v>239</v>
      </c>
      <c r="F34845" s="48">
        <v>35733</v>
      </c>
      <c r="G34845" s="48">
        <v>35181</v>
      </c>
      <c r="H34845" s="48">
        <v>22676</v>
      </c>
      <c r="I34845" s="48">
        <v>-10445</v>
      </c>
      <c r="J34845" s="48">
        <v>23018</v>
      </c>
      <c r="K34845" s="48">
        <v>680</v>
      </c>
      <c r="L34845" s="48">
        <v>6760</v>
      </c>
      <c r="M34845" s="48">
        <v>2265</v>
      </c>
      <c r="N34845" s="48">
        <v>89</v>
      </c>
      <c r="O34845" s="48">
        <v>8059</v>
      </c>
      <c r="P34845" s="48">
        <v>154</v>
      </c>
      <c r="Q34845" s="48">
        <v>4184</v>
      </c>
      <c r="R34845" s="48">
        <v>827</v>
      </c>
      <c r="T34845" s="48">
        <v>-10436</v>
      </c>
      <c r="AB34845" s="48">
        <v>-5456</v>
      </c>
      <c r="AE34845" s="48">
        <v>-4974</v>
      </c>
      <c r="AI34845" s="48">
        <v>-6</v>
      </c>
      <c r="AJ34845" s="49">
        <v>-2060</v>
      </c>
      <c r="AK34845" s="49">
        <v>-9</v>
      </c>
      <c r="AL34845" s="49">
        <v>-342</v>
      </c>
    </row>
    <row r="34846" spans="1:38">
      <c r="A34846" s="37" t="s">
        <v>47</v>
      </c>
      <c r="B34846" s="38">
        <v>43638.166666666664</v>
      </c>
      <c r="C34846" s="39">
        <v>43637</v>
      </c>
      <c r="D34846" s="38">
        <v>43637.875</v>
      </c>
      <c r="E34846" s="40" t="s">
        <v>239</v>
      </c>
      <c r="F34846" s="48">
        <v>35565</v>
      </c>
      <c r="G34846" s="48">
        <v>35471</v>
      </c>
      <c r="H34846" s="48">
        <v>22670</v>
      </c>
      <c r="I34846" s="48">
        <v>-11109</v>
      </c>
      <c r="J34846" s="48">
        <v>23073</v>
      </c>
      <c r="K34846" s="48">
        <v>775</v>
      </c>
      <c r="L34846" s="48">
        <v>6214</v>
      </c>
      <c r="M34846" s="48">
        <v>2265</v>
      </c>
      <c r="N34846" s="48">
        <v>90</v>
      </c>
      <c r="O34846" s="48">
        <v>7975</v>
      </c>
      <c r="P34846" s="48">
        <v>55</v>
      </c>
      <c r="Q34846" s="48">
        <v>4864</v>
      </c>
      <c r="R34846" s="48">
        <v>835</v>
      </c>
      <c r="T34846" s="48">
        <v>-11106</v>
      </c>
      <c r="AB34846" s="48">
        <v>-5517</v>
      </c>
      <c r="AE34846" s="48">
        <v>-5630</v>
      </c>
      <c r="AI34846" s="48">
        <v>41</v>
      </c>
      <c r="AJ34846" s="49">
        <v>-1692</v>
      </c>
      <c r="AK34846" s="49">
        <v>-3</v>
      </c>
      <c r="AL34846" s="49">
        <v>-403</v>
      </c>
    </row>
    <row r="34847" spans="1:38">
      <c r="A34847" s="37" t="s">
        <v>47</v>
      </c>
      <c r="B34847" s="38">
        <v>43638.208333333336</v>
      </c>
      <c r="C34847" s="39">
        <v>43637</v>
      </c>
      <c r="D34847" s="38">
        <v>43637.916666666664</v>
      </c>
      <c r="E34847" s="40" t="s">
        <v>239</v>
      </c>
      <c r="F34847" s="48">
        <v>34927</v>
      </c>
      <c r="G34847" s="48">
        <v>34613</v>
      </c>
      <c r="H34847" s="48">
        <v>21532</v>
      </c>
      <c r="I34847" s="48">
        <v>-11130</v>
      </c>
      <c r="J34847" s="48">
        <v>21762</v>
      </c>
      <c r="K34847" s="48">
        <v>657</v>
      </c>
      <c r="L34847" s="48">
        <v>5801</v>
      </c>
      <c r="M34847" s="48">
        <v>2268</v>
      </c>
      <c r="N34847" s="48">
        <v>90</v>
      </c>
      <c r="O34847" s="48">
        <v>7309</v>
      </c>
      <c r="P34847" s="48">
        <v>6</v>
      </c>
      <c r="Q34847" s="48">
        <v>4797</v>
      </c>
      <c r="R34847" s="48">
        <v>834</v>
      </c>
      <c r="T34847" s="48">
        <v>-11137</v>
      </c>
      <c r="AB34847" s="48">
        <v>-5175</v>
      </c>
      <c r="AE34847" s="48">
        <v>-6004</v>
      </c>
      <c r="AI34847" s="48">
        <v>42</v>
      </c>
      <c r="AJ34847" s="49">
        <v>-1951</v>
      </c>
      <c r="AK34847" s="49">
        <v>7</v>
      </c>
      <c r="AL34847" s="49">
        <v>-230</v>
      </c>
    </row>
    <row r="34848" spans="1:38">
      <c r="A34848" s="37" t="s">
        <v>47</v>
      </c>
      <c r="B34848" s="38">
        <v>43638.25</v>
      </c>
      <c r="C34848" s="39">
        <v>43637</v>
      </c>
      <c r="D34848" s="38">
        <v>43637.958333333336</v>
      </c>
      <c r="E34848" s="40" t="s">
        <v>239</v>
      </c>
      <c r="F34848" s="48">
        <v>32740</v>
      </c>
      <c r="G34848" s="48">
        <v>32294</v>
      </c>
      <c r="H34848" s="48">
        <v>20817</v>
      </c>
      <c r="I34848" s="48">
        <v>-9695</v>
      </c>
      <c r="J34848" s="48">
        <v>21001</v>
      </c>
      <c r="K34848" s="48">
        <v>654</v>
      </c>
      <c r="L34848" s="48">
        <v>5333</v>
      </c>
      <c r="M34848" s="48">
        <v>2267</v>
      </c>
      <c r="N34848" s="48">
        <v>90</v>
      </c>
      <c r="O34848" s="48">
        <v>7136</v>
      </c>
      <c r="P34848" s="48">
        <v>6</v>
      </c>
      <c r="Q34848" s="48">
        <v>4666</v>
      </c>
      <c r="R34848" s="48">
        <v>849</v>
      </c>
      <c r="T34848" s="48">
        <v>-9690</v>
      </c>
      <c r="AB34848" s="48">
        <v>-3949</v>
      </c>
      <c r="AE34848" s="48">
        <v>-5771</v>
      </c>
      <c r="AI34848" s="48">
        <v>30</v>
      </c>
      <c r="AJ34848" s="49">
        <v>-1782</v>
      </c>
      <c r="AK34848" s="49">
        <v>-5</v>
      </c>
      <c r="AL34848" s="49">
        <v>-184</v>
      </c>
    </row>
    <row r="34849" spans="1:38">
      <c r="A34849" s="37" t="s">
        <v>47</v>
      </c>
      <c r="B34849" s="38">
        <v>43638.291666666664</v>
      </c>
      <c r="C34849" s="39">
        <v>43637</v>
      </c>
      <c r="D34849" s="38">
        <v>43638</v>
      </c>
      <c r="E34849" s="40" t="s">
        <v>239</v>
      </c>
      <c r="F34849" s="48">
        <v>30296</v>
      </c>
      <c r="G34849" s="48">
        <v>29919</v>
      </c>
      <c r="H34849" s="48">
        <v>19383</v>
      </c>
      <c r="I34849" s="48">
        <v>-8473</v>
      </c>
      <c r="J34849" s="48">
        <v>19432</v>
      </c>
      <c r="K34849" s="48">
        <v>655</v>
      </c>
      <c r="L34849" s="48">
        <v>4728</v>
      </c>
      <c r="M34849" s="48">
        <v>2265</v>
      </c>
      <c r="N34849" s="48">
        <v>90</v>
      </c>
      <c r="O34849" s="48">
        <v>6252</v>
      </c>
      <c r="P34849" s="48">
        <v>6</v>
      </c>
      <c r="Q34849" s="48">
        <v>4577</v>
      </c>
      <c r="R34849" s="48">
        <v>859</v>
      </c>
      <c r="T34849" s="48">
        <v>-8456</v>
      </c>
      <c r="AB34849" s="48">
        <v>-3079</v>
      </c>
      <c r="AE34849" s="48">
        <v>-5421</v>
      </c>
      <c r="AI34849" s="48">
        <v>44</v>
      </c>
      <c r="AJ34849" s="49">
        <v>-2063</v>
      </c>
      <c r="AK34849" s="49">
        <v>-17</v>
      </c>
      <c r="AL34849" s="49">
        <v>-49</v>
      </c>
    </row>
    <row r="34850" spans="1:38">
      <c r="A34850" s="37" t="s">
        <v>47</v>
      </c>
      <c r="B34850" s="38">
        <v>43638.333333333336</v>
      </c>
      <c r="C34850" s="39">
        <v>43638</v>
      </c>
      <c r="D34850" s="38">
        <v>43638.041666666664</v>
      </c>
      <c r="E34850" s="40" t="s">
        <v>239</v>
      </c>
      <c r="F34850" s="48">
        <v>28275</v>
      </c>
      <c r="G34850" s="48">
        <v>27933</v>
      </c>
      <c r="H34850" s="48">
        <v>18518</v>
      </c>
      <c r="I34850" s="48">
        <v>-7590</v>
      </c>
      <c r="J34850" s="48">
        <v>18716</v>
      </c>
      <c r="K34850" s="48">
        <v>654</v>
      </c>
      <c r="L34850" s="48">
        <v>4264</v>
      </c>
      <c r="M34850" s="48">
        <v>2269</v>
      </c>
      <c r="N34850" s="48">
        <v>90</v>
      </c>
      <c r="O34850" s="48">
        <v>5860</v>
      </c>
      <c r="P34850" s="48">
        <v>6</v>
      </c>
      <c r="Q34850" s="48">
        <v>4718</v>
      </c>
      <c r="R34850" s="48">
        <v>855</v>
      </c>
      <c r="T34850" s="48">
        <v>-7584</v>
      </c>
      <c r="AB34850" s="48">
        <v>-2556</v>
      </c>
      <c r="AE34850" s="48">
        <v>-5073</v>
      </c>
      <c r="AI34850" s="48">
        <v>45</v>
      </c>
      <c r="AJ34850" s="49">
        <v>-1825</v>
      </c>
      <c r="AK34850" s="49">
        <v>-6</v>
      </c>
      <c r="AL34850" s="49">
        <v>-198</v>
      </c>
    </row>
    <row r="34851" spans="1:38">
      <c r="A34851" s="37" t="s">
        <v>47</v>
      </c>
      <c r="B34851" s="38">
        <v>43638.375</v>
      </c>
      <c r="C34851" s="39">
        <v>43638</v>
      </c>
      <c r="D34851" s="38">
        <v>43638.083333333336</v>
      </c>
      <c r="E34851" s="40" t="s">
        <v>239</v>
      </c>
      <c r="F34851" s="48">
        <v>26843</v>
      </c>
      <c r="G34851" s="48">
        <v>26452</v>
      </c>
      <c r="H34851" s="48">
        <v>17924</v>
      </c>
      <c r="I34851" s="48">
        <v>-6811</v>
      </c>
      <c r="J34851" s="48">
        <v>18079</v>
      </c>
      <c r="K34851" s="48">
        <v>655</v>
      </c>
      <c r="L34851" s="48">
        <v>4007</v>
      </c>
      <c r="M34851" s="48">
        <v>2266</v>
      </c>
      <c r="N34851" s="48">
        <v>90</v>
      </c>
      <c r="O34851" s="48">
        <v>5759</v>
      </c>
      <c r="P34851" s="48">
        <v>6</v>
      </c>
      <c r="Q34851" s="48">
        <v>4478</v>
      </c>
      <c r="R34851" s="48">
        <v>818</v>
      </c>
      <c r="T34851" s="48">
        <v>-6809</v>
      </c>
      <c r="AB34851" s="48">
        <v>-2143</v>
      </c>
      <c r="AE34851" s="48">
        <v>-4729</v>
      </c>
      <c r="AI34851" s="48">
        <v>63</v>
      </c>
      <c r="AJ34851" s="49">
        <v>-1717</v>
      </c>
      <c r="AK34851" s="49">
        <v>-2</v>
      </c>
      <c r="AL34851" s="49">
        <v>-155</v>
      </c>
    </row>
    <row r="34852" spans="1:38">
      <c r="A34852" s="37" t="s">
        <v>47</v>
      </c>
      <c r="B34852" s="38">
        <v>43638.416666666664</v>
      </c>
      <c r="C34852" s="39">
        <v>43638</v>
      </c>
      <c r="D34852" s="38">
        <v>43638.125</v>
      </c>
      <c r="E34852" s="40" t="s">
        <v>239</v>
      </c>
      <c r="F34852" s="48">
        <v>25801</v>
      </c>
      <c r="G34852" s="48">
        <v>25469</v>
      </c>
      <c r="H34852" s="48">
        <v>17413</v>
      </c>
      <c r="I34852" s="48">
        <v>-6380</v>
      </c>
      <c r="J34852" s="48">
        <v>17567</v>
      </c>
      <c r="K34852" s="48">
        <v>653</v>
      </c>
      <c r="L34852" s="48">
        <v>3811</v>
      </c>
      <c r="M34852" s="48">
        <v>2268</v>
      </c>
      <c r="N34852" s="48">
        <v>91</v>
      </c>
      <c r="O34852" s="48">
        <v>5770</v>
      </c>
      <c r="P34852" s="48">
        <v>6</v>
      </c>
      <c r="Q34852" s="48">
        <v>4141</v>
      </c>
      <c r="R34852" s="48">
        <v>827</v>
      </c>
      <c r="T34852" s="48">
        <v>-6371</v>
      </c>
      <c r="AB34852" s="48">
        <v>-1791</v>
      </c>
      <c r="AE34852" s="48">
        <v>-4612</v>
      </c>
      <c r="AI34852" s="48">
        <v>32</v>
      </c>
      <c r="AJ34852" s="49">
        <v>-1676</v>
      </c>
      <c r="AK34852" s="49">
        <v>-9</v>
      </c>
      <c r="AL34852" s="49">
        <v>-154</v>
      </c>
    </row>
    <row r="34853" spans="1:38">
      <c r="A34853" s="37" t="s">
        <v>47</v>
      </c>
      <c r="B34853" s="38">
        <v>43638.458333333336</v>
      </c>
      <c r="C34853" s="39">
        <v>43638</v>
      </c>
      <c r="D34853" s="38">
        <v>43638.166666666664</v>
      </c>
      <c r="E34853" s="40" t="s">
        <v>239</v>
      </c>
      <c r="F34853" s="48">
        <v>25193</v>
      </c>
      <c r="G34853" s="48">
        <v>24902</v>
      </c>
      <c r="H34853" s="48">
        <v>16805</v>
      </c>
      <c r="I34853" s="48">
        <v>-6114</v>
      </c>
      <c r="J34853" s="48">
        <v>16959</v>
      </c>
      <c r="K34853" s="48">
        <v>658</v>
      </c>
      <c r="L34853" s="48">
        <v>4022</v>
      </c>
      <c r="M34853" s="48">
        <v>2268</v>
      </c>
      <c r="N34853" s="48">
        <v>90</v>
      </c>
      <c r="O34853" s="48">
        <v>5642</v>
      </c>
      <c r="P34853" s="48">
        <v>3</v>
      </c>
      <c r="Q34853" s="48">
        <v>3446</v>
      </c>
      <c r="R34853" s="48">
        <v>830</v>
      </c>
      <c r="T34853" s="48">
        <v>-6109</v>
      </c>
      <c r="AB34853" s="48">
        <v>-1341</v>
      </c>
      <c r="AE34853" s="48">
        <v>-4795</v>
      </c>
      <c r="AI34853" s="48">
        <v>27</v>
      </c>
      <c r="AJ34853" s="49">
        <v>-1983</v>
      </c>
      <c r="AK34853" s="49">
        <v>-5</v>
      </c>
      <c r="AL34853" s="49">
        <v>-154</v>
      </c>
    </row>
    <row r="34854" spans="1:38">
      <c r="A34854" s="37" t="s">
        <v>47</v>
      </c>
      <c r="B34854" s="38">
        <v>43638.5</v>
      </c>
      <c r="C34854" s="39">
        <v>43638</v>
      </c>
      <c r="D34854" s="38">
        <v>43638.208333333336</v>
      </c>
      <c r="E34854" s="40" t="s">
        <v>239</v>
      </c>
      <c r="F34854" s="48">
        <v>25037</v>
      </c>
      <c r="G34854" s="48">
        <v>24798</v>
      </c>
      <c r="H34854" s="48">
        <v>16696</v>
      </c>
      <c r="I34854" s="48">
        <v>-6559</v>
      </c>
      <c r="J34854" s="48">
        <v>16855</v>
      </c>
      <c r="K34854" s="48">
        <v>658</v>
      </c>
      <c r="L34854" s="48">
        <v>4165</v>
      </c>
      <c r="M34854" s="48">
        <v>2270</v>
      </c>
      <c r="N34854" s="48">
        <v>90</v>
      </c>
      <c r="O34854" s="48">
        <v>5961</v>
      </c>
      <c r="P34854" s="48">
        <v>4</v>
      </c>
      <c r="Q34854" s="48">
        <v>2868</v>
      </c>
      <c r="R34854" s="48">
        <v>839</v>
      </c>
      <c r="T34854" s="48">
        <v>-6548</v>
      </c>
      <c r="AB34854" s="48">
        <v>-1520</v>
      </c>
      <c r="AE34854" s="48">
        <v>-5054</v>
      </c>
      <c r="AI34854" s="48">
        <v>26</v>
      </c>
      <c r="AJ34854" s="49">
        <v>-1543</v>
      </c>
      <c r="AK34854" s="49">
        <v>-11</v>
      </c>
      <c r="AL34854" s="49">
        <v>-159</v>
      </c>
    </row>
    <row r="34855" spans="1:38">
      <c r="A34855" s="37" t="s">
        <v>47</v>
      </c>
      <c r="B34855" s="38">
        <v>43638.541666666664</v>
      </c>
      <c r="C34855" s="39">
        <v>43638</v>
      </c>
      <c r="D34855" s="38">
        <v>43638.25</v>
      </c>
      <c r="E34855" s="40" t="s">
        <v>239</v>
      </c>
      <c r="F34855" s="48">
        <v>25277</v>
      </c>
      <c r="G34855" s="48">
        <v>25248</v>
      </c>
      <c r="H34855" s="48">
        <v>16572</v>
      </c>
      <c r="I34855" s="48">
        <v>-7143</v>
      </c>
      <c r="J34855" s="48">
        <v>16694</v>
      </c>
      <c r="K34855" s="48">
        <v>688</v>
      </c>
      <c r="L34855" s="48">
        <v>3977</v>
      </c>
      <c r="M34855" s="48">
        <v>2267</v>
      </c>
      <c r="N34855" s="48">
        <v>89</v>
      </c>
      <c r="O34855" s="48">
        <v>5933</v>
      </c>
      <c r="P34855" s="48">
        <v>390</v>
      </c>
      <c r="Q34855" s="48">
        <v>2515</v>
      </c>
      <c r="R34855" s="48">
        <v>835</v>
      </c>
      <c r="T34855" s="48">
        <v>-7137</v>
      </c>
      <c r="AB34855" s="48">
        <v>-1791</v>
      </c>
      <c r="AE34855" s="48">
        <v>-5281</v>
      </c>
      <c r="AI34855" s="48">
        <v>-65</v>
      </c>
      <c r="AJ34855" s="49">
        <v>-1533</v>
      </c>
      <c r="AK34855" s="49">
        <v>-6</v>
      </c>
      <c r="AL34855" s="49">
        <v>-122</v>
      </c>
    </row>
    <row r="34856" spans="1:38">
      <c r="A34856" s="37" t="s">
        <v>47</v>
      </c>
      <c r="B34856" s="38">
        <v>43638.583333333336</v>
      </c>
      <c r="C34856" s="39">
        <v>43638</v>
      </c>
      <c r="D34856" s="38">
        <v>43638.291666666664</v>
      </c>
      <c r="E34856" s="40" t="s">
        <v>239</v>
      </c>
      <c r="F34856" s="48">
        <v>25389</v>
      </c>
      <c r="G34856" s="48">
        <v>25375</v>
      </c>
      <c r="H34856" s="48">
        <v>18417</v>
      </c>
      <c r="I34856" s="48">
        <v>-6659</v>
      </c>
      <c r="J34856" s="48">
        <v>18532</v>
      </c>
      <c r="K34856" s="48">
        <v>659</v>
      </c>
      <c r="L34856" s="48">
        <v>3453</v>
      </c>
      <c r="M34856" s="48">
        <v>2267</v>
      </c>
      <c r="N34856" s="48">
        <v>89</v>
      </c>
      <c r="O34856" s="48">
        <v>5282</v>
      </c>
      <c r="P34856" s="48">
        <v>4230</v>
      </c>
      <c r="Q34856" s="48">
        <v>1728</v>
      </c>
      <c r="R34856" s="48">
        <v>824</v>
      </c>
      <c r="T34856" s="48">
        <v>-6584</v>
      </c>
      <c r="AB34856" s="48">
        <v>-1802</v>
      </c>
      <c r="AE34856" s="48">
        <v>-4743</v>
      </c>
      <c r="AI34856" s="48">
        <v>-39</v>
      </c>
      <c r="AJ34856" s="49">
        <v>-299</v>
      </c>
      <c r="AK34856" s="49">
        <v>-75</v>
      </c>
      <c r="AL34856" s="49">
        <v>-115</v>
      </c>
    </row>
    <row r="34857" spans="1:38">
      <c r="A34857" s="37" t="s">
        <v>47</v>
      </c>
      <c r="B34857" s="38">
        <v>43638.625</v>
      </c>
      <c r="C34857" s="39">
        <v>43638</v>
      </c>
      <c r="D34857" s="38">
        <v>43638.333333333336</v>
      </c>
      <c r="E34857" s="40" t="s">
        <v>239</v>
      </c>
      <c r="F34857" s="48">
        <v>26090</v>
      </c>
      <c r="G34857" s="48">
        <v>25830</v>
      </c>
      <c r="H34857" s="48">
        <v>21118</v>
      </c>
      <c r="I34857" s="48">
        <v>-5181</v>
      </c>
      <c r="J34857" s="48">
        <v>21124</v>
      </c>
      <c r="K34857" s="48">
        <v>648</v>
      </c>
      <c r="L34857" s="48">
        <v>2932</v>
      </c>
      <c r="M34857" s="48">
        <v>2262</v>
      </c>
      <c r="N34857" s="48">
        <v>90</v>
      </c>
      <c r="O34857" s="48">
        <v>4626</v>
      </c>
      <c r="P34857" s="48">
        <v>8540</v>
      </c>
      <c r="Q34857" s="48">
        <v>1210</v>
      </c>
      <c r="R34857" s="48">
        <v>816</v>
      </c>
      <c r="T34857" s="48">
        <v>-4987</v>
      </c>
      <c r="AB34857" s="48">
        <v>-1244</v>
      </c>
      <c r="AE34857" s="48">
        <v>-3769</v>
      </c>
      <c r="AI34857" s="48">
        <v>26</v>
      </c>
      <c r="AJ34857" s="49">
        <v>469</v>
      </c>
      <c r="AK34857" s="49">
        <v>-194</v>
      </c>
      <c r="AL34857" s="49">
        <v>-6</v>
      </c>
    </row>
    <row r="34858" spans="1:38">
      <c r="A34858" s="37" t="s">
        <v>47</v>
      </c>
      <c r="B34858" s="38">
        <v>43638.666666666664</v>
      </c>
      <c r="C34858" s="39">
        <v>43638</v>
      </c>
      <c r="D34858" s="38">
        <v>43638.375</v>
      </c>
      <c r="E34858" s="40" t="s">
        <v>239</v>
      </c>
      <c r="F34858" s="48">
        <v>26847</v>
      </c>
      <c r="G34858" s="48">
        <v>26404</v>
      </c>
      <c r="H34858" s="48">
        <v>22844</v>
      </c>
      <c r="I34858" s="48">
        <v>-3937</v>
      </c>
      <c r="J34858" s="48">
        <v>22845</v>
      </c>
      <c r="K34858" s="48">
        <v>656</v>
      </c>
      <c r="L34858" s="48">
        <v>3062</v>
      </c>
      <c r="M34858" s="48">
        <v>2265</v>
      </c>
      <c r="N34858" s="48">
        <v>90</v>
      </c>
      <c r="O34858" s="48">
        <v>4260</v>
      </c>
      <c r="P34858" s="48">
        <v>10400</v>
      </c>
      <c r="Q34858" s="48">
        <v>1291</v>
      </c>
      <c r="R34858" s="48">
        <v>821</v>
      </c>
      <c r="T34858" s="48">
        <v>-3635</v>
      </c>
      <c r="AB34858" s="48">
        <v>-489</v>
      </c>
      <c r="AE34858" s="48">
        <v>-3172</v>
      </c>
      <c r="AI34858" s="48">
        <v>26</v>
      </c>
      <c r="AJ34858" s="49">
        <v>377</v>
      </c>
      <c r="AK34858" s="49">
        <v>-302</v>
      </c>
      <c r="AL34858" s="49">
        <v>-1</v>
      </c>
    </row>
    <row r="34859" spans="1:38">
      <c r="A34859" s="37" t="s">
        <v>47</v>
      </c>
      <c r="B34859" s="38">
        <v>43638.708333333336</v>
      </c>
      <c r="C34859" s="39">
        <v>43638</v>
      </c>
      <c r="D34859" s="38">
        <v>43638.416666666664</v>
      </c>
      <c r="E34859" s="40" t="s">
        <v>239</v>
      </c>
      <c r="F34859" s="48">
        <v>27378</v>
      </c>
      <c r="G34859" s="48">
        <v>27212</v>
      </c>
      <c r="H34859" s="48">
        <v>24164</v>
      </c>
      <c r="I34859" s="48">
        <v>-3186</v>
      </c>
      <c r="J34859" s="48">
        <v>24164</v>
      </c>
      <c r="K34859" s="48">
        <v>656</v>
      </c>
      <c r="L34859" s="48">
        <v>2983</v>
      </c>
      <c r="M34859" s="48">
        <v>2263</v>
      </c>
      <c r="N34859" s="48">
        <v>90</v>
      </c>
      <c r="O34859" s="48">
        <v>4159</v>
      </c>
      <c r="P34859" s="48">
        <v>11393</v>
      </c>
      <c r="Q34859" s="48">
        <v>1837</v>
      </c>
      <c r="R34859" s="48">
        <v>783</v>
      </c>
      <c r="T34859" s="48">
        <v>-2860</v>
      </c>
      <c r="AB34859" s="48">
        <v>-200</v>
      </c>
      <c r="AE34859" s="48">
        <v>-2703</v>
      </c>
      <c r="AI34859" s="48">
        <v>43</v>
      </c>
      <c r="AJ34859" s="49">
        <v>138</v>
      </c>
      <c r="AK34859" s="49">
        <v>-326</v>
      </c>
      <c r="AL34859" s="49">
        <v>0</v>
      </c>
    </row>
    <row r="34860" spans="1:38">
      <c r="A34860" s="37" t="s">
        <v>47</v>
      </c>
      <c r="B34860" s="38">
        <v>43638.75</v>
      </c>
      <c r="C34860" s="39">
        <v>43638</v>
      </c>
      <c r="D34860" s="38">
        <v>43638.458333333336</v>
      </c>
      <c r="E34860" s="40" t="s">
        <v>239</v>
      </c>
      <c r="F34860" s="48">
        <v>27827</v>
      </c>
      <c r="G34860" s="48">
        <v>27589</v>
      </c>
      <c r="H34860" s="48">
        <v>24557</v>
      </c>
      <c r="I34860" s="48">
        <v>-2607</v>
      </c>
      <c r="J34860" s="48">
        <v>24560</v>
      </c>
      <c r="K34860" s="48">
        <v>657</v>
      </c>
      <c r="L34860" s="48">
        <v>2932</v>
      </c>
      <c r="M34860" s="48">
        <v>2266</v>
      </c>
      <c r="N34860" s="48">
        <v>90</v>
      </c>
      <c r="O34860" s="48">
        <v>4244</v>
      </c>
      <c r="P34860" s="48">
        <v>11956</v>
      </c>
      <c r="Q34860" s="48">
        <v>1622</v>
      </c>
      <c r="R34860" s="48">
        <v>793</v>
      </c>
      <c r="T34860" s="48">
        <v>-2280</v>
      </c>
      <c r="AB34860" s="48">
        <v>163</v>
      </c>
      <c r="AE34860" s="48">
        <v>-2482</v>
      </c>
      <c r="AI34860" s="48">
        <v>39</v>
      </c>
      <c r="AJ34860" s="49">
        <v>-425</v>
      </c>
      <c r="AK34860" s="49">
        <v>-327</v>
      </c>
      <c r="AL34860" s="49">
        <v>-3</v>
      </c>
    </row>
    <row r="34861" spans="1:38">
      <c r="A34861" s="37" t="s">
        <v>47</v>
      </c>
      <c r="B34861" s="38">
        <v>43638.791666666664</v>
      </c>
      <c r="C34861" s="39">
        <v>43638</v>
      </c>
      <c r="D34861" s="38">
        <v>43638.5</v>
      </c>
      <c r="E34861" s="40" t="s">
        <v>239</v>
      </c>
      <c r="F34861" s="48">
        <v>28236</v>
      </c>
      <c r="G34861" s="48">
        <v>28236</v>
      </c>
      <c r="H34861" s="48">
        <v>24562</v>
      </c>
      <c r="I34861" s="48">
        <v>-3161</v>
      </c>
      <c r="J34861" s="48">
        <v>24566</v>
      </c>
      <c r="K34861" s="48">
        <v>657</v>
      </c>
      <c r="L34861" s="48">
        <v>3256</v>
      </c>
      <c r="M34861" s="48">
        <v>2269</v>
      </c>
      <c r="N34861" s="48">
        <v>91</v>
      </c>
      <c r="O34861" s="48">
        <v>3825</v>
      </c>
      <c r="P34861" s="48">
        <v>12154</v>
      </c>
      <c r="Q34861" s="48">
        <v>1529</v>
      </c>
      <c r="R34861" s="48">
        <v>785</v>
      </c>
      <c r="T34861" s="48">
        <v>-2841</v>
      </c>
      <c r="AB34861" s="48">
        <v>-275</v>
      </c>
      <c r="AE34861" s="48">
        <v>-2677</v>
      </c>
      <c r="AI34861" s="48">
        <v>111</v>
      </c>
      <c r="AJ34861" s="49">
        <v>-513</v>
      </c>
      <c r="AK34861" s="49">
        <v>-320</v>
      </c>
      <c r="AL34861" s="49">
        <v>-4</v>
      </c>
    </row>
    <row r="34862" spans="1:38">
      <c r="A34862" s="37" t="s">
        <v>47</v>
      </c>
      <c r="B34862" s="38">
        <v>43638.833333333336</v>
      </c>
      <c r="C34862" s="39">
        <v>43638</v>
      </c>
      <c r="D34862" s="38">
        <v>43638.541666666664</v>
      </c>
      <c r="E34862" s="40" t="s">
        <v>239</v>
      </c>
      <c r="F34862" s="48">
        <v>28773</v>
      </c>
      <c r="G34862" s="48">
        <v>28688</v>
      </c>
      <c r="H34862" s="48">
        <v>24464</v>
      </c>
      <c r="I34862" s="48">
        <v>-3615</v>
      </c>
      <c r="J34862" s="48">
        <v>24467</v>
      </c>
      <c r="K34862" s="48">
        <v>656</v>
      </c>
      <c r="L34862" s="48">
        <v>3225</v>
      </c>
      <c r="M34862" s="48">
        <v>2268</v>
      </c>
      <c r="N34862" s="48">
        <v>90</v>
      </c>
      <c r="O34862" s="48">
        <v>3936</v>
      </c>
      <c r="P34862" s="48">
        <v>12141</v>
      </c>
      <c r="Q34862" s="48">
        <v>1369</v>
      </c>
      <c r="R34862" s="48">
        <v>782</v>
      </c>
      <c r="T34862" s="48">
        <v>-3287</v>
      </c>
      <c r="AB34862" s="48">
        <v>-678</v>
      </c>
      <c r="AE34862" s="48">
        <v>-2697</v>
      </c>
      <c r="AI34862" s="48">
        <v>88</v>
      </c>
      <c r="AJ34862" s="49">
        <v>-609</v>
      </c>
      <c r="AK34862" s="49">
        <v>-328</v>
      </c>
      <c r="AL34862" s="49">
        <v>-3</v>
      </c>
    </row>
    <row r="34863" spans="1:38">
      <c r="A34863" s="37" t="s">
        <v>47</v>
      </c>
      <c r="B34863" s="38">
        <v>43638.875</v>
      </c>
      <c r="C34863" s="39">
        <v>43638</v>
      </c>
      <c r="D34863" s="38">
        <v>43638.583333333336</v>
      </c>
      <c r="E34863" s="40" t="s">
        <v>239</v>
      </c>
      <c r="F34863" s="48">
        <v>29813</v>
      </c>
      <c r="G34863" s="48">
        <v>29236</v>
      </c>
      <c r="H34863" s="48">
        <v>24488</v>
      </c>
      <c r="I34863" s="48">
        <v>-4252</v>
      </c>
      <c r="J34863" s="48">
        <v>24489</v>
      </c>
      <c r="K34863" s="48">
        <v>656</v>
      </c>
      <c r="L34863" s="48">
        <v>3082</v>
      </c>
      <c r="M34863" s="48">
        <v>2268</v>
      </c>
      <c r="N34863" s="48">
        <v>89</v>
      </c>
      <c r="O34863" s="48">
        <v>4329</v>
      </c>
      <c r="P34863" s="48">
        <v>12111</v>
      </c>
      <c r="Q34863" s="48">
        <v>1178</v>
      </c>
      <c r="R34863" s="48">
        <v>776</v>
      </c>
      <c r="T34863" s="48">
        <v>-3931</v>
      </c>
      <c r="AB34863" s="48">
        <v>-1224</v>
      </c>
      <c r="AE34863" s="48">
        <v>-2756</v>
      </c>
      <c r="AI34863" s="48">
        <v>49</v>
      </c>
      <c r="AJ34863" s="49">
        <v>-496</v>
      </c>
      <c r="AK34863" s="49">
        <v>-321</v>
      </c>
      <c r="AL34863" s="49">
        <v>-1</v>
      </c>
    </row>
    <row r="34864" spans="1:38">
      <c r="A34864" s="37" t="s">
        <v>47</v>
      </c>
      <c r="B34864" s="38">
        <v>43638.916666666664</v>
      </c>
      <c r="C34864" s="39">
        <v>43638</v>
      </c>
      <c r="D34864" s="38">
        <v>43638.625</v>
      </c>
      <c r="E34864" s="40" t="s">
        <v>239</v>
      </c>
      <c r="F34864" s="48">
        <v>31147</v>
      </c>
      <c r="G34864" s="48">
        <v>29909</v>
      </c>
      <c r="H34864" s="48">
        <v>24474</v>
      </c>
      <c r="I34864" s="48">
        <v>-4905</v>
      </c>
      <c r="J34864" s="48">
        <v>24477</v>
      </c>
      <c r="K34864" s="48">
        <v>655</v>
      </c>
      <c r="L34864" s="48">
        <v>2894</v>
      </c>
      <c r="M34864" s="48">
        <v>2270</v>
      </c>
      <c r="N34864" s="48">
        <v>90</v>
      </c>
      <c r="O34864" s="48">
        <v>4697</v>
      </c>
      <c r="P34864" s="48">
        <v>11837</v>
      </c>
      <c r="Q34864" s="48">
        <v>1245</v>
      </c>
      <c r="R34864" s="48">
        <v>789</v>
      </c>
      <c r="T34864" s="48">
        <v>-4583</v>
      </c>
      <c r="AB34864" s="48">
        <v>-1736</v>
      </c>
      <c r="AE34864" s="48">
        <v>-2889</v>
      </c>
      <c r="AI34864" s="48">
        <v>42</v>
      </c>
      <c r="AJ34864" s="49">
        <v>-530</v>
      </c>
      <c r="AK34864" s="49">
        <v>-322</v>
      </c>
      <c r="AL34864" s="49">
        <v>-3</v>
      </c>
    </row>
    <row r="34865" spans="1:38">
      <c r="A34865" s="37" t="s">
        <v>47</v>
      </c>
      <c r="B34865" s="38">
        <v>43638.958333333336</v>
      </c>
      <c r="C34865" s="39">
        <v>43638</v>
      </c>
      <c r="D34865" s="38">
        <v>43638.666666666664</v>
      </c>
      <c r="E34865" s="40" t="s">
        <v>239</v>
      </c>
      <c r="F34865" s="48">
        <v>32908</v>
      </c>
      <c r="G34865" s="48">
        <v>31530</v>
      </c>
      <c r="H34865" s="48">
        <v>25480</v>
      </c>
      <c r="I34865" s="48">
        <v>-5988</v>
      </c>
      <c r="J34865" s="48">
        <v>25486</v>
      </c>
      <c r="K34865" s="48">
        <v>654</v>
      </c>
      <c r="L34865" s="48">
        <v>4244</v>
      </c>
      <c r="M34865" s="48">
        <v>2269</v>
      </c>
      <c r="N34865" s="48">
        <v>90</v>
      </c>
      <c r="O34865" s="48">
        <v>5036</v>
      </c>
      <c r="P34865" s="48">
        <v>11231</v>
      </c>
      <c r="Q34865" s="48">
        <v>1165</v>
      </c>
      <c r="R34865" s="48">
        <v>797</v>
      </c>
      <c r="T34865" s="48">
        <v>-5682</v>
      </c>
      <c r="AB34865" s="48">
        <v>-2289</v>
      </c>
      <c r="AE34865" s="48">
        <v>-3440</v>
      </c>
      <c r="AI34865" s="48">
        <v>47</v>
      </c>
      <c r="AJ34865" s="49">
        <v>-62</v>
      </c>
      <c r="AK34865" s="49">
        <v>-306</v>
      </c>
      <c r="AL34865" s="49">
        <v>-6</v>
      </c>
    </row>
    <row r="34866" spans="1:38">
      <c r="A34866" s="37" t="s">
        <v>47</v>
      </c>
      <c r="B34866" s="38">
        <v>43639</v>
      </c>
      <c r="C34866" s="39">
        <v>43638</v>
      </c>
      <c r="D34866" s="38">
        <v>43638.708333333336</v>
      </c>
      <c r="E34866" s="40" t="s">
        <v>239</v>
      </c>
      <c r="F34866" s="48">
        <v>34596</v>
      </c>
      <c r="G34866" s="48">
        <v>33264</v>
      </c>
      <c r="H34866" s="48">
        <v>26578</v>
      </c>
      <c r="I34866" s="48">
        <v>-6709</v>
      </c>
      <c r="J34866" s="48">
        <v>26662</v>
      </c>
      <c r="K34866" s="48">
        <v>655</v>
      </c>
      <c r="L34866" s="48">
        <v>5222</v>
      </c>
      <c r="M34866" s="48">
        <v>2265</v>
      </c>
      <c r="N34866" s="48">
        <v>91</v>
      </c>
      <c r="O34866" s="48">
        <v>5883</v>
      </c>
      <c r="P34866" s="48">
        <v>9981</v>
      </c>
      <c r="Q34866" s="48">
        <v>1798</v>
      </c>
      <c r="R34866" s="48">
        <v>767</v>
      </c>
      <c r="T34866" s="48">
        <v>-6399</v>
      </c>
      <c r="AB34866" s="48">
        <v>-2692</v>
      </c>
      <c r="AE34866" s="48">
        <v>-3759</v>
      </c>
      <c r="AI34866" s="48">
        <v>52</v>
      </c>
      <c r="AJ34866" s="49">
        <v>23</v>
      </c>
      <c r="AK34866" s="49">
        <v>-310</v>
      </c>
      <c r="AL34866" s="49">
        <v>-84</v>
      </c>
    </row>
    <row r="34867" spans="1:38">
      <c r="A34867" s="37" t="s">
        <v>47</v>
      </c>
      <c r="B34867" s="38">
        <v>43639.041666666664</v>
      </c>
      <c r="C34867" s="39">
        <v>43638</v>
      </c>
      <c r="D34867" s="38">
        <v>43638.75</v>
      </c>
      <c r="E34867" s="40" t="s">
        <v>239</v>
      </c>
      <c r="F34867" s="48">
        <v>35794</v>
      </c>
      <c r="G34867" s="48">
        <v>34980</v>
      </c>
      <c r="H34867" s="48">
        <v>27289</v>
      </c>
      <c r="I34867" s="48">
        <v>-7101</v>
      </c>
      <c r="J34867" s="48">
        <v>27557</v>
      </c>
      <c r="K34867" s="48">
        <v>661</v>
      </c>
      <c r="L34867" s="48">
        <v>6909</v>
      </c>
      <c r="M34867" s="48">
        <v>2263</v>
      </c>
      <c r="N34867" s="48">
        <v>90</v>
      </c>
      <c r="O34867" s="48">
        <v>6841</v>
      </c>
      <c r="P34867" s="48">
        <v>7736</v>
      </c>
      <c r="Q34867" s="48">
        <v>2250</v>
      </c>
      <c r="R34867" s="48">
        <v>807</v>
      </c>
      <c r="T34867" s="48">
        <v>-6836</v>
      </c>
      <c r="AB34867" s="48">
        <v>-2867</v>
      </c>
      <c r="AE34867" s="48">
        <v>-4019</v>
      </c>
      <c r="AI34867" s="48">
        <v>50</v>
      </c>
      <c r="AJ34867" s="49">
        <v>-590</v>
      </c>
      <c r="AK34867" s="49">
        <v>-265</v>
      </c>
      <c r="AL34867" s="49">
        <v>-268</v>
      </c>
    </row>
    <row r="34868" spans="1:38">
      <c r="A34868" s="37" t="s">
        <v>47</v>
      </c>
      <c r="B34868" s="38">
        <v>43639.083333333336</v>
      </c>
      <c r="C34868" s="39">
        <v>43638</v>
      </c>
      <c r="D34868" s="38">
        <v>43638.791666666664</v>
      </c>
      <c r="E34868" s="40" t="s">
        <v>239</v>
      </c>
      <c r="F34868" s="48">
        <v>36376</v>
      </c>
      <c r="G34868" s="48">
        <v>36119</v>
      </c>
      <c r="H34868" s="48">
        <v>26441</v>
      </c>
      <c r="I34868" s="48">
        <v>-7667</v>
      </c>
      <c r="J34868" s="48">
        <v>26716</v>
      </c>
      <c r="K34868" s="48">
        <v>695</v>
      </c>
      <c r="L34868" s="48">
        <v>9078</v>
      </c>
      <c r="M34868" s="48">
        <v>2265</v>
      </c>
      <c r="N34868" s="48">
        <v>90</v>
      </c>
      <c r="O34868" s="48">
        <v>7897</v>
      </c>
      <c r="P34868" s="48">
        <v>3122</v>
      </c>
      <c r="Q34868" s="48">
        <v>2739</v>
      </c>
      <c r="R34868" s="48">
        <v>830</v>
      </c>
      <c r="T34868" s="48">
        <v>-7521</v>
      </c>
      <c r="AB34868" s="48">
        <v>-2964</v>
      </c>
      <c r="AE34868" s="48">
        <v>-4594</v>
      </c>
      <c r="AI34868" s="48">
        <v>37</v>
      </c>
      <c r="AJ34868" s="49">
        <v>-2011</v>
      </c>
      <c r="AK34868" s="49">
        <v>-146</v>
      </c>
      <c r="AL34868" s="49">
        <v>-275</v>
      </c>
    </row>
    <row r="34869" spans="1:38">
      <c r="A34869" s="37" t="s">
        <v>47</v>
      </c>
      <c r="B34869" s="38">
        <v>43639.125</v>
      </c>
      <c r="C34869" s="39">
        <v>43638</v>
      </c>
      <c r="D34869" s="38">
        <v>43638.833333333336</v>
      </c>
      <c r="E34869" s="40" t="s">
        <v>239</v>
      </c>
      <c r="F34869" s="48">
        <v>36057</v>
      </c>
      <c r="G34869" s="48">
        <v>36373</v>
      </c>
      <c r="H34869" s="48">
        <v>25322</v>
      </c>
      <c r="I34869" s="48">
        <v>-8970</v>
      </c>
      <c r="J34869" s="48">
        <v>25596</v>
      </c>
      <c r="K34869" s="48">
        <v>792</v>
      </c>
      <c r="L34869" s="48">
        <v>9990</v>
      </c>
      <c r="M34869" s="48">
        <v>2266</v>
      </c>
      <c r="N34869" s="48">
        <v>90</v>
      </c>
      <c r="O34869" s="48">
        <v>8259</v>
      </c>
      <c r="P34869" s="48">
        <v>156</v>
      </c>
      <c r="Q34869" s="48">
        <v>3233</v>
      </c>
      <c r="R34869" s="48">
        <v>810</v>
      </c>
      <c r="T34869" s="48">
        <v>-8944</v>
      </c>
      <c r="AB34869" s="48">
        <v>-3557</v>
      </c>
      <c r="AE34869" s="48">
        <v>-5426</v>
      </c>
      <c r="AI34869" s="48">
        <v>39</v>
      </c>
      <c r="AJ34869" s="49">
        <v>-2081</v>
      </c>
      <c r="AK34869" s="49">
        <v>-26</v>
      </c>
      <c r="AL34869" s="49">
        <v>-274</v>
      </c>
    </row>
    <row r="34870" spans="1:38">
      <c r="A34870" s="37" t="s">
        <v>47</v>
      </c>
      <c r="B34870" s="38">
        <v>43639.166666666664</v>
      </c>
      <c r="C34870" s="39">
        <v>43638</v>
      </c>
      <c r="D34870" s="38">
        <v>43638.875</v>
      </c>
      <c r="E34870" s="40" t="s">
        <v>239</v>
      </c>
      <c r="F34870" s="48">
        <v>35740</v>
      </c>
      <c r="G34870" s="48">
        <v>36166</v>
      </c>
      <c r="H34870" s="48">
        <v>25505</v>
      </c>
      <c r="I34870" s="48">
        <v>-9255</v>
      </c>
      <c r="J34870" s="48">
        <v>25835</v>
      </c>
      <c r="K34870" s="48">
        <v>795</v>
      </c>
      <c r="L34870" s="48">
        <v>10521</v>
      </c>
      <c r="M34870" s="48">
        <v>2266</v>
      </c>
      <c r="N34870" s="48">
        <v>91</v>
      </c>
      <c r="O34870" s="48">
        <v>8196</v>
      </c>
      <c r="P34870" s="48">
        <v>49</v>
      </c>
      <c r="Q34870" s="48">
        <v>3084</v>
      </c>
      <c r="R34870" s="48">
        <v>833</v>
      </c>
      <c r="T34870" s="48">
        <v>-9260</v>
      </c>
      <c r="AB34870" s="48">
        <v>-3425</v>
      </c>
      <c r="AE34870" s="48">
        <v>-5883</v>
      </c>
      <c r="AI34870" s="48">
        <v>48</v>
      </c>
      <c r="AJ34870" s="49">
        <v>-1406</v>
      </c>
      <c r="AK34870" s="49">
        <v>5</v>
      </c>
      <c r="AL34870" s="49">
        <v>-330</v>
      </c>
    </row>
    <row r="34871" spans="1:38">
      <c r="A34871" s="37" t="s">
        <v>47</v>
      </c>
      <c r="B34871" s="38">
        <v>43639.208333333336</v>
      </c>
      <c r="C34871" s="39">
        <v>43638</v>
      </c>
      <c r="D34871" s="38">
        <v>43638.916666666664</v>
      </c>
      <c r="E34871" s="40" t="s">
        <v>239</v>
      </c>
      <c r="F34871" s="48">
        <v>34983</v>
      </c>
      <c r="G34871" s="48">
        <v>35342</v>
      </c>
      <c r="H34871" s="48">
        <v>23602</v>
      </c>
      <c r="I34871" s="48">
        <v>-9099</v>
      </c>
      <c r="J34871" s="48">
        <v>23709</v>
      </c>
      <c r="K34871" s="48">
        <v>663</v>
      </c>
      <c r="L34871" s="48">
        <v>9431</v>
      </c>
      <c r="M34871" s="48">
        <v>2262</v>
      </c>
      <c r="N34871" s="48">
        <v>90</v>
      </c>
      <c r="O34871" s="48">
        <v>7474</v>
      </c>
      <c r="P34871" s="48">
        <v>4</v>
      </c>
      <c r="Q34871" s="48">
        <v>2977</v>
      </c>
      <c r="R34871" s="48">
        <v>808</v>
      </c>
      <c r="T34871" s="48">
        <v>-9092</v>
      </c>
      <c r="AB34871" s="48">
        <v>-3201</v>
      </c>
      <c r="AE34871" s="48">
        <v>-5927</v>
      </c>
      <c r="AI34871" s="48">
        <v>36</v>
      </c>
      <c r="AJ34871" s="49">
        <v>-2641</v>
      </c>
      <c r="AK34871" s="49">
        <v>-7</v>
      </c>
      <c r="AL34871" s="49">
        <v>-107</v>
      </c>
    </row>
    <row r="34872" spans="1:38">
      <c r="A34872" s="37" t="s">
        <v>47</v>
      </c>
      <c r="B34872" s="38">
        <v>43639.25</v>
      </c>
      <c r="C34872" s="39">
        <v>43638</v>
      </c>
      <c r="D34872" s="38">
        <v>43638.958333333336</v>
      </c>
      <c r="E34872" s="40" t="s">
        <v>239</v>
      </c>
      <c r="F34872" s="48">
        <v>32764</v>
      </c>
      <c r="G34872" s="48">
        <v>32948</v>
      </c>
      <c r="H34872" s="48">
        <v>21659</v>
      </c>
      <c r="I34872" s="48">
        <v>-8986</v>
      </c>
      <c r="J34872" s="48">
        <v>21753</v>
      </c>
      <c r="K34872" s="48">
        <v>655</v>
      </c>
      <c r="L34872" s="48">
        <v>7910</v>
      </c>
      <c r="M34872" s="48">
        <v>2264</v>
      </c>
      <c r="N34872" s="48">
        <v>91</v>
      </c>
      <c r="O34872" s="48">
        <v>6941</v>
      </c>
      <c r="P34872" s="48">
        <v>4</v>
      </c>
      <c r="Q34872" s="48">
        <v>3042</v>
      </c>
      <c r="R34872" s="48">
        <v>846</v>
      </c>
      <c r="T34872" s="48">
        <v>-8976</v>
      </c>
      <c r="AB34872" s="48">
        <v>-3070</v>
      </c>
      <c r="AE34872" s="48">
        <v>-5943</v>
      </c>
      <c r="AI34872" s="48">
        <v>37</v>
      </c>
      <c r="AJ34872" s="49">
        <v>-2303</v>
      </c>
      <c r="AK34872" s="49">
        <v>-10</v>
      </c>
      <c r="AL34872" s="49">
        <v>-94</v>
      </c>
    </row>
    <row r="34873" spans="1:38">
      <c r="A34873" s="37" t="s">
        <v>47</v>
      </c>
      <c r="B34873" s="38">
        <v>43639.291666666664</v>
      </c>
      <c r="C34873" s="39">
        <v>43638</v>
      </c>
      <c r="D34873" s="38">
        <v>43639</v>
      </c>
      <c r="E34873" s="40" t="s">
        <v>239</v>
      </c>
      <c r="F34873" s="48">
        <v>30466</v>
      </c>
      <c r="G34873" s="48">
        <v>30594</v>
      </c>
      <c r="H34873" s="48">
        <v>19305</v>
      </c>
      <c r="I34873" s="48">
        <v>-8872</v>
      </c>
      <c r="J34873" s="48">
        <v>19339</v>
      </c>
      <c r="K34873" s="48">
        <v>654</v>
      </c>
      <c r="L34873" s="48">
        <v>6852</v>
      </c>
      <c r="M34873" s="48">
        <v>2267</v>
      </c>
      <c r="N34873" s="48">
        <v>90</v>
      </c>
      <c r="O34873" s="48">
        <v>6102</v>
      </c>
      <c r="P34873" s="48">
        <v>4</v>
      </c>
      <c r="Q34873" s="48">
        <v>2560</v>
      </c>
      <c r="R34873" s="48">
        <v>810</v>
      </c>
      <c r="T34873" s="48">
        <v>-8861</v>
      </c>
      <c r="AB34873" s="48">
        <v>-2825</v>
      </c>
      <c r="AE34873" s="48">
        <v>-6073</v>
      </c>
      <c r="AI34873" s="48">
        <v>37</v>
      </c>
      <c r="AJ34873" s="49">
        <v>-2417</v>
      </c>
      <c r="AK34873" s="49">
        <v>-11</v>
      </c>
      <c r="AL34873" s="49">
        <v>-34</v>
      </c>
    </row>
    <row r="34874" spans="1:38">
      <c r="A34874" s="37" t="s">
        <v>47</v>
      </c>
      <c r="B34874" s="38">
        <v>43639.333333333336</v>
      </c>
      <c r="C34874" s="39">
        <v>43639</v>
      </c>
      <c r="D34874" s="38">
        <v>43639.041666666664</v>
      </c>
      <c r="E34874" s="40" t="s">
        <v>239</v>
      </c>
      <c r="F34874" s="48">
        <v>28432</v>
      </c>
      <c r="G34874" s="48">
        <v>28535</v>
      </c>
      <c r="H34874" s="48">
        <v>18115</v>
      </c>
      <c r="I34874" s="48">
        <v>-8471</v>
      </c>
      <c r="J34874" s="48">
        <v>18147</v>
      </c>
      <c r="K34874" s="48">
        <v>653</v>
      </c>
      <c r="L34874" s="48">
        <v>6159</v>
      </c>
      <c r="M34874" s="48">
        <v>2265</v>
      </c>
      <c r="N34874" s="48">
        <v>90</v>
      </c>
      <c r="O34874" s="48">
        <v>5978</v>
      </c>
      <c r="P34874" s="48">
        <v>5</v>
      </c>
      <c r="Q34874" s="48">
        <v>2197</v>
      </c>
      <c r="R34874" s="48">
        <v>800</v>
      </c>
      <c r="T34874" s="48">
        <v>-8459</v>
      </c>
      <c r="AB34874" s="48">
        <v>-2672</v>
      </c>
      <c r="AE34874" s="48">
        <v>-5828</v>
      </c>
      <c r="AI34874" s="48">
        <v>41</v>
      </c>
      <c r="AJ34874" s="49">
        <v>-1949</v>
      </c>
      <c r="AK34874" s="49">
        <v>-12</v>
      </c>
      <c r="AL34874" s="49">
        <v>-32</v>
      </c>
    </row>
    <row r="34875" spans="1:38">
      <c r="A34875" s="37" t="s">
        <v>47</v>
      </c>
      <c r="B34875" s="38">
        <v>43639.375</v>
      </c>
      <c r="C34875" s="39">
        <v>43639</v>
      </c>
      <c r="D34875" s="38">
        <v>43639.083333333336</v>
      </c>
      <c r="E34875" s="40" t="s">
        <v>239</v>
      </c>
      <c r="F34875" s="48">
        <v>26873</v>
      </c>
      <c r="G34875" s="48">
        <v>27030</v>
      </c>
      <c r="H34875" s="48">
        <v>16820</v>
      </c>
      <c r="I34875" s="48">
        <v>-8119</v>
      </c>
      <c r="J34875" s="48">
        <v>16849</v>
      </c>
      <c r="K34875" s="48">
        <v>652</v>
      </c>
      <c r="L34875" s="48">
        <v>5367</v>
      </c>
      <c r="M34875" s="48">
        <v>2268</v>
      </c>
      <c r="N34875" s="48">
        <v>90</v>
      </c>
      <c r="O34875" s="48">
        <v>5628</v>
      </c>
      <c r="P34875" s="48">
        <v>5</v>
      </c>
      <c r="Q34875" s="48">
        <v>2045</v>
      </c>
      <c r="R34875" s="48">
        <v>794</v>
      </c>
      <c r="T34875" s="48">
        <v>-8109</v>
      </c>
      <c r="AB34875" s="48">
        <v>-2520</v>
      </c>
      <c r="AE34875" s="48">
        <v>-5626</v>
      </c>
      <c r="AI34875" s="48">
        <v>37</v>
      </c>
      <c r="AJ34875" s="49">
        <v>-2091</v>
      </c>
      <c r="AK34875" s="49">
        <v>-10</v>
      </c>
      <c r="AL34875" s="49">
        <v>-29</v>
      </c>
    </row>
    <row r="34876" spans="1:38">
      <c r="A34876" s="37" t="s">
        <v>47</v>
      </c>
      <c r="B34876" s="38">
        <v>43639.416666666664</v>
      </c>
      <c r="C34876" s="39">
        <v>43639</v>
      </c>
      <c r="D34876" s="38">
        <v>43639.125</v>
      </c>
      <c r="E34876" s="40" t="s">
        <v>239</v>
      </c>
      <c r="F34876" s="48">
        <v>25577</v>
      </c>
      <c r="G34876" s="48">
        <v>25985</v>
      </c>
      <c r="H34876" s="48">
        <v>16424</v>
      </c>
      <c r="I34876" s="48">
        <v>-8115</v>
      </c>
      <c r="J34876" s="48">
        <v>16482</v>
      </c>
      <c r="K34876" s="48">
        <v>654</v>
      </c>
      <c r="L34876" s="48">
        <v>5406</v>
      </c>
      <c r="M34876" s="48">
        <v>2268</v>
      </c>
      <c r="N34876" s="48">
        <v>90</v>
      </c>
      <c r="O34876" s="48">
        <v>5718</v>
      </c>
      <c r="P34876" s="48">
        <v>5</v>
      </c>
      <c r="Q34876" s="48">
        <v>1539</v>
      </c>
      <c r="R34876" s="48">
        <v>802</v>
      </c>
      <c r="T34876" s="48">
        <v>-8120</v>
      </c>
      <c r="AB34876" s="48">
        <v>-2466</v>
      </c>
      <c r="AE34876" s="48">
        <v>-5687</v>
      </c>
      <c r="AI34876" s="48">
        <v>33</v>
      </c>
      <c r="AJ34876" s="49">
        <v>-1446</v>
      </c>
      <c r="AK34876" s="49">
        <v>5</v>
      </c>
      <c r="AL34876" s="49">
        <v>-58</v>
      </c>
    </row>
    <row r="34877" spans="1:38">
      <c r="A34877" s="37" t="s">
        <v>47</v>
      </c>
      <c r="B34877" s="38">
        <v>43639.458333333336</v>
      </c>
      <c r="C34877" s="39">
        <v>43639</v>
      </c>
      <c r="D34877" s="38">
        <v>43639.166666666664</v>
      </c>
      <c r="E34877" s="40" t="s">
        <v>239</v>
      </c>
      <c r="F34877" s="48">
        <v>24835</v>
      </c>
      <c r="G34877" s="48">
        <v>25254</v>
      </c>
      <c r="H34877" s="48">
        <v>15409</v>
      </c>
      <c r="I34877" s="48">
        <v>-7945</v>
      </c>
      <c r="J34877" s="48">
        <v>15438</v>
      </c>
      <c r="K34877" s="48">
        <v>655</v>
      </c>
      <c r="L34877" s="48">
        <v>4680</v>
      </c>
      <c r="M34877" s="48">
        <v>2269</v>
      </c>
      <c r="N34877" s="48">
        <v>90</v>
      </c>
      <c r="O34877" s="48">
        <v>5417</v>
      </c>
      <c r="P34877" s="48">
        <v>3</v>
      </c>
      <c r="Q34877" s="48">
        <v>1500</v>
      </c>
      <c r="R34877" s="48">
        <v>824</v>
      </c>
      <c r="T34877" s="48">
        <v>-7932</v>
      </c>
      <c r="AB34877" s="48">
        <v>-2339</v>
      </c>
      <c r="AE34877" s="48">
        <v>-5630</v>
      </c>
      <c r="AI34877" s="48">
        <v>37</v>
      </c>
      <c r="AJ34877" s="49">
        <v>-1900</v>
      </c>
      <c r="AK34877" s="49">
        <v>-13</v>
      </c>
      <c r="AL34877" s="49">
        <v>-29</v>
      </c>
    </row>
    <row r="34878" spans="1:38">
      <c r="A34878" s="37" t="s">
        <v>47</v>
      </c>
      <c r="B34878" s="38">
        <v>43639.5</v>
      </c>
      <c r="C34878" s="39">
        <v>43639</v>
      </c>
      <c r="D34878" s="38">
        <v>43639.208333333336</v>
      </c>
      <c r="E34878" s="40" t="s">
        <v>239</v>
      </c>
      <c r="F34878" s="48">
        <v>24404</v>
      </c>
      <c r="G34878" s="48">
        <v>24866</v>
      </c>
      <c r="H34878" s="48">
        <v>15482</v>
      </c>
      <c r="I34878" s="48">
        <v>-8155</v>
      </c>
      <c r="J34878" s="48">
        <v>15518</v>
      </c>
      <c r="K34878" s="48">
        <v>655</v>
      </c>
      <c r="L34878" s="48">
        <v>4774</v>
      </c>
      <c r="M34878" s="48">
        <v>2270</v>
      </c>
      <c r="N34878" s="48">
        <v>90</v>
      </c>
      <c r="O34878" s="48">
        <v>5695</v>
      </c>
      <c r="P34878" s="48">
        <v>3</v>
      </c>
      <c r="Q34878" s="48">
        <v>1216</v>
      </c>
      <c r="R34878" s="48">
        <v>815</v>
      </c>
      <c r="T34878" s="48">
        <v>-8147</v>
      </c>
      <c r="AB34878" s="48">
        <v>-2522</v>
      </c>
      <c r="AE34878" s="48">
        <v>-5656</v>
      </c>
      <c r="AI34878" s="48">
        <v>31</v>
      </c>
      <c r="AJ34878" s="49">
        <v>-1229</v>
      </c>
      <c r="AK34878" s="49">
        <v>-8</v>
      </c>
      <c r="AL34878" s="49">
        <v>-36</v>
      </c>
    </row>
    <row r="34879" spans="1:38">
      <c r="A34879" s="37" t="s">
        <v>47</v>
      </c>
      <c r="B34879" s="38">
        <v>43639.541666666664</v>
      </c>
      <c r="C34879" s="39">
        <v>43639</v>
      </c>
      <c r="D34879" s="38">
        <v>43639.25</v>
      </c>
      <c r="E34879" s="40" t="s">
        <v>239</v>
      </c>
      <c r="F34879" s="48">
        <v>24292</v>
      </c>
      <c r="G34879" s="48">
        <v>24846</v>
      </c>
      <c r="H34879" s="48">
        <v>15717</v>
      </c>
      <c r="I34879" s="48">
        <v>-7929</v>
      </c>
      <c r="J34879" s="48">
        <v>15718</v>
      </c>
      <c r="K34879" s="48">
        <v>654</v>
      </c>
      <c r="L34879" s="48">
        <v>5000</v>
      </c>
      <c r="M34879" s="48">
        <v>2269</v>
      </c>
      <c r="N34879" s="48">
        <v>90</v>
      </c>
      <c r="O34879" s="48">
        <v>5578</v>
      </c>
      <c r="P34879" s="48">
        <v>410</v>
      </c>
      <c r="Q34879" s="48">
        <v>919</v>
      </c>
      <c r="R34879" s="48">
        <v>798</v>
      </c>
      <c r="T34879" s="48">
        <v>-7916</v>
      </c>
      <c r="AB34879" s="48">
        <v>-2582</v>
      </c>
      <c r="AE34879" s="48">
        <v>-5390</v>
      </c>
      <c r="AI34879" s="48">
        <v>56</v>
      </c>
      <c r="AJ34879" s="49">
        <v>-1200</v>
      </c>
      <c r="AK34879" s="49">
        <v>-13</v>
      </c>
      <c r="AL34879" s="49">
        <v>-1</v>
      </c>
    </row>
    <row r="34880" spans="1:38">
      <c r="A34880" s="37" t="s">
        <v>47</v>
      </c>
      <c r="B34880" s="38">
        <v>43639.583333333336</v>
      </c>
      <c r="C34880" s="39">
        <v>43639</v>
      </c>
      <c r="D34880" s="38">
        <v>43639.291666666664</v>
      </c>
      <c r="E34880" s="40" t="s">
        <v>239</v>
      </c>
      <c r="F34880" s="48">
        <v>23972</v>
      </c>
      <c r="G34880" s="48">
        <v>24540</v>
      </c>
      <c r="H34880" s="48">
        <v>16926</v>
      </c>
      <c r="I34880" s="48">
        <v>-7104</v>
      </c>
      <c r="J34880" s="48">
        <v>16928</v>
      </c>
      <c r="K34880" s="48">
        <v>654</v>
      </c>
      <c r="L34880" s="48">
        <v>3601</v>
      </c>
      <c r="M34880" s="48">
        <v>2266</v>
      </c>
      <c r="N34880" s="48">
        <v>89</v>
      </c>
      <c r="O34880" s="48">
        <v>4673</v>
      </c>
      <c r="P34880" s="48">
        <v>4332</v>
      </c>
      <c r="Q34880" s="48">
        <v>507</v>
      </c>
      <c r="R34880" s="48">
        <v>806</v>
      </c>
      <c r="T34880" s="48">
        <v>-7028</v>
      </c>
      <c r="AB34880" s="48">
        <v>-2434</v>
      </c>
      <c r="AE34880" s="48">
        <v>-4664</v>
      </c>
      <c r="AI34880" s="48">
        <v>70</v>
      </c>
      <c r="AJ34880" s="49">
        <v>-510</v>
      </c>
      <c r="AK34880" s="49">
        <v>-76</v>
      </c>
      <c r="AL34880" s="49">
        <v>-2</v>
      </c>
    </row>
    <row r="34881" spans="1:38">
      <c r="A34881" s="37" t="s">
        <v>47</v>
      </c>
      <c r="B34881" s="38">
        <v>43639.625</v>
      </c>
      <c r="C34881" s="39">
        <v>43639</v>
      </c>
      <c r="D34881" s="38">
        <v>43639.333333333336</v>
      </c>
      <c r="E34881" s="40" t="s">
        <v>239</v>
      </c>
      <c r="F34881" s="48">
        <v>24629</v>
      </c>
      <c r="G34881" s="48">
        <v>24946</v>
      </c>
      <c r="H34881" s="48">
        <v>19704</v>
      </c>
      <c r="I34881" s="48">
        <v>-5912</v>
      </c>
      <c r="J34881" s="48">
        <v>19707</v>
      </c>
      <c r="K34881" s="48">
        <v>653</v>
      </c>
      <c r="L34881" s="48">
        <v>2930</v>
      </c>
      <c r="M34881" s="48">
        <v>2263</v>
      </c>
      <c r="N34881" s="48">
        <v>90</v>
      </c>
      <c r="O34881" s="48">
        <v>4101</v>
      </c>
      <c r="P34881" s="48">
        <v>8631</v>
      </c>
      <c r="Q34881" s="48">
        <v>252</v>
      </c>
      <c r="R34881" s="48">
        <v>787</v>
      </c>
      <c r="T34881" s="48">
        <v>-5707</v>
      </c>
      <c r="AB34881" s="48">
        <v>-1812</v>
      </c>
      <c r="AE34881" s="48">
        <v>-3946</v>
      </c>
      <c r="AI34881" s="48">
        <v>51</v>
      </c>
      <c r="AJ34881" s="49">
        <v>670</v>
      </c>
      <c r="AK34881" s="49">
        <v>-205</v>
      </c>
      <c r="AL34881" s="49">
        <v>-3</v>
      </c>
    </row>
    <row r="34882" spans="1:38">
      <c r="A34882" s="37" t="s">
        <v>47</v>
      </c>
      <c r="B34882" s="38">
        <v>43639.666666666664</v>
      </c>
      <c r="C34882" s="39">
        <v>43639</v>
      </c>
      <c r="D34882" s="38">
        <v>43639.375</v>
      </c>
      <c r="E34882" s="40" t="s">
        <v>239</v>
      </c>
      <c r="F34882" s="48">
        <v>25772</v>
      </c>
      <c r="G34882" s="48">
        <v>25614</v>
      </c>
      <c r="H34882" s="48">
        <v>21015</v>
      </c>
      <c r="I34882" s="48">
        <v>-4491</v>
      </c>
      <c r="J34882" s="48">
        <v>21117</v>
      </c>
      <c r="K34882" s="48">
        <v>653</v>
      </c>
      <c r="L34882" s="48">
        <v>2733</v>
      </c>
      <c r="M34882" s="48">
        <v>2263</v>
      </c>
      <c r="N34882" s="48">
        <v>90</v>
      </c>
      <c r="O34882" s="48">
        <v>3922</v>
      </c>
      <c r="P34882" s="48">
        <v>10442</v>
      </c>
      <c r="Q34882" s="48">
        <v>234</v>
      </c>
      <c r="R34882" s="48">
        <v>780</v>
      </c>
      <c r="T34882" s="48">
        <v>-4182</v>
      </c>
      <c r="AB34882" s="48">
        <v>-1016</v>
      </c>
      <c r="AE34882" s="48">
        <v>-3213</v>
      </c>
      <c r="AI34882" s="48">
        <v>47</v>
      </c>
      <c r="AJ34882" s="49">
        <v>-108</v>
      </c>
      <c r="AK34882" s="49">
        <v>-309</v>
      </c>
      <c r="AL34882" s="49">
        <v>-102</v>
      </c>
    </row>
    <row r="34883" spans="1:38">
      <c r="A34883" s="37" t="s">
        <v>47</v>
      </c>
      <c r="B34883" s="38">
        <v>43639.708333333336</v>
      </c>
      <c r="C34883" s="39">
        <v>43639</v>
      </c>
      <c r="D34883" s="38">
        <v>43639.416666666664</v>
      </c>
      <c r="E34883" s="40" t="s">
        <v>239</v>
      </c>
      <c r="F34883" s="48">
        <v>26621</v>
      </c>
      <c r="G34883" s="48">
        <v>26410</v>
      </c>
      <c r="H34883" s="48">
        <v>22035</v>
      </c>
      <c r="I34883" s="48">
        <v>-4283</v>
      </c>
      <c r="J34883" s="48">
        <v>22133</v>
      </c>
      <c r="K34883" s="48">
        <v>654</v>
      </c>
      <c r="L34883" s="48">
        <v>2731</v>
      </c>
      <c r="M34883" s="48">
        <v>2262</v>
      </c>
      <c r="N34883" s="48">
        <v>90</v>
      </c>
      <c r="O34883" s="48">
        <v>4032</v>
      </c>
      <c r="P34883" s="48">
        <v>11326</v>
      </c>
      <c r="Q34883" s="48">
        <v>281</v>
      </c>
      <c r="R34883" s="48">
        <v>757</v>
      </c>
      <c r="T34883" s="48">
        <v>-3962</v>
      </c>
      <c r="AB34883" s="48">
        <v>-1095</v>
      </c>
      <c r="AE34883" s="48">
        <v>-2903</v>
      </c>
      <c r="AI34883" s="48">
        <v>36</v>
      </c>
      <c r="AJ34883" s="49">
        <v>-92</v>
      </c>
      <c r="AK34883" s="49">
        <v>-321</v>
      </c>
      <c r="AL34883" s="49">
        <v>-98</v>
      </c>
    </row>
    <row r="34884" spans="1:38">
      <c r="A34884" s="37" t="s">
        <v>47</v>
      </c>
      <c r="B34884" s="38">
        <v>43639.75</v>
      </c>
      <c r="C34884" s="39">
        <v>43639</v>
      </c>
      <c r="D34884" s="38">
        <v>43639.458333333336</v>
      </c>
      <c r="E34884" s="40" t="s">
        <v>239</v>
      </c>
      <c r="F34884" s="48">
        <v>27464</v>
      </c>
      <c r="G34884" s="48">
        <v>27434</v>
      </c>
      <c r="H34884" s="48">
        <v>22735</v>
      </c>
      <c r="I34884" s="48">
        <v>-4548</v>
      </c>
      <c r="J34884" s="48">
        <v>22846</v>
      </c>
      <c r="K34884" s="48">
        <v>655</v>
      </c>
      <c r="L34884" s="48">
        <v>2966</v>
      </c>
      <c r="M34884" s="48">
        <v>2263</v>
      </c>
      <c r="N34884" s="48">
        <v>90</v>
      </c>
      <c r="O34884" s="48">
        <v>3758</v>
      </c>
      <c r="P34884" s="48">
        <v>11898</v>
      </c>
      <c r="Q34884" s="48">
        <v>449</v>
      </c>
      <c r="R34884" s="48">
        <v>767</v>
      </c>
      <c r="T34884" s="48">
        <v>-4224</v>
      </c>
      <c r="AB34884" s="48">
        <v>-1297</v>
      </c>
      <c r="AE34884" s="48">
        <v>-2957</v>
      </c>
      <c r="AI34884" s="48">
        <v>30</v>
      </c>
      <c r="AJ34884" s="49">
        <v>-151</v>
      </c>
      <c r="AK34884" s="49">
        <v>-324</v>
      </c>
      <c r="AL34884" s="49">
        <v>-111</v>
      </c>
    </row>
    <row r="34885" spans="1:38">
      <c r="A34885" s="37" t="s">
        <v>47</v>
      </c>
      <c r="B34885" s="38">
        <v>43639.791666666664</v>
      </c>
      <c r="C34885" s="39">
        <v>43639</v>
      </c>
      <c r="D34885" s="38">
        <v>43639.5</v>
      </c>
      <c r="E34885" s="40" t="s">
        <v>239</v>
      </c>
      <c r="F34885" s="48">
        <v>28476</v>
      </c>
      <c r="G34885" s="48">
        <v>28550</v>
      </c>
      <c r="H34885" s="48">
        <v>23029</v>
      </c>
      <c r="I34885" s="48">
        <v>-5063</v>
      </c>
      <c r="J34885" s="48">
        <v>23139</v>
      </c>
      <c r="K34885" s="48">
        <v>655</v>
      </c>
      <c r="L34885" s="48">
        <v>2680</v>
      </c>
      <c r="M34885" s="48">
        <v>2265</v>
      </c>
      <c r="N34885" s="48">
        <v>90</v>
      </c>
      <c r="O34885" s="48">
        <v>4193</v>
      </c>
      <c r="P34885" s="48">
        <v>12046</v>
      </c>
      <c r="Q34885" s="48">
        <v>454</v>
      </c>
      <c r="R34885" s="48">
        <v>756</v>
      </c>
      <c r="T34885" s="48">
        <v>-4742</v>
      </c>
      <c r="AB34885" s="48">
        <v>-1837</v>
      </c>
      <c r="AE34885" s="48">
        <v>-2993</v>
      </c>
      <c r="AI34885" s="48">
        <v>88</v>
      </c>
      <c r="AJ34885" s="49">
        <v>-458</v>
      </c>
      <c r="AK34885" s="49">
        <v>-321</v>
      </c>
      <c r="AL34885" s="49">
        <v>-110</v>
      </c>
    </row>
    <row r="34886" spans="1:38">
      <c r="A34886" s="37" t="s">
        <v>47</v>
      </c>
      <c r="B34886" s="38">
        <v>43639.833333333336</v>
      </c>
      <c r="C34886" s="39">
        <v>43639</v>
      </c>
      <c r="D34886" s="38">
        <v>43639.541666666664</v>
      </c>
      <c r="E34886" s="40" t="s">
        <v>239</v>
      </c>
      <c r="F34886" s="48">
        <v>29661</v>
      </c>
      <c r="G34886" s="48">
        <v>29339</v>
      </c>
      <c r="H34886" s="48">
        <v>23679</v>
      </c>
      <c r="I34886" s="48">
        <v>-5551</v>
      </c>
      <c r="J34886" s="48">
        <v>23753</v>
      </c>
      <c r="K34886" s="48">
        <v>656</v>
      </c>
      <c r="L34886" s="48">
        <v>2560</v>
      </c>
      <c r="M34886" s="48">
        <v>2267</v>
      </c>
      <c r="N34886" s="48">
        <v>90</v>
      </c>
      <c r="O34886" s="48">
        <v>4764</v>
      </c>
      <c r="P34886" s="48">
        <v>12176</v>
      </c>
      <c r="Q34886" s="48">
        <v>464</v>
      </c>
      <c r="R34886" s="48">
        <v>776</v>
      </c>
      <c r="T34886" s="48">
        <v>-5232</v>
      </c>
      <c r="AB34886" s="48">
        <v>-2168</v>
      </c>
      <c r="AE34886" s="48">
        <v>-3118</v>
      </c>
      <c r="AI34886" s="48">
        <v>54</v>
      </c>
      <c r="AJ34886" s="49">
        <v>-109</v>
      </c>
      <c r="AK34886" s="49">
        <v>-319</v>
      </c>
      <c r="AL34886" s="49">
        <v>-74</v>
      </c>
    </row>
    <row r="34887" spans="1:38">
      <c r="A34887" s="37" t="s">
        <v>47</v>
      </c>
      <c r="B34887" s="38">
        <v>43639.875</v>
      </c>
      <c r="C34887" s="39">
        <v>43639</v>
      </c>
      <c r="D34887" s="38">
        <v>43639.583333333336</v>
      </c>
      <c r="E34887" s="40" t="s">
        <v>239</v>
      </c>
      <c r="F34887" s="48">
        <v>30984</v>
      </c>
      <c r="G34887" s="48">
        <v>30728</v>
      </c>
      <c r="H34887" s="48">
        <v>24604</v>
      </c>
      <c r="I34887" s="48">
        <v>-6185</v>
      </c>
      <c r="J34887" s="48">
        <v>24724</v>
      </c>
      <c r="K34887" s="48">
        <v>658</v>
      </c>
      <c r="L34887" s="48">
        <v>2969</v>
      </c>
      <c r="M34887" s="48">
        <v>2270</v>
      </c>
      <c r="N34887" s="48">
        <v>90</v>
      </c>
      <c r="O34887" s="48">
        <v>5260</v>
      </c>
      <c r="P34887" s="48">
        <v>12079</v>
      </c>
      <c r="Q34887" s="48">
        <v>597</v>
      </c>
      <c r="R34887" s="48">
        <v>801</v>
      </c>
      <c r="T34887" s="48">
        <v>-5854</v>
      </c>
      <c r="AB34887" s="48">
        <v>-2651</v>
      </c>
      <c r="AE34887" s="48">
        <v>-3256</v>
      </c>
      <c r="AI34887" s="48">
        <v>53</v>
      </c>
      <c r="AJ34887" s="49">
        <v>61</v>
      </c>
      <c r="AK34887" s="49">
        <v>-331</v>
      </c>
      <c r="AL34887" s="49">
        <v>-120</v>
      </c>
    </row>
    <row r="34888" spans="1:38">
      <c r="A34888" s="37" t="s">
        <v>47</v>
      </c>
      <c r="B34888" s="38">
        <v>43639.916666666664</v>
      </c>
      <c r="C34888" s="39">
        <v>43639</v>
      </c>
      <c r="D34888" s="38">
        <v>43639.625</v>
      </c>
      <c r="E34888" s="40" t="s">
        <v>239</v>
      </c>
      <c r="F34888" s="48">
        <v>32822</v>
      </c>
      <c r="G34888" s="48">
        <v>32563</v>
      </c>
      <c r="H34888" s="48">
        <v>25030</v>
      </c>
      <c r="I34888" s="48">
        <v>-7164</v>
      </c>
      <c r="J34888" s="48">
        <v>25158</v>
      </c>
      <c r="K34888" s="48">
        <v>657</v>
      </c>
      <c r="L34888" s="48">
        <v>3461</v>
      </c>
      <c r="M34888" s="48">
        <v>2269</v>
      </c>
      <c r="N34888" s="48">
        <v>91</v>
      </c>
      <c r="O34888" s="48">
        <v>5217</v>
      </c>
      <c r="P34888" s="48">
        <v>11792</v>
      </c>
      <c r="Q34888" s="48">
        <v>874</v>
      </c>
      <c r="R34888" s="48">
        <v>797</v>
      </c>
      <c r="T34888" s="48">
        <v>-6845</v>
      </c>
      <c r="AB34888" s="48">
        <v>-3181</v>
      </c>
      <c r="AE34888" s="48">
        <v>-3704</v>
      </c>
      <c r="AI34888" s="48">
        <v>40</v>
      </c>
      <c r="AJ34888" s="49">
        <v>-369</v>
      </c>
      <c r="AK34888" s="49">
        <v>-319</v>
      </c>
      <c r="AL34888" s="49">
        <v>-128</v>
      </c>
    </row>
    <row r="34889" spans="1:38">
      <c r="A34889" s="37" t="s">
        <v>47</v>
      </c>
      <c r="B34889" s="38">
        <v>43639.958333333336</v>
      </c>
      <c r="C34889" s="39">
        <v>43639</v>
      </c>
      <c r="D34889" s="38">
        <v>43639.666666666664</v>
      </c>
      <c r="E34889" s="40" t="s">
        <v>239</v>
      </c>
      <c r="F34889" s="48">
        <v>34698</v>
      </c>
      <c r="G34889" s="48">
        <v>34661</v>
      </c>
      <c r="H34889" s="48">
        <v>27304</v>
      </c>
      <c r="I34889" s="48">
        <v>-7883</v>
      </c>
      <c r="J34889" s="48">
        <v>27414</v>
      </c>
      <c r="K34889" s="48">
        <v>656</v>
      </c>
      <c r="L34889" s="48">
        <v>5217</v>
      </c>
      <c r="M34889" s="48">
        <v>2267</v>
      </c>
      <c r="N34889" s="48">
        <v>90</v>
      </c>
      <c r="O34889" s="48">
        <v>5655</v>
      </c>
      <c r="P34889" s="48">
        <v>11172</v>
      </c>
      <c r="Q34889" s="48">
        <v>1556</v>
      </c>
      <c r="R34889" s="48">
        <v>801</v>
      </c>
      <c r="T34889" s="48">
        <v>-7556</v>
      </c>
      <c r="AB34889" s="48">
        <v>-3549</v>
      </c>
      <c r="AE34889" s="48">
        <v>-4048</v>
      </c>
      <c r="AI34889" s="48">
        <v>41</v>
      </c>
      <c r="AJ34889" s="49">
        <v>526</v>
      </c>
      <c r="AK34889" s="49">
        <v>-327</v>
      </c>
      <c r="AL34889" s="49">
        <v>-110</v>
      </c>
    </row>
    <row r="34890" spans="1:38">
      <c r="A34890" s="37" t="s">
        <v>47</v>
      </c>
      <c r="B34890" s="38">
        <v>43640</v>
      </c>
      <c r="C34890" s="39">
        <v>43639</v>
      </c>
      <c r="D34890" s="38">
        <v>43639.708333333336</v>
      </c>
      <c r="E34890" s="40" t="s">
        <v>239</v>
      </c>
      <c r="F34890" s="48">
        <v>36573</v>
      </c>
      <c r="G34890" s="48">
        <v>36376</v>
      </c>
      <c r="H34890" s="48">
        <v>28663</v>
      </c>
      <c r="I34890" s="48">
        <v>-7565</v>
      </c>
      <c r="J34890" s="48">
        <v>28741</v>
      </c>
      <c r="K34890" s="48">
        <v>656</v>
      </c>
      <c r="L34890" s="48">
        <v>6317</v>
      </c>
      <c r="M34890" s="48">
        <v>2263</v>
      </c>
      <c r="N34890" s="48">
        <v>90</v>
      </c>
      <c r="O34890" s="48">
        <v>6423</v>
      </c>
      <c r="P34890" s="48">
        <v>10104</v>
      </c>
      <c r="Q34890" s="48">
        <v>2080</v>
      </c>
      <c r="R34890" s="48">
        <v>808</v>
      </c>
      <c r="T34890" s="48">
        <v>-7257</v>
      </c>
      <c r="AB34890" s="48">
        <v>-3158</v>
      </c>
      <c r="AE34890" s="48">
        <v>-4138</v>
      </c>
      <c r="AI34890" s="48">
        <v>39</v>
      </c>
      <c r="AJ34890" s="49">
        <v>-148</v>
      </c>
      <c r="AK34890" s="49">
        <v>-308</v>
      </c>
      <c r="AL34890" s="49">
        <v>-78</v>
      </c>
    </row>
    <row r="34891" spans="1:38">
      <c r="A34891" s="37" t="s">
        <v>47</v>
      </c>
      <c r="B34891" s="38">
        <v>43640.041666666664</v>
      </c>
      <c r="C34891" s="39">
        <v>43639</v>
      </c>
      <c r="D34891" s="38">
        <v>43639.75</v>
      </c>
      <c r="E34891" s="40" t="s">
        <v>239</v>
      </c>
      <c r="F34891" s="48">
        <v>38262</v>
      </c>
      <c r="G34891" s="48">
        <v>38152</v>
      </c>
      <c r="H34891" s="48">
        <v>29766</v>
      </c>
      <c r="I34891" s="48">
        <v>-8032</v>
      </c>
      <c r="J34891" s="48">
        <v>29926</v>
      </c>
      <c r="K34891" s="48">
        <v>656</v>
      </c>
      <c r="L34891" s="48">
        <v>8344</v>
      </c>
      <c r="M34891" s="48">
        <v>2262</v>
      </c>
      <c r="N34891" s="48">
        <v>90</v>
      </c>
      <c r="O34891" s="48">
        <v>7367</v>
      </c>
      <c r="P34891" s="48">
        <v>7761</v>
      </c>
      <c r="Q34891" s="48">
        <v>2618</v>
      </c>
      <c r="R34891" s="48">
        <v>828</v>
      </c>
      <c r="T34891" s="48">
        <v>-7752</v>
      </c>
      <c r="AB34891" s="48">
        <v>-3246</v>
      </c>
      <c r="AE34891" s="48">
        <v>-4540</v>
      </c>
      <c r="AI34891" s="48">
        <v>34</v>
      </c>
      <c r="AJ34891" s="49">
        <v>-354</v>
      </c>
      <c r="AK34891" s="49">
        <v>-280</v>
      </c>
      <c r="AL34891" s="49">
        <v>-160</v>
      </c>
    </row>
    <row r="34892" spans="1:38">
      <c r="A34892" s="37" t="s">
        <v>47</v>
      </c>
      <c r="B34892" s="38">
        <v>43640.083333333336</v>
      </c>
      <c r="C34892" s="39">
        <v>43639</v>
      </c>
      <c r="D34892" s="38">
        <v>43639.791666666664</v>
      </c>
      <c r="E34892" s="40" t="s">
        <v>239</v>
      </c>
      <c r="F34892" s="48">
        <v>39200</v>
      </c>
      <c r="G34892" s="48">
        <v>39236</v>
      </c>
      <c r="H34892" s="48">
        <v>28853</v>
      </c>
      <c r="I34892" s="48">
        <v>-8473</v>
      </c>
      <c r="J34892" s="48">
        <v>29147</v>
      </c>
      <c r="K34892" s="48">
        <v>670</v>
      </c>
      <c r="L34892" s="48">
        <v>11474</v>
      </c>
      <c r="M34892" s="48">
        <v>2260</v>
      </c>
      <c r="N34892" s="48">
        <v>90</v>
      </c>
      <c r="O34892" s="48">
        <v>8186</v>
      </c>
      <c r="P34892" s="48">
        <v>3167</v>
      </c>
      <c r="Q34892" s="48">
        <v>2481</v>
      </c>
      <c r="R34892" s="48">
        <v>819</v>
      </c>
      <c r="T34892" s="48">
        <v>-8317</v>
      </c>
      <c r="AB34892" s="48">
        <v>-3539</v>
      </c>
      <c r="AE34892" s="48">
        <v>-4818</v>
      </c>
      <c r="AI34892" s="48">
        <v>40</v>
      </c>
      <c r="AJ34892" s="49">
        <v>-1910</v>
      </c>
      <c r="AK34892" s="49">
        <v>-156</v>
      </c>
      <c r="AL34892" s="49">
        <v>-294</v>
      </c>
    </row>
    <row r="34893" spans="1:38">
      <c r="A34893" s="37" t="s">
        <v>47</v>
      </c>
      <c r="B34893" s="38">
        <v>43640.125</v>
      </c>
      <c r="C34893" s="39">
        <v>43639</v>
      </c>
      <c r="D34893" s="38">
        <v>43639.833333333336</v>
      </c>
      <c r="E34893" s="40" t="s">
        <v>239</v>
      </c>
      <c r="F34893" s="48">
        <v>38874</v>
      </c>
      <c r="G34893" s="48">
        <v>39120</v>
      </c>
      <c r="H34893" s="48">
        <v>27593</v>
      </c>
      <c r="I34893" s="48">
        <v>-9016</v>
      </c>
      <c r="J34893" s="48">
        <v>27891</v>
      </c>
      <c r="K34893" s="48">
        <v>823</v>
      </c>
      <c r="L34893" s="48">
        <v>12568</v>
      </c>
      <c r="M34893" s="48">
        <v>2261</v>
      </c>
      <c r="N34893" s="48">
        <v>90</v>
      </c>
      <c r="O34893" s="48">
        <v>8737</v>
      </c>
      <c r="P34893" s="48">
        <v>162</v>
      </c>
      <c r="Q34893" s="48">
        <v>2429</v>
      </c>
      <c r="R34893" s="48">
        <v>821</v>
      </c>
      <c r="T34893" s="48">
        <v>-9002</v>
      </c>
      <c r="AB34893" s="48">
        <v>-3561</v>
      </c>
      <c r="AE34893" s="48">
        <v>-5483</v>
      </c>
      <c r="AI34893" s="48">
        <v>42</v>
      </c>
      <c r="AJ34893" s="49">
        <v>-2511</v>
      </c>
      <c r="AK34893" s="49">
        <v>-14</v>
      </c>
      <c r="AL34893" s="49">
        <v>-298</v>
      </c>
    </row>
    <row r="34894" spans="1:38">
      <c r="A34894" s="37" t="s">
        <v>47</v>
      </c>
      <c r="B34894" s="38">
        <v>43640.166666666664</v>
      </c>
      <c r="C34894" s="39">
        <v>43639</v>
      </c>
      <c r="D34894" s="38">
        <v>43639.875</v>
      </c>
      <c r="E34894" s="40" t="s">
        <v>239</v>
      </c>
      <c r="F34894" s="48">
        <v>38357</v>
      </c>
      <c r="G34894" s="48">
        <v>38531</v>
      </c>
      <c r="H34894" s="48">
        <v>26915</v>
      </c>
      <c r="I34894" s="48">
        <v>-9405</v>
      </c>
      <c r="J34894" s="48">
        <v>27289</v>
      </c>
      <c r="K34894" s="48">
        <v>834</v>
      </c>
      <c r="L34894" s="48">
        <v>12201</v>
      </c>
      <c r="M34894" s="48">
        <v>2263</v>
      </c>
      <c r="N34894" s="48">
        <v>90</v>
      </c>
      <c r="O34894" s="48">
        <v>8378</v>
      </c>
      <c r="P34894" s="48">
        <v>55</v>
      </c>
      <c r="Q34894" s="48">
        <v>2640</v>
      </c>
      <c r="R34894" s="48">
        <v>828</v>
      </c>
      <c r="T34894" s="48">
        <v>-9392</v>
      </c>
      <c r="AB34894" s="48">
        <v>-3319</v>
      </c>
      <c r="AE34894" s="48">
        <v>-6113</v>
      </c>
      <c r="AI34894" s="48">
        <v>40</v>
      </c>
      <c r="AJ34894" s="49">
        <v>-2211</v>
      </c>
      <c r="AK34894" s="49">
        <v>-13</v>
      </c>
      <c r="AL34894" s="49">
        <v>-374</v>
      </c>
    </row>
    <row r="34895" spans="1:38">
      <c r="A34895" s="37" t="s">
        <v>47</v>
      </c>
      <c r="B34895" s="38">
        <v>43640.208333333336</v>
      </c>
      <c r="C34895" s="39">
        <v>43639</v>
      </c>
      <c r="D34895" s="38">
        <v>43639.916666666664</v>
      </c>
      <c r="E34895" s="40" t="s">
        <v>239</v>
      </c>
      <c r="F34895" s="48">
        <v>37034</v>
      </c>
      <c r="G34895" s="48">
        <v>37077</v>
      </c>
      <c r="H34895" s="48">
        <v>24629</v>
      </c>
      <c r="I34895" s="48">
        <v>-9812</v>
      </c>
      <c r="J34895" s="48">
        <v>24901</v>
      </c>
      <c r="K34895" s="48">
        <v>670</v>
      </c>
      <c r="L34895" s="48">
        <v>10345</v>
      </c>
      <c r="M34895" s="48">
        <v>2264</v>
      </c>
      <c r="N34895" s="48">
        <v>90</v>
      </c>
      <c r="O34895" s="48">
        <v>7860</v>
      </c>
      <c r="P34895" s="48">
        <v>6</v>
      </c>
      <c r="Q34895" s="48">
        <v>2824</v>
      </c>
      <c r="R34895" s="48">
        <v>842</v>
      </c>
      <c r="T34895" s="48">
        <v>-9810</v>
      </c>
      <c r="AB34895" s="48">
        <v>-3727</v>
      </c>
      <c r="AE34895" s="48">
        <v>-6129</v>
      </c>
      <c r="AI34895" s="48">
        <v>46</v>
      </c>
      <c r="AJ34895" s="49">
        <v>-2636</v>
      </c>
      <c r="AK34895" s="49">
        <v>-2</v>
      </c>
      <c r="AL34895" s="49">
        <v>-272</v>
      </c>
    </row>
    <row r="34896" spans="1:38">
      <c r="A34896" s="37" t="s">
        <v>47</v>
      </c>
      <c r="B34896" s="38">
        <v>43640.25</v>
      </c>
      <c r="C34896" s="39">
        <v>43639</v>
      </c>
      <c r="D34896" s="38">
        <v>43639.958333333336</v>
      </c>
      <c r="E34896" s="40" t="s">
        <v>239</v>
      </c>
      <c r="F34896" s="48">
        <v>34057</v>
      </c>
      <c r="G34896" s="48">
        <v>34141</v>
      </c>
      <c r="H34896" s="48">
        <v>22039</v>
      </c>
      <c r="I34896" s="48">
        <v>-9243</v>
      </c>
      <c r="J34896" s="48">
        <v>22322</v>
      </c>
      <c r="K34896" s="48">
        <v>653</v>
      </c>
      <c r="L34896" s="48">
        <v>8525</v>
      </c>
      <c r="M34896" s="48">
        <v>2265</v>
      </c>
      <c r="N34896" s="48">
        <v>90</v>
      </c>
      <c r="O34896" s="48">
        <v>6713</v>
      </c>
      <c r="P34896" s="48">
        <v>6</v>
      </c>
      <c r="Q34896" s="48">
        <v>3216</v>
      </c>
      <c r="R34896" s="48">
        <v>854</v>
      </c>
      <c r="T34896" s="48">
        <v>-9226</v>
      </c>
      <c r="AB34896" s="48">
        <v>-3691</v>
      </c>
      <c r="AE34896" s="48">
        <v>-5580</v>
      </c>
      <c r="AI34896" s="48">
        <v>45</v>
      </c>
      <c r="AJ34896" s="49">
        <v>-2859</v>
      </c>
      <c r="AK34896" s="49">
        <v>-17</v>
      </c>
      <c r="AL34896" s="49">
        <v>-283</v>
      </c>
    </row>
    <row r="34897" spans="1:38">
      <c r="A34897" s="37" t="s">
        <v>47</v>
      </c>
      <c r="B34897" s="38">
        <v>43640.291666666664</v>
      </c>
      <c r="C34897" s="39">
        <v>43639</v>
      </c>
      <c r="D34897" s="38">
        <v>43640</v>
      </c>
      <c r="E34897" s="40" t="s">
        <v>239</v>
      </c>
      <c r="F34897" s="48">
        <v>30988</v>
      </c>
      <c r="G34897" s="48">
        <v>31031</v>
      </c>
      <c r="H34897" s="48">
        <v>19793</v>
      </c>
      <c r="I34897" s="48">
        <v>-8745</v>
      </c>
      <c r="J34897" s="48">
        <v>19941</v>
      </c>
      <c r="K34897" s="48">
        <v>654</v>
      </c>
      <c r="L34897" s="48">
        <v>6290</v>
      </c>
      <c r="M34897" s="48">
        <v>2265</v>
      </c>
      <c r="N34897" s="48">
        <v>90</v>
      </c>
      <c r="O34897" s="48">
        <v>6315</v>
      </c>
      <c r="P34897" s="48">
        <v>6</v>
      </c>
      <c r="Q34897" s="48">
        <v>3496</v>
      </c>
      <c r="R34897" s="48">
        <v>825</v>
      </c>
      <c r="T34897" s="48">
        <v>-8741</v>
      </c>
      <c r="AB34897" s="48">
        <v>-3307</v>
      </c>
      <c r="AE34897" s="48">
        <v>-5470</v>
      </c>
      <c r="AI34897" s="48">
        <v>36</v>
      </c>
      <c r="AJ34897" s="49">
        <v>-2493</v>
      </c>
      <c r="AK34897" s="49">
        <v>-4</v>
      </c>
      <c r="AL34897" s="49">
        <v>-148</v>
      </c>
    </row>
    <row r="34898" spans="1:38">
      <c r="A34898" s="37" t="s">
        <v>47</v>
      </c>
      <c r="B34898" s="38">
        <v>43640.333333333336</v>
      </c>
      <c r="C34898" s="39">
        <v>43640</v>
      </c>
      <c r="D34898" s="38">
        <v>43640.041666666664</v>
      </c>
      <c r="E34898" s="40" t="s">
        <v>239</v>
      </c>
      <c r="F34898" s="48">
        <v>28711</v>
      </c>
      <c r="G34898" s="48">
        <v>28739</v>
      </c>
      <c r="H34898" s="48">
        <v>18739</v>
      </c>
      <c r="I34898" s="48">
        <v>-8390</v>
      </c>
      <c r="J34898" s="48">
        <v>18777</v>
      </c>
      <c r="K34898" s="48">
        <v>652</v>
      </c>
      <c r="L34898" s="48">
        <v>5606</v>
      </c>
      <c r="M34898" s="48">
        <v>2266</v>
      </c>
      <c r="N34898" s="48">
        <v>90</v>
      </c>
      <c r="O34898" s="48">
        <v>5873</v>
      </c>
      <c r="P34898" s="48">
        <v>6</v>
      </c>
      <c r="Q34898" s="48">
        <v>3484</v>
      </c>
      <c r="R34898" s="48">
        <v>800</v>
      </c>
      <c r="T34898" s="48">
        <v>-8382</v>
      </c>
      <c r="AB34898" s="48">
        <v>-3377</v>
      </c>
      <c r="AE34898" s="48">
        <v>-5027</v>
      </c>
      <c r="AI34898" s="48">
        <v>22</v>
      </c>
      <c r="AJ34898" s="49">
        <v>-1610</v>
      </c>
      <c r="AK34898" s="49">
        <v>-8</v>
      </c>
      <c r="AL34898" s="49">
        <v>-38</v>
      </c>
    </row>
    <row r="34899" spans="1:38">
      <c r="A34899" s="37" t="s">
        <v>47</v>
      </c>
      <c r="B34899" s="38">
        <v>43640.375</v>
      </c>
      <c r="C34899" s="39">
        <v>43640</v>
      </c>
      <c r="D34899" s="38">
        <v>43640.083333333336</v>
      </c>
      <c r="E34899" s="40" t="s">
        <v>239</v>
      </c>
      <c r="F34899" s="48">
        <v>27234</v>
      </c>
      <c r="G34899" s="48">
        <v>27247</v>
      </c>
      <c r="H34899" s="48">
        <v>17138</v>
      </c>
      <c r="I34899" s="48">
        <v>-7763</v>
      </c>
      <c r="J34899" s="48">
        <v>17173</v>
      </c>
      <c r="K34899" s="48">
        <v>652</v>
      </c>
      <c r="L34899" s="48">
        <v>4554</v>
      </c>
      <c r="M34899" s="48">
        <v>2265</v>
      </c>
      <c r="N34899" s="48">
        <v>90</v>
      </c>
      <c r="O34899" s="48">
        <v>5347</v>
      </c>
      <c r="P34899" s="48">
        <v>6</v>
      </c>
      <c r="Q34899" s="48">
        <v>3450</v>
      </c>
      <c r="R34899" s="48">
        <v>809</v>
      </c>
      <c r="T34899" s="48">
        <v>-7747</v>
      </c>
      <c r="AB34899" s="48">
        <v>-3008</v>
      </c>
      <c r="AE34899" s="48">
        <v>-4763</v>
      </c>
      <c r="AI34899" s="48">
        <v>24</v>
      </c>
      <c r="AJ34899" s="49">
        <v>-2346</v>
      </c>
      <c r="AK34899" s="49">
        <v>-16</v>
      </c>
      <c r="AL34899" s="49">
        <v>-35</v>
      </c>
    </row>
    <row r="34900" spans="1:38">
      <c r="A34900" s="37" t="s">
        <v>47</v>
      </c>
      <c r="B34900" s="38">
        <v>43640.416666666664</v>
      </c>
      <c r="C34900" s="39">
        <v>43640</v>
      </c>
      <c r="D34900" s="38">
        <v>43640.125</v>
      </c>
      <c r="E34900" s="40" t="s">
        <v>239</v>
      </c>
      <c r="F34900" s="48">
        <v>26215</v>
      </c>
      <c r="G34900" s="48">
        <v>26270</v>
      </c>
      <c r="H34900" s="48">
        <v>16624</v>
      </c>
      <c r="I34900" s="48">
        <v>-8091</v>
      </c>
      <c r="J34900" s="48">
        <v>16661</v>
      </c>
      <c r="K34900" s="48">
        <v>653</v>
      </c>
      <c r="L34900" s="48">
        <v>4202</v>
      </c>
      <c r="M34900" s="48">
        <v>2268</v>
      </c>
      <c r="N34900" s="48">
        <v>90</v>
      </c>
      <c r="O34900" s="48">
        <v>5230</v>
      </c>
      <c r="P34900" s="48">
        <v>6</v>
      </c>
      <c r="Q34900" s="48">
        <v>3415</v>
      </c>
      <c r="R34900" s="48">
        <v>797</v>
      </c>
      <c r="T34900" s="48">
        <v>-8078</v>
      </c>
      <c r="AB34900" s="48">
        <v>-3248</v>
      </c>
      <c r="AE34900" s="48">
        <v>-4858</v>
      </c>
      <c r="AI34900" s="48">
        <v>28</v>
      </c>
      <c r="AJ34900" s="49">
        <v>-1555</v>
      </c>
      <c r="AK34900" s="49">
        <v>-13</v>
      </c>
      <c r="AL34900" s="49">
        <v>-37</v>
      </c>
    </row>
    <row r="34901" spans="1:38">
      <c r="A34901" s="37" t="s">
        <v>47</v>
      </c>
      <c r="B34901" s="38">
        <v>43640.458333333336</v>
      </c>
      <c r="C34901" s="39">
        <v>43640</v>
      </c>
      <c r="D34901" s="38">
        <v>43640.166666666664</v>
      </c>
      <c r="E34901" s="40" t="s">
        <v>239</v>
      </c>
      <c r="F34901" s="48">
        <v>25726</v>
      </c>
      <c r="G34901" s="48">
        <v>25922</v>
      </c>
      <c r="H34901" s="48">
        <v>16449</v>
      </c>
      <c r="I34901" s="48">
        <v>-8068</v>
      </c>
      <c r="J34901" s="48">
        <v>16530</v>
      </c>
      <c r="K34901" s="48">
        <v>654</v>
      </c>
      <c r="L34901" s="48">
        <v>4354</v>
      </c>
      <c r="M34901" s="48">
        <v>2266</v>
      </c>
      <c r="N34901" s="48">
        <v>90</v>
      </c>
      <c r="O34901" s="48">
        <v>5238</v>
      </c>
      <c r="P34901" s="48">
        <v>4</v>
      </c>
      <c r="Q34901" s="48">
        <v>3124</v>
      </c>
      <c r="R34901" s="48">
        <v>800</v>
      </c>
      <c r="T34901" s="48">
        <v>-8051</v>
      </c>
      <c r="AB34901" s="48">
        <v>-3252</v>
      </c>
      <c r="AE34901" s="48">
        <v>-4831</v>
      </c>
      <c r="AI34901" s="48">
        <v>32</v>
      </c>
      <c r="AJ34901" s="49">
        <v>-1405</v>
      </c>
      <c r="AK34901" s="49">
        <v>-17</v>
      </c>
      <c r="AL34901" s="49">
        <v>-81</v>
      </c>
    </row>
    <row r="34902" spans="1:38">
      <c r="A34902" s="37" t="s">
        <v>47</v>
      </c>
      <c r="B34902" s="38">
        <v>43640.5</v>
      </c>
      <c r="C34902" s="39">
        <v>43640</v>
      </c>
      <c r="D34902" s="38">
        <v>43640.208333333336</v>
      </c>
      <c r="E34902" s="40" t="s">
        <v>239</v>
      </c>
      <c r="F34902" s="48">
        <v>26020</v>
      </c>
      <c r="G34902" s="48">
        <v>26159</v>
      </c>
      <c r="H34902" s="48">
        <v>16609</v>
      </c>
      <c r="I34902" s="48">
        <v>-8370</v>
      </c>
      <c r="J34902" s="48">
        <v>16644</v>
      </c>
      <c r="K34902" s="48">
        <v>657</v>
      </c>
      <c r="L34902" s="48">
        <v>4484</v>
      </c>
      <c r="M34902" s="48">
        <v>2269</v>
      </c>
      <c r="N34902" s="48">
        <v>90</v>
      </c>
      <c r="O34902" s="48">
        <v>5567</v>
      </c>
      <c r="P34902" s="48">
        <v>5</v>
      </c>
      <c r="Q34902" s="48">
        <v>2768</v>
      </c>
      <c r="R34902" s="48">
        <v>804</v>
      </c>
      <c r="T34902" s="48">
        <v>-8356</v>
      </c>
      <c r="AB34902" s="48">
        <v>-3607</v>
      </c>
      <c r="AE34902" s="48">
        <v>-4785</v>
      </c>
      <c r="AI34902" s="48">
        <v>36</v>
      </c>
      <c r="AJ34902" s="49">
        <v>-1180</v>
      </c>
      <c r="AK34902" s="49">
        <v>-14</v>
      </c>
      <c r="AL34902" s="49">
        <v>-35</v>
      </c>
    </row>
    <row r="34903" spans="1:38">
      <c r="A34903" s="37" t="s">
        <v>47</v>
      </c>
      <c r="B34903" s="38">
        <v>43640.541666666664</v>
      </c>
      <c r="C34903" s="39">
        <v>43640</v>
      </c>
      <c r="D34903" s="38">
        <v>43640.25</v>
      </c>
      <c r="E34903" s="40" t="s">
        <v>239</v>
      </c>
      <c r="F34903" s="48">
        <v>27255</v>
      </c>
      <c r="G34903" s="48">
        <v>27514</v>
      </c>
      <c r="H34903" s="48">
        <v>17621</v>
      </c>
      <c r="I34903" s="48">
        <v>-9219</v>
      </c>
      <c r="J34903" s="48">
        <v>17633</v>
      </c>
      <c r="K34903" s="48">
        <v>656</v>
      </c>
      <c r="L34903" s="48">
        <v>4890</v>
      </c>
      <c r="M34903" s="48">
        <v>2269</v>
      </c>
      <c r="N34903" s="48">
        <v>90</v>
      </c>
      <c r="O34903" s="48">
        <v>5867</v>
      </c>
      <c r="P34903" s="48">
        <v>401</v>
      </c>
      <c r="Q34903" s="48">
        <v>2594</v>
      </c>
      <c r="R34903" s="48">
        <v>866</v>
      </c>
      <c r="T34903" s="48">
        <v>-9203</v>
      </c>
      <c r="AB34903" s="48">
        <v>-4196</v>
      </c>
      <c r="AE34903" s="48">
        <v>-5038</v>
      </c>
      <c r="AI34903" s="48">
        <v>31</v>
      </c>
      <c r="AJ34903" s="49">
        <v>-674</v>
      </c>
      <c r="AK34903" s="49">
        <v>-16</v>
      </c>
      <c r="AL34903" s="49">
        <v>-12</v>
      </c>
    </row>
    <row r="34904" spans="1:38">
      <c r="A34904" s="37" t="s">
        <v>47</v>
      </c>
      <c r="B34904" s="38">
        <v>43640.583333333336</v>
      </c>
      <c r="C34904" s="39">
        <v>43640</v>
      </c>
      <c r="D34904" s="38">
        <v>43640.291666666664</v>
      </c>
      <c r="E34904" s="40" t="s">
        <v>239</v>
      </c>
      <c r="F34904" s="48">
        <v>28922</v>
      </c>
      <c r="G34904" s="48">
        <v>29113</v>
      </c>
      <c r="H34904" s="48">
        <v>20684</v>
      </c>
      <c r="I34904" s="48">
        <v>-8821</v>
      </c>
      <c r="J34904" s="48">
        <v>20831</v>
      </c>
      <c r="K34904" s="48">
        <v>655</v>
      </c>
      <c r="L34904" s="48">
        <v>5028</v>
      </c>
      <c r="M34904" s="48">
        <v>2266</v>
      </c>
      <c r="N34904" s="48">
        <v>90</v>
      </c>
      <c r="O34904" s="48">
        <v>5677</v>
      </c>
      <c r="P34904" s="48">
        <v>4351</v>
      </c>
      <c r="Q34904" s="48">
        <v>1956</v>
      </c>
      <c r="R34904" s="48">
        <v>808</v>
      </c>
      <c r="T34904" s="48">
        <v>-8734</v>
      </c>
      <c r="AB34904" s="48">
        <v>-3743</v>
      </c>
      <c r="AE34904" s="48">
        <v>-5003</v>
      </c>
      <c r="AI34904" s="48">
        <v>12</v>
      </c>
      <c r="AJ34904" s="49">
        <v>392</v>
      </c>
      <c r="AK34904" s="49">
        <v>-87</v>
      </c>
      <c r="AL34904" s="49">
        <v>-147</v>
      </c>
    </row>
    <row r="34905" spans="1:38">
      <c r="A34905" s="37" t="s">
        <v>47</v>
      </c>
      <c r="B34905" s="38">
        <v>43640.625</v>
      </c>
      <c r="C34905" s="39">
        <v>43640</v>
      </c>
      <c r="D34905" s="38">
        <v>43640.333333333336</v>
      </c>
      <c r="E34905" s="40" t="s">
        <v>239</v>
      </c>
      <c r="F34905" s="48">
        <v>30619</v>
      </c>
      <c r="G34905" s="48">
        <v>30738</v>
      </c>
      <c r="H34905" s="48">
        <v>23890</v>
      </c>
      <c r="I34905" s="48">
        <v>-7735</v>
      </c>
      <c r="J34905" s="48">
        <v>24042</v>
      </c>
      <c r="K34905" s="48">
        <v>654</v>
      </c>
      <c r="L34905" s="48">
        <v>4621</v>
      </c>
      <c r="M34905" s="48">
        <v>2264</v>
      </c>
      <c r="N34905" s="48">
        <v>90</v>
      </c>
      <c r="O34905" s="48">
        <v>5266</v>
      </c>
      <c r="P34905" s="48">
        <v>8717</v>
      </c>
      <c r="Q34905" s="48">
        <v>1608</v>
      </c>
      <c r="R34905" s="48">
        <v>822</v>
      </c>
      <c r="T34905" s="48">
        <v>-7554</v>
      </c>
      <c r="AB34905" s="48">
        <v>-3021</v>
      </c>
      <c r="AE34905" s="48">
        <v>-4586</v>
      </c>
      <c r="AI34905" s="48">
        <v>53</v>
      </c>
      <c r="AJ34905" s="49">
        <v>887</v>
      </c>
      <c r="AK34905" s="49">
        <v>-181</v>
      </c>
      <c r="AL34905" s="49">
        <v>-152</v>
      </c>
    </row>
    <row r="34906" spans="1:38">
      <c r="A34906" s="37" t="s">
        <v>47</v>
      </c>
      <c r="B34906" s="38">
        <v>43640.666666666664</v>
      </c>
      <c r="C34906" s="39">
        <v>43640</v>
      </c>
      <c r="D34906" s="38">
        <v>43640.375</v>
      </c>
      <c r="E34906" s="40" t="s">
        <v>239</v>
      </c>
      <c r="F34906" s="48">
        <v>31349</v>
      </c>
      <c r="G34906" s="48">
        <v>31830</v>
      </c>
      <c r="H34906" s="48">
        <v>25179</v>
      </c>
      <c r="I34906" s="48">
        <v>-6525</v>
      </c>
      <c r="J34906" s="48">
        <v>25322</v>
      </c>
      <c r="K34906" s="48">
        <v>654</v>
      </c>
      <c r="L34906" s="48">
        <v>4749</v>
      </c>
      <c r="M34906" s="48">
        <v>2263</v>
      </c>
      <c r="N34906" s="48">
        <v>91</v>
      </c>
      <c r="O34906" s="48">
        <v>4988</v>
      </c>
      <c r="P34906" s="48">
        <v>10474</v>
      </c>
      <c r="Q34906" s="48">
        <v>1326</v>
      </c>
      <c r="R34906" s="48">
        <v>777</v>
      </c>
      <c r="T34906" s="48">
        <v>-6261</v>
      </c>
      <c r="AB34906" s="48">
        <v>-2082</v>
      </c>
      <c r="AE34906" s="48">
        <v>-4241</v>
      </c>
      <c r="AI34906" s="48">
        <v>62</v>
      </c>
      <c r="AJ34906" s="49">
        <v>-126</v>
      </c>
      <c r="AK34906" s="49">
        <v>-264</v>
      </c>
      <c r="AL34906" s="49">
        <v>-143</v>
      </c>
    </row>
    <row r="34907" spans="1:38">
      <c r="A34907" s="37" t="s">
        <v>47</v>
      </c>
      <c r="B34907" s="38">
        <v>43640.708333333336</v>
      </c>
      <c r="C34907" s="39">
        <v>43640</v>
      </c>
      <c r="D34907" s="38">
        <v>43640.416666666664</v>
      </c>
      <c r="E34907" s="40" t="s">
        <v>239</v>
      </c>
      <c r="F34907" s="48">
        <v>32285</v>
      </c>
      <c r="G34907" s="48">
        <v>32508</v>
      </c>
      <c r="H34907" s="48">
        <v>25978</v>
      </c>
      <c r="I34907" s="48">
        <v>-6030</v>
      </c>
      <c r="J34907" s="48">
        <v>26194</v>
      </c>
      <c r="K34907" s="48">
        <v>653</v>
      </c>
      <c r="L34907" s="48">
        <v>5209</v>
      </c>
      <c r="M34907" s="48">
        <v>2260</v>
      </c>
      <c r="N34907" s="48">
        <v>90</v>
      </c>
      <c r="O34907" s="48">
        <v>4849</v>
      </c>
      <c r="P34907" s="48">
        <v>11329</v>
      </c>
      <c r="Q34907" s="48">
        <v>1036</v>
      </c>
      <c r="R34907" s="48">
        <v>768</v>
      </c>
      <c r="T34907" s="48">
        <v>-5795</v>
      </c>
      <c r="AB34907" s="48">
        <v>-1808</v>
      </c>
      <c r="AE34907" s="48">
        <v>-4051</v>
      </c>
      <c r="AI34907" s="48">
        <v>64</v>
      </c>
      <c r="AJ34907" s="49">
        <v>-500</v>
      </c>
      <c r="AK34907" s="49">
        <v>-235</v>
      </c>
      <c r="AL34907" s="49">
        <v>-216</v>
      </c>
    </row>
    <row r="34908" spans="1:38">
      <c r="A34908" s="37" t="s">
        <v>47</v>
      </c>
      <c r="B34908" s="38">
        <v>43640.75</v>
      </c>
      <c r="C34908" s="39">
        <v>43640</v>
      </c>
      <c r="D34908" s="38">
        <v>43640.458333333336</v>
      </c>
      <c r="E34908" s="40" t="s">
        <v>239</v>
      </c>
      <c r="F34908" s="48">
        <v>33195</v>
      </c>
      <c r="G34908" s="48">
        <v>33155</v>
      </c>
      <c r="H34908" s="48">
        <v>26463</v>
      </c>
      <c r="I34908" s="48">
        <v>-6152</v>
      </c>
      <c r="J34908" s="48">
        <v>26627</v>
      </c>
      <c r="K34908" s="48">
        <v>652</v>
      </c>
      <c r="L34908" s="48">
        <v>5359</v>
      </c>
      <c r="M34908" s="48">
        <v>2261</v>
      </c>
      <c r="N34908" s="48">
        <v>89</v>
      </c>
      <c r="O34908" s="48">
        <v>4891</v>
      </c>
      <c r="P34908" s="48">
        <v>11838</v>
      </c>
      <c r="Q34908" s="48">
        <v>776</v>
      </c>
      <c r="R34908" s="48">
        <v>761</v>
      </c>
      <c r="T34908" s="48">
        <v>-5999</v>
      </c>
      <c r="AB34908" s="48">
        <v>-2137</v>
      </c>
      <c r="AE34908" s="48">
        <v>-4047</v>
      </c>
      <c r="AI34908" s="48">
        <v>185</v>
      </c>
      <c r="AJ34908" s="49">
        <v>-540</v>
      </c>
      <c r="AK34908" s="49">
        <v>-153</v>
      </c>
      <c r="AL34908" s="49">
        <v>-164</v>
      </c>
    </row>
    <row r="34909" spans="1:38">
      <c r="A34909" s="37" t="s">
        <v>47</v>
      </c>
      <c r="B34909" s="38">
        <v>43640.791666666664</v>
      </c>
      <c r="C34909" s="39">
        <v>43640</v>
      </c>
      <c r="D34909" s="38">
        <v>43640.5</v>
      </c>
      <c r="E34909" s="40" t="s">
        <v>239</v>
      </c>
      <c r="F34909" s="48">
        <v>34193</v>
      </c>
      <c r="G34909" s="48">
        <v>33747</v>
      </c>
      <c r="H34909" s="48">
        <v>27186</v>
      </c>
      <c r="I34909" s="48">
        <v>-6233</v>
      </c>
      <c r="J34909" s="48">
        <v>27325</v>
      </c>
      <c r="K34909" s="48">
        <v>654</v>
      </c>
      <c r="L34909" s="48">
        <v>5617</v>
      </c>
      <c r="M34909" s="48">
        <v>2261</v>
      </c>
      <c r="N34909" s="48">
        <v>90</v>
      </c>
      <c r="O34909" s="48">
        <v>5156</v>
      </c>
      <c r="P34909" s="48">
        <v>12066</v>
      </c>
      <c r="Q34909" s="48">
        <v>705</v>
      </c>
      <c r="R34909" s="48">
        <v>776</v>
      </c>
      <c r="T34909" s="48">
        <v>-6097</v>
      </c>
      <c r="AB34909" s="48">
        <v>-2211</v>
      </c>
      <c r="AE34909" s="48">
        <v>-4108</v>
      </c>
      <c r="AI34909" s="48">
        <v>222</v>
      </c>
      <c r="AJ34909" s="49">
        <v>-328</v>
      </c>
      <c r="AK34909" s="49">
        <v>-136</v>
      </c>
      <c r="AL34909" s="49">
        <v>-139</v>
      </c>
    </row>
    <row r="34910" spans="1:38">
      <c r="A34910" s="37" t="s">
        <v>47</v>
      </c>
      <c r="B34910" s="38">
        <v>43640.833333333336</v>
      </c>
      <c r="C34910" s="39">
        <v>43640</v>
      </c>
      <c r="D34910" s="38">
        <v>43640.541666666664</v>
      </c>
      <c r="E34910" s="40" t="s">
        <v>239</v>
      </c>
      <c r="F34910" s="48">
        <v>35073</v>
      </c>
      <c r="G34910" s="48">
        <v>34657</v>
      </c>
      <c r="H34910" s="48">
        <v>28137</v>
      </c>
      <c r="I34910" s="48">
        <v>-6484</v>
      </c>
      <c r="J34910" s="48">
        <v>28271</v>
      </c>
      <c r="K34910" s="48">
        <v>651</v>
      </c>
      <c r="L34910" s="48">
        <v>6109</v>
      </c>
      <c r="M34910" s="48">
        <v>2262</v>
      </c>
      <c r="N34910" s="48">
        <v>89</v>
      </c>
      <c r="O34910" s="48">
        <v>5445</v>
      </c>
      <c r="P34910" s="48">
        <v>12092</v>
      </c>
      <c r="Q34910" s="48">
        <v>841</v>
      </c>
      <c r="R34910" s="48">
        <v>782</v>
      </c>
      <c r="T34910" s="48">
        <v>-6343</v>
      </c>
      <c r="AB34910" s="48">
        <v>-2501</v>
      </c>
      <c r="AE34910" s="48">
        <v>-3894</v>
      </c>
      <c r="AI34910" s="48">
        <v>52</v>
      </c>
      <c r="AJ34910" s="49">
        <v>-36</v>
      </c>
      <c r="AK34910" s="49">
        <v>-141</v>
      </c>
      <c r="AL34910" s="49">
        <v>-134</v>
      </c>
    </row>
    <row r="34911" spans="1:38">
      <c r="A34911" s="37" t="s">
        <v>47</v>
      </c>
      <c r="B34911" s="38">
        <v>43640.875</v>
      </c>
      <c r="C34911" s="39">
        <v>43640</v>
      </c>
      <c r="D34911" s="38">
        <v>43640.583333333336</v>
      </c>
      <c r="E34911" s="40" t="s">
        <v>239</v>
      </c>
      <c r="F34911" s="48">
        <v>36561</v>
      </c>
      <c r="G34911" s="48">
        <v>35953</v>
      </c>
      <c r="H34911" s="48">
        <v>29410</v>
      </c>
      <c r="I34911" s="48">
        <v>-6685</v>
      </c>
      <c r="J34911" s="48">
        <v>29513</v>
      </c>
      <c r="K34911" s="48">
        <v>652</v>
      </c>
      <c r="L34911" s="48">
        <v>6716</v>
      </c>
      <c r="M34911" s="48">
        <v>2262</v>
      </c>
      <c r="N34911" s="48">
        <v>89</v>
      </c>
      <c r="O34911" s="48">
        <v>5752</v>
      </c>
      <c r="P34911" s="48">
        <v>11907</v>
      </c>
      <c r="Q34911" s="48">
        <v>1317</v>
      </c>
      <c r="R34911" s="48">
        <v>818</v>
      </c>
      <c r="T34911" s="48">
        <v>-6543</v>
      </c>
      <c r="AB34911" s="48">
        <v>-2701</v>
      </c>
      <c r="AE34911" s="48">
        <v>-3900</v>
      </c>
      <c r="AI34911" s="48">
        <v>58</v>
      </c>
      <c r="AJ34911" s="49">
        <v>142</v>
      </c>
      <c r="AK34911" s="49">
        <v>-142</v>
      </c>
      <c r="AL34911" s="49">
        <v>-103</v>
      </c>
    </row>
    <row r="34912" spans="1:38">
      <c r="A34912" s="37" t="s">
        <v>47</v>
      </c>
      <c r="B34912" s="38">
        <v>43640.916666666664</v>
      </c>
      <c r="C34912" s="39">
        <v>43640</v>
      </c>
      <c r="D34912" s="38">
        <v>43640.625</v>
      </c>
      <c r="E34912" s="40" t="s">
        <v>239</v>
      </c>
      <c r="F34912" s="48">
        <v>38408</v>
      </c>
      <c r="G34912" s="48">
        <v>37447</v>
      </c>
      <c r="H34912" s="48">
        <v>30706</v>
      </c>
      <c r="I34912" s="48">
        <v>-6683</v>
      </c>
      <c r="J34912" s="48">
        <v>30817</v>
      </c>
      <c r="K34912" s="48">
        <v>648</v>
      </c>
      <c r="L34912" s="48">
        <v>7371</v>
      </c>
      <c r="M34912" s="48">
        <v>2264</v>
      </c>
      <c r="N34912" s="48">
        <v>88</v>
      </c>
      <c r="O34912" s="48">
        <v>6117</v>
      </c>
      <c r="P34912" s="48">
        <v>11672</v>
      </c>
      <c r="Q34912" s="48">
        <v>1839</v>
      </c>
      <c r="R34912" s="48">
        <v>818</v>
      </c>
      <c r="T34912" s="48">
        <v>-6538</v>
      </c>
      <c r="AB34912" s="48">
        <v>-2770</v>
      </c>
      <c r="AE34912" s="48">
        <v>-3826</v>
      </c>
      <c r="AI34912" s="48">
        <v>58</v>
      </c>
      <c r="AJ34912" s="49">
        <v>-58</v>
      </c>
      <c r="AK34912" s="49">
        <v>-145</v>
      </c>
      <c r="AL34912" s="49">
        <v>-111</v>
      </c>
    </row>
    <row r="34913" spans="1:38">
      <c r="A34913" s="37" t="s">
        <v>47</v>
      </c>
      <c r="B34913" s="38">
        <v>43640.958333333336</v>
      </c>
      <c r="C34913" s="39">
        <v>43640</v>
      </c>
      <c r="D34913" s="38">
        <v>43640.666666666664</v>
      </c>
      <c r="E34913" s="40" t="s">
        <v>239</v>
      </c>
      <c r="F34913" s="48">
        <v>39983</v>
      </c>
      <c r="G34913" s="48">
        <v>39004</v>
      </c>
      <c r="H34913" s="48">
        <v>32015</v>
      </c>
      <c r="I34913" s="48">
        <v>-7100</v>
      </c>
      <c r="J34913" s="48">
        <v>32169</v>
      </c>
      <c r="K34913" s="48">
        <v>649</v>
      </c>
      <c r="L34913" s="48">
        <v>8101</v>
      </c>
      <c r="M34913" s="48">
        <v>2267</v>
      </c>
      <c r="N34913" s="48">
        <v>88</v>
      </c>
      <c r="O34913" s="48">
        <v>6864</v>
      </c>
      <c r="P34913" s="48">
        <v>11024</v>
      </c>
      <c r="Q34913" s="48">
        <v>2355</v>
      </c>
      <c r="R34913" s="48">
        <v>821</v>
      </c>
      <c r="T34913" s="48">
        <v>-6963</v>
      </c>
      <c r="AB34913" s="48">
        <v>-3131</v>
      </c>
      <c r="AE34913" s="48">
        <v>-3889</v>
      </c>
      <c r="AI34913" s="48">
        <v>57</v>
      </c>
      <c r="AJ34913" s="49">
        <v>111</v>
      </c>
      <c r="AK34913" s="49">
        <v>-137</v>
      </c>
      <c r="AL34913" s="49">
        <v>-154</v>
      </c>
    </row>
    <row r="34914" spans="1:38">
      <c r="A34914" s="37" t="s">
        <v>47</v>
      </c>
      <c r="B34914" s="38">
        <v>43641</v>
      </c>
      <c r="C34914" s="39">
        <v>43640</v>
      </c>
      <c r="D34914" s="38">
        <v>43640.708333333336</v>
      </c>
      <c r="E34914" s="40" t="s">
        <v>239</v>
      </c>
      <c r="F34914" s="48">
        <v>41471</v>
      </c>
      <c r="G34914" s="48">
        <v>40468</v>
      </c>
      <c r="H34914" s="48">
        <v>32243</v>
      </c>
      <c r="I34914" s="48">
        <v>-7547</v>
      </c>
      <c r="J34914" s="48">
        <v>32415</v>
      </c>
      <c r="K34914" s="48">
        <v>652</v>
      </c>
      <c r="L34914" s="48">
        <v>9049</v>
      </c>
      <c r="M34914" s="48">
        <v>2268</v>
      </c>
      <c r="N34914" s="48">
        <v>88</v>
      </c>
      <c r="O34914" s="48">
        <v>7104</v>
      </c>
      <c r="P34914" s="48">
        <v>9688</v>
      </c>
      <c r="Q34914" s="48">
        <v>2726</v>
      </c>
      <c r="R34914" s="48">
        <v>840</v>
      </c>
      <c r="T34914" s="48">
        <v>-7432</v>
      </c>
      <c r="AB34914" s="48">
        <v>-3480</v>
      </c>
      <c r="AE34914" s="48">
        <v>-4005</v>
      </c>
      <c r="AI34914" s="48">
        <v>53</v>
      </c>
      <c r="AJ34914" s="49">
        <v>-678</v>
      </c>
      <c r="AK34914" s="49">
        <v>-115</v>
      </c>
      <c r="AL34914" s="49">
        <v>-172</v>
      </c>
    </row>
    <row r="34915" spans="1:38">
      <c r="A34915" s="37" t="s">
        <v>47</v>
      </c>
      <c r="B34915" s="38">
        <v>43641.041666666664</v>
      </c>
      <c r="C34915" s="39">
        <v>43640</v>
      </c>
      <c r="D34915" s="38">
        <v>43640.75</v>
      </c>
      <c r="E34915" s="40" t="s">
        <v>239</v>
      </c>
      <c r="F34915" s="48">
        <v>42404</v>
      </c>
      <c r="G34915" s="48">
        <v>41207</v>
      </c>
      <c r="H34915" s="48">
        <v>31761</v>
      </c>
      <c r="I34915" s="48">
        <v>-8182</v>
      </c>
      <c r="J34915" s="48">
        <v>31972</v>
      </c>
      <c r="K34915" s="48">
        <v>653</v>
      </c>
      <c r="L34915" s="48">
        <v>10347</v>
      </c>
      <c r="M34915" s="48">
        <v>2261</v>
      </c>
      <c r="N34915" s="48">
        <v>89</v>
      </c>
      <c r="O34915" s="48">
        <v>7336</v>
      </c>
      <c r="P34915" s="48">
        <v>7525</v>
      </c>
      <c r="Q34915" s="48">
        <v>2890</v>
      </c>
      <c r="R34915" s="48">
        <v>871</v>
      </c>
      <c r="T34915" s="48">
        <v>-8082</v>
      </c>
      <c r="AB34915" s="48">
        <v>-4091</v>
      </c>
      <c r="AE34915" s="48">
        <v>-4023</v>
      </c>
      <c r="AI34915" s="48">
        <v>32</v>
      </c>
      <c r="AJ34915" s="49">
        <v>-1264</v>
      </c>
      <c r="AK34915" s="49">
        <v>-100</v>
      </c>
      <c r="AL34915" s="49">
        <v>-211</v>
      </c>
    </row>
    <row r="34916" spans="1:38">
      <c r="A34916" s="37" t="s">
        <v>47</v>
      </c>
      <c r="B34916" s="38">
        <v>43641.083333333336</v>
      </c>
      <c r="C34916" s="39">
        <v>43640</v>
      </c>
      <c r="D34916" s="38">
        <v>43640.791666666664</v>
      </c>
      <c r="E34916" s="40" t="s">
        <v>239</v>
      </c>
      <c r="F34916" s="48">
        <v>42523</v>
      </c>
      <c r="G34916" s="48">
        <v>41284</v>
      </c>
      <c r="H34916" s="48">
        <v>29821</v>
      </c>
      <c r="I34916" s="48">
        <v>-8677</v>
      </c>
      <c r="J34916" s="48">
        <v>30092</v>
      </c>
      <c r="K34916" s="48">
        <v>664</v>
      </c>
      <c r="L34916" s="48">
        <v>12594</v>
      </c>
      <c r="M34916" s="48">
        <v>2261</v>
      </c>
      <c r="N34916" s="48">
        <v>89</v>
      </c>
      <c r="O34916" s="48">
        <v>8240</v>
      </c>
      <c r="P34916" s="48">
        <v>2642</v>
      </c>
      <c r="Q34916" s="48">
        <v>2761</v>
      </c>
      <c r="R34916" s="48">
        <v>841</v>
      </c>
      <c r="T34916" s="48">
        <v>-8708</v>
      </c>
      <c r="AB34916" s="48">
        <v>-4316</v>
      </c>
      <c r="AE34916" s="48">
        <v>-4426</v>
      </c>
      <c r="AI34916" s="48">
        <v>34</v>
      </c>
      <c r="AJ34916" s="49">
        <v>-2786</v>
      </c>
      <c r="AK34916" s="49">
        <v>31</v>
      </c>
      <c r="AL34916" s="49">
        <v>-271</v>
      </c>
    </row>
    <row r="34917" spans="1:38">
      <c r="A34917" s="37" t="s">
        <v>47</v>
      </c>
      <c r="B34917" s="38">
        <v>43641.125</v>
      </c>
      <c r="C34917" s="39">
        <v>43640</v>
      </c>
      <c r="D34917" s="38">
        <v>43640.833333333336</v>
      </c>
      <c r="E34917" s="40" t="s">
        <v>239</v>
      </c>
      <c r="F34917" s="48">
        <v>41637</v>
      </c>
      <c r="G34917" s="48">
        <v>40759</v>
      </c>
      <c r="H34917" s="48">
        <v>28149</v>
      </c>
      <c r="I34917" s="48">
        <v>-10087</v>
      </c>
      <c r="J34917" s="48">
        <v>28425</v>
      </c>
      <c r="K34917" s="48">
        <v>741</v>
      </c>
      <c r="L34917" s="48">
        <v>13247</v>
      </c>
      <c r="M34917" s="48">
        <v>2260</v>
      </c>
      <c r="N34917" s="48">
        <v>89</v>
      </c>
      <c r="O34917" s="48">
        <v>8562</v>
      </c>
      <c r="P34917" s="48">
        <v>103</v>
      </c>
      <c r="Q34917" s="48">
        <v>2612</v>
      </c>
      <c r="R34917" s="48">
        <v>811</v>
      </c>
      <c r="T34917" s="48">
        <v>-10261</v>
      </c>
      <c r="AB34917" s="48">
        <v>-5282</v>
      </c>
      <c r="AE34917" s="48">
        <v>-4985</v>
      </c>
      <c r="AI34917" s="48">
        <v>6</v>
      </c>
      <c r="AJ34917" s="49">
        <v>-2523</v>
      </c>
      <c r="AK34917" s="49">
        <v>174</v>
      </c>
      <c r="AL34917" s="49">
        <v>-276</v>
      </c>
    </row>
    <row r="34918" spans="1:38">
      <c r="A34918" s="37" t="s">
        <v>47</v>
      </c>
      <c r="B34918" s="38">
        <v>43641.166666666664</v>
      </c>
      <c r="C34918" s="39">
        <v>43640</v>
      </c>
      <c r="D34918" s="38">
        <v>43640.875</v>
      </c>
      <c r="E34918" s="40" t="s">
        <v>239</v>
      </c>
      <c r="F34918" s="48">
        <v>40637</v>
      </c>
      <c r="G34918" s="48">
        <v>39947</v>
      </c>
      <c r="H34918" s="48">
        <v>27831</v>
      </c>
      <c r="I34918" s="48">
        <v>-10291</v>
      </c>
      <c r="J34918" s="48">
        <v>28171</v>
      </c>
      <c r="K34918" s="48">
        <v>655</v>
      </c>
      <c r="L34918" s="48">
        <v>12633</v>
      </c>
      <c r="M34918" s="48">
        <v>2261</v>
      </c>
      <c r="N34918" s="48">
        <v>88</v>
      </c>
      <c r="O34918" s="48">
        <v>8469</v>
      </c>
      <c r="P34918" s="48">
        <v>37</v>
      </c>
      <c r="Q34918" s="48">
        <v>3196</v>
      </c>
      <c r="R34918" s="48">
        <v>832</v>
      </c>
      <c r="T34918" s="48">
        <v>-10537</v>
      </c>
      <c r="AB34918" s="48">
        <v>-5185</v>
      </c>
      <c r="AE34918" s="48">
        <v>-5395</v>
      </c>
      <c r="AI34918" s="48">
        <v>43</v>
      </c>
      <c r="AJ34918" s="49">
        <v>-1825</v>
      </c>
      <c r="AK34918" s="49">
        <v>246</v>
      </c>
      <c r="AL34918" s="49">
        <v>-340</v>
      </c>
    </row>
    <row r="34919" spans="1:38">
      <c r="A34919" s="37" t="s">
        <v>47</v>
      </c>
      <c r="B34919" s="38">
        <v>43641.208333333336</v>
      </c>
      <c r="C34919" s="39">
        <v>43640</v>
      </c>
      <c r="D34919" s="38">
        <v>43640.916666666664</v>
      </c>
      <c r="E34919" s="40" t="s">
        <v>239</v>
      </c>
      <c r="F34919" s="48">
        <v>38818</v>
      </c>
      <c r="G34919" s="48">
        <v>38147</v>
      </c>
      <c r="H34919" s="48">
        <v>25511</v>
      </c>
      <c r="I34919" s="48">
        <v>-9988</v>
      </c>
      <c r="J34919" s="48">
        <v>25824</v>
      </c>
      <c r="K34919" s="48">
        <v>654</v>
      </c>
      <c r="L34919" s="48">
        <v>11050</v>
      </c>
      <c r="M34919" s="48">
        <v>2262</v>
      </c>
      <c r="N34919" s="48">
        <v>89</v>
      </c>
      <c r="O34919" s="48">
        <v>7759</v>
      </c>
      <c r="P34919" s="48">
        <v>6</v>
      </c>
      <c r="Q34919" s="48">
        <v>3170</v>
      </c>
      <c r="R34919" s="48">
        <v>834</v>
      </c>
      <c r="T34919" s="48">
        <v>-10176</v>
      </c>
      <c r="AB34919" s="48">
        <v>-4562</v>
      </c>
      <c r="AE34919" s="48">
        <v>-5646</v>
      </c>
      <c r="AI34919" s="48">
        <v>32</v>
      </c>
      <c r="AJ34919" s="49">
        <v>-2648</v>
      </c>
      <c r="AK34919" s="49">
        <v>188</v>
      </c>
      <c r="AL34919" s="49">
        <v>-313</v>
      </c>
    </row>
    <row r="34920" spans="1:38">
      <c r="A34920" s="37" t="s">
        <v>47</v>
      </c>
      <c r="B34920" s="38">
        <v>43641.25</v>
      </c>
      <c r="C34920" s="39">
        <v>43640</v>
      </c>
      <c r="D34920" s="38">
        <v>43640.958333333336</v>
      </c>
      <c r="E34920" s="40" t="s">
        <v>239</v>
      </c>
      <c r="F34920" s="48">
        <v>35206</v>
      </c>
      <c r="G34920" s="48">
        <v>34849</v>
      </c>
      <c r="H34920" s="48">
        <v>23061</v>
      </c>
      <c r="I34920" s="48">
        <v>-8901</v>
      </c>
      <c r="J34920" s="48">
        <v>23374</v>
      </c>
      <c r="K34920" s="48">
        <v>654</v>
      </c>
      <c r="L34920" s="48">
        <v>8692</v>
      </c>
      <c r="M34920" s="48">
        <v>2262</v>
      </c>
      <c r="N34920" s="48">
        <v>89</v>
      </c>
      <c r="O34920" s="48">
        <v>7465</v>
      </c>
      <c r="P34920" s="48">
        <v>5</v>
      </c>
      <c r="Q34920" s="48">
        <v>3371</v>
      </c>
      <c r="R34920" s="48">
        <v>836</v>
      </c>
      <c r="T34920" s="48">
        <v>-8895</v>
      </c>
      <c r="AB34920" s="48">
        <v>-3931</v>
      </c>
      <c r="AE34920" s="48">
        <v>-5005</v>
      </c>
      <c r="AI34920" s="48">
        <v>41</v>
      </c>
      <c r="AJ34920" s="49">
        <v>-2887</v>
      </c>
      <c r="AK34920" s="49">
        <v>-6</v>
      </c>
      <c r="AL34920" s="49">
        <v>-313</v>
      </c>
    </row>
    <row r="34921" spans="1:38">
      <c r="A34921" s="37" t="s">
        <v>47</v>
      </c>
      <c r="B34921" s="38">
        <v>43641.291666666664</v>
      </c>
      <c r="C34921" s="39">
        <v>43640</v>
      </c>
      <c r="D34921" s="38">
        <v>43641</v>
      </c>
      <c r="E34921" s="40" t="s">
        <v>239</v>
      </c>
      <c r="F34921" s="48">
        <v>32012</v>
      </c>
      <c r="G34921" s="48">
        <v>31682</v>
      </c>
      <c r="H34921" s="48">
        <v>20487</v>
      </c>
      <c r="I34921" s="48">
        <v>-8506</v>
      </c>
      <c r="J34921" s="48">
        <v>20791</v>
      </c>
      <c r="K34921" s="48">
        <v>655</v>
      </c>
      <c r="L34921" s="48">
        <v>6918</v>
      </c>
      <c r="M34921" s="48">
        <v>2262</v>
      </c>
      <c r="N34921" s="48">
        <v>89</v>
      </c>
      <c r="O34921" s="48">
        <v>6556</v>
      </c>
      <c r="P34921" s="48">
        <v>5</v>
      </c>
      <c r="Q34921" s="48">
        <v>3435</v>
      </c>
      <c r="R34921" s="48">
        <v>871</v>
      </c>
      <c r="T34921" s="48">
        <v>-8499</v>
      </c>
      <c r="AB34921" s="48">
        <v>-3559</v>
      </c>
      <c r="AE34921" s="48">
        <v>-4994</v>
      </c>
      <c r="AI34921" s="48">
        <v>54</v>
      </c>
      <c r="AJ34921" s="49">
        <v>-2689</v>
      </c>
      <c r="AK34921" s="49">
        <v>-7</v>
      </c>
      <c r="AL34921" s="49">
        <v>-304</v>
      </c>
    </row>
    <row r="34922" spans="1:38">
      <c r="A34922" s="37" t="s">
        <v>47</v>
      </c>
      <c r="B34922" s="38">
        <v>43641.333333333336</v>
      </c>
      <c r="C34922" s="39">
        <v>43641</v>
      </c>
      <c r="D34922" s="38">
        <v>43641.041666666664</v>
      </c>
      <c r="E34922" s="40" t="s">
        <v>239</v>
      </c>
      <c r="F34922" s="48">
        <v>29285</v>
      </c>
      <c r="G34922" s="48">
        <v>28973</v>
      </c>
      <c r="H34922" s="48">
        <v>19472</v>
      </c>
      <c r="I34922" s="48">
        <v>-8014</v>
      </c>
      <c r="J34922" s="48">
        <v>19598</v>
      </c>
      <c r="K34922" s="48">
        <v>654</v>
      </c>
      <c r="L34922" s="48">
        <v>6212</v>
      </c>
      <c r="M34922" s="48">
        <v>2262</v>
      </c>
      <c r="N34922" s="48">
        <v>89</v>
      </c>
      <c r="O34922" s="48">
        <v>6012</v>
      </c>
      <c r="P34922" s="48">
        <v>5</v>
      </c>
      <c r="Q34922" s="48">
        <v>3498</v>
      </c>
      <c r="R34922" s="48">
        <v>866</v>
      </c>
      <c r="T34922" s="48">
        <v>-8001</v>
      </c>
      <c r="AB34922" s="48">
        <v>-3283</v>
      </c>
      <c r="AE34922" s="48">
        <v>-4751</v>
      </c>
      <c r="AI34922" s="48">
        <v>33</v>
      </c>
      <c r="AJ34922" s="49">
        <v>-1487</v>
      </c>
      <c r="AK34922" s="49">
        <v>-13</v>
      </c>
      <c r="AL34922" s="49">
        <v>-126</v>
      </c>
    </row>
    <row r="34923" spans="1:38">
      <c r="A34923" s="37" t="s">
        <v>47</v>
      </c>
      <c r="B34923" s="38">
        <v>43641.375</v>
      </c>
      <c r="C34923" s="39">
        <v>43641</v>
      </c>
      <c r="D34923" s="38">
        <v>43641.083333333336</v>
      </c>
      <c r="E34923" s="40" t="s">
        <v>239</v>
      </c>
      <c r="F34923" s="48">
        <v>27865</v>
      </c>
      <c r="G34923" s="48">
        <v>27480</v>
      </c>
      <c r="H34923" s="48">
        <v>18236</v>
      </c>
      <c r="I34923" s="48">
        <v>-7486</v>
      </c>
      <c r="J34923" s="48">
        <v>18353</v>
      </c>
      <c r="K34923" s="48">
        <v>652</v>
      </c>
      <c r="L34923" s="48">
        <v>5557</v>
      </c>
      <c r="M34923" s="48">
        <v>2264</v>
      </c>
      <c r="N34923" s="48">
        <v>89</v>
      </c>
      <c r="O34923" s="48">
        <v>5626</v>
      </c>
      <c r="P34923" s="48">
        <v>5</v>
      </c>
      <c r="Q34923" s="48">
        <v>3311</v>
      </c>
      <c r="R34923" s="48">
        <v>849</v>
      </c>
      <c r="T34923" s="48">
        <v>-7477</v>
      </c>
      <c r="AB34923" s="48">
        <v>-2914</v>
      </c>
      <c r="AE34923" s="48">
        <v>-4589</v>
      </c>
      <c r="AI34923" s="48">
        <v>26</v>
      </c>
      <c r="AJ34923" s="49">
        <v>-1758</v>
      </c>
      <c r="AK34923" s="49">
        <v>-9</v>
      </c>
      <c r="AL34923" s="49">
        <v>-117</v>
      </c>
    </row>
    <row r="34924" spans="1:38">
      <c r="A34924" s="37" t="s">
        <v>47</v>
      </c>
      <c r="B34924" s="38">
        <v>43641.416666666664</v>
      </c>
      <c r="C34924" s="39">
        <v>43641</v>
      </c>
      <c r="D34924" s="38">
        <v>43641.125</v>
      </c>
      <c r="E34924" s="40" t="s">
        <v>239</v>
      </c>
      <c r="F34924" s="48">
        <v>26795</v>
      </c>
      <c r="G34924" s="48">
        <v>26467</v>
      </c>
      <c r="H34924" s="48">
        <v>17315</v>
      </c>
      <c r="I34924" s="48">
        <v>-7820</v>
      </c>
      <c r="J34924" s="48">
        <v>17431</v>
      </c>
      <c r="K34924" s="48">
        <v>653</v>
      </c>
      <c r="L34924" s="48">
        <v>4798</v>
      </c>
      <c r="M34924" s="48">
        <v>2267</v>
      </c>
      <c r="N34924" s="48">
        <v>89</v>
      </c>
      <c r="O34924" s="48">
        <v>5595</v>
      </c>
      <c r="P34924" s="48">
        <v>5</v>
      </c>
      <c r="Q34924" s="48">
        <v>3192</v>
      </c>
      <c r="R34924" s="48">
        <v>832</v>
      </c>
      <c r="T34924" s="48">
        <v>-7807</v>
      </c>
      <c r="AB34924" s="48">
        <v>-3135</v>
      </c>
      <c r="AE34924" s="48">
        <v>-4695</v>
      </c>
      <c r="AI34924" s="48">
        <v>23</v>
      </c>
      <c r="AJ34924" s="49">
        <v>-1332</v>
      </c>
      <c r="AK34924" s="49">
        <v>-13</v>
      </c>
      <c r="AL34924" s="49">
        <v>-116</v>
      </c>
    </row>
    <row r="34925" spans="1:38">
      <c r="A34925" s="37" t="s">
        <v>47</v>
      </c>
      <c r="B34925" s="38">
        <v>43641.458333333336</v>
      </c>
      <c r="C34925" s="39">
        <v>43641</v>
      </c>
      <c r="D34925" s="38">
        <v>43641.166666666664</v>
      </c>
      <c r="E34925" s="40" t="s">
        <v>239</v>
      </c>
      <c r="F34925" s="48">
        <v>26282</v>
      </c>
      <c r="G34925" s="48">
        <v>25910</v>
      </c>
      <c r="H34925" s="48">
        <v>17703</v>
      </c>
      <c r="I34925" s="48">
        <v>-7526</v>
      </c>
      <c r="J34925" s="48">
        <v>17822</v>
      </c>
      <c r="K34925" s="48">
        <v>655</v>
      </c>
      <c r="L34925" s="48">
        <v>4881</v>
      </c>
      <c r="M34925" s="48">
        <v>2267</v>
      </c>
      <c r="N34925" s="48">
        <v>85</v>
      </c>
      <c r="O34925" s="48">
        <v>5955</v>
      </c>
      <c r="P34925" s="48">
        <v>4</v>
      </c>
      <c r="Q34925" s="48">
        <v>3144</v>
      </c>
      <c r="R34925" s="48">
        <v>831</v>
      </c>
      <c r="T34925" s="48">
        <v>-7511</v>
      </c>
      <c r="AB34925" s="48">
        <v>-3020</v>
      </c>
      <c r="AE34925" s="48">
        <v>-4513</v>
      </c>
      <c r="AI34925" s="48">
        <v>22</v>
      </c>
      <c r="AJ34925" s="49">
        <v>-681</v>
      </c>
      <c r="AK34925" s="49">
        <v>-15</v>
      </c>
      <c r="AL34925" s="49">
        <v>-119</v>
      </c>
    </row>
    <row r="34926" spans="1:38">
      <c r="A34926" s="37" t="s">
        <v>47</v>
      </c>
      <c r="B34926" s="38">
        <v>43641.5</v>
      </c>
      <c r="C34926" s="39">
        <v>43641</v>
      </c>
      <c r="D34926" s="38">
        <v>43641.208333333336</v>
      </c>
      <c r="E34926" s="40" t="s">
        <v>239</v>
      </c>
      <c r="F34926" s="48">
        <v>26593</v>
      </c>
      <c r="G34926" s="48">
        <v>26223</v>
      </c>
      <c r="H34926" s="48">
        <v>17880</v>
      </c>
      <c r="I34926" s="48">
        <v>-7467</v>
      </c>
      <c r="J34926" s="48">
        <v>18000</v>
      </c>
      <c r="K34926" s="48">
        <v>656</v>
      </c>
      <c r="L34926" s="48">
        <v>4876</v>
      </c>
      <c r="M34926" s="48">
        <v>2268</v>
      </c>
      <c r="N34926" s="48">
        <v>89</v>
      </c>
      <c r="O34926" s="48">
        <v>6205</v>
      </c>
      <c r="P34926" s="48">
        <v>4</v>
      </c>
      <c r="Q34926" s="48">
        <v>3071</v>
      </c>
      <c r="R34926" s="48">
        <v>831</v>
      </c>
      <c r="T34926" s="48">
        <v>-7464</v>
      </c>
      <c r="AB34926" s="48">
        <v>-2978</v>
      </c>
      <c r="AE34926" s="48">
        <v>-4531</v>
      </c>
      <c r="AI34926" s="48">
        <v>45</v>
      </c>
      <c r="AJ34926" s="49">
        <v>-876</v>
      </c>
      <c r="AK34926" s="49">
        <v>-3</v>
      </c>
      <c r="AL34926" s="49">
        <v>-120</v>
      </c>
    </row>
    <row r="34927" spans="1:38">
      <c r="A34927" s="37" t="s">
        <v>47</v>
      </c>
      <c r="B34927" s="38">
        <v>43641.541666666664</v>
      </c>
      <c r="C34927" s="39">
        <v>43641</v>
      </c>
      <c r="D34927" s="38">
        <v>43641.25</v>
      </c>
      <c r="E34927" s="40" t="s">
        <v>239</v>
      </c>
      <c r="F34927" s="48">
        <v>27820</v>
      </c>
      <c r="G34927" s="48">
        <v>27397</v>
      </c>
      <c r="H34927" s="48">
        <v>18860</v>
      </c>
      <c r="I34927" s="48">
        <v>-8242</v>
      </c>
      <c r="J34927" s="48">
        <v>18945</v>
      </c>
      <c r="K34927" s="48">
        <v>657</v>
      </c>
      <c r="L34927" s="48">
        <v>5440</v>
      </c>
      <c r="M34927" s="48">
        <v>2260</v>
      </c>
      <c r="N34927" s="48">
        <v>89</v>
      </c>
      <c r="O34927" s="48">
        <v>6397</v>
      </c>
      <c r="P34927" s="48">
        <v>416</v>
      </c>
      <c r="Q34927" s="48">
        <v>2850</v>
      </c>
      <c r="R34927" s="48">
        <v>836</v>
      </c>
      <c r="T34927" s="48">
        <v>-8230</v>
      </c>
      <c r="AB34927" s="48">
        <v>-3353</v>
      </c>
      <c r="AE34927" s="48">
        <v>-4902</v>
      </c>
      <c r="AI34927" s="48">
        <v>25</v>
      </c>
      <c r="AJ34927" s="49">
        <v>-295</v>
      </c>
      <c r="AK34927" s="49">
        <v>-12</v>
      </c>
      <c r="AL34927" s="49">
        <v>-85</v>
      </c>
    </row>
    <row r="34928" spans="1:38">
      <c r="A34928" s="37" t="s">
        <v>47</v>
      </c>
      <c r="B34928" s="38">
        <v>43641.583333333336</v>
      </c>
      <c r="C34928" s="39">
        <v>43641</v>
      </c>
      <c r="D34928" s="38">
        <v>43641.291666666664</v>
      </c>
      <c r="E34928" s="40" t="s">
        <v>239</v>
      </c>
      <c r="F34928" s="48">
        <v>29420</v>
      </c>
      <c r="G34928" s="48">
        <v>28762</v>
      </c>
      <c r="H34928" s="48">
        <v>21205</v>
      </c>
      <c r="I34928" s="48">
        <v>-7826</v>
      </c>
      <c r="J34928" s="48">
        <v>21325</v>
      </c>
      <c r="K34928" s="48">
        <v>657</v>
      </c>
      <c r="L34928" s="48">
        <v>5852</v>
      </c>
      <c r="M34928" s="48">
        <v>2256</v>
      </c>
      <c r="N34928" s="48">
        <v>89</v>
      </c>
      <c r="O34928" s="48">
        <v>5571</v>
      </c>
      <c r="P34928" s="48">
        <v>3411</v>
      </c>
      <c r="Q34928" s="48">
        <v>2636</v>
      </c>
      <c r="R34928" s="48">
        <v>853</v>
      </c>
      <c r="T34928" s="48">
        <v>-7749</v>
      </c>
      <c r="AB34928" s="48">
        <v>-2900</v>
      </c>
      <c r="AE34928" s="48">
        <v>-4858</v>
      </c>
      <c r="AI34928" s="48">
        <v>9</v>
      </c>
      <c r="AJ34928" s="49">
        <v>269</v>
      </c>
      <c r="AK34928" s="49">
        <v>-77</v>
      </c>
      <c r="AL34928" s="49">
        <v>-120</v>
      </c>
    </row>
    <row r="34929" spans="1:38">
      <c r="A34929" s="37" t="s">
        <v>47</v>
      </c>
      <c r="B34929" s="38">
        <v>43641.625</v>
      </c>
      <c r="C34929" s="39">
        <v>43641</v>
      </c>
      <c r="D34929" s="38">
        <v>43641.333333333336</v>
      </c>
      <c r="E34929" s="40" t="s">
        <v>239</v>
      </c>
      <c r="F34929" s="48">
        <v>30993</v>
      </c>
      <c r="G34929" s="48">
        <v>30047</v>
      </c>
      <c r="H34929" s="48">
        <v>24236</v>
      </c>
      <c r="I34929" s="48">
        <v>-6998</v>
      </c>
      <c r="J34929" s="48">
        <v>24333</v>
      </c>
      <c r="K34929" s="48">
        <v>657</v>
      </c>
      <c r="L34929" s="48">
        <v>5471</v>
      </c>
      <c r="M34929" s="48">
        <v>2255</v>
      </c>
      <c r="N34929" s="48">
        <v>89</v>
      </c>
      <c r="O34929" s="48">
        <v>5178</v>
      </c>
      <c r="P34929" s="48">
        <v>7261</v>
      </c>
      <c r="Q34929" s="48">
        <v>2575</v>
      </c>
      <c r="R34929" s="48">
        <v>847</v>
      </c>
      <c r="T34929" s="48">
        <v>-6785</v>
      </c>
      <c r="AB34929" s="48">
        <v>-2147</v>
      </c>
      <c r="AE34929" s="48">
        <v>-4694</v>
      </c>
      <c r="AI34929" s="48">
        <v>56</v>
      </c>
      <c r="AJ34929" s="49">
        <v>1187</v>
      </c>
      <c r="AK34929" s="49">
        <v>-213</v>
      </c>
      <c r="AL34929" s="49">
        <v>-97</v>
      </c>
    </row>
    <row r="34930" spans="1:38">
      <c r="A34930" s="37" t="s">
        <v>47</v>
      </c>
      <c r="B34930" s="38">
        <v>43641.666666666664</v>
      </c>
      <c r="C34930" s="39">
        <v>43641</v>
      </c>
      <c r="D34930" s="38">
        <v>43641.375</v>
      </c>
      <c r="E34930" s="40" t="s">
        <v>239</v>
      </c>
      <c r="F34930" s="48">
        <v>31734</v>
      </c>
      <c r="G34930" s="48">
        <v>30946</v>
      </c>
      <c r="H34930" s="48">
        <v>25735</v>
      </c>
      <c r="I34930" s="48">
        <v>-5671</v>
      </c>
      <c r="J34930" s="48">
        <v>25834</v>
      </c>
      <c r="K34930" s="48">
        <v>654</v>
      </c>
      <c r="L34930" s="48">
        <v>5644</v>
      </c>
      <c r="M34930" s="48">
        <v>2255</v>
      </c>
      <c r="N34930" s="48">
        <v>89</v>
      </c>
      <c r="O34930" s="48">
        <v>4507</v>
      </c>
      <c r="P34930" s="48">
        <v>9363</v>
      </c>
      <c r="Q34930" s="48">
        <v>2525</v>
      </c>
      <c r="R34930" s="48">
        <v>797</v>
      </c>
      <c r="T34930" s="48">
        <v>-5360</v>
      </c>
      <c r="AB34930" s="48">
        <v>-966</v>
      </c>
      <c r="AE34930" s="48">
        <v>-4436</v>
      </c>
      <c r="AI34930" s="48">
        <v>42</v>
      </c>
      <c r="AJ34930" s="49">
        <v>460</v>
      </c>
      <c r="AK34930" s="49">
        <v>-311</v>
      </c>
      <c r="AL34930" s="49">
        <v>-99</v>
      </c>
    </row>
    <row r="34931" spans="1:38">
      <c r="A34931" s="37" t="s">
        <v>47</v>
      </c>
      <c r="B34931" s="38">
        <v>43641.708333333336</v>
      </c>
      <c r="C34931" s="39">
        <v>43641</v>
      </c>
      <c r="D34931" s="38">
        <v>43641.416666666664</v>
      </c>
      <c r="E34931" s="40" t="s">
        <v>239</v>
      </c>
      <c r="F34931" s="48">
        <v>32427</v>
      </c>
      <c r="G34931" s="48">
        <v>32106</v>
      </c>
      <c r="H34931" s="48">
        <v>26583</v>
      </c>
      <c r="I34931" s="48">
        <v>-5922</v>
      </c>
      <c r="J34931" s="48">
        <v>26745</v>
      </c>
      <c r="K34931" s="48">
        <v>654</v>
      </c>
      <c r="L34931" s="48">
        <v>6355</v>
      </c>
      <c r="M34931" s="48">
        <v>2254</v>
      </c>
      <c r="N34931" s="48">
        <v>90</v>
      </c>
      <c r="O34931" s="48">
        <v>4018</v>
      </c>
      <c r="P34931" s="48">
        <v>10235</v>
      </c>
      <c r="Q34931" s="48">
        <v>2340</v>
      </c>
      <c r="R34931" s="48">
        <v>799</v>
      </c>
      <c r="T34931" s="48">
        <v>-5651</v>
      </c>
      <c r="AB34931" s="48">
        <v>-1157</v>
      </c>
      <c r="AE34931" s="48">
        <v>-4540</v>
      </c>
      <c r="AI34931" s="48">
        <v>46</v>
      </c>
      <c r="AJ34931" s="49">
        <v>399</v>
      </c>
      <c r="AK34931" s="49">
        <v>-271</v>
      </c>
      <c r="AL34931" s="49">
        <v>-162</v>
      </c>
    </row>
    <row r="34932" spans="1:38">
      <c r="A34932" s="37" t="s">
        <v>47</v>
      </c>
      <c r="B34932" s="38">
        <v>43641.75</v>
      </c>
      <c r="C34932" s="39">
        <v>43641</v>
      </c>
      <c r="D34932" s="38">
        <v>43641.458333333336</v>
      </c>
      <c r="E34932" s="40" t="s">
        <v>239</v>
      </c>
      <c r="F34932" s="48">
        <v>32803</v>
      </c>
      <c r="G34932" s="48">
        <v>32992</v>
      </c>
      <c r="H34932" s="48">
        <v>27141</v>
      </c>
      <c r="I34932" s="48">
        <v>-5938</v>
      </c>
      <c r="J34932" s="48">
        <v>27238</v>
      </c>
      <c r="K34932" s="48">
        <v>654</v>
      </c>
      <c r="L34932" s="48">
        <v>6349</v>
      </c>
      <c r="M34932" s="48">
        <v>2254</v>
      </c>
      <c r="N34932" s="48">
        <v>90</v>
      </c>
      <c r="O34932" s="48">
        <v>4135</v>
      </c>
      <c r="P34932" s="48">
        <v>10695</v>
      </c>
      <c r="Q34932" s="48">
        <v>2252</v>
      </c>
      <c r="R34932" s="48">
        <v>809</v>
      </c>
      <c r="T34932" s="48">
        <v>-5700</v>
      </c>
      <c r="AB34932" s="48">
        <v>-1312</v>
      </c>
      <c r="AE34932" s="48">
        <v>-4447</v>
      </c>
      <c r="AI34932" s="48">
        <v>59</v>
      </c>
      <c r="AJ34932" s="49">
        <v>87</v>
      </c>
      <c r="AK34932" s="49">
        <v>-238</v>
      </c>
      <c r="AL34932" s="49">
        <v>-97</v>
      </c>
    </row>
    <row r="34933" spans="1:38">
      <c r="A34933" s="37" t="s">
        <v>47</v>
      </c>
      <c r="B34933" s="38">
        <v>43641.791666666664</v>
      </c>
      <c r="C34933" s="39">
        <v>43641</v>
      </c>
      <c r="D34933" s="38">
        <v>43641.5</v>
      </c>
      <c r="E34933" s="40" t="s">
        <v>239</v>
      </c>
      <c r="F34933" s="48">
        <v>33098</v>
      </c>
      <c r="G34933" s="48">
        <v>33244</v>
      </c>
      <c r="H34933" s="48">
        <v>27893</v>
      </c>
      <c r="I34933" s="48">
        <v>-5742</v>
      </c>
      <c r="J34933" s="48">
        <v>27989</v>
      </c>
      <c r="K34933" s="48">
        <v>658</v>
      </c>
      <c r="L34933" s="48">
        <v>6187</v>
      </c>
      <c r="M34933" s="48">
        <v>2254</v>
      </c>
      <c r="N34933" s="48">
        <v>90</v>
      </c>
      <c r="O34933" s="48">
        <v>4598</v>
      </c>
      <c r="P34933" s="48">
        <v>11096</v>
      </c>
      <c r="Q34933" s="48">
        <v>2288</v>
      </c>
      <c r="R34933" s="48">
        <v>818</v>
      </c>
      <c r="T34933" s="48">
        <v>-5512</v>
      </c>
      <c r="AB34933" s="48">
        <v>-1284</v>
      </c>
      <c r="AE34933" s="48">
        <v>-4277</v>
      </c>
      <c r="AI34933" s="48">
        <v>49</v>
      </c>
      <c r="AJ34933" s="49">
        <v>391</v>
      </c>
      <c r="AK34933" s="49">
        <v>-230</v>
      </c>
      <c r="AL34933" s="49">
        <v>-96</v>
      </c>
    </row>
    <row r="34934" spans="1:38">
      <c r="A34934" s="37" t="s">
        <v>47</v>
      </c>
      <c r="B34934" s="38">
        <v>43641.833333333336</v>
      </c>
      <c r="C34934" s="39">
        <v>43641</v>
      </c>
      <c r="D34934" s="38">
        <v>43641.541666666664</v>
      </c>
      <c r="E34934" s="40" t="s">
        <v>239</v>
      </c>
      <c r="F34934" s="48">
        <v>33514</v>
      </c>
      <c r="G34934" s="48">
        <v>33311</v>
      </c>
      <c r="H34934" s="48">
        <v>27802</v>
      </c>
      <c r="I34934" s="48">
        <v>-5379</v>
      </c>
      <c r="J34934" s="48">
        <v>27896</v>
      </c>
      <c r="K34934" s="48">
        <v>658</v>
      </c>
      <c r="L34934" s="48">
        <v>6453</v>
      </c>
      <c r="M34934" s="48">
        <v>2255</v>
      </c>
      <c r="N34934" s="48">
        <v>89</v>
      </c>
      <c r="O34934" s="48">
        <v>4599</v>
      </c>
      <c r="P34934" s="48">
        <v>10827</v>
      </c>
      <c r="Q34934" s="48">
        <v>2227</v>
      </c>
      <c r="R34934" s="48">
        <v>788</v>
      </c>
      <c r="T34934" s="48">
        <v>-5084</v>
      </c>
      <c r="AB34934" s="48">
        <v>-1320</v>
      </c>
      <c r="AE34934" s="48">
        <v>-3811</v>
      </c>
      <c r="AI34934" s="48">
        <v>47</v>
      </c>
      <c r="AJ34934" s="49">
        <v>-130</v>
      </c>
      <c r="AK34934" s="49">
        <v>-295</v>
      </c>
      <c r="AL34934" s="49">
        <v>-94</v>
      </c>
    </row>
    <row r="34935" spans="1:38">
      <c r="A34935" s="37" t="s">
        <v>47</v>
      </c>
      <c r="B34935" s="38">
        <v>43641.875</v>
      </c>
      <c r="C34935" s="39">
        <v>43641</v>
      </c>
      <c r="D34935" s="38">
        <v>43641.583333333336</v>
      </c>
      <c r="E34935" s="40" t="s">
        <v>239</v>
      </c>
      <c r="F34935" s="48">
        <v>34638</v>
      </c>
      <c r="G34935" s="48">
        <v>33904</v>
      </c>
      <c r="H34935" s="48">
        <v>28691</v>
      </c>
      <c r="I34935" s="48">
        <v>-5789</v>
      </c>
      <c r="J34935" s="48">
        <v>28817</v>
      </c>
      <c r="K34935" s="48">
        <v>656</v>
      </c>
      <c r="L34935" s="48">
        <v>6486</v>
      </c>
      <c r="M34935" s="48">
        <v>2261</v>
      </c>
      <c r="N34935" s="48">
        <v>89</v>
      </c>
      <c r="O34935" s="48">
        <v>4932</v>
      </c>
      <c r="P34935" s="48">
        <v>10937</v>
      </c>
      <c r="Q34935" s="48">
        <v>2665</v>
      </c>
      <c r="R34935" s="48">
        <v>791</v>
      </c>
      <c r="T34935" s="48">
        <v>-5470</v>
      </c>
      <c r="AB34935" s="48">
        <v>-1856</v>
      </c>
      <c r="AE34935" s="48">
        <v>-3656</v>
      </c>
      <c r="AI34935" s="48">
        <v>42</v>
      </c>
      <c r="AJ34935" s="49">
        <v>576</v>
      </c>
      <c r="AK34935" s="49">
        <v>-319</v>
      </c>
      <c r="AL34935" s="49">
        <v>-126</v>
      </c>
    </row>
    <row r="34936" spans="1:38">
      <c r="A34936" s="37" t="s">
        <v>47</v>
      </c>
      <c r="B34936" s="38">
        <v>43641.916666666664</v>
      </c>
      <c r="C34936" s="39">
        <v>43641</v>
      </c>
      <c r="D34936" s="38">
        <v>43641.625</v>
      </c>
      <c r="E34936" s="40" t="s">
        <v>239</v>
      </c>
      <c r="F34936" s="48">
        <v>35966</v>
      </c>
      <c r="G34936" s="48">
        <v>34680</v>
      </c>
      <c r="H34936" s="48">
        <v>29332</v>
      </c>
      <c r="I34936" s="48">
        <v>-5916</v>
      </c>
      <c r="J34936" s="48">
        <v>29504</v>
      </c>
      <c r="K34936" s="48">
        <v>656</v>
      </c>
      <c r="L34936" s="48">
        <v>7120</v>
      </c>
      <c r="M34936" s="48">
        <v>2262</v>
      </c>
      <c r="N34936" s="48">
        <v>89</v>
      </c>
      <c r="O34936" s="48">
        <v>5138</v>
      </c>
      <c r="P34936" s="48">
        <v>10574</v>
      </c>
      <c r="Q34936" s="48">
        <v>2863</v>
      </c>
      <c r="R34936" s="48">
        <v>802</v>
      </c>
      <c r="T34936" s="48">
        <v>-5621</v>
      </c>
      <c r="AB34936" s="48">
        <v>-1937</v>
      </c>
      <c r="AE34936" s="48">
        <v>-3732</v>
      </c>
      <c r="AI34936" s="48">
        <v>48</v>
      </c>
      <c r="AJ34936" s="49">
        <v>568</v>
      </c>
      <c r="AK34936" s="49">
        <v>-295</v>
      </c>
      <c r="AL34936" s="49">
        <v>-172</v>
      </c>
    </row>
    <row r="34937" spans="1:38">
      <c r="A34937" s="37" t="s">
        <v>47</v>
      </c>
      <c r="B34937" s="38">
        <v>43641.958333333336</v>
      </c>
      <c r="C34937" s="39">
        <v>43641</v>
      </c>
      <c r="D34937" s="38">
        <v>43641.666666666664</v>
      </c>
      <c r="E34937" s="40" t="s">
        <v>239</v>
      </c>
      <c r="F34937" s="48">
        <v>37283</v>
      </c>
      <c r="G34937" s="48">
        <v>35506</v>
      </c>
      <c r="H34937" s="48">
        <v>29209</v>
      </c>
      <c r="I34937" s="48">
        <v>-6243</v>
      </c>
      <c r="J34937" s="48">
        <v>29335</v>
      </c>
      <c r="K34937" s="48">
        <v>657</v>
      </c>
      <c r="L34937" s="48">
        <v>7064</v>
      </c>
      <c r="M34937" s="48">
        <v>2265</v>
      </c>
      <c r="N34937" s="48">
        <v>88</v>
      </c>
      <c r="O34937" s="48">
        <v>5335</v>
      </c>
      <c r="P34937" s="48">
        <v>9894</v>
      </c>
      <c r="Q34937" s="48">
        <v>3171</v>
      </c>
      <c r="R34937" s="48">
        <v>861</v>
      </c>
      <c r="T34937" s="48">
        <v>-6018</v>
      </c>
      <c r="AB34937" s="48">
        <v>-2035</v>
      </c>
      <c r="AE34937" s="48">
        <v>-4024</v>
      </c>
      <c r="AI34937" s="48">
        <v>41</v>
      </c>
      <c r="AJ34937" s="49">
        <v>-54</v>
      </c>
      <c r="AK34937" s="49">
        <v>-225</v>
      </c>
      <c r="AL34937" s="49">
        <v>-126</v>
      </c>
    </row>
    <row r="34938" spans="1:38">
      <c r="A34938" s="37" t="s">
        <v>47</v>
      </c>
      <c r="B34938" s="38">
        <v>43642</v>
      </c>
      <c r="C34938" s="39">
        <v>43641</v>
      </c>
      <c r="D34938" s="38">
        <v>43641.708333333336</v>
      </c>
      <c r="E34938" s="40" t="s">
        <v>239</v>
      </c>
      <c r="F34938" s="48">
        <v>38350</v>
      </c>
      <c r="G34938" s="48">
        <v>36437</v>
      </c>
      <c r="H34938" s="48">
        <v>30203</v>
      </c>
      <c r="I34938" s="48">
        <v>-6727</v>
      </c>
      <c r="J34938" s="48">
        <v>30455</v>
      </c>
      <c r="K34938" s="48">
        <v>659</v>
      </c>
      <c r="L34938" s="48">
        <v>7718</v>
      </c>
      <c r="M34938" s="48">
        <v>2257</v>
      </c>
      <c r="N34938" s="48">
        <v>88</v>
      </c>
      <c r="O34938" s="48">
        <v>6080</v>
      </c>
      <c r="P34938" s="48">
        <v>9309</v>
      </c>
      <c r="Q34938" s="48">
        <v>3476</v>
      </c>
      <c r="R34938" s="48">
        <v>868</v>
      </c>
      <c r="T34938" s="48">
        <v>-6374</v>
      </c>
      <c r="AB34938" s="48">
        <v>-2563</v>
      </c>
      <c r="AE34938" s="48">
        <v>-3847</v>
      </c>
      <c r="AI34938" s="48">
        <v>36</v>
      </c>
      <c r="AJ34938" s="49">
        <v>493</v>
      </c>
      <c r="AK34938" s="49">
        <v>-353</v>
      </c>
      <c r="AL34938" s="49">
        <v>-252</v>
      </c>
    </row>
    <row r="34939" spans="1:38">
      <c r="A34939" s="37" t="s">
        <v>47</v>
      </c>
      <c r="B34939" s="38">
        <v>43642.041666666664</v>
      </c>
      <c r="C34939" s="39">
        <v>43641</v>
      </c>
      <c r="D34939" s="38">
        <v>43641.75</v>
      </c>
      <c r="E34939" s="40" t="s">
        <v>239</v>
      </c>
      <c r="F34939" s="48">
        <v>39218</v>
      </c>
      <c r="G34939" s="48">
        <v>37190</v>
      </c>
      <c r="H34939" s="48">
        <v>29090</v>
      </c>
      <c r="I34939" s="48">
        <v>-6859</v>
      </c>
      <c r="J34939" s="48">
        <v>29281</v>
      </c>
      <c r="K34939" s="48">
        <v>659</v>
      </c>
      <c r="L34939" s="48">
        <v>8276</v>
      </c>
      <c r="M34939" s="48">
        <v>2256</v>
      </c>
      <c r="N34939" s="48">
        <v>88</v>
      </c>
      <c r="O34939" s="48">
        <v>6537</v>
      </c>
      <c r="P34939" s="48">
        <v>7043</v>
      </c>
      <c r="Q34939" s="48">
        <v>3613</v>
      </c>
      <c r="R34939" s="48">
        <v>809</v>
      </c>
      <c r="T34939" s="48">
        <v>-6447</v>
      </c>
      <c r="AB34939" s="48">
        <v>-2924</v>
      </c>
      <c r="AE34939" s="48">
        <v>-3563</v>
      </c>
      <c r="AI34939" s="48">
        <v>40</v>
      </c>
      <c r="AJ34939" s="49">
        <v>-1241</v>
      </c>
      <c r="AK34939" s="49">
        <v>-412</v>
      </c>
      <c r="AL34939" s="49">
        <v>-191</v>
      </c>
    </row>
    <row r="34940" spans="1:38">
      <c r="A34940" s="37" t="s">
        <v>47</v>
      </c>
      <c r="B34940" s="38">
        <v>43642.083333333336</v>
      </c>
      <c r="C34940" s="39">
        <v>43641</v>
      </c>
      <c r="D34940" s="38">
        <v>43641.791666666664</v>
      </c>
      <c r="E34940" s="40" t="s">
        <v>239</v>
      </c>
      <c r="F34940" s="48">
        <v>39380</v>
      </c>
      <c r="G34940" s="48">
        <v>37525</v>
      </c>
      <c r="H34940" s="48">
        <v>26408</v>
      </c>
      <c r="I34940" s="48">
        <v>-8732</v>
      </c>
      <c r="J34940" s="48">
        <v>26703</v>
      </c>
      <c r="K34940" s="48">
        <v>659</v>
      </c>
      <c r="L34940" s="48">
        <v>9149</v>
      </c>
      <c r="M34940" s="48">
        <v>2258</v>
      </c>
      <c r="N34940" s="48">
        <v>88</v>
      </c>
      <c r="O34940" s="48">
        <v>7122</v>
      </c>
      <c r="P34940" s="48">
        <v>2939</v>
      </c>
      <c r="Q34940" s="48">
        <v>3633</v>
      </c>
      <c r="R34940" s="48">
        <v>855</v>
      </c>
      <c r="T34940" s="48">
        <v>-8110</v>
      </c>
      <c r="AB34940" s="48">
        <v>-3971</v>
      </c>
      <c r="AE34940" s="48">
        <v>-4175</v>
      </c>
      <c r="AI34940" s="48">
        <v>36</v>
      </c>
      <c r="AJ34940" s="49">
        <v>-2385</v>
      </c>
      <c r="AK34940" s="49">
        <v>-622</v>
      </c>
      <c r="AL34940" s="49">
        <v>-295</v>
      </c>
    </row>
    <row r="34941" spans="1:38">
      <c r="A34941" s="37" t="s">
        <v>47</v>
      </c>
      <c r="B34941" s="38">
        <v>43642.125</v>
      </c>
      <c r="C34941" s="39">
        <v>43641</v>
      </c>
      <c r="D34941" s="38">
        <v>43641.833333333336</v>
      </c>
      <c r="E34941" s="40" t="s">
        <v>239</v>
      </c>
      <c r="F34941" s="48">
        <v>38824</v>
      </c>
      <c r="G34941" s="48">
        <v>37538</v>
      </c>
      <c r="H34941" s="48">
        <v>25043</v>
      </c>
      <c r="I34941" s="48">
        <v>-10702</v>
      </c>
      <c r="J34941" s="48">
        <v>25344</v>
      </c>
      <c r="K34941" s="48">
        <v>657</v>
      </c>
      <c r="L34941" s="48">
        <v>9574</v>
      </c>
      <c r="M34941" s="48">
        <v>2262</v>
      </c>
      <c r="N34941" s="48">
        <v>87</v>
      </c>
      <c r="O34941" s="48">
        <v>8061</v>
      </c>
      <c r="P34941" s="48">
        <v>179</v>
      </c>
      <c r="Q34941" s="48">
        <v>3680</v>
      </c>
      <c r="R34941" s="48">
        <v>844</v>
      </c>
      <c r="T34941" s="48">
        <v>-10080</v>
      </c>
      <c r="AB34941" s="48">
        <v>-5089</v>
      </c>
      <c r="AE34941" s="48">
        <v>-4966</v>
      </c>
      <c r="AI34941" s="48">
        <v>-25</v>
      </c>
      <c r="AJ34941" s="49">
        <v>-1793</v>
      </c>
      <c r="AK34941" s="49">
        <v>-622</v>
      </c>
      <c r="AL34941" s="49">
        <v>-301</v>
      </c>
    </row>
    <row r="34942" spans="1:38">
      <c r="A34942" s="37" t="s">
        <v>47</v>
      </c>
      <c r="B34942" s="38">
        <v>43642.166666666664</v>
      </c>
      <c r="C34942" s="39">
        <v>43641</v>
      </c>
      <c r="D34942" s="38">
        <v>43641.875</v>
      </c>
      <c r="E34942" s="40" t="s">
        <v>239</v>
      </c>
      <c r="F34942" s="48">
        <v>38266</v>
      </c>
      <c r="G34942" s="48">
        <v>37191</v>
      </c>
      <c r="H34942" s="48">
        <v>25332</v>
      </c>
      <c r="I34942" s="48">
        <v>-10972</v>
      </c>
      <c r="J34942" s="48">
        <v>25667</v>
      </c>
      <c r="K34942" s="48">
        <v>656</v>
      </c>
      <c r="L34942" s="48">
        <v>9818</v>
      </c>
      <c r="M34942" s="48">
        <v>2258</v>
      </c>
      <c r="N34942" s="48">
        <v>88</v>
      </c>
      <c r="O34942" s="48">
        <v>8178</v>
      </c>
      <c r="P34942" s="48">
        <v>37</v>
      </c>
      <c r="Q34942" s="48">
        <v>3780</v>
      </c>
      <c r="R34942" s="48">
        <v>852</v>
      </c>
      <c r="T34942" s="48">
        <v>-10728</v>
      </c>
      <c r="AB34942" s="48">
        <v>-5222</v>
      </c>
      <c r="AE34942" s="48">
        <v>-5526</v>
      </c>
      <c r="AI34942" s="48">
        <v>20</v>
      </c>
      <c r="AJ34942" s="49">
        <v>-887</v>
      </c>
      <c r="AK34942" s="49">
        <v>-244</v>
      </c>
      <c r="AL34942" s="49">
        <v>-335</v>
      </c>
    </row>
    <row r="34943" spans="1:38">
      <c r="A34943" s="37" t="s">
        <v>47</v>
      </c>
      <c r="B34943" s="38">
        <v>43642.208333333336</v>
      </c>
      <c r="C34943" s="39">
        <v>43641</v>
      </c>
      <c r="D34943" s="38">
        <v>43641.916666666664</v>
      </c>
      <c r="E34943" s="40" t="s">
        <v>239</v>
      </c>
      <c r="F34943" s="48">
        <v>36872</v>
      </c>
      <c r="G34943" s="48">
        <v>35877</v>
      </c>
      <c r="H34943" s="48">
        <v>23568</v>
      </c>
      <c r="I34943" s="48">
        <v>-10087</v>
      </c>
      <c r="J34943" s="48">
        <v>23900</v>
      </c>
      <c r="K34943" s="48">
        <v>658</v>
      </c>
      <c r="L34943" s="48">
        <v>8609</v>
      </c>
      <c r="M34943" s="48">
        <v>2257</v>
      </c>
      <c r="N34943" s="48">
        <v>89</v>
      </c>
      <c r="O34943" s="48">
        <v>7663</v>
      </c>
      <c r="P34943" s="48">
        <v>5</v>
      </c>
      <c r="Q34943" s="48">
        <v>3774</v>
      </c>
      <c r="R34943" s="48">
        <v>845</v>
      </c>
      <c r="T34943" s="48">
        <v>-10431</v>
      </c>
      <c r="AB34943" s="48">
        <v>-4762</v>
      </c>
      <c r="AE34943" s="48">
        <v>-5703</v>
      </c>
      <c r="AI34943" s="48">
        <v>34</v>
      </c>
      <c r="AJ34943" s="49">
        <v>-2222</v>
      </c>
      <c r="AK34943" s="49">
        <v>344</v>
      </c>
      <c r="AL34943" s="49">
        <v>-332</v>
      </c>
    </row>
    <row r="34944" spans="1:38">
      <c r="A34944" s="37" t="s">
        <v>47</v>
      </c>
      <c r="B34944" s="38">
        <v>43642.25</v>
      </c>
      <c r="C34944" s="39">
        <v>43641</v>
      </c>
      <c r="D34944" s="38">
        <v>43641.958333333336</v>
      </c>
      <c r="E34944" s="40" t="s">
        <v>239</v>
      </c>
      <c r="F34944" s="48">
        <v>33794</v>
      </c>
      <c r="G34944" s="48">
        <v>33225</v>
      </c>
      <c r="H34944" s="48">
        <v>21802</v>
      </c>
      <c r="I34944" s="48">
        <v>-9551</v>
      </c>
      <c r="J34944" s="48">
        <v>22137</v>
      </c>
      <c r="K34944" s="48">
        <v>659</v>
      </c>
      <c r="L34944" s="48">
        <v>7658</v>
      </c>
      <c r="M34944" s="48">
        <v>2265</v>
      </c>
      <c r="N34944" s="48">
        <v>89</v>
      </c>
      <c r="O34944" s="48">
        <v>6749</v>
      </c>
      <c r="P34944" s="48">
        <v>4</v>
      </c>
      <c r="Q34944" s="48">
        <v>3846</v>
      </c>
      <c r="R34944" s="48">
        <v>867</v>
      </c>
      <c r="T34944" s="48">
        <v>-9773</v>
      </c>
      <c r="AB34944" s="48">
        <v>-4010</v>
      </c>
      <c r="AE34944" s="48">
        <v>-5807</v>
      </c>
      <c r="AI34944" s="48">
        <v>44</v>
      </c>
      <c r="AJ34944" s="49">
        <v>-1872</v>
      </c>
      <c r="AK34944" s="49">
        <v>222</v>
      </c>
      <c r="AL34944" s="49">
        <v>-335</v>
      </c>
    </row>
    <row r="34945" spans="1:38">
      <c r="A34945" s="37" t="s">
        <v>47</v>
      </c>
      <c r="B34945" s="38">
        <v>43642.291666666664</v>
      </c>
      <c r="C34945" s="39">
        <v>43641</v>
      </c>
      <c r="D34945" s="38">
        <v>43642</v>
      </c>
      <c r="E34945" s="40" t="s">
        <v>239</v>
      </c>
      <c r="F34945" s="48">
        <v>30826</v>
      </c>
      <c r="G34945" s="48">
        <v>30455</v>
      </c>
      <c r="H34945" s="48">
        <v>20036</v>
      </c>
      <c r="I34945" s="48">
        <v>-8453</v>
      </c>
      <c r="J34945" s="48">
        <v>20414</v>
      </c>
      <c r="K34945" s="48">
        <v>657</v>
      </c>
      <c r="L34945" s="48">
        <v>5969</v>
      </c>
      <c r="M34945" s="48">
        <v>2263</v>
      </c>
      <c r="N34945" s="48">
        <v>90</v>
      </c>
      <c r="O34945" s="48">
        <v>6634</v>
      </c>
      <c r="P34945" s="48">
        <v>4</v>
      </c>
      <c r="Q34945" s="48">
        <v>3943</v>
      </c>
      <c r="R34945" s="48">
        <v>854</v>
      </c>
      <c r="T34945" s="48">
        <v>-8537</v>
      </c>
      <c r="AB34945" s="48">
        <v>-3172</v>
      </c>
      <c r="AE34945" s="48">
        <v>-5410</v>
      </c>
      <c r="AI34945" s="48">
        <v>45</v>
      </c>
      <c r="AJ34945" s="49">
        <v>-1966</v>
      </c>
      <c r="AK34945" s="49">
        <v>84</v>
      </c>
      <c r="AL34945" s="49">
        <v>-378</v>
      </c>
    </row>
    <row r="34946" spans="1:38">
      <c r="A34946" s="37" t="s">
        <v>47</v>
      </c>
      <c r="B34946" s="38">
        <v>43642.333333333336</v>
      </c>
      <c r="C34946" s="39">
        <v>43642</v>
      </c>
      <c r="D34946" s="38">
        <v>43642.041666666664</v>
      </c>
      <c r="E34946" s="40" t="s">
        <v>239</v>
      </c>
      <c r="F34946" s="48">
        <v>28585</v>
      </c>
      <c r="G34946" s="48">
        <v>28846</v>
      </c>
      <c r="H34946" s="48">
        <v>18709</v>
      </c>
      <c r="I34946" s="48">
        <v>-7923</v>
      </c>
      <c r="J34946" s="48">
        <v>19035</v>
      </c>
      <c r="K34946" s="48">
        <v>657</v>
      </c>
      <c r="L34946" s="48">
        <v>4955</v>
      </c>
      <c r="M34946" s="48">
        <v>2264</v>
      </c>
      <c r="N34946" s="48">
        <v>90</v>
      </c>
      <c r="O34946" s="48">
        <v>6345</v>
      </c>
      <c r="P34946" s="48">
        <v>4</v>
      </c>
      <c r="Q34946" s="48">
        <v>3920</v>
      </c>
      <c r="R34946" s="48">
        <v>800</v>
      </c>
      <c r="T34946" s="48">
        <v>-8100</v>
      </c>
      <c r="AB34946" s="48">
        <v>-3142</v>
      </c>
      <c r="AE34946" s="48">
        <v>-4989</v>
      </c>
      <c r="AI34946" s="48">
        <v>31</v>
      </c>
      <c r="AJ34946" s="49">
        <v>-2214</v>
      </c>
      <c r="AK34946" s="49">
        <v>177</v>
      </c>
      <c r="AL34946" s="49">
        <v>-326</v>
      </c>
    </row>
    <row r="34947" spans="1:38">
      <c r="A34947" s="37" t="s">
        <v>47</v>
      </c>
      <c r="B34947" s="38">
        <v>43642.375</v>
      </c>
      <c r="C34947" s="39">
        <v>43642</v>
      </c>
      <c r="D34947" s="38">
        <v>43642.083333333336</v>
      </c>
      <c r="E34947" s="40" t="s">
        <v>239</v>
      </c>
      <c r="F34947" s="48">
        <v>27235</v>
      </c>
      <c r="G34947" s="48">
        <v>27197</v>
      </c>
      <c r="H34947" s="48">
        <v>18064</v>
      </c>
      <c r="I34947" s="48">
        <v>-7740</v>
      </c>
      <c r="J34947" s="48">
        <v>18223</v>
      </c>
      <c r="K34947" s="48">
        <v>656</v>
      </c>
      <c r="L34947" s="48">
        <v>4523</v>
      </c>
      <c r="M34947" s="48">
        <v>2262</v>
      </c>
      <c r="N34947" s="48">
        <v>90</v>
      </c>
      <c r="O34947" s="48">
        <v>5839</v>
      </c>
      <c r="P34947" s="48">
        <v>4</v>
      </c>
      <c r="Q34947" s="48">
        <v>4008</v>
      </c>
      <c r="R34947" s="48">
        <v>841</v>
      </c>
      <c r="T34947" s="48">
        <v>-7731</v>
      </c>
      <c r="AB34947" s="48">
        <v>-3036</v>
      </c>
      <c r="AE34947" s="48">
        <v>-4725</v>
      </c>
      <c r="AI34947" s="48">
        <v>30</v>
      </c>
      <c r="AJ34947" s="49">
        <v>-1393</v>
      </c>
      <c r="AK34947" s="49">
        <v>-9</v>
      </c>
      <c r="AL34947" s="49">
        <v>-159</v>
      </c>
    </row>
    <row r="34948" spans="1:38">
      <c r="A34948" s="37" t="s">
        <v>47</v>
      </c>
      <c r="B34948" s="38">
        <v>43642.416666666664</v>
      </c>
      <c r="C34948" s="39">
        <v>43642</v>
      </c>
      <c r="D34948" s="38">
        <v>43642.125</v>
      </c>
      <c r="E34948" s="40" t="s">
        <v>239</v>
      </c>
      <c r="F34948" s="48">
        <v>26163</v>
      </c>
      <c r="G34948" s="48">
        <v>26421</v>
      </c>
      <c r="H34948" s="48">
        <v>16990</v>
      </c>
      <c r="I34948" s="48">
        <v>-7503</v>
      </c>
      <c r="J34948" s="48">
        <v>17209</v>
      </c>
      <c r="K34948" s="48">
        <v>657</v>
      </c>
      <c r="L34948" s="48">
        <v>3912</v>
      </c>
      <c r="M34948" s="48">
        <v>2266</v>
      </c>
      <c r="N34948" s="48">
        <v>90</v>
      </c>
      <c r="O34948" s="48">
        <v>5498</v>
      </c>
      <c r="P34948" s="48">
        <v>4</v>
      </c>
      <c r="Q34948" s="48">
        <v>3937</v>
      </c>
      <c r="R34948" s="48">
        <v>845</v>
      </c>
      <c r="T34948" s="48">
        <v>-7501</v>
      </c>
      <c r="AB34948" s="48">
        <v>-2972</v>
      </c>
      <c r="AE34948" s="48">
        <v>-4569</v>
      </c>
      <c r="AI34948" s="48">
        <v>40</v>
      </c>
      <c r="AJ34948" s="49">
        <v>-1928</v>
      </c>
      <c r="AK34948" s="49">
        <v>-2</v>
      </c>
      <c r="AL34948" s="49">
        <v>-219</v>
      </c>
    </row>
    <row r="34949" spans="1:38">
      <c r="A34949" s="37" t="s">
        <v>47</v>
      </c>
      <c r="B34949" s="38">
        <v>43642.458333333336</v>
      </c>
      <c r="C34949" s="39">
        <v>43642</v>
      </c>
      <c r="D34949" s="38">
        <v>43642.166666666664</v>
      </c>
      <c r="E34949" s="40" t="s">
        <v>239</v>
      </c>
      <c r="F34949" s="48">
        <v>25793</v>
      </c>
      <c r="G34949" s="48">
        <v>25824</v>
      </c>
      <c r="H34949" s="48">
        <v>16755</v>
      </c>
      <c r="I34949" s="48">
        <v>-7632</v>
      </c>
      <c r="J34949" s="48">
        <v>16914</v>
      </c>
      <c r="K34949" s="48">
        <v>655</v>
      </c>
      <c r="L34949" s="48">
        <v>3638</v>
      </c>
      <c r="M34949" s="48">
        <v>2263</v>
      </c>
      <c r="N34949" s="48">
        <v>90</v>
      </c>
      <c r="O34949" s="48">
        <v>5653</v>
      </c>
      <c r="P34949" s="48">
        <v>4</v>
      </c>
      <c r="Q34949" s="48">
        <v>3819</v>
      </c>
      <c r="R34949" s="48">
        <v>792</v>
      </c>
      <c r="T34949" s="48">
        <v>-7634</v>
      </c>
      <c r="AB34949" s="48">
        <v>-3097</v>
      </c>
      <c r="AE34949" s="48">
        <v>-4585</v>
      </c>
      <c r="AI34949" s="48">
        <v>48</v>
      </c>
      <c r="AJ34949" s="49">
        <v>-1437</v>
      </c>
      <c r="AK34949" s="49">
        <v>2</v>
      </c>
      <c r="AL34949" s="49">
        <v>-159</v>
      </c>
    </row>
    <row r="34950" spans="1:38">
      <c r="A34950" s="37" t="s">
        <v>47</v>
      </c>
      <c r="B34950" s="38">
        <v>43642.5</v>
      </c>
      <c r="C34950" s="39">
        <v>43642</v>
      </c>
      <c r="D34950" s="38">
        <v>43642.208333333336</v>
      </c>
      <c r="E34950" s="40" t="s">
        <v>239</v>
      </c>
      <c r="F34950" s="48">
        <v>26161</v>
      </c>
      <c r="G34950" s="48">
        <v>26156</v>
      </c>
      <c r="H34950" s="48">
        <v>17110</v>
      </c>
      <c r="I34950" s="48">
        <v>-7737</v>
      </c>
      <c r="J34950" s="48">
        <v>17306</v>
      </c>
      <c r="K34950" s="48">
        <v>656</v>
      </c>
      <c r="L34950" s="48">
        <v>4024</v>
      </c>
      <c r="M34950" s="48">
        <v>2261</v>
      </c>
      <c r="N34950" s="48">
        <v>89</v>
      </c>
      <c r="O34950" s="48">
        <v>5740</v>
      </c>
      <c r="P34950" s="48">
        <v>4</v>
      </c>
      <c r="Q34950" s="48">
        <v>3741</v>
      </c>
      <c r="R34950" s="48">
        <v>791</v>
      </c>
      <c r="T34950" s="48">
        <v>-7717</v>
      </c>
      <c r="AB34950" s="48">
        <v>-3086</v>
      </c>
      <c r="AE34950" s="48">
        <v>-4669</v>
      </c>
      <c r="AI34950" s="48">
        <v>38</v>
      </c>
      <c r="AJ34950" s="49">
        <v>-1309</v>
      </c>
      <c r="AK34950" s="49">
        <v>-20</v>
      </c>
      <c r="AL34950" s="49">
        <v>-196</v>
      </c>
    </row>
    <row r="34951" spans="1:38">
      <c r="A34951" s="37" t="s">
        <v>47</v>
      </c>
      <c r="B34951" s="38">
        <v>43642.541666666664</v>
      </c>
      <c r="C34951" s="39">
        <v>43642</v>
      </c>
      <c r="D34951" s="38">
        <v>43642.25</v>
      </c>
      <c r="E34951" s="40" t="s">
        <v>239</v>
      </c>
      <c r="F34951" s="48">
        <v>27340</v>
      </c>
      <c r="G34951" s="48">
        <v>27497</v>
      </c>
      <c r="H34951" s="48">
        <v>17991</v>
      </c>
      <c r="I34951" s="48">
        <v>-8369</v>
      </c>
      <c r="J34951" s="48">
        <v>18124</v>
      </c>
      <c r="K34951" s="48">
        <v>660</v>
      </c>
      <c r="L34951" s="48">
        <v>4303</v>
      </c>
      <c r="M34951" s="48">
        <v>2259</v>
      </c>
      <c r="N34951" s="48">
        <v>90</v>
      </c>
      <c r="O34951" s="48">
        <v>6200</v>
      </c>
      <c r="P34951" s="48">
        <v>329</v>
      </c>
      <c r="Q34951" s="48">
        <v>3450</v>
      </c>
      <c r="R34951" s="48">
        <v>833</v>
      </c>
      <c r="T34951" s="48">
        <v>-8373</v>
      </c>
      <c r="AB34951" s="48">
        <v>-3572</v>
      </c>
      <c r="AE34951" s="48">
        <v>-4840</v>
      </c>
      <c r="AI34951" s="48">
        <v>39</v>
      </c>
      <c r="AJ34951" s="49">
        <v>-1137</v>
      </c>
      <c r="AK34951" s="49">
        <v>4</v>
      </c>
      <c r="AL34951" s="49">
        <v>-133</v>
      </c>
    </row>
    <row r="34952" spans="1:38">
      <c r="A34952" s="37" t="s">
        <v>47</v>
      </c>
      <c r="B34952" s="38">
        <v>43642.583333333336</v>
      </c>
      <c r="C34952" s="39">
        <v>43642</v>
      </c>
      <c r="D34952" s="38">
        <v>43642.291666666664</v>
      </c>
      <c r="E34952" s="40" t="s">
        <v>239</v>
      </c>
      <c r="F34952" s="48">
        <v>28878</v>
      </c>
      <c r="G34952" s="48">
        <v>28849</v>
      </c>
      <c r="H34952" s="48">
        <v>21254</v>
      </c>
      <c r="I34952" s="48">
        <v>-8202</v>
      </c>
      <c r="J34952" s="48">
        <v>21427</v>
      </c>
      <c r="K34952" s="48">
        <v>659</v>
      </c>
      <c r="L34952" s="48">
        <v>4527</v>
      </c>
      <c r="M34952" s="48">
        <v>2256</v>
      </c>
      <c r="N34952" s="48">
        <v>89</v>
      </c>
      <c r="O34952" s="48">
        <v>5830</v>
      </c>
      <c r="P34952" s="48">
        <v>3956</v>
      </c>
      <c r="Q34952" s="48">
        <v>3281</v>
      </c>
      <c r="R34952" s="48">
        <v>829</v>
      </c>
      <c r="T34952" s="48">
        <v>-8158</v>
      </c>
      <c r="AB34952" s="48">
        <v>-3409</v>
      </c>
      <c r="AE34952" s="48">
        <v>-4754</v>
      </c>
      <c r="AI34952" s="48">
        <v>5</v>
      </c>
      <c r="AJ34952" s="49">
        <v>607</v>
      </c>
      <c r="AK34952" s="49">
        <v>-44</v>
      </c>
      <c r="AL34952" s="49">
        <v>-173</v>
      </c>
    </row>
    <row r="34953" spans="1:38">
      <c r="A34953" s="37" t="s">
        <v>47</v>
      </c>
      <c r="B34953" s="38">
        <v>43642.625</v>
      </c>
      <c r="C34953" s="39">
        <v>43642</v>
      </c>
      <c r="D34953" s="38">
        <v>43642.333333333336</v>
      </c>
      <c r="E34953" s="40" t="s">
        <v>239</v>
      </c>
      <c r="F34953" s="48">
        <v>30546</v>
      </c>
      <c r="G34953" s="48">
        <v>30091</v>
      </c>
      <c r="H34953" s="48">
        <v>24202</v>
      </c>
      <c r="I34953" s="48">
        <v>-6501</v>
      </c>
      <c r="J34953" s="48">
        <v>24323</v>
      </c>
      <c r="K34953" s="48">
        <v>659</v>
      </c>
      <c r="L34953" s="48">
        <v>4617</v>
      </c>
      <c r="M34953" s="48">
        <v>2258</v>
      </c>
      <c r="N34953" s="48">
        <v>89</v>
      </c>
      <c r="O34953" s="48">
        <v>4898</v>
      </c>
      <c r="P34953" s="48">
        <v>8037</v>
      </c>
      <c r="Q34953" s="48">
        <v>2906</v>
      </c>
      <c r="R34953" s="48">
        <v>859</v>
      </c>
      <c r="T34953" s="48">
        <v>-6356</v>
      </c>
      <c r="AB34953" s="48">
        <v>-2375</v>
      </c>
      <c r="AE34953" s="48">
        <v>-4028</v>
      </c>
      <c r="AI34953" s="48">
        <v>47</v>
      </c>
      <c r="AJ34953" s="49">
        <v>612</v>
      </c>
      <c r="AK34953" s="49">
        <v>-145</v>
      </c>
      <c r="AL34953" s="49">
        <v>-121</v>
      </c>
    </row>
    <row r="34954" spans="1:38">
      <c r="A34954" s="37" t="s">
        <v>47</v>
      </c>
      <c r="B34954" s="38">
        <v>43642.666666666664</v>
      </c>
      <c r="C34954" s="39">
        <v>43642</v>
      </c>
      <c r="D34954" s="38">
        <v>43642.375</v>
      </c>
      <c r="E34954" s="40" t="s">
        <v>239</v>
      </c>
      <c r="F34954" s="48">
        <v>31204</v>
      </c>
      <c r="G34954" s="48">
        <v>31033</v>
      </c>
      <c r="H34954" s="48">
        <v>25255</v>
      </c>
      <c r="I34954" s="48">
        <v>-5587</v>
      </c>
      <c r="J34954" s="48">
        <v>25370</v>
      </c>
      <c r="K34954" s="48">
        <v>659</v>
      </c>
      <c r="L34954" s="48">
        <v>4311</v>
      </c>
      <c r="M34954" s="48">
        <v>2258</v>
      </c>
      <c r="N34954" s="48">
        <v>88</v>
      </c>
      <c r="O34954" s="48">
        <v>4567</v>
      </c>
      <c r="P34954" s="48">
        <v>10082</v>
      </c>
      <c r="Q34954" s="48">
        <v>2596</v>
      </c>
      <c r="R34954" s="48">
        <v>809</v>
      </c>
      <c r="T34954" s="48">
        <v>-5310</v>
      </c>
      <c r="AB34954" s="48">
        <v>-1534</v>
      </c>
      <c r="AE34954" s="48">
        <v>-3818</v>
      </c>
      <c r="AI34954" s="48">
        <v>42</v>
      </c>
      <c r="AJ34954" s="49">
        <v>-191</v>
      </c>
      <c r="AK34954" s="49">
        <v>-277</v>
      </c>
      <c r="AL34954" s="49">
        <v>-115</v>
      </c>
    </row>
    <row r="34955" spans="1:38">
      <c r="A34955" s="37" t="s">
        <v>47</v>
      </c>
      <c r="B34955" s="38">
        <v>43642.708333333336</v>
      </c>
      <c r="C34955" s="39">
        <v>43642</v>
      </c>
      <c r="D34955" s="38">
        <v>43642.416666666664</v>
      </c>
      <c r="E34955" s="40" t="s">
        <v>239</v>
      </c>
      <c r="F34955" s="48">
        <v>31404</v>
      </c>
      <c r="G34955" s="48">
        <v>31316</v>
      </c>
      <c r="H34955" s="48">
        <v>26484</v>
      </c>
      <c r="I34955" s="48">
        <v>-4909</v>
      </c>
      <c r="J34955" s="48">
        <v>26584</v>
      </c>
      <c r="K34955" s="48">
        <v>660</v>
      </c>
      <c r="L34955" s="48">
        <v>4757</v>
      </c>
      <c r="M34955" s="48">
        <v>2261</v>
      </c>
      <c r="N34955" s="48">
        <v>88</v>
      </c>
      <c r="O34955" s="48">
        <v>4044</v>
      </c>
      <c r="P34955" s="48">
        <v>11242</v>
      </c>
      <c r="Q34955" s="48">
        <v>2813</v>
      </c>
      <c r="R34955" s="48">
        <v>719</v>
      </c>
      <c r="T34955" s="48">
        <v>-4622</v>
      </c>
      <c r="AB34955" s="48">
        <v>-1028</v>
      </c>
      <c r="AE34955" s="48">
        <v>-3643</v>
      </c>
      <c r="AI34955" s="48">
        <v>49</v>
      </c>
      <c r="AJ34955" s="49">
        <v>77</v>
      </c>
      <c r="AK34955" s="49">
        <v>-287</v>
      </c>
      <c r="AL34955" s="49">
        <v>-100</v>
      </c>
    </row>
    <row r="34956" spans="1:38">
      <c r="A34956" s="37" t="s">
        <v>47</v>
      </c>
      <c r="B34956" s="38">
        <v>43642.75</v>
      </c>
      <c r="C34956" s="39">
        <v>43642</v>
      </c>
      <c r="D34956" s="38">
        <v>43642.458333333336</v>
      </c>
      <c r="E34956" s="40" t="s">
        <v>239</v>
      </c>
      <c r="F34956" s="48">
        <v>31461</v>
      </c>
      <c r="G34956" s="48">
        <v>31680</v>
      </c>
      <c r="H34956" s="48">
        <v>26928</v>
      </c>
      <c r="I34956" s="48">
        <v>-4486</v>
      </c>
      <c r="J34956" s="48">
        <v>26998</v>
      </c>
      <c r="K34956" s="48">
        <v>659</v>
      </c>
      <c r="L34956" s="48">
        <v>4403</v>
      </c>
      <c r="M34956" s="48">
        <v>2262</v>
      </c>
      <c r="N34956" s="48">
        <v>88</v>
      </c>
      <c r="O34956" s="48">
        <v>4064</v>
      </c>
      <c r="P34956" s="48">
        <v>11889</v>
      </c>
      <c r="Q34956" s="48">
        <v>2926</v>
      </c>
      <c r="R34956" s="48">
        <v>707</v>
      </c>
      <c r="T34956" s="48">
        <v>-4163</v>
      </c>
      <c r="AB34956" s="48">
        <v>-713</v>
      </c>
      <c r="AE34956" s="48">
        <v>-3507</v>
      </c>
      <c r="AI34956" s="48">
        <v>57</v>
      </c>
      <c r="AJ34956" s="49">
        <v>-266</v>
      </c>
      <c r="AK34956" s="49">
        <v>-323</v>
      </c>
      <c r="AL34956" s="49">
        <v>-70</v>
      </c>
    </row>
    <row r="34957" spans="1:38">
      <c r="A34957" s="37" t="s">
        <v>47</v>
      </c>
      <c r="B34957" s="38">
        <v>43642.791666666664</v>
      </c>
      <c r="C34957" s="39">
        <v>43642</v>
      </c>
      <c r="D34957" s="38">
        <v>43642.5</v>
      </c>
      <c r="E34957" s="40" t="s">
        <v>239</v>
      </c>
      <c r="F34957" s="48">
        <v>31467</v>
      </c>
      <c r="G34957" s="48">
        <v>31490</v>
      </c>
      <c r="H34957" s="48">
        <v>27667</v>
      </c>
      <c r="I34957" s="48">
        <v>-3726</v>
      </c>
      <c r="J34957" s="48">
        <v>27765</v>
      </c>
      <c r="K34957" s="48">
        <v>658</v>
      </c>
      <c r="L34957" s="48">
        <v>4389</v>
      </c>
      <c r="M34957" s="48">
        <v>2258</v>
      </c>
      <c r="N34957" s="48">
        <v>88</v>
      </c>
      <c r="O34957" s="48">
        <v>4299</v>
      </c>
      <c r="P34957" s="48">
        <v>12118</v>
      </c>
      <c r="Q34957" s="48">
        <v>3235</v>
      </c>
      <c r="R34957" s="48">
        <v>720</v>
      </c>
      <c r="T34957" s="48">
        <v>-3417</v>
      </c>
      <c r="AB34957" s="48">
        <v>-297</v>
      </c>
      <c r="AE34957" s="48">
        <v>-3219</v>
      </c>
      <c r="AI34957" s="48">
        <v>99</v>
      </c>
      <c r="AJ34957" s="49">
        <v>-97</v>
      </c>
      <c r="AK34957" s="49">
        <v>-309</v>
      </c>
      <c r="AL34957" s="49">
        <v>-98</v>
      </c>
    </row>
    <row r="34958" spans="1:38">
      <c r="A34958" s="37" t="s">
        <v>47</v>
      </c>
      <c r="B34958" s="38">
        <v>43642.833333333336</v>
      </c>
      <c r="C34958" s="39">
        <v>43642</v>
      </c>
      <c r="D34958" s="38">
        <v>43642.541666666664</v>
      </c>
      <c r="E34958" s="40" t="s">
        <v>239</v>
      </c>
      <c r="F34958" s="48">
        <v>31584</v>
      </c>
      <c r="G34958" s="48">
        <v>31392</v>
      </c>
      <c r="H34958" s="48">
        <v>27733</v>
      </c>
      <c r="I34958" s="48">
        <v>-3083</v>
      </c>
      <c r="J34958" s="48">
        <v>27846</v>
      </c>
      <c r="K34958" s="48">
        <v>659</v>
      </c>
      <c r="L34958" s="48">
        <v>4368</v>
      </c>
      <c r="M34958" s="48">
        <v>2259</v>
      </c>
      <c r="N34958" s="48">
        <v>88</v>
      </c>
      <c r="O34958" s="48">
        <v>4354</v>
      </c>
      <c r="P34958" s="48">
        <v>12111</v>
      </c>
      <c r="Q34958" s="48">
        <v>3262</v>
      </c>
      <c r="R34958" s="48">
        <v>745</v>
      </c>
      <c r="T34958" s="48">
        <v>-2758</v>
      </c>
      <c r="AB34958" s="48">
        <v>-106</v>
      </c>
      <c r="AE34958" s="48">
        <v>-2711</v>
      </c>
      <c r="AI34958" s="48">
        <v>59</v>
      </c>
      <c r="AJ34958" s="49">
        <v>-576</v>
      </c>
      <c r="AK34958" s="49">
        <v>-325</v>
      </c>
      <c r="AL34958" s="49">
        <v>-113</v>
      </c>
    </row>
    <row r="34959" spans="1:38">
      <c r="A34959" s="37" t="s">
        <v>47</v>
      </c>
      <c r="B34959" s="38">
        <v>43642.875</v>
      </c>
      <c r="C34959" s="39">
        <v>43642</v>
      </c>
      <c r="D34959" s="38">
        <v>43642.583333333336</v>
      </c>
      <c r="E34959" s="40" t="s">
        <v>239</v>
      </c>
      <c r="F34959" s="48">
        <v>32266</v>
      </c>
      <c r="G34959" s="48">
        <v>31976</v>
      </c>
      <c r="H34959" s="48">
        <v>28061</v>
      </c>
      <c r="I34959" s="48">
        <v>-3591</v>
      </c>
      <c r="J34959" s="48">
        <v>28216</v>
      </c>
      <c r="K34959" s="48">
        <v>659</v>
      </c>
      <c r="L34959" s="48">
        <v>4369</v>
      </c>
      <c r="M34959" s="48">
        <v>2264</v>
      </c>
      <c r="N34959" s="48">
        <v>88</v>
      </c>
      <c r="O34959" s="48">
        <v>4345</v>
      </c>
      <c r="P34959" s="48">
        <v>12099</v>
      </c>
      <c r="Q34959" s="48">
        <v>3647</v>
      </c>
      <c r="R34959" s="48">
        <v>745</v>
      </c>
      <c r="T34959" s="48">
        <v>-3262</v>
      </c>
      <c r="AB34959" s="48">
        <v>-529</v>
      </c>
      <c r="AE34959" s="48">
        <v>-2799</v>
      </c>
      <c r="AI34959" s="48">
        <v>66</v>
      </c>
      <c r="AJ34959" s="49">
        <v>-324</v>
      </c>
      <c r="AK34959" s="49">
        <v>-329</v>
      </c>
      <c r="AL34959" s="49">
        <v>-155</v>
      </c>
    </row>
    <row r="34960" spans="1:38">
      <c r="A34960" s="37" t="s">
        <v>47</v>
      </c>
      <c r="B34960" s="38">
        <v>43642.916666666664</v>
      </c>
      <c r="C34960" s="39">
        <v>43642</v>
      </c>
      <c r="D34960" s="38">
        <v>43642.625</v>
      </c>
      <c r="E34960" s="40" t="s">
        <v>239</v>
      </c>
      <c r="F34960" s="48">
        <v>33248</v>
      </c>
      <c r="G34960" s="48">
        <v>32742</v>
      </c>
      <c r="H34960" s="48">
        <v>28296</v>
      </c>
      <c r="I34960" s="48">
        <v>-4153</v>
      </c>
      <c r="J34960" s="48">
        <v>28506</v>
      </c>
      <c r="K34960" s="48">
        <v>657</v>
      </c>
      <c r="L34960" s="48">
        <v>4259</v>
      </c>
      <c r="M34960" s="48">
        <v>2268</v>
      </c>
      <c r="N34960" s="48">
        <v>88</v>
      </c>
      <c r="O34960" s="48">
        <v>4700</v>
      </c>
      <c r="P34960" s="48">
        <v>11840</v>
      </c>
      <c r="Q34960" s="48">
        <v>3960</v>
      </c>
      <c r="R34960" s="48">
        <v>734</v>
      </c>
      <c r="T34960" s="48">
        <v>-3828</v>
      </c>
      <c r="AB34960" s="48">
        <v>-998</v>
      </c>
      <c r="AE34960" s="48">
        <v>-2891</v>
      </c>
      <c r="AI34960" s="48">
        <v>61</v>
      </c>
      <c r="AJ34960" s="49">
        <v>-293</v>
      </c>
      <c r="AK34960" s="49">
        <v>-325</v>
      </c>
      <c r="AL34960" s="49">
        <v>-210</v>
      </c>
    </row>
    <row r="34961" spans="1:38">
      <c r="A34961" s="37" t="s">
        <v>47</v>
      </c>
      <c r="B34961" s="38">
        <v>43642.958333333336</v>
      </c>
      <c r="C34961" s="39">
        <v>43642</v>
      </c>
      <c r="D34961" s="38">
        <v>43642.666666666664</v>
      </c>
      <c r="E34961" s="40" t="s">
        <v>239</v>
      </c>
      <c r="F34961" s="48">
        <v>34337</v>
      </c>
      <c r="G34961" s="48">
        <v>33640</v>
      </c>
      <c r="H34961" s="48">
        <v>28441</v>
      </c>
      <c r="I34961" s="48">
        <v>-4812</v>
      </c>
      <c r="J34961" s="48">
        <v>28656</v>
      </c>
      <c r="K34961" s="48">
        <v>657</v>
      </c>
      <c r="L34961" s="48">
        <v>4494</v>
      </c>
      <c r="M34961" s="48">
        <v>2268</v>
      </c>
      <c r="N34961" s="48">
        <v>88</v>
      </c>
      <c r="O34961" s="48">
        <v>4891</v>
      </c>
      <c r="P34961" s="48">
        <v>11191</v>
      </c>
      <c r="Q34961" s="48">
        <v>4315</v>
      </c>
      <c r="R34961" s="48">
        <v>752</v>
      </c>
      <c r="T34961" s="48">
        <v>-4512</v>
      </c>
      <c r="AB34961" s="48">
        <v>-1556</v>
      </c>
      <c r="AE34961" s="48">
        <v>-3037</v>
      </c>
      <c r="AI34961" s="48">
        <v>81</v>
      </c>
      <c r="AJ34961" s="49">
        <v>-387</v>
      </c>
      <c r="AK34961" s="49">
        <v>-300</v>
      </c>
      <c r="AL34961" s="49">
        <v>-215</v>
      </c>
    </row>
    <row r="34962" spans="1:38">
      <c r="A34962" s="37" t="s">
        <v>47</v>
      </c>
      <c r="B34962" s="38">
        <v>43643</v>
      </c>
      <c r="C34962" s="39">
        <v>43642</v>
      </c>
      <c r="D34962" s="38">
        <v>43642.708333333336</v>
      </c>
      <c r="E34962" s="40" t="s">
        <v>239</v>
      </c>
      <c r="F34962" s="48">
        <v>35363</v>
      </c>
      <c r="G34962" s="48">
        <v>34341</v>
      </c>
      <c r="H34962" s="48">
        <v>28483</v>
      </c>
      <c r="I34962" s="48">
        <v>-5138</v>
      </c>
      <c r="J34962" s="48">
        <v>28782</v>
      </c>
      <c r="K34962" s="48">
        <v>657</v>
      </c>
      <c r="L34962" s="48">
        <v>4611</v>
      </c>
      <c r="M34962" s="48">
        <v>2269</v>
      </c>
      <c r="N34962" s="48">
        <v>88</v>
      </c>
      <c r="O34962" s="48">
        <v>5674</v>
      </c>
      <c r="P34962" s="48">
        <v>10061</v>
      </c>
      <c r="Q34962" s="48">
        <v>4653</v>
      </c>
      <c r="R34962" s="48">
        <v>769</v>
      </c>
      <c r="T34962" s="48">
        <v>-4831</v>
      </c>
      <c r="AB34962" s="48">
        <v>-1774</v>
      </c>
      <c r="AE34962" s="48">
        <v>-3127</v>
      </c>
      <c r="AI34962" s="48">
        <v>70</v>
      </c>
      <c r="AJ34962" s="49">
        <v>-720</v>
      </c>
      <c r="AK34962" s="49">
        <v>-307</v>
      </c>
      <c r="AL34962" s="49">
        <v>-299</v>
      </c>
    </row>
    <row r="34963" spans="1:38">
      <c r="A34963" s="37" t="s">
        <v>47</v>
      </c>
      <c r="B34963" s="38">
        <v>43643.041666666664</v>
      </c>
      <c r="C34963" s="39">
        <v>43642</v>
      </c>
      <c r="D34963" s="38">
        <v>43642.75</v>
      </c>
      <c r="E34963" s="40" t="s">
        <v>239</v>
      </c>
      <c r="F34963" s="48">
        <v>36171</v>
      </c>
      <c r="G34963" s="48">
        <v>35371</v>
      </c>
      <c r="H34963" s="48">
        <v>27974</v>
      </c>
      <c r="I34963" s="48">
        <v>-5859</v>
      </c>
      <c r="J34963" s="48">
        <v>28274</v>
      </c>
      <c r="K34963" s="48">
        <v>657</v>
      </c>
      <c r="L34963" s="48">
        <v>5080</v>
      </c>
      <c r="M34963" s="48">
        <v>2269</v>
      </c>
      <c r="N34963" s="48">
        <v>88</v>
      </c>
      <c r="O34963" s="48">
        <v>6647</v>
      </c>
      <c r="P34963" s="48">
        <v>7790</v>
      </c>
      <c r="Q34963" s="48">
        <v>4929</v>
      </c>
      <c r="R34963" s="48">
        <v>814</v>
      </c>
      <c r="T34963" s="48">
        <v>-5583</v>
      </c>
      <c r="AB34963" s="48">
        <v>-2306</v>
      </c>
      <c r="AE34963" s="48">
        <v>-3321</v>
      </c>
      <c r="AI34963" s="48">
        <v>44</v>
      </c>
      <c r="AJ34963" s="49">
        <v>-1538</v>
      </c>
      <c r="AK34963" s="49">
        <v>-276</v>
      </c>
      <c r="AL34963" s="49">
        <v>-300</v>
      </c>
    </row>
    <row r="34964" spans="1:38">
      <c r="A34964" s="37" t="s">
        <v>47</v>
      </c>
      <c r="B34964" s="38">
        <v>43643.083333333336</v>
      </c>
      <c r="C34964" s="39">
        <v>43642</v>
      </c>
      <c r="D34964" s="38">
        <v>43642.791666666664</v>
      </c>
      <c r="E34964" s="40" t="s">
        <v>239</v>
      </c>
      <c r="F34964" s="48">
        <v>36504</v>
      </c>
      <c r="G34964" s="48">
        <v>36051</v>
      </c>
      <c r="H34964" s="48">
        <v>24572</v>
      </c>
      <c r="I34964" s="48">
        <v>-7907</v>
      </c>
      <c r="J34964" s="48">
        <v>24876</v>
      </c>
      <c r="K34964" s="48">
        <v>656</v>
      </c>
      <c r="L34964" s="48">
        <v>5719</v>
      </c>
      <c r="M34964" s="48">
        <v>2266</v>
      </c>
      <c r="N34964" s="48">
        <v>89</v>
      </c>
      <c r="O34964" s="48">
        <v>7340</v>
      </c>
      <c r="P34964" s="48">
        <v>3099</v>
      </c>
      <c r="Q34964" s="48">
        <v>4820</v>
      </c>
      <c r="R34964" s="48">
        <v>887</v>
      </c>
      <c r="T34964" s="48">
        <v>-7760</v>
      </c>
      <c r="AB34964" s="48">
        <v>-3589</v>
      </c>
      <c r="AE34964" s="48">
        <v>-4210</v>
      </c>
      <c r="AI34964" s="48">
        <v>39</v>
      </c>
      <c r="AJ34964" s="49">
        <v>-3572</v>
      </c>
      <c r="AK34964" s="49">
        <v>-147</v>
      </c>
      <c r="AL34964" s="49">
        <v>-304</v>
      </c>
    </row>
    <row r="34965" spans="1:38">
      <c r="A34965" s="37" t="s">
        <v>47</v>
      </c>
      <c r="B34965" s="38">
        <v>43643.125</v>
      </c>
      <c r="C34965" s="39">
        <v>43642</v>
      </c>
      <c r="D34965" s="38">
        <v>43642.833333333336</v>
      </c>
      <c r="E34965" s="40" t="s">
        <v>239</v>
      </c>
      <c r="F34965" s="48">
        <v>36210</v>
      </c>
      <c r="G34965" s="48">
        <v>36199</v>
      </c>
      <c r="H34965" s="48">
        <v>23797</v>
      </c>
      <c r="I34965" s="48">
        <v>-10167</v>
      </c>
      <c r="J34965" s="48">
        <v>24107</v>
      </c>
      <c r="K34965" s="48">
        <v>823</v>
      </c>
      <c r="L34965" s="48">
        <v>6833</v>
      </c>
      <c r="M34965" s="48">
        <v>2265</v>
      </c>
      <c r="N34965" s="48">
        <v>88</v>
      </c>
      <c r="O34965" s="48">
        <v>8335</v>
      </c>
      <c r="P34965" s="48">
        <v>260</v>
      </c>
      <c r="Q34965" s="48">
        <v>4642</v>
      </c>
      <c r="R34965" s="48">
        <v>861</v>
      </c>
      <c r="T34965" s="48">
        <v>-10141</v>
      </c>
      <c r="AB34965" s="48">
        <v>-4918</v>
      </c>
      <c r="AE34965" s="48">
        <v>-5239</v>
      </c>
      <c r="AI34965" s="48">
        <v>16</v>
      </c>
      <c r="AJ34965" s="49">
        <v>-2235</v>
      </c>
      <c r="AK34965" s="49">
        <v>-26</v>
      </c>
      <c r="AL34965" s="49">
        <v>-310</v>
      </c>
    </row>
    <row r="34966" spans="1:38">
      <c r="A34966" s="37" t="s">
        <v>47</v>
      </c>
      <c r="B34966" s="38">
        <v>43643.166666666664</v>
      </c>
      <c r="C34966" s="39">
        <v>43642</v>
      </c>
      <c r="D34966" s="38">
        <v>43642.875</v>
      </c>
      <c r="E34966" s="40" t="s">
        <v>239</v>
      </c>
      <c r="F34966" s="48">
        <v>36063</v>
      </c>
      <c r="G34966" s="48">
        <v>36166</v>
      </c>
      <c r="H34966" s="48">
        <v>23796</v>
      </c>
      <c r="I34966" s="48">
        <v>-10704</v>
      </c>
      <c r="J34966" s="48">
        <v>24238</v>
      </c>
      <c r="K34966" s="48">
        <v>779</v>
      </c>
      <c r="L34966" s="48">
        <v>7359</v>
      </c>
      <c r="M34966" s="48">
        <v>2265</v>
      </c>
      <c r="N34966" s="48">
        <v>88</v>
      </c>
      <c r="O34966" s="48">
        <v>8259</v>
      </c>
      <c r="P34966" s="48">
        <v>142</v>
      </c>
      <c r="Q34966" s="48">
        <v>4508</v>
      </c>
      <c r="R34966" s="48">
        <v>838</v>
      </c>
      <c r="T34966" s="48">
        <v>-10712</v>
      </c>
      <c r="AB34966" s="48">
        <v>-4888</v>
      </c>
      <c r="AE34966" s="48">
        <v>-5849</v>
      </c>
      <c r="AI34966" s="48">
        <v>25</v>
      </c>
      <c r="AJ34966" s="49">
        <v>-1666</v>
      </c>
      <c r="AK34966" s="49">
        <v>8</v>
      </c>
      <c r="AL34966" s="49">
        <v>-442</v>
      </c>
    </row>
    <row r="34967" spans="1:38">
      <c r="A34967" s="37" t="s">
        <v>47</v>
      </c>
      <c r="B34967" s="38">
        <v>43643.208333333336</v>
      </c>
      <c r="C34967" s="39">
        <v>43642</v>
      </c>
      <c r="D34967" s="38">
        <v>43642.916666666664</v>
      </c>
      <c r="E34967" s="40" t="s">
        <v>239</v>
      </c>
      <c r="F34967" s="48">
        <v>35102</v>
      </c>
      <c r="G34967" s="48">
        <v>35287</v>
      </c>
      <c r="H34967" s="48">
        <v>22577</v>
      </c>
      <c r="I34967" s="48">
        <v>-10416</v>
      </c>
      <c r="J34967" s="48">
        <v>22905</v>
      </c>
      <c r="K34967" s="48">
        <v>657</v>
      </c>
      <c r="L34967" s="48">
        <v>7180</v>
      </c>
      <c r="M34967" s="48">
        <v>2266</v>
      </c>
      <c r="N34967" s="48">
        <v>89</v>
      </c>
      <c r="O34967" s="48">
        <v>7779</v>
      </c>
      <c r="P34967" s="48">
        <v>19</v>
      </c>
      <c r="Q34967" s="48">
        <v>4075</v>
      </c>
      <c r="R34967" s="48">
        <v>840</v>
      </c>
      <c r="T34967" s="48">
        <v>-10410</v>
      </c>
      <c r="AB34967" s="48">
        <v>-4717</v>
      </c>
      <c r="AE34967" s="48">
        <v>-5742</v>
      </c>
      <c r="AI34967" s="48">
        <v>49</v>
      </c>
      <c r="AJ34967" s="49">
        <v>-2294</v>
      </c>
      <c r="AK34967" s="49">
        <v>-6</v>
      </c>
      <c r="AL34967" s="49">
        <v>-328</v>
      </c>
    </row>
    <row r="34968" spans="1:38">
      <c r="A34968" s="37" t="s">
        <v>47</v>
      </c>
      <c r="B34968" s="38">
        <v>43643.25</v>
      </c>
      <c r="C34968" s="39">
        <v>43642</v>
      </c>
      <c r="D34968" s="38">
        <v>43642.958333333336</v>
      </c>
      <c r="E34968" s="40" t="s">
        <v>239</v>
      </c>
      <c r="F34968" s="48">
        <v>32552</v>
      </c>
      <c r="G34968" s="48">
        <v>32662</v>
      </c>
      <c r="H34968" s="48">
        <v>20007</v>
      </c>
      <c r="I34968" s="48">
        <v>-9785</v>
      </c>
      <c r="J34968" s="48">
        <v>20328</v>
      </c>
      <c r="K34968" s="48">
        <v>652</v>
      </c>
      <c r="L34968" s="48">
        <v>5866</v>
      </c>
      <c r="M34968" s="48">
        <v>2267</v>
      </c>
      <c r="N34968" s="48">
        <v>89</v>
      </c>
      <c r="O34968" s="48">
        <v>6822</v>
      </c>
      <c r="P34968" s="48">
        <v>19</v>
      </c>
      <c r="Q34968" s="48">
        <v>3720</v>
      </c>
      <c r="R34968" s="48">
        <v>893</v>
      </c>
      <c r="T34968" s="48">
        <v>-9773</v>
      </c>
      <c r="AB34968" s="48">
        <v>-3965</v>
      </c>
      <c r="AE34968" s="48">
        <v>-5856</v>
      </c>
      <c r="AI34968" s="48">
        <v>48</v>
      </c>
      <c r="AJ34968" s="49">
        <v>-2870</v>
      </c>
      <c r="AK34968" s="49">
        <v>-12</v>
      </c>
      <c r="AL34968" s="49">
        <v>-321</v>
      </c>
    </row>
    <row r="34969" spans="1:38">
      <c r="A34969" s="37" t="s">
        <v>47</v>
      </c>
      <c r="B34969" s="38">
        <v>43643.291666666664</v>
      </c>
      <c r="C34969" s="39">
        <v>43642</v>
      </c>
      <c r="D34969" s="38">
        <v>43643</v>
      </c>
      <c r="E34969" s="40" t="s">
        <v>239</v>
      </c>
      <c r="F34969" s="48">
        <v>29860</v>
      </c>
      <c r="G34969" s="48">
        <v>30194</v>
      </c>
      <c r="H34969" s="48">
        <v>18328</v>
      </c>
      <c r="I34969" s="48">
        <v>-9177</v>
      </c>
      <c r="J34969" s="48">
        <v>18490</v>
      </c>
      <c r="K34969" s="48">
        <v>653</v>
      </c>
      <c r="L34969" s="48">
        <v>4600</v>
      </c>
      <c r="M34969" s="48">
        <v>2267</v>
      </c>
      <c r="N34969" s="48">
        <v>89</v>
      </c>
      <c r="O34969" s="48">
        <v>6356</v>
      </c>
      <c r="P34969" s="48">
        <v>19</v>
      </c>
      <c r="Q34969" s="48">
        <v>3664</v>
      </c>
      <c r="R34969" s="48">
        <v>842</v>
      </c>
      <c r="T34969" s="48">
        <v>-9154</v>
      </c>
      <c r="AB34969" s="48">
        <v>-3816</v>
      </c>
      <c r="AE34969" s="48">
        <v>-5379</v>
      </c>
      <c r="AI34969" s="48">
        <v>41</v>
      </c>
      <c r="AJ34969" s="49">
        <v>-2689</v>
      </c>
      <c r="AK34969" s="49">
        <v>-23</v>
      </c>
      <c r="AL34969" s="49">
        <v>-162</v>
      </c>
    </row>
    <row r="34970" spans="1:38">
      <c r="A34970" s="37" t="s">
        <v>47</v>
      </c>
      <c r="B34970" s="38">
        <v>43643.333333333336</v>
      </c>
      <c r="C34970" s="39">
        <v>43643</v>
      </c>
      <c r="D34970" s="38">
        <v>43643.041666666664</v>
      </c>
      <c r="E34970" s="40" t="s">
        <v>239</v>
      </c>
      <c r="F34970" s="48">
        <v>27778</v>
      </c>
      <c r="G34970" s="48">
        <v>28271</v>
      </c>
      <c r="H34970" s="48">
        <v>17275</v>
      </c>
      <c r="I34970" s="48">
        <v>-9267</v>
      </c>
      <c r="J34970" s="48">
        <v>17429</v>
      </c>
      <c r="K34970" s="48">
        <v>654</v>
      </c>
      <c r="L34970" s="48">
        <v>4295</v>
      </c>
      <c r="M34970" s="48">
        <v>2268</v>
      </c>
      <c r="N34970" s="48">
        <v>88</v>
      </c>
      <c r="O34970" s="48">
        <v>5895</v>
      </c>
      <c r="P34970" s="48">
        <v>19</v>
      </c>
      <c r="Q34970" s="48">
        <v>3374</v>
      </c>
      <c r="R34970" s="48">
        <v>836</v>
      </c>
      <c r="T34970" s="48">
        <v>-9269</v>
      </c>
      <c r="AB34970" s="48">
        <v>-4169</v>
      </c>
      <c r="AE34970" s="48">
        <v>-5140</v>
      </c>
      <c r="AI34970" s="48">
        <v>40</v>
      </c>
      <c r="AJ34970" s="49">
        <v>-1729</v>
      </c>
      <c r="AK34970" s="49">
        <v>2</v>
      </c>
      <c r="AL34970" s="49">
        <v>-154</v>
      </c>
    </row>
    <row r="34971" spans="1:38">
      <c r="A34971" s="37" t="s">
        <v>47</v>
      </c>
      <c r="B34971" s="38">
        <v>43643.375</v>
      </c>
      <c r="C34971" s="39">
        <v>43643</v>
      </c>
      <c r="D34971" s="38">
        <v>43643.083333333336</v>
      </c>
      <c r="E34971" s="40" t="s">
        <v>239</v>
      </c>
      <c r="F34971" s="48">
        <v>26501</v>
      </c>
      <c r="G34971" s="48">
        <v>26983</v>
      </c>
      <c r="H34971" s="48">
        <v>16979</v>
      </c>
      <c r="I34971" s="48">
        <v>-8451</v>
      </c>
      <c r="J34971" s="48">
        <v>17120</v>
      </c>
      <c r="K34971" s="48">
        <v>656</v>
      </c>
      <c r="L34971" s="48">
        <v>3974</v>
      </c>
      <c r="M34971" s="48">
        <v>2268</v>
      </c>
      <c r="N34971" s="48">
        <v>90</v>
      </c>
      <c r="O34971" s="48">
        <v>5658</v>
      </c>
      <c r="P34971" s="48">
        <v>19</v>
      </c>
      <c r="Q34971" s="48">
        <v>3625</v>
      </c>
      <c r="R34971" s="48">
        <v>830</v>
      </c>
      <c r="T34971" s="48">
        <v>-8443</v>
      </c>
      <c r="AB34971" s="48">
        <v>-3499</v>
      </c>
      <c r="AE34971" s="48">
        <v>-4980</v>
      </c>
      <c r="AI34971" s="48">
        <v>36</v>
      </c>
      <c r="AJ34971" s="49">
        <v>-1553</v>
      </c>
      <c r="AK34971" s="49">
        <v>-8</v>
      </c>
      <c r="AL34971" s="49">
        <v>-141</v>
      </c>
    </row>
    <row r="34972" spans="1:38">
      <c r="A34972" s="37" t="s">
        <v>47</v>
      </c>
      <c r="B34972" s="38">
        <v>43643.416666666664</v>
      </c>
      <c r="C34972" s="39">
        <v>43643</v>
      </c>
      <c r="D34972" s="38">
        <v>43643.125</v>
      </c>
      <c r="E34972" s="40" t="s">
        <v>239</v>
      </c>
      <c r="F34972" s="48">
        <v>25588</v>
      </c>
      <c r="G34972" s="48">
        <v>26048</v>
      </c>
      <c r="H34972" s="48">
        <v>15847</v>
      </c>
      <c r="I34972" s="48">
        <v>-8217</v>
      </c>
      <c r="J34972" s="48">
        <v>15958</v>
      </c>
      <c r="K34972" s="48">
        <v>655</v>
      </c>
      <c r="L34972" s="48">
        <v>3200</v>
      </c>
      <c r="M34972" s="48">
        <v>2270</v>
      </c>
      <c r="N34972" s="48">
        <v>89</v>
      </c>
      <c r="O34972" s="48">
        <v>5296</v>
      </c>
      <c r="P34972" s="48">
        <v>19</v>
      </c>
      <c r="Q34972" s="48">
        <v>3587</v>
      </c>
      <c r="R34972" s="48">
        <v>842</v>
      </c>
      <c r="T34972" s="48">
        <v>-8205</v>
      </c>
      <c r="AB34972" s="48">
        <v>-3153</v>
      </c>
      <c r="AE34972" s="48">
        <v>-5096</v>
      </c>
      <c r="AI34972" s="48">
        <v>44</v>
      </c>
      <c r="AJ34972" s="49">
        <v>-1984</v>
      </c>
      <c r="AK34972" s="49">
        <v>-12</v>
      </c>
      <c r="AL34972" s="49">
        <v>-111</v>
      </c>
    </row>
    <row r="34973" spans="1:38">
      <c r="A34973" s="37" t="s">
        <v>47</v>
      </c>
      <c r="B34973" s="38">
        <v>43643.458333333336</v>
      </c>
      <c r="C34973" s="39">
        <v>43643</v>
      </c>
      <c r="D34973" s="38">
        <v>43643.166666666664</v>
      </c>
      <c r="E34973" s="40" t="s">
        <v>239</v>
      </c>
      <c r="F34973" s="48">
        <v>25264</v>
      </c>
      <c r="G34973" s="48">
        <v>25549</v>
      </c>
      <c r="H34973" s="48">
        <v>15719</v>
      </c>
      <c r="I34973" s="48">
        <v>-8449</v>
      </c>
      <c r="J34973" s="48">
        <v>15800</v>
      </c>
      <c r="K34973" s="48">
        <v>656</v>
      </c>
      <c r="L34973" s="48">
        <v>3285</v>
      </c>
      <c r="M34973" s="48">
        <v>2270</v>
      </c>
      <c r="N34973" s="48">
        <v>90</v>
      </c>
      <c r="O34973" s="48">
        <v>5282</v>
      </c>
      <c r="P34973" s="48">
        <v>19</v>
      </c>
      <c r="Q34973" s="48">
        <v>3383</v>
      </c>
      <c r="R34973" s="48">
        <v>815</v>
      </c>
      <c r="T34973" s="48">
        <v>-8443</v>
      </c>
      <c r="AB34973" s="48">
        <v>-3461</v>
      </c>
      <c r="AE34973" s="48">
        <v>-5028</v>
      </c>
      <c r="AI34973" s="48">
        <v>46</v>
      </c>
      <c r="AJ34973" s="49">
        <v>-1381</v>
      </c>
      <c r="AK34973" s="49">
        <v>-6</v>
      </c>
      <c r="AL34973" s="49">
        <v>-81</v>
      </c>
    </row>
    <row r="34974" spans="1:38">
      <c r="A34974" s="37" t="s">
        <v>47</v>
      </c>
      <c r="B34974" s="38">
        <v>43643.5</v>
      </c>
      <c r="C34974" s="39">
        <v>43643</v>
      </c>
      <c r="D34974" s="38">
        <v>43643.208333333336</v>
      </c>
      <c r="E34974" s="40" t="s">
        <v>239</v>
      </c>
      <c r="F34974" s="48">
        <v>25649</v>
      </c>
      <c r="G34974" s="48">
        <v>25925</v>
      </c>
      <c r="H34974" s="48">
        <v>15955</v>
      </c>
      <c r="I34974" s="48">
        <v>-8711</v>
      </c>
      <c r="J34974" s="48">
        <v>16117</v>
      </c>
      <c r="K34974" s="48">
        <v>657</v>
      </c>
      <c r="L34974" s="48">
        <v>3485</v>
      </c>
      <c r="M34974" s="48">
        <v>2270</v>
      </c>
      <c r="N34974" s="48">
        <v>91</v>
      </c>
      <c r="O34974" s="48">
        <v>5631</v>
      </c>
      <c r="P34974" s="48">
        <v>17</v>
      </c>
      <c r="Q34974" s="48">
        <v>3102</v>
      </c>
      <c r="R34974" s="48">
        <v>864</v>
      </c>
      <c r="T34974" s="48">
        <v>-8713</v>
      </c>
      <c r="AB34974" s="48">
        <v>-3846</v>
      </c>
      <c r="AE34974" s="48">
        <v>-4906</v>
      </c>
      <c r="AI34974" s="48">
        <v>39</v>
      </c>
      <c r="AJ34974" s="49">
        <v>-1259</v>
      </c>
      <c r="AK34974" s="49">
        <v>2</v>
      </c>
      <c r="AL34974" s="49">
        <v>-162</v>
      </c>
    </row>
    <row r="34975" spans="1:38">
      <c r="A34975" s="37" t="s">
        <v>47</v>
      </c>
      <c r="B34975" s="38">
        <v>43643.541666666664</v>
      </c>
      <c r="C34975" s="39">
        <v>43643</v>
      </c>
      <c r="D34975" s="38">
        <v>43643.25</v>
      </c>
      <c r="E34975" s="40" t="s">
        <v>239</v>
      </c>
      <c r="F34975" s="48">
        <v>26931</v>
      </c>
      <c r="G34975" s="48">
        <v>27216</v>
      </c>
      <c r="H34975" s="48">
        <v>16620</v>
      </c>
      <c r="I34975" s="48">
        <v>-9475</v>
      </c>
      <c r="J34975" s="48">
        <v>16800</v>
      </c>
      <c r="K34975" s="48">
        <v>658</v>
      </c>
      <c r="L34975" s="48">
        <v>3867</v>
      </c>
      <c r="M34975" s="48">
        <v>2271</v>
      </c>
      <c r="N34975" s="48">
        <v>90</v>
      </c>
      <c r="O34975" s="48">
        <v>5889</v>
      </c>
      <c r="P34975" s="48">
        <v>364</v>
      </c>
      <c r="Q34975" s="48">
        <v>2825</v>
      </c>
      <c r="R34975" s="48">
        <v>836</v>
      </c>
      <c r="T34975" s="48">
        <v>-9454</v>
      </c>
      <c r="AB34975" s="48">
        <v>-4471</v>
      </c>
      <c r="AE34975" s="48">
        <v>-5021</v>
      </c>
      <c r="AI34975" s="48">
        <v>38</v>
      </c>
      <c r="AJ34975" s="49">
        <v>-1121</v>
      </c>
      <c r="AK34975" s="49">
        <v>-21</v>
      </c>
      <c r="AL34975" s="49">
        <v>-180</v>
      </c>
    </row>
    <row r="34976" spans="1:38">
      <c r="A34976" s="37" t="s">
        <v>47</v>
      </c>
      <c r="B34976" s="38">
        <v>43643.583333333336</v>
      </c>
      <c r="C34976" s="39">
        <v>43643</v>
      </c>
      <c r="D34976" s="38">
        <v>43643.291666666664</v>
      </c>
      <c r="E34976" s="40" t="s">
        <v>239</v>
      </c>
      <c r="F34976" s="48">
        <v>28447</v>
      </c>
      <c r="G34976" s="48">
        <v>28498</v>
      </c>
      <c r="H34976" s="48">
        <v>19687</v>
      </c>
      <c r="I34976" s="48">
        <v>-9249</v>
      </c>
      <c r="J34976" s="48">
        <v>19833</v>
      </c>
      <c r="K34976" s="48">
        <v>657</v>
      </c>
      <c r="L34976" s="48">
        <v>3994</v>
      </c>
      <c r="M34976" s="48">
        <v>2269</v>
      </c>
      <c r="N34976" s="48">
        <v>90</v>
      </c>
      <c r="O34976" s="48">
        <v>5263</v>
      </c>
      <c r="P34976" s="48">
        <v>4133</v>
      </c>
      <c r="Q34976" s="48">
        <v>2592</v>
      </c>
      <c r="R34976" s="48">
        <v>835</v>
      </c>
      <c r="T34976" s="48">
        <v>-9190</v>
      </c>
      <c r="AB34976" s="48">
        <v>-4296</v>
      </c>
      <c r="AE34976" s="48">
        <v>-4912</v>
      </c>
      <c r="AI34976" s="48">
        <v>18</v>
      </c>
      <c r="AJ34976" s="49">
        <v>438</v>
      </c>
      <c r="AK34976" s="49">
        <v>-59</v>
      </c>
      <c r="AL34976" s="49">
        <v>-146</v>
      </c>
    </row>
    <row r="34977" spans="1:38">
      <c r="A34977" s="37" t="s">
        <v>47</v>
      </c>
      <c r="B34977" s="38">
        <v>43643.625</v>
      </c>
      <c r="C34977" s="39">
        <v>43643</v>
      </c>
      <c r="D34977" s="38">
        <v>43643.333333333336</v>
      </c>
      <c r="E34977" s="40" t="s">
        <v>239</v>
      </c>
      <c r="F34977" s="48">
        <v>29843</v>
      </c>
      <c r="G34977" s="48">
        <v>29421</v>
      </c>
      <c r="H34977" s="48">
        <v>23823</v>
      </c>
      <c r="I34977" s="48">
        <v>-6822</v>
      </c>
      <c r="J34977" s="48">
        <v>23870</v>
      </c>
      <c r="K34977" s="48">
        <v>657</v>
      </c>
      <c r="L34977" s="48">
        <v>3756</v>
      </c>
      <c r="M34977" s="48">
        <v>2268</v>
      </c>
      <c r="N34977" s="48">
        <v>89</v>
      </c>
      <c r="O34977" s="48">
        <v>4952</v>
      </c>
      <c r="P34977" s="48">
        <v>8616</v>
      </c>
      <c r="Q34977" s="48">
        <v>2662</v>
      </c>
      <c r="R34977" s="48">
        <v>870</v>
      </c>
      <c r="T34977" s="48">
        <v>-6617</v>
      </c>
      <c r="AB34977" s="48">
        <v>-2556</v>
      </c>
      <c r="AE34977" s="48">
        <v>-4098</v>
      </c>
      <c r="AI34977" s="48">
        <v>37</v>
      </c>
      <c r="AJ34977" s="49">
        <v>1224</v>
      </c>
      <c r="AK34977" s="49">
        <v>-205</v>
      </c>
      <c r="AL34977" s="49">
        <v>-47</v>
      </c>
    </row>
    <row r="34978" spans="1:38">
      <c r="A34978" s="37" t="s">
        <v>47</v>
      </c>
      <c r="B34978" s="38">
        <v>43643.666666666664</v>
      </c>
      <c r="C34978" s="39">
        <v>43643</v>
      </c>
      <c r="D34978" s="38">
        <v>43643.375</v>
      </c>
      <c r="E34978" s="40" t="s">
        <v>239</v>
      </c>
      <c r="F34978" s="48">
        <v>30200</v>
      </c>
      <c r="G34978" s="48">
        <v>29921</v>
      </c>
      <c r="H34978" s="48">
        <v>24855</v>
      </c>
      <c r="I34978" s="48">
        <v>-4865</v>
      </c>
      <c r="J34978" s="48">
        <v>24936</v>
      </c>
      <c r="K34978" s="48">
        <v>656</v>
      </c>
      <c r="L34978" s="48">
        <v>3849</v>
      </c>
      <c r="M34978" s="48">
        <v>2270</v>
      </c>
      <c r="N34978" s="48">
        <v>90</v>
      </c>
      <c r="O34978" s="48">
        <v>4214</v>
      </c>
      <c r="P34978" s="48">
        <v>10454</v>
      </c>
      <c r="Q34978" s="48">
        <v>2595</v>
      </c>
      <c r="R34978" s="48">
        <v>808</v>
      </c>
      <c r="T34978" s="48">
        <v>-4559</v>
      </c>
      <c r="AB34978" s="48">
        <v>-1164</v>
      </c>
      <c r="AE34978" s="48">
        <v>-3438</v>
      </c>
      <c r="AI34978" s="48">
        <v>43</v>
      </c>
      <c r="AJ34978" s="49">
        <v>-201</v>
      </c>
      <c r="AK34978" s="49">
        <v>-306</v>
      </c>
      <c r="AL34978" s="49">
        <v>-81</v>
      </c>
    </row>
    <row r="34979" spans="1:38">
      <c r="A34979" s="37" t="s">
        <v>47</v>
      </c>
      <c r="B34979" s="38">
        <v>43643.708333333336</v>
      </c>
      <c r="C34979" s="39">
        <v>43643</v>
      </c>
      <c r="D34979" s="38">
        <v>43643.416666666664</v>
      </c>
      <c r="E34979" s="40" t="s">
        <v>239</v>
      </c>
      <c r="F34979" s="48">
        <v>30351</v>
      </c>
      <c r="G34979" s="48">
        <v>30346</v>
      </c>
      <c r="H34979" s="48">
        <v>25966</v>
      </c>
      <c r="I34979" s="48">
        <v>-4125</v>
      </c>
      <c r="J34979" s="48">
        <v>26041</v>
      </c>
      <c r="K34979" s="48">
        <v>657</v>
      </c>
      <c r="L34979" s="48">
        <v>3845</v>
      </c>
      <c r="M34979" s="48">
        <v>2267</v>
      </c>
      <c r="N34979" s="48">
        <v>90</v>
      </c>
      <c r="O34979" s="48">
        <v>4290</v>
      </c>
      <c r="P34979" s="48">
        <v>11529</v>
      </c>
      <c r="Q34979" s="48">
        <v>2585</v>
      </c>
      <c r="R34979" s="48">
        <v>778</v>
      </c>
      <c r="T34979" s="48">
        <v>-3802</v>
      </c>
      <c r="AB34979" s="48">
        <v>-784</v>
      </c>
      <c r="AE34979" s="48">
        <v>-3074</v>
      </c>
      <c r="AI34979" s="48">
        <v>56</v>
      </c>
      <c r="AJ34979" s="49">
        <v>-255</v>
      </c>
      <c r="AK34979" s="49">
        <v>-323</v>
      </c>
      <c r="AL34979" s="49">
        <v>-75</v>
      </c>
    </row>
    <row r="34980" spans="1:38">
      <c r="A34980" s="37" t="s">
        <v>47</v>
      </c>
      <c r="B34980" s="38">
        <v>43643.75</v>
      </c>
      <c r="C34980" s="39">
        <v>43643</v>
      </c>
      <c r="D34980" s="38">
        <v>43643.458333333336</v>
      </c>
      <c r="E34980" s="40" t="s">
        <v>239</v>
      </c>
      <c r="F34980" s="48">
        <v>30342</v>
      </c>
      <c r="G34980" s="48">
        <v>30623</v>
      </c>
      <c r="H34980" s="48">
        <v>26133</v>
      </c>
      <c r="I34980" s="48">
        <v>-3981</v>
      </c>
      <c r="J34980" s="48">
        <v>26141</v>
      </c>
      <c r="K34980" s="48">
        <v>660</v>
      </c>
      <c r="L34980" s="48">
        <v>4695</v>
      </c>
      <c r="M34980" s="48">
        <v>2267</v>
      </c>
      <c r="N34980" s="48">
        <v>90</v>
      </c>
      <c r="O34980" s="48">
        <v>3691</v>
      </c>
      <c r="P34980" s="48">
        <v>12094</v>
      </c>
      <c r="Q34980" s="48">
        <v>1906</v>
      </c>
      <c r="R34980" s="48">
        <v>738</v>
      </c>
      <c r="T34980" s="48">
        <v>-3671</v>
      </c>
      <c r="AB34980" s="48">
        <v>-808</v>
      </c>
      <c r="AE34980" s="48">
        <v>-2909</v>
      </c>
      <c r="AI34980" s="48">
        <v>46</v>
      </c>
      <c r="AJ34980" s="49">
        <v>-509</v>
      </c>
      <c r="AK34980" s="49">
        <v>-310</v>
      </c>
      <c r="AL34980" s="49">
        <v>-8</v>
      </c>
    </row>
    <row r="34981" spans="1:38">
      <c r="A34981" s="37" t="s">
        <v>47</v>
      </c>
      <c r="B34981" s="38">
        <v>43643.791666666664</v>
      </c>
      <c r="C34981" s="39">
        <v>43643</v>
      </c>
      <c r="D34981" s="38">
        <v>43643.5</v>
      </c>
      <c r="E34981" s="40" t="s">
        <v>239</v>
      </c>
      <c r="F34981" s="48">
        <v>30382</v>
      </c>
      <c r="G34981" s="48">
        <v>31439</v>
      </c>
      <c r="H34981" s="48">
        <v>26332</v>
      </c>
      <c r="I34981" s="48">
        <v>-4712</v>
      </c>
      <c r="J34981" s="48">
        <v>26405</v>
      </c>
      <c r="K34981" s="48">
        <v>659</v>
      </c>
      <c r="L34981" s="48">
        <v>4633</v>
      </c>
      <c r="M34981" s="48">
        <v>2267</v>
      </c>
      <c r="N34981" s="48">
        <v>86</v>
      </c>
      <c r="O34981" s="48">
        <v>4106</v>
      </c>
      <c r="P34981" s="48">
        <v>12228</v>
      </c>
      <c r="Q34981" s="48">
        <v>1708</v>
      </c>
      <c r="R34981" s="48">
        <v>718</v>
      </c>
      <c r="T34981" s="48">
        <v>-4397</v>
      </c>
      <c r="AB34981" s="48">
        <v>-1305</v>
      </c>
      <c r="AE34981" s="48">
        <v>-3199</v>
      </c>
      <c r="AI34981" s="48">
        <v>107</v>
      </c>
      <c r="AJ34981" s="49">
        <v>-395</v>
      </c>
      <c r="AK34981" s="49">
        <v>-315</v>
      </c>
      <c r="AL34981" s="49">
        <v>-73</v>
      </c>
    </row>
    <row r="34982" spans="1:38">
      <c r="A34982" s="37" t="s">
        <v>47</v>
      </c>
      <c r="B34982" s="38">
        <v>43643.833333333336</v>
      </c>
      <c r="C34982" s="39">
        <v>43643</v>
      </c>
      <c r="D34982" s="38">
        <v>43643.541666666664</v>
      </c>
      <c r="E34982" s="40" t="s">
        <v>239</v>
      </c>
      <c r="F34982" s="48">
        <v>30558</v>
      </c>
      <c r="G34982" s="48">
        <v>31516</v>
      </c>
      <c r="H34982" s="48">
        <v>26896</v>
      </c>
      <c r="I34982" s="48">
        <v>-4350</v>
      </c>
      <c r="J34982" s="48">
        <v>27013</v>
      </c>
      <c r="K34982" s="48">
        <v>660</v>
      </c>
      <c r="L34982" s="48">
        <v>4415</v>
      </c>
      <c r="M34982" s="48">
        <v>2267</v>
      </c>
      <c r="N34982" s="48">
        <v>92</v>
      </c>
      <c r="O34982" s="48">
        <v>4598</v>
      </c>
      <c r="P34982" s="48">
        <v>12318</v>
      </c>
      <c r="Q34982" s="48">
        <v>1948</v>
      </c>
      <c r="R34982" s="48">
        <v>715</v>
      </c>
      <c r="T34982" s="48">
        <v>-4014</v>
      </c>
      <c r="AB34982" s="48">
        <v>-1234</v>
      </c>
      <c r="AE34982" s="48">
        <v>-2878</v>
      </c>
      <c r="AI34982" s="48">
        <v>98</v>
      </c>
      <c r="AJ34982" s="49">
        <v>-270</v>
      </c>
      <c r="AK34982" s="49">
        <v>-336</v>
      </c>
      <c r="AL34982" s="49">
        <v>-117</v>
      </c>
    </row>
    <row r="34983" spans="1:38">
      <c r="A34983" s="37" t="s">
        <v>47</v>
      </c>
      <c r="B34983" s="38">
        <v>43643.875</v>
      </c>
      <c r="C34983" s="39">
        <v>43643</v>
      </c>
      <c r="D34983" s="38">
        <v>43643.583333333336</v>
      </c>
      <c r="E34983" s="40" t="s">
        <v>239</v>
      </c>
      <c r="F34983" s="48">
        <v>31363</v>
      </c>
      <c r="G34983" s="48">
        <v>32096</v>
      </c>
      <c r="H34983" s="48">
        <v>27522</v>
      </c>
      <c r="I34983" s="48">
        <v>-4345</v>
      </c>
      <c r="J34983" s="48">
        <v>27649</v>
      </c>
      <c r="K34983" s="48">
        <v>659</v>
      </c>
      <c r="L34983" s="48">
        <v>4489</v>
      </c>
      <c r="M34983" s="48">
        <v>2269</v>
      </c>
      <c r="N34983" s="48">
        <v>91</v>
      </c>
      <c r="O34983" s="48">
        <v>4589</v>
      </c>
      <c r="P34983" s="48">
        <v>12232</v>
      </c>
      <c r="Q34983" s="48">
        <v>2589</v>
      </c>
      <c r="R34983" s="48">
        <v>731</v>
      </c>
      <c r="T34983" s="48">
        <v>-4027</v>
      </c>
      <c r="AB34983" s="48">
        <v>-1188</v>
      </c>
      <c r="AE34983" s="48">
        <v>-2946</v>
      </c>
      <c r="AI34983" s="48">
        <v>107</v>
      </c>
      <c r="AJ34983" s="49">
        <v>-229</v>
      </c>
      <c r="AK34983" s="49">
        <v>-318</v>
      </c>
      <c r="AL34983" s="49">
        <v>-127</v>
      </c>
    </row>
    <row r="34984" spans="1:38">
      <c r="A34984" s="37" t="s">
        <v>47</v>
      </c>
      <c r="B34984" s="38">
        <v>43643.916666666664</v>
      </c>
      <c r="C34984" s="39">
        <v>43643</v>
      </c>
      <c r="D34984" s="38">
        <v>43643.625</v>
      </c>
      <c r="E34984" s="40" t="s">
        <v>239</v>
      </c>
      <c r="F34984" s="48">
        <v>32351</v>
      </c>
      <c r="G34984" s="48">
        <v>32961</v>
      </c>
      <c r="H34984" s="48">
        <v>27937</v>
      </c>
      <c r="I34984" s="48">
        <v>-4818</v>
      </c>
      <c r="J34984" s="48">
        <v>28107</v>
      </c>
      <c r="K34984" s="48">
        <v>657</v>
      </c>
      <c r="L34984" s="48">
        <v>4524</v>
      </c>
      <c r="M34984" s="48">
        <v>2271</v>
      </c>
      <c r="N34984" s="48">
        <v>91</v>
      </c>
      <c r="O34984" s="48">
        <v>4933</v>
      </c>
      <c r="P34984" s="48">
        <v>11908</v>
      </c>
      <c r="Q34984" s="48">
        <v>2986</v>
      </c>
      <c r="R34984" s="48">
        <v>737</v>
      </c>
      <c r="T34984" s="48">
        <v>-4501</v>
      </c>
      <c r="AB34984" s="48">
        <v>-1493</v>
      </c>
      <c r="AE34984" s="48">
        <v>-3117</v>
      </c>
      <c r="AI34984" s="48">
        <v>109</v>
      </c>
      <c r="AJ34984" s="49">
        <v>-206</v>
      </c>
      <c r="AK34984" s="49">
        <v>-317</v>
      </c>
      <c r="AL34984" s="49">
        <v>-170</v>
      </c>
    </row>
    <row r="34985" spans="1:38">
      <c r="A34985" s="37" t="s">
        <v>47</v>
      </c>
      <c r="B34985" s="38">
        <v>43643.958333333336</v>
      </c>
      <c r="C34985" s="39">
        <v>43643</v>
      </c>
      <c r="D34985" s="38">
        <v>43643.666666666664</v>
      </c>
      <c r="E34985" s="40" t="s">
        <v>239</v>
      </c>
      <c r="F34985" s="48">
        <v>33523</v>
      </c>
      <c r="G34985" s="48">
        <v>34134</v>
      </c>
      <c r="H34985" s="48">
        <v>28461</v>
      </c>
      <c r="I34985" s="48">
        <v>-5491</v>
      </c>
      <c r="J34985" s="48">
        <v>28705</v>
      </c>
      <c r="K34985" s="48">
        <v>657</v>
      </c>
      <c r="L34985" s="48">
        <v>5018</v>
      </c>
      <c r="M34985" s="48">
        <v>2271</v>
      </c>
      <c r="N34985" s="48">
        <v>91</v>
      </c>
      <c r="O34985" s="48">
        <v>5090</v>
      </c>
      <c r="P34985" s="48">
        <v>11308</v>
      </c>
      <c r="Q34985" s="48">
        <v>3476</v>
      </c>
      <c r="R34985" s="48">
        <v>794</v>
      </c>
      <c r="T34985" s="48">
        <v>-5183</v>
      </c>
      <c r="AB34985" s="48">
        <v>-1749</v>
      </c>
      <c r="AE34985" s="48">
        <v>-3549</v>
      </c>
      <c r="AI34985" s="48">
        <v>115</v>
      </c>
      <c r="AJ34985" s="49">
        <v>-182</v>
      </c>
      <c r="AK34985" s="49">
        <v>-308</v>
      </c>
      <c r="AL34985" s="49">
        <v>-244</v>
      </c>
    </row>
    <row r="34986" spans="1:38">
      <c r="A34986" s="37" t="s">
        <v>47</v>
      </c>
      <c r="B34986" s="38">
        <v>43644</v>
      </c>
      <c r="C34986" s="39">
        <v>43643</v>
      </c>
      <c r="D34986" s="38">
        <v>43643.708333333336</v>
      </c>
      <c r="E34986" s="40" t="s">
        <v>239</v>
      </c>
      <c r="F34986" s="48">
        <v>34682</v>
      </c>
      <c r="G34986" s="48">
        <v>35028</v>
      </c>
      <c r="H34986" s="48">
        <v>28487</v>
      </c>
      <c r="I34986" s="48">
        <v>-5781</v>
      </c>
      <c r="J34986" s="48">
        <v>28673</v>
      </c>
      <c r="K34986" s="48">
        <v>657</v>
      </c>
      <c r="L34986" s="48">
        <v>4955</v>
      </c>
      <c r="M34986" s="48">
        <v>2272</v>
      </c>
      <c r="N34986" s="48">
        <v>90</v>
      </c>
      <c r="O34986" s="48">
        <v>6282</v>
      </c>
      <c r="P34986" s="48">
        <v>10202</v>
      </c>
      <c r="Q34986" s="48">
        <v>3384</v>
      </c>
      <c r="R34986" s="48">
        <v>831</v>
      </c>
      <c r="T34986" s="48">
        <v>-5472</v>
      </c>
      <c r="AB34986" s="48">
        <v>-2052</v>
      </c>
      <c r="AE34986" s="48">
        <v>-3468</v>
      </c>
      <c r="AI34986" s="48">
        <v>48</v>
      </c>
      <c r="AJ34986" s="49">
        <v>-760</v>
      </c>
      <c r="AK34986" s="49">
        <v>-309</v>
      </c>
      <c r="AL34986" s="49">
        <v>-186</v>
      </c>
    </row>
    <row r="34987" spans="1:38">
      <c r="A34987" s="37" t="s">
        <v>47</v>
      </c>
      <c r="B34987" s="38">
        <v>43644.041666666664</v>
      </c>
      <c r="C34987" s="39">
        <v>43643</v>
      </c>
      <c r="D34987" s="38">
        <v>43643.75</v>
      </c>
      <c r="E34987" s="40" t="s">
        <v>239</v>
      </c>
      <c r="F34987" s="48">
        <v>35498</v>
      </c>
      <c r="G34987" s="48">
        <v>36164</v>
      </c>
      <c r="H34987" s="48">
        <v>27735</v>
      </c>
      <c r="I34987" s="48">
        <v>-6914</v>
      </c>
      <c r="J34987" s="48">
        <v>28012</v>
      </c>
      <c r="K34987" s="48">
        <v>656</v>
      </c>
      <c r="L34987" s="48">
        <v>5623</v>
      </c>
      <c r="M34987" s="48">
        <v>2271</v>
      </c>
      <c r="N34987" s="48">
        <v>91</v>
      </c>
      <c r="O34987" s="48">
        <v>6907</v>
      </c>
      <c r="P34987" s="48">
        <v>7890</v>
      </c>
      <c r="Q34987" s="48">
        <v>3764</v>
      </c>
      <c r="R34987" s="48">
        <v>810</v>
      </c>
      <c r="T34987" s="48">
        <v>-6642</v>
      </c>
      <c r="AB34987" s="48">
        <v>-2927</v>
      </c>
      <c r="AE34987" s="48">
        <v>-3760</v>
      </c>
      <c r="AI34987" s="48">
        <v>45</v>
      </c>
      <c r="AJ34987" s="49">
        <v>-1515</v>
      </c>
      <c r="AK34987" s="49">
        <v>-272</v>
      </c>
      <c r="AL34987" s="49">
        <v>-277</v>
      </c>
    </row>
    <row r="34988" spans="1:38">
      <c r="A34988" s="37" t="s">
        <v>47</v>
      </c>
      <c r="B34988" s="38">
        <v>43644.083333333336</v>
      </c>
      <c r="C34988" s="39">
        <v>43643</v>
      </c>
      <c r="D34988" s="38">
        <v>43643.791666666664</v>
      </c>
      <c r="E34988" s="40" t="s">
        <v>239</v>
      </c>
      <c r="F34988" s="48">
        <v>35966</v>
      </c>
      <c r="G34988" s="48">
        <v>36627</v>
      </c>
      <c r="H34988" s="48">
        <v>25245</v>
      </c>
      <c r="I34988" s="48">
        <v>-8689</v>
      </c>
      <c r="J34988" s="48">
        <v>25553</v>
      </c>
      <c r="K34988" s="48">
        <v>678</v>
      </c>
      <c r="L34988" s="48">
        <v>7050</v>
      </c>
      <c r="M34988" s="48">
        <v>2273</v>
      </c>
      <c r="N34988" s="48">
        <v>91</v>
      </c>
      <c r="O34988" s="48">
        <v>7542</v>
      </c>
      <c r="P34988" s="48">
        <v>3380</v>
      </c>
      <c r="Q34988" s="48">
        <v>3678</v>
      </c>
      <c r="R34988" s="48">
        <v>861</v>
      </c>
      <c r="T34988" s="48">
        <v>-8542</v>
      </c>
      <c r="AB34988" s="48">
        <v>-4237</v>
      </c>
      <c r="AE34988" s="48">
        <v>-4358</v>
      </c>
      <c r="AI34988" s="48">
        <v>53</v>
      </c>
      <c r="AJ34988" s="49">
        <v>-2693</v>
      </c>
      <c r="AK34988" s="49">
        <v>-147</v>
      </c>
      <c r="AL34988" s="49">
        <v>-308</v>
      </c>
    </row>
    <row r="34989" spans="1:38">
      <c r="A34989" s="37" t="s">
        <v>47</v>
      </c>
      <c r="B34989" s="38">
        <v>43644.125</v>
      </c>
      <c r="C34989" s="39">
        <v>43643</v>
      </c>
      <c r="D34989" s="38">
        <v>43643.833333333336</v>
      </c>
      <c r="E34989" s="40" t="s">
        <v>239</v>
      </c>
      <c r="F34989" s="48">
        <v>35895</v>
      </c>
      <c r="G34989" s="48">
        <v>36329</v>
      </c>
      <c r="H34989" s="48">
        <v>23722</v>
      </c>
      <c r="I34989" s="48">
        <v>-10037</v>
      </c>
      <c r="J34989" s="48">
        <v>24031</v>
      </c>
      <c r="K34989" s="48">
        <v>872</v>
      </c>
      <c r="L34989" s="48">
        <v>7670</v>
      </c>
      <c r="M34989" s="48">
        <v>2274</v>
      </c>
      <c r="N34989" s="48">
        <v>89</v>
      </c>
      <c r="O34989" s="48">
        <v>8246</v>
      </c>
      <c r="P34989" s="48">
        <v>186</v>
      </c>
      <c r="Q34989" s="48">
        <v>3817</v>
      </c>
      <c r="R34989" s="48">
        <v>877</v>
      </c>
      <c r="T34989" s="48">
        <v>-10005</v>
      </c>
      <c r="AB34989" s="48">
        <v>-5144</v>
      </c>
      <c r="AE34989" s="48">
        <v>-4905</v>
      </c>
      <c r="AI34989" s="48">
        <v>44</v>
      </c>
      <c r="AJ34989" s="49">
        <v>-2570</v>
      </c>
      <c r="AK34989" s="49">
        <v>-32</v>
      </c>
      <c r="AL34989" s="49">
        <v>-309</v>
      </c>
    </row>
    <row r="34990" spans="1:38">
      <c r="A34990" s="37" t="s">
        <v>47</v>
      </c>
      <c r="B34990" s="38">
        <v>43644.166666666664</v>
      </c>
      <c r="C34990" s="39">
        <v>43643</v>
      </c>
      <c r="D34990" s="38">
        <v>43643.875</v>
      </c>
      <c r="E34990" s="40" t="s">
        <v>239</v>
      </c>
      <c r="F34990" s="48">
        <v>35808</v>
      </c>
      <c r="G34990" s="48">
        <v>36525</v>
      </c>
      <c r="H34990" s="48">
        <v>23894</v>
      </c>
      <c r="I34990" s="48">
        <v>-11002</v>
      </c>
      <c r="J34990" s="48">
        <v>24317</v>
      </c>
      <c r="K34990" s="48">
        <v>988</v>
      </c>
      <c r="L34990" s="48">
        <v>7584</v>
      </c>
      <c r="M34990" s="48">
        <v>2273</v>
      </c>
      <c r="N34990" s="48">
        <v>90</v>
      </c>
      <c r="O34990" s="48">
        <v>8535</v>
      </c>
      <c r="P34990" s="48">
        <v>93</v>
      </c>
      <c r="Q34990" s="48">
        <v>3898</v>
      </c>
      <c r="R34990" s="48">
        <v>856</v>
      </c>
      <c r="T34990" s="48">
        <v>-11005</v>
      </c>
      <c r="AB34990" s="48">
        <v>-5352</v>
      </c>
      <c r="AE34990" s="48">
        <v>-5701</v>
      </c>
      <c r="AI34990" s="48">
        <v>48</v>
      </c>
      <c r="AJ34990" s="49">
        <v>-1629</v>
      </c>
      <c r="AK34990" s="49">
        <v>3</v>
      </c>
      <c r="AL34990" s="49">
        <v>-423</v>
      </c>
    </row>
    <row r="34991" spans="1:38">
      <c r="A34991" s="37" t="s">
        <v>47</v>
      </c>
      <c r="B34991" s="38">
        <v>43644.208333333336</v>
      </c>
      <c r="C34991" s="39">
        <v>43643</v>
      </c>
      <c r="D34991" s="38">
        <v>43643.916666666664</v>
      </c>
      <c r="E34991" s="40" t="s">
        <v>239</v>
      </c>
      <c r="F34991" s="48">
        <v>34879</v>
      </c>
      <c r="G34991" s="48">
        <v>35591</v>
      </c>
      <c r="H34991" s="48">
        <v>22172</v>
      </c>
      <c r="I34991" s="48">
        <v>-10810</v>
      </c>
      <c r="J34991" s="48">
        <v>22552</v>
      </c>
      <c r="K34991" s="48">
        <v>872</v>
      </c>
      <c r="L34991" s="48">
        <v>6918</v>
      </c>
      <c r="M34991" s="48">
        <v>2272</v>
      </c>
      <c r="N34991" s="48">
        <v>91</v>
      </c>
      <c r="O34991" s="48">
        <v>7678</v>
      </c>
      <c r="P34991" s="48">
        <v>20</v>
      </c>
      <c r="Q34991" s="48">
        <v>3857</v>
      </c>
      <c r="R34991" s="48">
        <v>844</v>
      </c>
      <c r="T34991" s="48">
        <v>-10802</v>
      </c>
      <c r="AB34991" s="48">
        <v>-4904</v>
      </c>
      <c r="AE34991" s="48">
        <v>-5947</v>
      </c>
      <c r="AI34991" s="48">
        <v>49</v>
      </c>
      <c r="AJ34991" s="49">
        <v>-2609</v>
      </c>
      <c r="AK34991" s="49">
        <v>-8</v>
      </c>
      <c r="AL34991" s="49">
        <v>-380</v>
      </c>
    </row>
    <row r="34992" spans="1:38">
      <c r="A34992" s="37" t="s">
        <v>47</v>
      </c>
      <c r="B34992" s="38">
        <v>43644.25</v>
      </c>
      <c r="C34992" s="39">
        <v>43643</v>
      </c>
      <c r="D34992" s="38">
        <v>43643.958333333336</v>
      </c>
      <c r="E34992" s="40" t="s">
        <v>239</v>
      </c>
      <c r="F34992" s="48">
        <v>32316</v>
      </c>
      <c r="G34992" s="48">
        <v>33010</v>
      </c>
      <c r="H34992" s="48">
        <v>20065</v>
      </c>
      <c r="I34992" s="48">
        <v>-10347</v>
      </c>
      <c r="J34992" s="48">
        <v>20313</v>
      </c>
      <c r="K34992" s="48">
        <v>681</v>
      </c>
      <c r="L34992" s="48">
        <v>5891</v>
      </c>
      <c r="M34992" s="48">
        <v>2272</v>
      </c>
      <c r="N34992" s="48">
        <v>91</v>
      </c>
      <c r="O34992" s="48">
        <v>6884</v>
      </c>
      <c r="P34992" s="48">
        <v>20</v>
      </c>
      <c r="Q34992" s="48">
        <v>3601</v>
      </c>
      <c r="R34992" s="48">
        <v>873</v>
      </c>
      <c r="T34992" s="48">
        <v>-10335</v>
      </c>
      <c r="AB34992" s="48">
        <v>-4108</v>
      </c>
      <c r="AE34992" s="48">
        <v>-6273</v>
      </c>
      <c r="AI34992" s="48">
        <v>46</v>
      </c>
      <c r="AJ34992" s="49">
        <v>-2598</v>
      </c>
      <c r="AK34992" s="49">
        <v>-12</v>
      </c>
      <c r="AL34992" s="49">
        <v>-248</v>
      </c>
    </row>
    <row r="34993" spans="1:38">
      <c r="A34993" s="37" t="s">
        <v>47</v>
      </c>
      <c r="B34993" s="38">
        <v>43644.291666666664</v>
      </c>
      <c r="C34993" s="39">
        <v>43643</v>
      </c>
      <c r="D34993" s="38">
        <v>43644</v>
      </c>
      <c r="E34993" s="40" t="s">
        <v>239</v>
      </c>
      <c r="F34993" s="48">
        <v>29773</v>
      </c>
      <c r="G34993" s="48">
        <v>30510</v>
      </c>
      <c r="H34993" s="48">
        <v>18868</v>
      </c>
      <c r="I34993" s="48">
        <v>-9609</v>
      </c>
      <c r="J34993" s="48">
        <v>19101</v>
      </c>
      <c r="K34993" s="48">
        <v>658</v>
      </c>
      <c r="L34993" s="48">
        <v>5173</v>
      </c>
      <c r="M34993" s="48">
        <v>2271</v>
      </c>
      <c r="N34993" s="48">
        <v>91</v>
      </c>
      <c r="O34993" s="48">
        <v>6547</v>
      </c>
      <c r="P34993" s="48">
        <v>20</v>
      </c>
      <c r="Q34993" s="48">
        <v>3510</v>
      </c>
      <c r="R34993" s="48">
        <v>831</v>
      </c>
      <c r="T34993" s="48">
        <v>-9612</v>
      </c>
      <c r="AB34993" s="48">
        <v>-3909</v>
      </c>
      <c r="AE34993" s="48">
        <v>-5746</v>
      </c>
      <c r="AI34993" s="48">
        <v>43</v>
      </c>
      <c r="AJ34993" s="49">
        <v>-2033</v>
      </c>
      <c r="AK34993" s="49">
        <v>3</v>
      </c>
      <c r="AL34993" s="49">
        <v>-233</v>
      </c>
    </row>
    <row r="34994" spans="1:38">
      <c r="A34994" s="37" t="s">
        <v>47</v>
      </c>
      <c r="B34994" s="38">
        <v>43644.333333333336</v>
      </c>
      <c r="C34994" s="39">
        <v>43644</v>
      </c>
      <c r="D34994" s="38">
        <v>43644.041666666664</v>
      </c>
      <c r="E34994" s="40" t="s">
        <v>239</v>
      </c>
      <c r="F34994" s="48">
        <v>27935</v>
      </c>
      <c r="G34994" s="48">
        <v>28401</v>
      </c>
      <c r="H34994" s="48">
        <v>18011</v>
      </c>
      <c r="I34994" s="48">
        <v>-8805</v>
      </c>
      <c r="J34994" s="48">
        <v>18199</v>
      </c>
      <c r="K34994" s="48">
        <v>656</v>
      </c>
      <c r="L34994" s="48">
        <v>4376</v>
      </c>
      <c r="M34994" s="48">
        <v>2272</v>
      </c>
      <c r="N34994" s="48">
        <v>90</v>
      </c>
      <c r="O34994" s="48">
        <v>6136</v>
      </c>
      <c r="P34994" s="48">
        <v>20</v>
      </c>
      <c r="Q34994" s="48">
        <v>3815</v>
      </c>
      <c r="R34994" s="48">
        <v>834</v>
      </c>
      <c r="T34994" s="48">
        <v>-8794</v>
      </c>
      <c r="AB34994" s="48">
        <v>-3764</v>
      </c>
      <c r="AE34994" s="48">
        <v>-5071</v>
      </c>
      <c r="AI34994" s="48">
        <v>41</v>
      </c>
      <c r="AJ34994" s="49">
        <v>-1585</v>
      </c>
      <c r="AK34994" s="49">
        <v>-11</v>
      </c>
      <c r="AL34994" s="49">
        <v>-188</v>
      </c>
    </row>
    <row r="34995" spans="1:38">
      <c r="A34995" s="37" t="s">
        <v>47</v>
      </c>
      <c r="B34995" s="38">
        <v>43644.375</v>
      </c>
      <c r="C34995" s="39">
        <v>43644</v>
      </c>
      <c r="D34995" s="38">
        <v>43644.083333333336</v>
      </c>
      <c r="E34995" s="40" t="s">
        <v>239</v>
      </c>
      <c r="F34995" s="48">
        <v>26636</v>
      </c>
      <c r="G34995" s="48">
        <v>26948</v>
      </c>
      <c r="H34995" s="48">
        <v>17056</v>
      </c>
      <c r="I34995" s="48">
        <v>-8101</v>
      </c>
      <c r="J34995" s="48">
        <v>17243</v>
      </c>
      <c r="K34995" s="48">
        <v>657</v>
      </c>
      <c r="L34995" s="48">
        <v>4175</v>
      </c>
      <c r="M34995" s="48">
        <v>2270</v>
      </c>
      <c r="N34995" s="48">
        <v>92</v>
      </c>
      <c r="O34995" s="48">
        <v>5639</v>
      </c>
      <c r="P34995" s="48">
        <v>20</v>
      </c>
      <c r="Q34995" s="48">
        <v>3556</v>
      </c>
      <c r="R34995" s="48">
        <v>834</v>
      </c>
      <c r="T34995" s="48">
        <v>-8087</v>
      </c>
      <c r="AB34995" s="48">
        <v>-3451</v>
      </c>
      <c r="AE34995" s="48">
        <v>-4662</v>
      </c>
      <c r="AI34995" s="48">
        <v>26</v>
      </c>
      <c r="AJ34995" s="49">
        <v>-1791</v>
      </c>
      <c r="AK34995" s="49">
        <v>-14</v>
      </c>
      <c r="AL34995" s="49">
        <v>-187</v>
      </c>
    </row>
    <row r="34996" spans="1:38">
      <c r="A34996" s="37" t="s">
        <v>47</v>
      </c>
      <c r="B34996" s="38">
        <v>43644.416666666664</v>
      </c>
      <c r="C34996" s="39">
        <v>43644</v>
      </c>
      <c r="D34996" s="38">
        <v>43644.125</v>
      </c>
      <c r="E34996" s="40" t="s">
        <v>239</v>
      </c>
      <c r="F34996" s="48">
        <v>25695</v>
      </c>
      <c r="G34996" s="48">
        <v>26052</v>
      </c>
      <c r="H34996" s="48">
        <v>16768</v>
      </c>
      <c r="I34996" s="48">
        <v>-7484</v>
      </c>
      <c r="J34996" s="48">
        <v>16959</v>
      </c>
      <c r="K34996" s="48">
        <v>658</v>
      </c>
      <c r="L34996" s="48">
        <v>4530</v>
      </c>
      <c r="M34996" s="48">
        <v>2270</v>
      </c>
      <c r="N34996" s="48">
        <v>91</v>
      </c>
      <c r="O34996" s="48">
        <v>5462</v>
      </c>
      <c r="P34996" s="48">
        <v>20</v>
      </c>
      <c r="Q34996" s="48">
        <v>3039</v>
      </c>
      <c r="R34996" s="48">
        <v>889</v>
      </c>
      <c r="T34996" s="48">
        <v>-7473</v>
      </c>
      <c r="AB34996" s="48">
        <v>-3095</v>
      </c>
      <c r="AE34996" s="48">
        <v>-4426</v>
      </c>
      <c r="AI34996" s="48">
        <v>48</v>
      </c>
      <c r="AJ34996" s="49">
        <v>-1800</v>
      </c>
      <c r="AK34996" s="49">
        <v>-11</v>
      </c>
      <c r="AL34996" s="49">
        <v>-191</v>
      </c>
    </row>
    <row r="34997" spans="1:38">
      <c r="A34997" s="37" t="s">
        <v>47</v>
      </c>
      <c r="B34997" s="38">
        <v>43644.458333333336</v>
      </c>
      <c r="C34997" s="39">
        <v>43644</v>
      </c>
      <c r="D34997" s="38">
        <v>43644.166666666664</v>
      </c>
      <c r="E34997" s="40" t="s">
        <v>239</v>
      </c>
      <c r="F34997" s="48">
        <v>25267</v>
      </c>
      <c r="G34997" s="48">
        <v>25603</v>
      </c>
      <c r="H34997" s="48">
        <v>16580</v>
      </c>
      <c r="I34997" s="48">
        <v>-7611</v>
      </c>
      <c r="J34997" s="48">
        <v>16771</v>
      </c>
      <c r="K34997" s="48">
        <v>658</v>
      </c>
      <c r="L34997" s="48">
        <v>4640</v>
      </c>
      <c r="M34997" s="48">
        <v>2272</v>
      </c>
      <c r="N34997" s="48">
        <v>91</v>
      </c>
      <c r="O34997" s="48">
        <v>5541</v>
      </c>
      <c r="P34997" s="48">
        <v>17</v>
      </c>
      <c r="Q34997" s="48">
        <v>2747</v>
      </c>
      <c r="R34997" s="48">
        <v>805</v>
      </c>
      <c r="T34997" s="48">
        <v>-7604</v>
      </c>
      <c r="AB34997" s="48">
        <v>-3217</v>
      </c>
      <c r="AE34997" s="48">
        <v>-4430</v>
      </c>
      <c r="AI34997" s="48">
        <v>43</v>
      </c>
      <c r="AJ34997" s="49">
        <v>-1412</v>
      </c>
      <c r="AK34997" s="49">
        <v>-7</v>
      </c>
      <c r="AL34997" s="49">
        <v>-191</v>
      </c>
    </row>
    <row r="34998" spans="1:38">
      <c r="A34998" s="37" t="s">
        <v>47</v>
      </c>
      <c r="B34998" s="38">
        <v>43644.5</v>
      </c>
      <c r="C34998" s="39">
        <v>43644</v>
      </c>
      <c r="D34998" s="38">
        <v>43644.208333333336</v>
      </c>
      <c r="E34998" s="40" t="s">
        <v>239</v>
      </c>
      <c r="F34998" s="48">
        <v>25598</v>
      </c>
      <c r="G34998" s="48">
        <v>25861</v>
      </c>
      <c r="H34998" s="48">
        <v>16568</v>
      </c>
      <c r="I34998" s="48">
        <v>-7767</v>
      </c>
      <c r="J34998" s="48">
        <v>16759</v>
      </c>
      <c r="K34998" s="48">
        <v>658</v>
      </c>
      <c r="L34998" s="48">
        <v>4887</v>
      </c>
      <c r="M34998" s="48">
        <v>2272</v>
      </c>
      <c r="N34998" s="48">
        <v>91</v>
      </c>
      <c r="O34998" s="48">
        <v>5795</v>
      </c>
      <c r="P34998" s="48">
        <v>17</v>
      </c>
      <c r="Q34998" s="48">
        <v>2204</v>
      </c>
      <c r="R34998" s="48">
        <v>835</v>
      </c>
      <c r="T34998" s="48">
        <v>-7768</v>
      </c>
      <c r="AB34998" s="48">
        <v>-3205</v>
      </c>
      <c r="AE34998" s="48">
        <v>-4605</v>
      </c>
      <c r="AI34998" s="48">
        <v>42</v>
      </c>
      <c r="AJ34998" s="49">
        <v>-1526</v>
      </c>
      <c r="AK34998" s="49">
        <v>1</v>
      </c>
      <c r="AL34998" s="49">
        <v>-191</v>
      </c>
    </row>
    <row r="34999" spans="1:38">
      <c r="A34999" s="37" t="s">
        <v>47</v>
      </c>
      <c r="B34999" s="38">
        <v>43644.541666666664</v>
      </c>
      <c r="C34999" s="39">
        <v>43644</v>
      </c>
      <c r="D34999" s="38">
        <v>43644.25</v>
      </c>
      <c r="E34999" s="40" t="s">
        <v>239</v>
      </c>
      <c r="F34999" s="48">
        <v>26697</v>
      </c>
      <c r="G34999" s="48">
        <v>27034</v>
      </c>
      <c r="H34999" s="48">
        <v>16730</v>
      </c>
      <c r="I34999" s="48">
        <v>-8890</v>
      </c>
      <c r="J34999" s="48">
        <v>17265</v>
      </c>
      <c r="K34999" s="48">
        <v>656</v>
      </c>
      <c r="L34999" s="48">
        <v>4962</v>
      </c>
      <c r="M34999" s="48">
        <v>2272</v>
      </c>
      <c r="N34999" s="48">
        <v>91</v>
      </c>
      <c r="O34999" s="48">
        <v>5914</v>
      </c>
      <c r="P34999" s="48">
        <v>364</v>
      </c>
      <c r="Q34999" s="48">
        <v>2170</v>
      </c>
      <c r="R34999" s="48">
        <v>836</v>
      </c>
      <c r="T34999" s="48">
        <v>-8882</v>
      </c>
      <c r="AB34999" s="48">
        <v>-3877</v>
      </c>
      <c r="AE34999" s="48">
        <v>-5006</v>
      </c>
      <c r="AI34999" s="48">
        <v>1</v>
      </c>
      <c r="AJ34999" s="49">
        <v>-1414</v>
      </c>
      <c r="AK34999" s="49">
        <v>-8</v>
      </c>
      <c r="AL34999" s="49">
        <v>-535</v>
      </c>
    </row>
    <row r="35000" spans="1:38">
      <c r="A35000" s="37" t="s">
        <v>47</v>
      </c>
      <c r="B35000" s="38">
        <v>43644.583333333336</v>
      </c>
      <c r="C35000" s="39">
        <v>43644</v>
      </c>
      <c r="D35000" s="38">
        <v>43644.291666666664</v>
      </c>
      <c r="E35000" s="40" t="s">
        <v>239</v>
      </c>
      <c r="F35000" s="48">
        <v>28201</v>
      </c>
      <c r="G35000" s="48">
        <v>28219</v>
      </c>
      <c r="H35000" s="48">
        <v>20417</v>
      </c>
      <c r="I35000" s="48">
        <v>-8627</v>
      </c>
      <c r="J35000" s="48">
        <v>20563</v>
      </c>
      <c r="K35000" s="48">
        <v>656</v>
      </c>
      <c r="L35000" s="48">
        <v>4807</v>
      </c>
      <c r="M35000" s="48">
        <v>2274</v>
      </c>
      <c r="N35000" s="48">
        <v>90</v>
      </c>
      <c r="O35000" s="48">
        <v>5909</v>
      </c>
      <c r="P35000" s="48">
        <v>4330</v>
      </c>
      <c r="Q35000" s="48">
        <v>1646</v>
      </c>
      <c r="R35000" s="48">
        <v>851</v>
      </c>
      <c r="T35000" s="48">
        <v>-8545</v>
      </c>
      <c r="AB35000" s="48">
        <v>-3754</v>
      </c>
      <c r="AE35000" s="48">
        <v>-4812</v>
      </c>
      <c r="AI35000" s="48">
        <v>21</v>
      </c>
      <c r="AJ35000" s="49">
        <v>825</v>
      </c>
      <c r="AK35000" s="49">
        <v>-82</v>
      </c>
      <c r="AL35000" s="49">
        <v>-146</v>
      </c>
    </row>
    <row r="35001" spans="1:38">
      <c r="A35001" s="37" t="s">
        <v>47</v>
      </c>
      <c r="B35001" s="38">
        <v>43644.625</v>
      </c>
      <c r="C35001" s="39">
        <v>43644</v>
      </c>
      <c r="D35001" s="38">
        <v>43644.333333333336</v>
      </c>
      <c r="E35001" s="40" t="s">
        <v>239</v>
      </c>
      <c r="F35001" s="48">
        <v>29635</v>
      </c>
      <c r="G35001" s="48">
        <v>29228</v>
      </c>
      <c r="H35001" s="48">
        <v>22508</v>
      </c>
      <c r="I35001" s="48">
        <v>-7016</v>
      </c>
      <c r="J35001" s="48">
        <v>22580</v>
      </c>
      <c r="K35001" s="48">
        <v>653</v>
      </c>
      <c r="L35001" s="48">
        <v>3568</v>
      </c>
      <c r="M35001" s="48">
        <v>2274</v>
      </c>
      <c r="N35001" s="48">
        <v>90</v>
      </c>
      <c r="O35001" s="48">
        <v>4953</v>
      </c>
      <c r="P35001" s="48">
        <v>8745</v>
      </c>
      <c r="Q35001" s="48">
        <v>1479</v>
      </c>
      <c r="R35001" s="48">
        <v>818</v>
      </c>
      <c r="T35001" s="48">
        <v>-6786</v>
      </c>
      <c r="AB35001" s="48">
        <v>-2562</v>
      </c>
      <c r="AE35001" s="48">
        <v>-4262</v>
      </c>
      <c r="AI35001" s="48">
        <v>38</v>
      </c>
      <c r="AJ35001" s="49">
        <v>296</v>
      </c>
      <c r="AK35001" s="49">
        <v>-230</v>
      </c>
      <c r="AL35001" s="49">
        <v>-72</v>
      </c>
    </row>
    <row r="35002" spans="1:38">
      <c r="A35002" s="37" t="s">
        <v>47</v>
      </c>
      <c r="B35002" s="38">
        <v>43644.666666666664</v>
      </c>
      <c r="C35002" s="39">
        <v>43644</v>
      </c>
      <c r="D35002" s="38">
        <v>43644.375</v>
      </c>
      <c r="E35002" s="40" t="s">
        <v>239</v>
      </c>
      <c r="F35002" s="48">
        <v>30485</v>
      </c>
      <c r="G35002" s="48">
        <v>29935</v>
      </c>
      <c r="H35002" s="48">
        <v>23946</v>
      </c>
      <c r="I35002" s="48">
        <v>-5860</v>
      </c>
      <c r="J35002" s="48">
        <v>24059</v>
      </c>
      <c r="K35002" s="48">
        <v>656</v>
      </c>
      <c r="L35002" s="48">
        <v>3969</v>
      </c>
      <c r="M35002" s="48">
        <v>2274</v>
      </c>
      <c r="N35002" s="48">
        <v>90</v>
      </c>
      <c r="O35002" s="48">
        <v>4417</v>
      </c>
      <c r="P35002" s="48">
        <v>10533</v>
      </c>
      <c r="Q35002" s="48">
        <v>1312</v>
      </c>
      <c r="R35002" s="48">
        <v>808</v>
      </c>
      <c r="T35002" s="48">
        <v>-5578</v>
      </c>
      <c r="AB35002" s="48">
        <v>-1749</v>
      </c>
      <c r="AE35002" s="48">
        <v>-3868</v>
      </c>
      <c r="AI35002" s="48">
        <v>39</v>
      </c>
      <c r="AJ35002" s="49">
        <v>-129</v>
      </c>
      <c r="AK35002" s="49">
        <v>-282</v>
      </c>
      <c r="AL35002" s="49">
        <v>-113</v>
      </c>
    </row>
    <row r="35003" spans="1:38">
      <c r="A35003" s="37" t="s">
        <v>47</v>
      </c>
      <c r="B35003" s="38">
        <v>43644.708333333336</v>
      </c>
      <c r="C35003" s="39">
        <v>43644</v>
      </c>
      <c r="D35003" s="38">
        <v>43644.416666666664</v>
      </c>
      <c r="E35003" s="40" t="s">
        <v>239</v>
      </c>
      <c r="F35003" s="48">
        <v>30749</v>
      </c>
      <c r="G35003" s="48">
        <v>30250</v>
      </c>
      <c r="H35003" s="48">
        <v>24814</v>
      </c>
      <c r="I35003" s="48">
        <v>-5351</v>
      </c>
      <c r="J35003" s="48">
        <v>24817</v>
      </c>
      <c r="K35003" s="48">
        <v>657</v>
      </c>
      <c r="L35003" s="48">
        <v>4178</v>
      </c>
      <c r="M35003" s="48">
        <v>2271</v>
      </c>
      <c r="N35003" s="48">
        <v>90</v>
      </c>
      <c r="O35003" s="48">
        <v>4455</v>
      </c>
      <c r="P35003" s="48">
        <v>11255</v>
      </c>
      <c r="Q35003" s="48">
        <v>1108</v>
      </c>
      <c r="R35003" s="48">
        <v>803</v>
      </c>
      <c r="T35003" s="48">
        <v>-5013</v>
      </c>
      <c r="AB35003" s="48">
        <v>-1445</v>
      </c>
      <c r="AE35003" s="48">
        <v>-3604</v>
      </c>
      <c r="AI35003" s="48">
        <v>36</v>
      </c>
      <c r="AJ35003" s="49">
        <v>-85</v>
      </c>
      <c r="AK35003" s="49">
        <v>-338</v>
      </c>
      <c r="AL35003" s="49">
        <v>-3</v>
      </c>
    </row>
    <row r="35004" spans="1:38">
      <c r="A35004" s="37" t="s">
        <v>47</v>
      </c>
      <c r="B35004" s="38">
        <v>43644.75</v>
      </c>
      <c r="C35004" s="39">
        <v>43644</v>
      </c>
      <c r="D35004" s="38">
        <v>43644.458333333336</v>
      </c>
      <c r="E35004" s="40" t="s">
        <v>239</v>
      </c>
      <c r="F35004" s="48">
        <v>30997</v>
      </c>
      <c r="G35004" s="48">
        <v>30857</v>
      </c>
      <c r="H35004" s="48">
        <v>25526</v>
      </c>
      <c r="I35004" s="48">
        <v>-5084</v>
      </c>
      <c r="J35004" s="48">
        <v>25527</v>
      </c>
      <c r="K35004" s="48">
        <v>656</v>
      </c>
      <c r="L35004" s="48">
        <v>4317</v>
      </c>
      <c r="M35004" s="48">
        <v>2271</v>
      </c>
      <c r="N35004" s="48">
        <v>90</v>
      </c>
      <c r="O35004" s="48">
        <v>4574</v>
      </c>
      <c r="P35004" s="48">
        <v>11856</v>
      </c>
      <c r="Q35004" s="48">
        <v>957</v>
      </c>
      <c r="R35004" s="48">
        <v>806</v>
      </c>
      <c r="T35004" s="48">
        <v>-4774</v>
      </c>
      <c r="AB35004" s="48">
        <v>-1484</v>
      </c>
      <c r="AE35004" s="48">
        <v>-3360</v>
      </c>
      <c r="AI35004" s="48">
        <v>70</v>
      </c>
      <c r="AJ35004" s="49">
        <v>-247</v>
      </c>
      <c r="AK35004" s="49">
        <v>-310</v>
      </c>
      <c r="AL35004" s="49">
        <v>-1</v>
      </c>
    </row>
    <row r="35005" spans="1:38">
      <c r="A35005" s="37" t="s">
        <v>47</v>
      </c>
      <c r="B35005" s="38">
        <v>43644.791666666664</v>
      </c>
      <c r="C35005" s="39">
        <v>43644</v>
      </c>
      <c r="D35005" s="38">
        <v>43644.5</v>
      </c>
      <c r="E35005" s="40" t="s">
        <v>239</v>
      </c>
      <c r="F35005" s="48">
        <v>31346</v>
      </c>
      <c r="G35005" s="48">
        <v>31619</v>
      </c>
      <c r="H35005" s="48">
        <v>25878</v>
      </c>
      <c r="I35005" s="48">
        <v>-5388</v>
      </c>
      <c r="J35005" s="48">
        <v>25879</v>
      </c>
      <c r="K35005" s="48">
        <v>656</v>
      </c>
      <c r="L35005" s="48">
        <v>4454</v>
      </c>
      <c r="M35005" s="48">
        <v>2267</v>
      </c>
      <c r="N35005" s="48">
        <v>91</v>
      </c>
      <c r="O35005" s="48">
        <v>4638</v>
      </c>
      <c r="P35005" s="48">
        <v>12133</v>
      </c>
      <c r="Q35005" s="48">
        <v>838</v>
      </c>
      <c r="R35005" s="48">
        <v>802</v>
      </c>
      <c r="T35005" s="48">
        <v>-5065</v>
      </c>
      <c r="AB35005" s="48">
        <v>-1491</v>
      </c>
      <c r="AE35005" s="48">
        <v>-3665</v>
      </c>
      <c r="AI35005" s="48">
        <v>91</v>
      </c>
      <c r="AJ35005" s="49">
        <v>-353</v>
      </c>
      <c r="AK35005" s="49">
        <v>-323</v>
      </c>
      <c r="AL35005" s="49">
        <v>-1</v>
      </c>
    </row>
    <row r="35006" spans="1:38">
      <c r="A35006" s="37" t="s">
        <v>47</v>
      </c>
      <c r="B35006" s="38">
        <v>43644.833333333336</v>
      </c>
      <c r="C35006" s="39">
        <v>43644</v>
      </c>
      <c r="D35006" s="38">
        <v>43644.541666666664</v>
      </c>
      <c r="E35006" s="40" t="s">
        <v>239</v>
      </c>
      <c r="F35006" s="48">
        <v>31698</v>
      </c>
      <c r="G35006" s="48">
        <v>32099</v>
      </c>
      <c r="H35006" s="48">
        <v>25951</v>
      </c>
      <c r="I35006" s="48">
        <v>-5835</v>
      </c>
      <c r="J35006" s="48">
        <v>25993</v>
      </c>
      <c r="K35006" s="48">
        <v>655</v>
      </c>
      <c r="L35006" s="48">
        <v>4559</v>
      </c>
      <c r="M35006" s="48">
        <v>2267</v>
      </c>
      <c r="N35006" s="48">
        <v>91</v>
      </c>
      <c r="O35006" s="48">
        <v>4377</v>
      </c>
      <c r="P35006" s="48">
        <v>12111</v>
      </c>
      <c r="Q35006" s="48">
        <v>1134</v>
      </c>
      <c r="R35006" s="48">
        <v>799</v>
      </c>
      <c r="T35006" s="48">
        <v>-5508</v>
      </c>
      <c r="AB35006" s="48">
        <v>-2192</v>
      </c>
      <c r="AE35006" s="48">
        <v>-3402</v>
      </c>
      <c r="AI35006" s="48">
        <v>86</v>
      </c>
      <c r="AJ35006" s="49">
        <v>-313</v>
      </c>
      <c r="AK35006" s="49">
        <v>-327</v>
      </c>
      <c r="AL35006" s="49">
        <v>-42</v>
      </c>
    </row>
    <row r="35007" spans="1:38">
      <c r="A35007" s="37" t="s">
        <v>47</v>
      </c>
      <c r="B35007" s="38">
        <v>43644.875</v>
      </c>
      <c r="C35007" s="39">
        <v>43644</v>
      </c>
      <c r="D35007" s="38">
        <v>43644.583333333336</v>
      </c>
      <c r="E35007" s="40" t="s">
        <v>239</v>
      </c>
      <c r="F35007" s="48">
        <v>32682</v>
      </c>
      <c r="G35007" s="48">
        <v>32938</v>
      </c>
      <c r="H35007" s="48">
        <v>26606</v>
      </c>
      <c r="I35007" s="48">
        <v>-6106</v>
      </c>
      <c r="J35007" s="48">
        <v>26684</v>
      </c>
      <c r="K35007" s="48">
        <v>656</v>
      </c>
      <c r="L35007" s="48">
        <v>5070</v>
      </c>
      <c r="M35007" s="48">
        <v>2266</v>
      </c>
      <c r="N35007" s="48">
        <v>91</v>
      </c>
      <c r="O35007" s="48">
        <v>4742</v>
      </c>
      <c r="P35007" s="48">
        <v>11613</v>
      </c>
      <c r="Q35007" s="48">
        <v>1406</v>
      </c>
      <c r="R35007" s="48">
        <v>840</v>
      </c>
      <c r="T35007" s="48">
        <v>-5819</v>
      </c>
      <c r="AB35007" s="48">
        <v>-2629</v>
      </c>
      <c r="AE35007" s="48">
        <v>-3315</v>
      </c>
      <c r="AI35007" s="48">
        <v>125</v>
      </c>
      <c r="AJ35007" s="49">
        <v>-226</v>
      </c>
      <c r="AK35007" s="49">
        <v>-287</v>
      </c>
      <c r="AL35007" s="49">
        <v>-78</v>
      </c>
    </row>
    <row r="35008" spans="1:38">
      <c r="A35008" s="37" t="s">
        <v>47</v>
      </c>
      <c r="B35008" s="38">
        <v>43644.916666666664</v>
      </c>
      <c r="C35008" s="39">
        <v>43644</v>
      </c>
      <c r="D35008" s="38">
        <v>43644.625</v>
      </c>
      <c r="E35008" s="40" t="s">
        <v>239</v>
      </c>
      <c r="F35008" s="48">
        <v>33838</v>
      </c>
      <c r="G35008" s="48">
        <v>34163</v>
      </c>
      <c r="H35008" s="48">
        <v>27360</v>
      </c>
      <c r="I35008" s="48">
        <v>-6546</v>
      </c>
      <c r="J35008" s="48">
        <v>27538</v>
      </c>
      <c r="K35008" s="48">
        <v>657</v>
      </c>
      <c r="L35008" s="48">
        <v>6108</v>
      </c>
      <c r="M35008" s="48">
        <v>2264</v>
      </c>
      <c r="N35008" s="48">
        <v>91</v>
      </c>
      <c r="O35008" s="48">
        <v>4887</v>
      </c>
      <c r="P35008" s="48">
        <v>10875</v>
      </c>
      <c r="Q35008" s="48">
        <v>1784</v>
      </c>
      <c r="R35008" s="48">
        <v>872</v>
      </c>
      <c r="T35008" s="48">
        <v>-6308</v>
      </c>
      <c r="AB35008" s="48">
        <v>-3061</v>
      </c>
      <c r="AE35008" s="48">
        <v>-3354</v>
      </c>
      <c r="AI35008" s="48">
        <v>107</v>
      </c>
      <c r="AJ35008" s="49">
        <v>-257</v>
      </c>
      <c r="AK35008" s="49">
        <v>-238</v>
      </c>
      <c r="AL35008" s="49">
        <v>-178</v>
      </c>
    </row>
    <row r="35009" spans="1:38">
      <c r="A35009" s="37" t="s">
        <v>47</v>
      </c>
      <c r="B35009" s="38">
        <v>43644.958333333336</v>
      </c>
      <c r="C35009" s="39">
        <v>43644</v>
      </c>
      <c r="D35009" s="38">
        <v>43644.666666666664</v>
      </c>
      <c r="E35009" s="40" t="s">
        <v>239</v>
      </c>
      <c r="F35009" s="48">
        <v>35117</v>
      </c>
      <c r="G35009" s="48">
        <v>35082</v>
      </c>
      <c r="H35009" s="48">
        <v>28242</v>
      </c>
      <c r="I35009" s="48">
        <v>-6875</v>
      </c>
      <c r="J35009" s="48">
        <v>28369</v>
      </c>
      <c r="K35009" s="48">
        <v>659</v>
      </c>
      <c r="L35009" s="48">
        <v>6133</v>
      </c>
      <c r="M35009" s="48">
        <v>2265</v>
      </c>
      <c r="N35009" s="48">
        <v>91</v>
      </c>
      <c r="O35009" s="48">
        <v>5581</v>
      </c>
      <c r="P35009" s="48">
        <v>10370</v>
      </c>
      <c r="Q35009" s="48">
        <v>2472</v>
      </c>
      <c r="R35009" s="48">
        <v>798</v>
      </c>
      <c r="T35009" s="48">
        <v>-6582</v>
      </c>
      <c r="AB35009" s="48">
        <v>-3124</v>
      </c>
      <c r="AE35009" s="48">
        <v>-3571</v>
      </c>
      <c r="AI35009" s="48">
        <v>113</v>
      </c>
      <c r="AJ35009" s="49">
        <v>35</v>
      </c>
      <c r="AK35009" s="49">
        <v>-293</v>
      </c>
      <c r="AL35009" s="49">
        <v>-127</v>
      </c>
    </row>
    <row r="35010" spans="1:38">
      <c r="A35010" s="37" t="s">
        <v>47</v>
      </c>
      <c r="B35010" s="38">
        <v>43645</v>
      </c>
      <c r="C35010" s="39">
        <v>43644</v>
      </c>
      <c r="D35010" s="38">
        <v>43644.708333333336</v>
      </c>
      <c r="E35010" s="40" t="s">
        <v>239</v>
      </c>
      <c r="F35010" s="48">
        <v>36374</v>
      </c>
      <c r="G35010" s="48">
        <v>36294</v>
      </c>
      <c r="H35010" s="48">
        <v>28004</v>
      </c>
      <c r="I35010" s="48">
        <v>-7380</v>
      </c>
      <c r="J35010" s="48">
        <v>28089</v>
      </c>
      <c r="K35010" s="48">
        <v>658</v>
      </c>
      <c r="L35010" s="48">
        <v>6290</v>
      </c>
      <c r="M35010" s="48">
        <v>2268</v>
      </c>
      <c r="N35010" s="48">
        <v>91</v>
      </c>
      <c r="O35010" s="48">
        <v>6292</v>
      </c>
      <c r="P35010" s="48">
        <v>8632</v>
      </c>
      <c r="Q35010" s="48">
        <v>2979</v>
      </c>
      <c r="R35010" s="48">
        <v>879</v>
      </c>
      <c r="T35010" s="48">
        <v>-7168</v>
      </c>
      <c r="AB35010" s="48">
        <v>-3453</v>
      </c>
      <c r="AE35010" s="48">
        <v>-3775</v>
      </c>
      <c r="AI35010" s="48">
        <v>60</v>
      </c>
      <c r="AJ35010" s="49">
        <v>-910</v>
      </c>
      <c r="AK35010" s="49">
        <v>-212</v>
      </c>
      <c r="AL35010" s="49">
        <v>-85</v>
      </c>
    </row>
    <row r="35011" spans="1:38">
      <c r="A35011" s="37" t="s">
        <v>47</v>
      </c>
      <c r="B35011" s="38">
        <v>43645.041666666664</v>
      </c>
      <c r="C35011" s="39">
        <v>43644</v>
      </c>
      <c r="D35011" s="38">
        <v>43644.75</v>
      </c>
      <c r="E35011" s="40" t="s">
        <v>239</v>
      </c>
      <c r="F35011" s="48">
        <v>37018</v>
      </c>
      <c r="G35011" s="48">
        <v>37266</v>
      </c>
      <c r="H35011" s="48">
        <v>27619</v>
      </c>
      <c r="I35011" s="48">
        <v>-8162</v>
      </c>
      <c r="J35011" s="48">
        <v>27860</v>
      </c>
      <c r="K35011" s="48">
        <v>657</v>
      </c>
      <c r="L35011" s="48">
        <v>7124</v>
      </c>
      <c r="M35011" s="48">
        <v>2268</v>
      </c>
      <c r="N35011" s="48">
        <v>90</v>
      </c>
      <c r="O35011" s="48">
        <v>6981</v>
      </c>
      <c r="P35011" s="48">
        <v>6386</v>
      </c>
      <c r="Q35011" s="48">
        <v>3486</v>
      </c>
      <c r="R35011" s="48">
        <v>868</v>
      </c>
      <c r="T35011" s="48">
        <v>-8010</v>
      </c>
      <c r="AB35011" s="48">
        <v>-4000</v>
      </c>
      <c r="AE35011" s="48">
        <v>-4082</v>
      </c>
      <c r="AI35011" s="48">
        <v>72</v>
      </c>
      <c r="AJ35011" s="49">
        <v>-1485</v>
      </c>
      <c r="AK35011" s="49">
        <v>-152</v>
      </c>
      <c r="AL35011" s="49">
        <v>-241</v>
      </c>
    </row>
    <row r="35012" spans="1:38">
      <c r="A35012" s="37" t="s">
        <v>47</v>
      </c>
      <c r="B35012" s="38">
        <v>43645.083333333336</v>
      </c>
      <c r="C35012" s="39">
        <v>43644</v>
      </c>
      <c r="D35012" s="38">
        <v>43644.791666666664</v>
      </c>
      <c r="E35012" s="40" t="s">
        <v>239</v>
      </c>
      <c r="F35012" s="48">
        <v>37231</v>
      </c>
      <c r="G35012" s="48">
        <v>37663</v>
      </c>
      <c r="H35012" s="48">
        <v>25684</v>
      </c>
      <c r="I35012" s="48">
        <v>-9267</v>
      </c>
      <c r="J35012" s="48">
        <v>25979</v>
      </c>
      <c r="K35012" s="48">
        <v>673</v>
      </c>
      <c r="L35012" s="48">
        <v>8152</v>
      </c>
      <c r="M35012" s="48">
        <v>2269</v>
      </c>
      <c r="N35012" s="48">
        <v>91</v>
      </c>
      <c r="O35012" s="48">
        <v>7757</v>
      </c>
      <c r="P35012" s="48">
        <v>2772</v>
      </c>
      <c r="Q35012" s="48">
        <v>3400</v>
      </c>
      <c r="R35012" s="48">
        <v>865</v>
      </c>
      <c r="T35012" s="48">
        <v>-9186</v>
      </c>
      <c r="AB35012" s="48">
        <v>-4875</v>
      </c>
      <c r="AE35012" s="48">
        <v>-4409</v>
      </c>
      <c r="AI35012" s="48">
        <v>98</v>
      </c>
      <c r="AJ35012" s="49">
        <v>-2712</v>
      </c>
      <c r="AK35012" s="49">
        <v>-81</v>
      </c>
      <c r="AL35012" s="49">
        <v>-295</v>
      </c>
    </row>
    <row r="35013" spans="1:38">
      <c r="A35013" s="37" t="s">
        <v>47</v>
      </c>
      <c r="B35013" s="38">
        <v>43645.125</v>
      </c>
      <c r="C35013" s="39">
        <v>43644</v>
      </c>
      <c r="D35013" s="38">
        <v>43644.833333333336</v>
      </c>
      <c r="E35013" s="40" t="s">
        <v>239</v>
      </c>
      <c r="F35013" s="48">
        <v>36788</v>
      </c>
      <c r="G35013" s="48">
        <v>37235</v>
      </c>
      <c r="H35013" s="48">
        <v>24662</v>
      </c>
      <c r="I35013" s="48">
        <v>-10350</v>
      </c>
      <c r="J35013" s="48">
        <v>24963</v>
      </c>
      <c r="K35013" s="48">
        <v>774</v>
      </c>
      <c r="L35013" s="48">
        <v>9102</v>
      </c>
      <c r="M35013" s="48">
        <v>2269</v>
      </c>
      <c r="N35013" s="48">
        <v>89</v>
      </c>
      <c r="O35013" s="48">
        <v>8156</v>
      </c>
      <c r="P35013" s="48">
        <v>199</v>
      </c>
      <c r="Q35013" s="48">
        <v>3517</v>
      </c>
      <c r="R35013" s="48">
        <v>857</v>
      </c>
      <c r="T35013" s="48">
        <v>-10338</v>
      </c>
      <c r="AB35013" s="48">
        <v>-5374</v>
      </c>
      <c r="AE35013" s="48">
        <v>-5091</v>
      </c>
      <c r="AI35013" s="48">
        <v>127</v>
      </c>
      <c r="AJ35013" s="49">
        <v>-2223</v>
      </c>
      <c r="AK35013" s="49">
        <v>-12</v>
      </c>
      <c r="AL35013" s="49">
        <v>-301</v>
      </c>
    </row>
    <row r="35014" spans="1:38">
      <c r="A35014" s="37" t="s">
        <v>47</v>
      </c>
      <c r="B35014" s="38">
        <v>43645.166666666664</v>
      </c>
      <c r="C35014" s="39">
        <v>43644</v>
      </c>
      <c r="D35014" s="38">
        <v>43644.875</v>
      </c>
      <c r="E35014" s="40" t="s">
        <v>239</v>
      </c>
      <c r="F35014" s="48">
        <v>36417</v>
      </c>
      <c r="G35014" s="48">
        <v>36769</v>
      </c>
      <c r="H35014" s="48">
        <v>23609</v>
      </c>
      <c r="I35014" s="48">
        <v>-10794</v>
      </c>
      <c r="J35014" s="48">
        <v>23978</v>
      </c>
      <c r="K35014" s="48">
        <v>869</v>
      </c>
      <c r="L35014" s="48">
        <v>8712</v>
      </c>
      <c r="M35014" s="48">
        <v>2270</v>
      </c>
      <c r="N35014" s="48">
        <v>90</v>
      </c>
      <c r="O35014" s="48">
        <v>8147</v>
      </c>
      <c r="P35014" s="48">
        <v>79</v>
      </c>
      <c r="Q35014" s="48">
        <v>2981</v>
      </c>
      <c r="R35014" s="48">
        <v>830</v>
      </c>
      <c r="T35014" s="48">
        <v>-10785</v>
      </c>
      <c r="AB35014" s="48">
        <v>-5431</v>
      </c>
      <c r="AE35014" s="48">
        <v>-5592</v>
      </c>
      <c r="AI35014" s="48">
        <v>238</v>
      </c>
      <c r="AJ35014" s="49">
        <v>-2366</v>
      </c>
      <c r="AK35014" s="49">
        <v>-9</v>
      </c>
      <c r="AL35014" s="49">
        <v>-369</v>
      </c>
    </row>
    <row r="35015" spans="1:38">
      <c r="A35015" s="37" t="s">
        <v>47</v>
      </c>
      <c r="B35015" s="38">
        <v>43645.208333333336</v>
      </c>
      <c r="C35015" s="39">
        <v>43644</v>
      </c>
      <c r="D35015" s="38">
        <v>43644.916666666664</v>
      </c>
      <c r="E35015" s="40" t="s">
        <v>239</v>
      </c>
      <c r="F35015" s="48">
        <v>35494</v>
      </c>
      <c r="G35015" s="48">
        <v>35819</v>
      </c>
      <c r="H35015" s="48">
        <v>23156</v>
      </c>
      <c r="I35015" s="48">
        <v>-10964</v>
      </c>
      <c r="J35015" s="48">
        <v>23462</v>
      </c>
      <c r="K35015" s="48">
        <v>678</v>
      </c>
      <c r="L35015" s="48">
        <v>8647</v>
      </c>
      <c r="M35015" s="48">
        <v>2270</v>
      </c>
      <c r="N35015" s="48">
        <v>90</v>
      </c>
      <c r="O35015" s="48">
        <v>7921</v>
      </c>
      <c r="P35015" s="48">
        <v>19</v>
      </c>
      <c r="Q35015" s="48">
        <v>3035</v>
      </c>
      <c r="R35015" s="48">
        <v>802</v>
      </c>
      <c r="T35015" s="48">
        <v>-10959</v>
      </c>
      <c r="AB35015" s="48">
        <v>-5073</v>
      </c>
      <c r="AE35015" s="48">
        <v>-5954</v>
      </c>
      <c r="AI35015" s="48">
        <v>68</v>
      </c>
      <c r="AJ35015" s="49">
        <v>-1699</v>
      </c>
      <c r="AK35015" s="49">
        <v>-5</v>
      </c>
      <c r="AL35015" s="49">
        <v>-306</v>
      </c>
    </row>
    <row r="35016" spans="1:38">
      <c r="A35016" s="37" t="s">
        <v>47</v>
      </c>
      <c r="B35016" s="38">
        <v>43645.25</v>
      </c>
      <c r="C35016" s="39">
        <v>43644</v>
      </c>
      <c r="D35016" s="38">
        <v>43644.958333333336</v>
      </c>
      <c r="E35016" s="40" t="s">
        <v>239</v>
      </c>
      <c r="F35016" s="48">
        <v>33102</v>
      </c>
      <c r="G35016" s="48">
        <v>33393</v>
      </c>
      <c r="H35016" s="48">
        <v>21152</v>
      </c>
      <c r="I35016" s="48">
        <v>-9910</v>
      </c>
      <c r="J35016" s="48">
        <v>21322</v>
      </c>
      <c r="K35016" s="48">
        <v>657</v>
      </c>
      <c r="L35016" s="48">
        <v>6986</v>
      </c>
      <c r="M35016" s="48">
        <v>2270</v>
      </c>
      <c r="N35016" s="48">
        <v>90</v>
      </c>
      <c r="O35016" s="48">
        <v>7010</v>
      </c>
      <c r="P35016" s="48">
        <v>19</v>
      </c>
      <c r="Q35016" s="48">
        <v>3477</v>
      </c>
      <c r="R35016" s="48">
        <v>813</v>
      </c>
      <c r="T35016" s="48">
        <v>-9913</v>
      </c>
      <c r="AB35016" s="48">
        <v>-3936</v>
      </c>
      <c r="AE35016" s="48">
        <v>-6023</v>
      </c>
      <c r="AI35016" s="48">
        <v>46</v>
      </c>
      <c r="AJ35016" s="49">
        <v>-2331</v>
      </c>
      <c r="AK35016" s="49">
        <v>3</v>
      </c>
      <c r="AL35016" s="49">
        <v>-170</v>
      </c>
    </row>
    <row r="35017" spans="1:38">
      <c r="A35017" s="37" t="s">
        <v>47</v>
      </c>
      <c r="B35017" s="38">
        <v>43645.291666666664</v>
      </c>
      <c r="C35017" s="39">
        <v>43644</v>
      </c>
      <c r="D35017" s="38">
        <v>43645</v>
      </c>
      <c r="E35017" s="40" t="s">
        <v>239</v>
      </c>
      <c r="F35017" s="48">
        <v>30568</v>
      </c>
      <c r="G35017" s="48">
        <v>30698</v>
      </c>
      <c r="H35017" s="48">
        <v>20123</v>
      </c>
      <c r="I35017" s="48">
        <v>-9312</v>
      </c>
      <c r="J35017" s="48">
        <v>20334</v>
      </c>
      <c r="K35017" s="48">
        <v>656</v>
      </c>
      <c r="L35017" s="48">
        <v>6493</v>
      </c>
      <c r="M35017" s="48">
        <v>2270</v>
      </c>
      <c r="N35017" s="48">
        <v>90</v>
      </c>
      <c r="O35017" s="48">
        <v>6465</v>
      </c>
      <c r="P35017" s="48">
        <v>19</v>
      </c>
      <c r="Q35017" s="48">
        <v>3524</v>
      </c>
      <c r="R35017" s="48">
        <v>817</v>
      </c>
      <c r="T35017" s="48">
        <v>-9290</v>
      </c>
      <c r="AB35017" s="48">
        <v>-3769</v>
      </c>
      <c r="AE35017" s="48">
        <v>-5566</v>
      </c>
      <c r="AI35017" s="48">
        <v>45</v>
      </c>
      <c r="AJ35017" s="49">
        <v>-1263</v>
      </c>
      <c r="AK35017" s="49">
        <v>-22</v>
      </c>
      <c r="AL35017" s="49">
        <v>-211</v>
      </c>
    </row>
    <row r="35018" spans="1:38">
      <c r="A35018" s="37" t="s">
        <v>47</v>
      </c>
      <c r="B35018" s="38">
        <v>43645.333333333336</v>
      </c>
      <c r="C35018" s="39">
        <v>43645</v>
      </c>
      <c r="D35018" s="38">
        <v>43645.041666666664</v>
      </c>
      <c r="E35018" s="40" t="s">
        <v>239</v>
      </c>
      <c r="F35018" s="48">
        <v>28501</v>
      </c>
      <c r="G35018" s="48">
        <v>28450</v>
      </c>
      <c r="H35018" s="48">
        <v>19489</v>
      </c>
      <c r="I35018" s="48">
        <v>-7135</v>
      </c>
      <c r="J35018" s="48">
        <v>19564</v>
      </c>
      <c r="K35018" s="48">
        <v>657</v>
      </c>
      <c r="L35018" s="48">
        <v>6143</v>
      </c>
      <c r="M35018" s="48">
        <v>2270</v>
      </c>
      <c r="N35018" s="48">
        <v>91</v>
      </c>
      <c r="O35018" s="48">
        <v>5971</v>
      </c>
      <c r="P35018" s="48">
        <v>19</v>
      </c>
      <c r="Q35018" s="48">
        <v>3631</v>
      </c>
      <c r="R35018" s="48">
        <v>782</v>
      </c>
      <c r="T35018" s="48">
        <v>-7128</v>
      </c>
      <c r="AB35018" s="48">
        <v>-2045</v>
      </c>
      <c r="AE35018" s="48">
        <v>-5128</v>
      </c>
      <c r="AI35018" s="48">
        <v>45</v>
      </c>
      <c r="AJ35018" s="49">
        <v>-1826</v>
      </c>
      <c r="AK35018" s="49">
        <v>-7</v>
      </c>
      <c r="AL35018" s="49">
        <v>-75</v>
      </c>
    </row>
    <row r="35019" spans="1:38">
      <c r="A35019" s="37" t="s">
        <v>47</v>
      </c>
      <c r="B35019" s="38">
        <v>43645.375</v>
      </c>
      <c r="C35019" s="39">
        <v>43645</v>
      </c>
      <c r="D35019" s="38">
        <v>43645.083333333336</v>
      </c>
      <c r="E35019" s="40" t="s">
        <v>239</v>
      </c>
      <c r="F35019" s="48">
        <v>27019</v>
      </c>
      <c r="G35019" s="48">
        <v>26847</v>
      </c>
      <c r="H35019" s="48">
        <v>18309</v>
      </c>
      <c r="I35019" s="48">
        <v>-6655</v>
      </c>
      <c r="J35019" s="48">
        <v>18384</v>
      </c>
      <c r="K35019" s="48">
        <v>655</v>
      </c>
      <c r="L35019" s="48">
        <v>5111</v>
      </c>
      <c r="M35019" s="48">
        <v>2269</v>
      </c>
      <c r="N35019" s="48">
        <v>90</v>
      </c>
      <c r="O35019" s="48">
        <v>5691</v>
      </c>
      <c r="P35019" s="48">
        <v>19</v>
      </c>
      <c r="Q35019" s="48">
        <v>3755</v>
      </c>
      <c r="R35019" s="48">
        <v>794</v>
      </c>
      <c r="T35019" s="48">
        <v>-6637</v>
      </c>
      <c r="AB35019" s="48">
        <v>-1646</v>
      </c>
      <c r="AE35019" s="48">
        <v>-5024</v>
      </c>
      <c r="AI35019" s="48">
        <v>33</v>
      </c>
      <c r="AJ35019" s="49">
        <v>-1883</v>
      </c>
      <c r="AK35019" s="49">
        <v>-18</v>
      </c>
      <c r="AL35019" s="49">
        <v>-75</v>
      </c>
    </row>
    <row r="35020" spans="1:38">
      <c r="A35020" s="37" t="s">
        <v>47</v>
      </c>
      <c r="B35020" s="38">
        <v>43645.416666666664</v>
      </c>
      <c r="C35020" s="39">
        <v>43645</v>
      </c>
      <c r="D35020" s="38">
        <v>43645.125</v>
      </c>
      <c r="E35020" s="40" t="s">
        <v>239</v>
      </c>
      <c r="F35020" s="48">
        <v>25881</v>
      </c>
      <c r="G35020" s="48">
        <v>25781</v>
      </c>
      <c r="H35020" s="48">
        <v>17802</v>
      </c>
      <c r="I35020" s="48">
        <v>-6398</v>
      </c>
      <c r="J35020" s="48">
        <v>17893</v>
      </c>
      <c r="K35020" s="48">
        <v>656</v>
      </c>
      <c r="L35020" s="48">
        <v>5251</v>
      </c>
      <c r="M35020" s="48">
        <v>2270</v>
      </c>
      <c r="N35020" s="48">
        <v>90</v>
      </c>
      <c r="O35020" s="48">
        <v>5696</v>
      </c>
      <c r="P35020" s="48">
        <v>19</v>
      </c>
      <c r="Q35020" s="48">
        <v>3098</v>
      </c>
      <c r="R35020" s="48">
        <v>813</v>
      </c>
      <c r="T35020" s="48">
        <v>-6391</v>
      </c>
      <c r="AB35020" s="48">
        <v>-1494</v>
      </c>
      <c r="AE35020" s="48">
        <v>-4933</v>
      </c>
      <c r="AI35020" s="48">
        <v>36</v>
      </c>
      <c r="AJ35020" s="49">
        <v>-1581</v>
      </c>
      <c r="AK35020" s="49">
        <v>-7</v>
      </c>
      <c r="AL35020" s="49">
        <v>-91</v>
      </c>
    </row>
    <row r="35021" spans="1:38">
      <c r="A35021" s="37" t="s">
        <v>47</v>
      </c>
      <c r="B35021" s="38">
        <v>43645.458333333336</v>
      </c>
      <c r="C35021" s="39">
        <v>43645</v>
      </c>
      <c r="D35021" s="38">
        <v>43645.166666666664</v>
      </c>
      <c r="E35021" s="40" t="s">
        <v>239</v>
      </c>
      <c r="F35021" s="48">
        <v>25117</v>
      </c>
      <c r="G35021" s="48">
        <v>25162</v>
      </c>
      <c r="H35021" s="48">
        <v>17371</v>
      </c>
      <c r="I35021" s="48">
        <v>-6217</v>
      </c>
      <c r="J35021" s="48">
        <v>17478</v>
      </c>
      <c r="K35021" s="48">
        <v>658</v>
      </c>
      <c r="L35021" s="48">
        <v>5377</v>
      </c>
      <c r="M35021" s="48">
        <v>2270</v>
      </c>
      <c r="N35021" s="48">
        <v>90</v>
      </c>
      <c r="O35021" s="48">
        <v>5741</v>
      </c>
      <c r="P35021" s="48">
        <v>17</v>
      </c>
      <c r="Q35021" s="48">
        <v>2535</v>
      </c>
      <c r="R35021" s="48">
        <v>790</v>
      </c>
      <c r="T35021" s="48">
        <v>-6204</v>
      </c>
      <c r="AB35021" s="48">
        <v>-1183</v>
      </c>
      <c r="AE35021" s="48">
        <v>-5050</v>
      </c>
      <c r="AI35021" s="48">
        <v>29</v>
      </c>
      <c r="AJ35021" s="49">
        <v>-1574</v>
      </c>
      <c r="AK35021" s="49">
        <v>-13</v>
      </c>
      <c r="AL35021" s="49">
        <v>-107</v>
      </c>
    </row>
    <row r="35022" spans="1:38">
      <c r="A35022" s="37" t="s">
        <v>47</v>
      </c>
      <c r="B35022" s="38">
        <v>43645.5</v>
      </c>
      <c r="C35022" s="39">
        <v>43645</v>
      </c>
      <c r="D35022" s="38">
        <v>43645.208333333336</v>
      </c>
      <c r="E35022" s="40" t="s">
        <v>239</v>
      </c>
      <c r="F35022" s="48">
        <v>25007</v>
      </c>
      <c r="G35022" s="48">
        <v>24976</v>
      </c>
      <c r="H35022" s="48">
        <v>17374</v>
      </c>
      <c r="I35022" s="48">
        <v>-6256</v>
      </c>
      <c r="J35022" s="48">
        <v>17480</v>
      </c>
      <c r="K35022" s="48">
        <v>661</v>
      </c>
      <c r="L35022" s="48">
        <v>5329</v>
      </c>
      <c r="M35022" s="48">
        <v>2270</v>
      </c>
      <c r="N35022" s="48">
        <v>90</v>
      </c>
      <c r="O35022" s="48">
        <v>5738</v>
      </c>
      <c r="P35022" s="48">
        <v>17</v>
      </c>
      <c r="Q35022" s="48">
        <v>2583</v>
      </c>
      <c r="R35022" s="48">
        <v>792</v>
      </c>
      <c r="T35022" s="48">
        <v>-6246</v>
      </c>
      <c r="AB35022" s="48">
        <v>-1080</v>
      </c>
      <c r="AE35022" s="48">
        <v>-5207</v>
      </c>
      <c r="AI35022" s="48">
        <v>41</v>
      </c>
      <c r="AJ35022" s="49">
        <v>-1346</v>
      </c>
      <c r="AK35022" s="49">
        <v>-10</v>
      </c>
      <c r="AL35022" s="49">
        <v>-106</v>
      </c>
    </row>
    <row r="35023" spans="1:38">
      <c r="A35023" s="37" t="s">
        <v>47</v>
      </c>
      <c r="B35023" s="38">
        <v>43645.541666666664</v>
      </c>
      <c r="C35023" s="39">
        <v>43645</v>
      </c>
      <c r="D35023" s="38">
        <v>43645.25</v>
      </c>
      <c r="E35023" s="40" t="s">
        <v>239</v>
      </c>
      <c r="F35023" s="48">
        <v>25046</v>
      </c>
      <c r="G35023" s="48">
        <v>25215</v>
      </c>
      <c r="H35023" s="48">
        <v>17642</v>
      </c>
      <c r="I35023" s="48">
        <v>-6400</v>
      </c>
      <c r="J35023" s="48">
        <v>17722</v>
      </c>
      <c r="K35023" s="48">
        <v>663</v>
      </c>
      <c r="L35023" s="48">
        <v>5386</v>
      </c>
      <c r="M35023" s="48">
        <v>2272</v>
      </c>
      <c r="N35023" s="48">
        <v>91</v>
      </c>
      <c r="O35023" s="48">
        <v>6057</v>
      </c>
      <c r="P35023" s="48">
        <v>241</v>
      </c>
      <c r="Q35023" s="48">
        <v>2178</v>
      </c>
      <c r="R35023" s="48">
        <v>834</v>
      </c>
      <c r="T35023" s="48">
        <v>-6385</v>
      </c>
      <c r="AB35023" s="48">
        <v>-1478</v>
      </c>
      <c r="AE35023" s="48">
        <v>-4943</v>
      </c>
      <c r="AI35023" s="48">
        <v>36</v>
      </c>
      <c r="AJ35023" s="49">
        <v>-1173</v>
      </c>
      <c r="AK35023" s="49">
        <v>-15</v>
      </c>
      <c r="AL35023" s="49">
        <v>-80</v>
      </c>
    </row>
    <row r="35024" spans="1:38">
      <c r="A35024" s="37" t="s">
        <v>47</v>
      </c>
      <c r="B35024" s="38">
        <v>43645.583333333336</v>
      </c>
      <c r="C35024" s="39">
        <v>43645</v>
      </c>
      <c r="D35024" s="38">
        <v>43645.291666666664</v>
      </c>
      <c r="E35024" s="40" t="s">
        <v>239</v>
      </c>
      <c r="F35024" s="48">
        <v>25195</v>
      </c>
      <c r="G35024" s="48">
        <v>26518</v>
      </c>
      <c r="H35024" s="48">
        <v>19869</v>
      </c>
      <c r="I35024" s="48">
        <v>-6163</v>
      </c>
      <c r="J35024" s="48">
        <v>19960</v>
      </c>
      <c r="K35024" s="48">
        <v>662</v>
      </c>
      <c r="L35024" s="48">
        <v>5812</v>
      </c>
      <c r="M35024" s="48">
        <v>2271</v>
      </c>
      <c r="N35024" s="48">
        <v>90</v>
      </c>
      <c r="O35024" s="48">
        <v>4638</v>
      </c>
      <c r="P35024" s="48">
        <v>4099</v>
      </c>
      <c r="Q35024" s="48">
        <v>1572</v>
      </c>
      <c r="R35024" s="48">
        <v>816</v>
      </c>
      <c r="T35024" s="48">
        <v>-6146</v>
      </c>
      <c r="AB35024" s="48">
        <v>-1631</v>
      </c>
      <c r="AE35024" s="48">
        <v>-4562</v>
      </c>
      <c r="AI35024" s="48">
        <v>47</v>
      </c>
      <c r="AJ35024" s="49">
        <v>-486</v>
      </c>
      <c r="AK35024" s="49">
        <v>-17</v>
      </c>
      <c r="AL35024" s="49">
        <v>-91</v>
      </c>
    </row>
    <row r="35025" spans="1:38">
      <c r="A35025" s="37" t="s">
        <v>47</v>
      </c>
      <c r="B35025" s="38">
        <v>43645.625</v>
      </c>
      <c r="C35025" s="39">
        <v>43645</v>
      </c>
      <c r="D35025" s="38">
        <v>43645.333333333336</v>
      </c>
      <c r="E35025" s="40" t="s">
        <v>239</v>
      </c>
      <c r="F35025" s="48">
        <v>25821</v>
      </c>
      <c r="G35025" s="48">
        <v>26424</v>
      </c>
      <c r="H35025" s="48">
        <v>20538</v>
      </c>
      <c r="I35025" s="48">
        <v>-5735</v>
      </c>
      <c r="J35025" s="48">
        <v>20540</v>
      </c>
      <c r="K35025" s="48">
        <v>663</v>
      </c>
      <c r="L35025" s="48">
        <v>4924</v>
      </c>
      <c r="M35025" s="48">
        <v>2271</v>
      </c>
      <c r="N35025" s="48">
        <v>90</v>
      </c>
      <c r="O35025" s="48">
        <v>4245</v>
      </c>
      <c r="P35025" s="48">
        <v>6462</v>
      </c>
      <c r="Q35025" s="48">
        <v>1115</v>
      </c>
      <c r="R35025" s="48">
        <v>770</v>
      </c>
      <c r="T35025" s="48">
        <v>-5688</v>
      </c>
      <c r="AB35025" s="48">
        <v>-1276</v>
      </c>
      <c r="AE35025" s="48">
        <v>-4447</v>
      </c>
      <c r="AI35025" s="48">
        <v>35</v>
      </c>
      <c r="AJ35025" s="49">
        <v>-151</v>
      </c>
      <c r="AK35025" s="49">
        <v>-47</v>
      </c>
      <c r="AL35025" s="49">
        <v>-2</v>
      </c>
    </row>
    <row r="35026" spans="1:38">
      <c r="A35026" s="37" t="s">
        <v>47</v>
      </c>
      <c r="B35026" s="38">
        <v>43645.666666666664</v>
      </c>
      <c r="C35026" s="39">
        <v>43645</v>
      </c>
      <c r="D35026" s="38">
        <v>43645.375</v>
      </c>
      <c r="E35026" s="40" t="s">
        <v>239</v>
      </c>
      <c r="F35026" s="48">
        <v>26695</v>
      </c>
      <c r="G35026" s="48">
        <v>26743</v>
      </c>
      <c r="H35026" s="48">
        <v>20878</v>
      </c>
      <c r="I35026" s="48">
        <v>-5141</v>
      </c>
      <c r="J35026" s="48">
        <v>20878</v>
      </c>
      <c r="K35026" s="48">
        <v>663</v>
      </c>
      <c r="L35026" s="48">
        <v>3892</v>
      </c>
      <c r="M35026" s="48">
        <v>2274</v>
      </c>
      <c r="N35026" s="48">
        <v>90</v>
      </c>
      <c r="O35026" s="48">
        <v>4277</v>
      </c>
      <c r="P35026" s="48">
        <v>8032</v>
      </c>
      <c r="Q35026" s="48">
        <v>873</v>
      </c>
      <c r="R35026" s="48">
        <v>777</v>
      </c>
      <c r="T35026" s="48">
        <v>-5089</v>
      </c>
      <c r="AB35026" s="48">
        <v>-738</v>
      </c>
      <c r="AE35026" s="48">
        <v>-4387</v>
      </c>
      <c r="AI35026" s="48">
        <v>36</v>
      </c>
      <c r="AJ35026" s="49">
        <v>-724</v>
      </c>
      <c r="AK35026" s="49">
        <v>-52</v>
      </c>
      <c r="AL35026" s="49">
        <v>0</v>
      </c>
    </row>
    <row r="35027" spans="1:38">
      <c r="A35027" s="37" t="s">
        <v>47</v>
      </c>
      <c r="B35027" s="38">
        <v>43645.708333333336</v>
      </c>
      <c r="C35027" s="39">
        <v>43645</v>
      </c>
      <c r="D35027" s="38">
        <v>43645.416666666664</v>
      </c>
      <c r="E35027" s="40" t="s">
        <v>239</v>
      </c>
      <c r="F35027" s="48">
        <v>27236</v>
      </c>
      <c r="G35027" s="48">
        <v>27197</v>
      </c>
      <c r="H35027" s="48">
        <v>21669</v>
      </c>
      <c r="I35027" s="48">
        <v>-5057</v>
      </c>
      <c r="J35027" s="48">
        <v>21671</v>
      </c>
      <c r="K35027" s="48">
        <v>663</v>
      </c>
      <c r="L35027" s="48">
        <v>3819</v>
      </c>
      <c r="M35027" s="48">
        <v>2273</v>
      </c>
      <c r="N35027" s="48">
        <v>91</v>
      </c>
      <c r="O35027" s="48">
        <v>4571</v>
      </c>
      <c r="P35027" s="48">
        <v>8689</v>
      </c>
      <c r="Q35027" s="48">
        <v>820</v>
      </c>
      <c r="R35027" s="48">
        <v>745</v>
      </c>
      <c r="T35027" s="48">
        <v>-4962</v>
      </c>
      <c r="AB35027" s="48">
        <v>-784</v>
      </c>
      <c r="AE35027" s="48">
        <v>-4219</v>
      </c>
      <c r="AI35027" s="48">
        <v>41</v>
      </c>
      <c r="AJ35027" s="49">
        <v>-471</v>
      </c>
      <c r="AK35027" s="49">
        <v>-95</v>
      </c>
      <c r="AL35027" s="49">
        <v>-2</v>
      </c>
    </row>
    <row r="35028" spans="1:38">
      <c r="A35028" s="37" t="s">
        <v>47</v>
      </c>
      <c r="B35028" s="38">
        <v>43645.75</v>
      </c>
      <c r="C35028" s="39">
        <v>43645</v>
      </c>
      <c r="D35028" s="38">
        <v>43645.458333333336</v>
      </c>
      <c r="E35028" s="40" t="s">
        <v>239</v>
      </c>
      <c r="F35028" s="48">
        <v>27769</v>
      </c>
      <c r="G35028" s="48">
        <v>27900</v>
      </c>
      <c r="H35028" s="48">
        <v>22856</v>
      </c>
      <c r="I35028" s="48">
        <v>-4811</v>
      </c>
      <c r="J35028" s="48">
        <v>22891</v>
      </c>
      <c r="K35028" s="48">
        <v>662</v>
      </c>
      <c r="L35028" s="48">
        <v>4284</v>
      </c>
      <c r="M35028" s="48">
        <v>2273</v>
      </c>
      <c r="N35028" s="48">
        <v>90</v>
      </c>
      <c r="O35028" s="48">
        <v>4675</v>
      </c>
      <c r="P35028" s="48">
        <v>9310</v>
      </c>
      <c r="Q35028" s="48">
        <v>848</v>
      </c>
      <c r="R35028" s="48">
        <v>749</v>
      </c>
      <c r="T35028" s="48">
        <v>-4682</v>
      </c>
      <c r="AB35028" s="48">
        <v>-710</v>
      </c>
      <c r="AE35028" s="48">
        <v>-4005</v>
      </c>
      <c r="AI35028" s="48">
        <v>33</v>
      </c>
      <c r="AJ35028" s="49">
        <v>-233</v>
      </c>
      <c r="AK35028" s="49">
        <v>-129</v>
      </c>
      <c r="AL35028" s="49">
        <v>-35</v>
      </c>
    </row>
    <row r="35029" spans="1:38">
      <c r="A35029" s="37" t="s">
        <v>47</v>
      </c>
      <c r="B35029" s="38">
        <v>43645.791666666664</v>
      </c>
      <c r="C35029" s="39">
        <v>43645</v>
      </c>
      <c r="D35029" s="38">
        <v>43645.5</v>
      </c>
      <c r="E35029" s="40" t="s">
        <v>239</v>
      </c>
      <c r="F35029" s="48">
        <v>28271</v>
      </c>
      <c r="G35029" s="48">
        <v>28764</v>
      </c>
      <c r="H35029" s="48">
        <v>23707</v>
      </c>
      <c r="I35029" s="48">
        <v>-4868</v>
      </c>
      <c r="J35029" s="48">
        <v>23732</v>
      </c>
      <c r="K35029" s="48">
        <v>663</v>
      </c>
      <c r="L35029" s="48">
        <v>4349</v>
      </c>
      <c r="M35029" s="48">
        <v>2271</v>
      </c>
      <c r="N35029" s="48">
        <v>90</v>
      </c>
      <c r="O35029" s="48">
        <v>4769</v>
      </c>
      <c r="P35029" s="48">
        <v>9788</v>
      </c>
      <c r="Q35029" s="48">
        <v>1051</v>
      </c>
      <c r="R35029" s="48">
        <v>751</v>
      </c>
      <c r="T35029" s="48">
        <v>-4700</v>
      </c>
      <c r="AB35029" s="48">
        <v>-842</v>
      </c>
      <c r="AE35029" s="48">
        <v>-3897</v>
      </c>
      <c r="AI35029" s="48">
        <v>39</v>
      </c>
      <c r="AJ35029" s="49">
        <v>-189</v>
      </c>
      <c r="AK35029" s="49">
        <v>-168</v>
      </c>
      <c r="AL35029" s="49">
        <v>-25</v>
      </c>
    </row>
    <row r="35030" spans="1:38">
      <c r="A35030" s="37" t="s">
        <v>47</v>
      </c>
      <c r="B35030" s="38">
        <v>43645.833333333336</v>
      </c>
      <c r="C35030" s="39">
        <v>43645</v>
      </c>
      <c r="D35030" s="38">
        <v>43645.541666666664</v>
      </c>
      <c r="E35030" s="40" t="s">
        <v>239</v>
      </c>
      <c r="F35030" s="48">
        <v>28914</v>
      </c>
      <c r="G35030" s="48">
        <v>29694</v>
      </c>
      <c r="H35030" s="48">
        <v>25378</v>
      </c>
      <c r="I35030" s="48">
        <v>-4941</v>
      </c>
      <c r="J35030" s="48">
        <v>25442</v>
      </c>
      <c r="K35030" s="48">
        <v>661</v>
      </c>
      <c r="L35030" s="48">
        <v>5154</v>
      </c>
      <c r="M35030" s="48">
        <v>2273</v>
      </c>
      <c r="N35030" s="48">
        <v>91</v>
      </c>
      <c r="O35030" s="48">
        <v>4920</v>
      </c>
      <c r="P35030" s="48">
        <v>10360</v>
      </c>
      <c r="Q35030" s="48">
        <v>1231</v>
      </c>
      <c r="R35030" s="48">
        <v>752</v>
      </c>
      <c r="T35030" s="48">
        <v>-4714</v>
      </c>
      <c r="AB35030" s="48">
        <v>-1031</v>
      </c>
      <c r="AE35030" s="48">
        <v>-3727</v>
      </c>
      <c r="AI35030" s="48">
        <v>44</v>
      </c>
      <c r="AJ35030" s="49">
        <v>625</v>
      </c>
      <c r="AK35030" s="49">
        <v>-227</v>
      </c>
      <c r="AL35030" s="49">
        <v>-64</v>
      </c>
    </row>
    <row r="35031" spans="1:38">
      <c r="A35031" s="37" t="s">
        <v>47</v>
      </c>
      <c r="B35031" s="38">
        <v>43645.875</v>
      </c>
      <c r="C35031" s="39">
        <v>43645</v>
      </c>
      <c r="D35031" s="38">
        <v>43645.583333333336</v>
      </c>
      <c r="E35031" s="40" t="s">
        <v>239</v>
      </c>
      <c r="F35031" s="48">
        <v>29812</v>
      </c>
      <c r="G35031" s="48">
        <v>30852</v>
      </c>
      <c r="H35031" s="48">
        <v>26336</v>
      </c>
      <c r="I35031" s="48">
        <v>-4536</v>
      </c>
      <c r="J35031" s="48">
        <v>26340</v>
      </c>
      <c r="K35031" s="48">
        <v>660</v>
      </c>
      <c r="L35031" s="48">
        <v>5837</v>
      </c>
      <c r="M35031" s="48">
        <v>2272</v>
      </c>
      <c r="N35031" s="48">
        <v>90</v>
      </c>
      <c r="O35031" s="48">
        <v>4916</v>
      </c>
      <c r="P35031" s="48">
        <v>9895</v>
      </c>
      <c r="Q35031" s="48">
        <v>1893</v>
      </c>
      <c r="R35031" s="48">
        <v>777</v>
      </c>
      <c r="T35031" s="48">
        <v>-4348</v>
      </c>
      <c r="AB35031" s="48">
        <v>-1229</v>
      </c>
      <c r="AE35031" s="48">
        <v>-3156</v>
      </c>
      <c r="AI35031" s="48">
        <v>37</v>
      </c>
      <c r="AJ35031" s="49">
        <v>20</v>
      </c>
      <c r="AK35031" s="49">
        <v>-188</v>
      </c>
      <c r="AL35031" s="49">
        <v>-4</v>
      </c>
    </row>
    <row r="35032" spans="1:38">
      <c r="A35032" s="37" t="s">
        <v>47</v>
      </c>
      <c r="B35032" s="38">
        <v>43645.916666666664</v>
      </c>
      <c r="C35032" s="39">
        <v>43645</v>
      </c>
      <c r="D35032" s="38">
        <v>43645.625</v>
      </c>
      <c r="E35032" s="40" t="s">
        <v>239</v>
      </c>
      <c r="F35032" s="48">
        <v>31162</v>
      </c>
      <c r="G35032" s="48">
        <v>32371</v>
      </c>
      <c r="H35032" s="48">
        <v>27498</v>
      </c>
      <c r="I35032" s="48">
        <v>-4500</v>
      </c>
      <c r="J35032" s="48">
        <v>27571</v>
      </c>
      <c r="K35032" s="48">
        <v>663</v>
      </c>
      <c r="L35032" s="48">
        <v>6895</v>
      </c>
      <c r="M35032" s="48">
        <v>2270</v>
      </c>
      <c r="N35032" s="48">
        <v>90</v>
      </c>
      <c r="O35032" s="48">
        <v>4691</v>
      </c>
      <c r="P35032" s="48">
        <v>9916</v>
      </c>
      <c r="Q35032" s="48">
        <v>2246</v>
      </c>
      <c r="R35032" s="48">
        <v>800</v>
      </c>
      <c r="T35032" s="48">
        <v>-4334</v>
      </c>
      <c r="AB35032" s="48">
        <v>-1475</v>
      </c>
      <c r="AE35032" s="48">
        <v>-2898</v>
      </c>
      <c r="AI35032" s="48">
        <v>39</v>
      </c>
      <c r="AJ35032" s="49">
        <v>-373</v>
      </c>
      <c r="AK35032" s="49">
        <v>-166</v>
      </c>
      <c r="AL35032" s="49">
        <v>-73</v>
      </c>
    </row>
    <row r="35033" spans="1:38">
      <c r="A35033" s="37" t="s">
        <v>47</v>
      </c>
      <c r="B35033" s="38">
        <v>43645.958333333336</v>
      </c>
      <c r="C35033" s="39">
        <v>43645</v>
      </c>
      <c r="D35033" s="38">
        <v>43645.666666666664</v>
      </c>
      <c r="E35033" s="40" t="s">
        <v>239</v>
      </c>
      <c r="F35033" s="48">
        <v>32746</v>
      </c>
      <c r="G35033" s="48">
        <v>33517</v>
      </c>
      <c r="H35033" s="48">
        <v>28045</v>
      </c>
      <c r="I35033" s="48">
        <v>-4968</v>
      </c>
      <c r="J35033" s="48">
        <v>28168</v>
      </c>
      <c r="K35033" s="48">
        <v>662</v>
      </c>
      <c r="L35033" s="48">
        <v>7933</v>
      </c>
      <c r="M35033" s="48">
        <v>2270</v>
      </c>
      <c r="N35033" s="48">
        <v>90</v>
      </c>
      <c r="O35033" s="48">
        <v>5590</v>
      </c>
      <c r="P35033" s="48">
        <v>8459</v>
      </c>
      <c r="Q35033" s="48">
        <v>2357</v>
      </c>
      <c r="R35033" s="48">
        <v>807</v>
      </c>
      <c r="T35033" s="48">
        <v>-4754</v>
      </c>
      <c r="AB35033" s="48">
        <v>-1697</v>
      </c>
      <c r="AE35033" s="48">
        <v>-3098</v>
      </c>
      <c r="AI35033" s="48">
        <v>41</v>
      </c>
      <c r="AJ35033" s="49">
        <v>-504</v>
      </c>
      <c r="AK35033" s="49">
        <v>-214</v>
      </c>
      <c r="AL35033" s="49">
        <v>-123</v>
      </c>
    </row>
    <row r="35034" spans="1:38">
      <c r="A35034" s="37" t="s">
        <v>47</v>
      </c>
      <c r="B35034" s="38">
        <v>43646</v>
      </c>
      <c r="C35034" s="39">
        <v>43645</v>
      </c>
      <c r="D35034" s="38">
        <v>43645.708333333336</v>
      </c>
      <c r="E35034" s="40" t="s">
        <v>239</v>
      </c>
      <c r="F35034" s="48">
        <v>34438</v>
      </c>
      <c r="G35034" s="48">
        <v>34604</v>
      </c>
      <c r="H35034" s="48">
        <v>28481</v>
      </c>
      <c r="I35034" s="48">
        <v>-5018</v>
      </c>
      <c r="J35034" s="48">
        <v>28774</v>
      </c>
      <c r="K35034" s="48">
        <v>670</v>
      </c>
      <c r="L35034" s="48">
        <v>9003</v>
      </c>
      <c r="M35034" s="48">
        <v>2270</v>
      </c>
      <c r="N35034" s="48">
        <v>90</v>
      </c>
      <c r="O35034" s="48">
        <v>6635</v>
      </c>
      <c r="P35034" s="48">
        <v>6682</v>
      </c>
      <c r="Q35034" s="48">
        <v>2554</v>
      </c>
      <c r="R35034" s="48">
        <v>870</v>
      </c>
      <c r="T35034" s="48">
        <v>-4940</v>
      </c>
      <c r="AB35034" s="48">
        <v>-1845</v>
      </c>
      <c r="AE35034" s="48">
        <v>-3272</v>
      </c>
      <c r="AI35034" s="48">
        <v>177</v>
      </c>
      <c r="AJ35034" s="49">
        <v>-1105</v>
      </c>
      <c r="AK35034" s="49">
        <v>-78</v>
      </c>
      <c r="AL35034" s="49">
        <v>-293</v>
      </c>
    </row>
    <row r="35035" spans="1:38">
      <c r="A35035" s="37" t="s">
        <v>47</v>
      </c>
      <c r="B35035" s="38">
        <v>43646.041666666664</v>
      </c>
      <c r="C35035" s="39">
        <v>43645</v>
      </c>
      <c r="D35035" s="38">
        <v>43645.75</v>
      </c>
      <c r="E35035" s="40" t="s">
        <v>239</v>
      </c>
      <c r="F35035" s="48">
        <v>35729</v>
      </c>
      <c r="G35035" s="48">
        <v>35335</v>
      </c>
      <c r="H35035" s="48">
        <v>27980</v>
      </c>
      <c r="I35035" s="48">
        <v>-5594</v>
      </c>
      <c r="J35035" s="48">
        <v>28258</v>
      </c>
      <c r="K35035" s="48">
        <v>885</v>
      </c>
      <c r="L35035" s="48">
        <v>10323</v>
      </c>
      <c r="M35035" s="48">
        <v>2271</v>
      </c>
      <c r="N35035" s="48">
        <v>91</v>
      </c>
      <c r="O35035" s="48">
        <v>7295</v>
      </c>
      <c r="P35035" s="48">
        <v>3812</v>
      </c>
      <c r="Q35035" s="48">
        <v>2749</v>
      </c>
      <c r="R35035" s="48">
        <v>832</v>
      </c>
      <c r="T35035" s="48">
        <v>-5530</v>
      </c>
      <c r="AB35035" s="48">
        <v>-2152</v>
      </c>
      <c r="AE35035" s="48">
        <v>-3618</v>
      </c>
      <c r="AI35035" s="48">
        <v>240</v>
      </c>
      <c r="AJ35035" s="49">
        <v>-1761</v>
      </c>
      <c r="AK35035" s="49">
        <v>-64</v>
      </c>
      <c r="AL35035" s="49">
        <v>-278</v>
      </c>
    </row>
    <row r="35036" spans="1:38">
      <c r="A35036" s="37" t="s">
        <v>47</v>
      </c>
      <c r="B35036" s="38">
        <v>43646.083333333336</v>
      </c>
      <c r="C35036" s="39">
        <v>43645</v>
      </c>
      <c r="D35036" s="38">
        <v>43645.791666666664</v>
      </c>
      <c r="E35036" s="40" t="s">
        <v>239</v>
      </c>
      <c r="F35036" s="48">
        <v>36119</v>
      </c>
      <c r="G35036" s="48">
        <v>35665</v>
      </c>
      <c r="H35036" s="48">
        <v>27214</v>
      </c>
      <c r="I35036" s="48">
        <v>-6357</v>
      </c>
      <c r="J35036" s="48">
        <v>27499</v>
      </c>
      <c r="K35036" s="48">
        <v>1158</v>
      </c>
      <c r="L35036" s="48">
        <v>11002</v>
      </c>
      <c r="M35036" s="48">
        <v>2275</v>
      </c>
      <c r="N35036" s="48">
        <v>90</v>
      </c>
      <c r="O35036" s="48">
        <v>7537</v>
      </c>
      <c r="P35036" s="48">
        <v>1758</v>
      </c>
      <c r="Q35036" s="48">
        <v>2810</v>
      </c>
      <c r="R35036" s="48">
        <v>869</v>
      </c>
      <c r="T35036" s="48">
        <v>-6310</v>
      </c>
      <c r="AB35036" s="48">
        <v>-2552</v>
      </c>
      <c r="AE35036" s="48">
        <v>-4097</v>
      </c>
      <c r="AI35036" s="48">
        <v>339</v>
      </c>
      <c r="AJ35036" s="49">
        <v>-2094</v>
      </c>
      <c r="AK35036" s="49">
        <v>-47</v>
      </c>
      <c r="AL35036" s="49">
        <v>-285</v>
      </c>
    </row>
    <row r="35037" spans="1:38">
      <c r="A35037" s="37" t="s">
        <v>47</v>
      </c>
      <c r="B35037" s="38">
        <v>43646.125</v>
      </c>
      <c r="C35037" s="39">
        <v>43645</v>
      </c>
      <c r="D35037" s="38">
        <v>43645.833333333336</v>
      </c>
      <c r="E35037" s="40" t="s">
        <v>239</v>
      </c>
      <c r="F35037" s="48">
        <v>35707</v>
      </c>
      <c r="G35037" s="48">
        <v>35596</v>
      </c>
      <c r="H35037" s="48">
        <v>26116</v>
      </c>
      <c r="I35037" s="48">
        <v>-7114</v>
      </c>
      <c r="J35037" s="48">
        <v>26408</v>
      </c>
      <c r="K35037" s="48">
        <v>1186</v>
      </c>
      <c r="L35037" s="48">
        <v>10868</v>
      </c>
      <c r="M35037" s="48">
        <v>2273</v>
      </c>
      <c r="N35037" s="48">
        <v>91</v>
      </c>
      <c r="O35037" s="48">
        <v>8117</v>
      </c>
      <c r="P35037" s="48">
        <v>123</v>
      </c>
      <c r="Q35037" s="48">
        <v>2901</v>
      </c>
      <c r="R35037" s="48">
        <v>849</v>
      </c>
      <c r="T35037" s="48">
        <v>-7122</v>
      </c>
      <c r="AB35037" s="48">
        <v>-2879</v>
      </c>
      <c r="AE35037" s="48">
        <v>-4491</v>
      </c>
      <c r="AI35037" s="48">
        <v>248</v>
      </c>
      <c r="AJ35037" s="49">
        <v>-2366</v>
      </c>
      <c r="AK35037" s="49">
        <v>8</v>
      </c>
      <c r="AL35037" s="49">
        <v>-292</v>
      </c>
    </row>
    <row r="35038" spans="1:38">
      <c r="A35038" s="37" t="s">
        <v>47</v>
      </c>
      <c r="B35038" s="38">
        <v>43646.166666666664</v>
      </c>
      <c r="C35038" s="39">
        <v>43645</v>
      </c>
      <c r="D35038" s="38">
        <v>43645.875</v>
      </c>
      <c r="E35038" s="40" t="s">
        <v>239</v>
      </c>
      <c r="F35038" s="48">
        <v>35345</v>
      </c>
      <c r="G35038" s="48">
        <v>35505</v>
      </c>
      <c r="H35038" s="48">
        <v>26553</v>
      </c>
      <c r="I35038" s="48">
        <v>-7652</v>
      </c>
      <c r="J35038" s="48">
        <v>26907</v>
      </c>
      <c r="K35038" s="48">
        <v>1183</v>
      </c>
      <c r="L35038" s="48">
        <v>11262</v>
      </c>
      <c r="M35038" s="48">
        <v>2274</v>
      </c>
      <c r="N35038" s="48">
        <v>90</v>
      </c>
      <c r="O35038" s="48">
        <v>7973</v>
      </c>
      <c r="P35038" s="48">
        <v>56</v>
      </c>
      <c r="Q35038" s="48">
        <v>3239</v>
      </c>
      <c r="R35038" s="48">
        <v>830</v>
      </c>
      <c r="T35038" s="48">
        <v>-7625</v>
      </c>
      <c r="AB35038" s="48">
        <v>-2826</v>
      </c>
      <c r="AE35038" s="48">
        <v>-5135</v>
      </c>
      <c r="AI35038" s="48">
        <v>336</v>
      </c>
      <c r="AJ35038" s="49">
        <v>-1300</v>
      </c>
      <c r="AK35038" s="49">
        <v>-27</v>
      </c>
      <c r="AL35038" s="49">
        <v>-354</v>
      </c>
    </row>
    <row r="35039" spans="1:38">
      <c r="A35039" s="37" t="s">
        <v>47</v>
      </c>
      <c r="B35039" s="38">
        <v>43646.208333333336</v>
      </c>
      <c r="C35039" s="39">
        <v>43645</v>
      </c>
      <c r="D35039" s="38">
        <v>43645.916666666664</v>
      </c>
      <c r="E35039" s="40" t="s">
        <v>239</v>
      </c>
      <c r="F35039" s="48">
        <v>34633</v>
      </c>
      <c r="G35039" s="48">
        <v>34680</v>
      </c>
      <c r="H35039" s="48">
        <v>25336</v>
      </c>
      <c r="I35039" s="48">
        <v>-7410</v>
      </c>
      <c r="J35039" s="48">
        <v>25622</v>
      </c>
      <c r="K35039" s="48">
        <v>1079</v>
      </c>
      <c r="L35039" s="48">
        <v>10845</v>
      </c>
      <c r="M35039" s="48">
        <v>2271</v>
      </c>
      <c r="N35039" s="48">
        <v>91</v>
      </c>
      <c r="O35039" s="48">
        <v>7854</v>
      </c>
      <c r="P35039" s="48">
        <v>19</v>
      </c>
      <c r="Q35039" s="48">
        <v>2617</v>
      </c>
      <c r="R35039" s="48">
        <v>846</v>
      </c>
      <c r="T35039" s="48">
        <v>-7420</v>
      </c>
      <c r="AB35039" s="48">
        <v>-2494</v>
      </c>
      <c r="AE35039" s="48">
        <v>-5242</v>
      </c>
      <c r="AI35039" s="48">
        <v>316</v>
      </c>
      <c r="AJ35039" s="49">
        <v>-1934</v>
      </c>
      <c r="AK35039" s="49">
        <v>10</v>
      </c>
      <c r="AL35039" s="49">
        <v>-286</v>
      </c>
    </row>
    <row r="35040" spans="1:38">
      <c r="A35040" s="37" t="s">
        <v>47</v>
      </c>
      <c r="B35040" s="38">
        <v>43646.25</v>
      </c>
      <c r="C35040" s="39">
        <v>43645</v>
      </c>
      <c r="D35040" s="38">
        <v>43645.958333333336</v>
      </c>
      <c r="E35040" s="40" t="s">
        <v>239</v>
      </c>
      <c r="F35040" s="48">
        <v>32495</v>
      </c>
      <c r="G35040" s="48">
        <v>32688</v>
      </c>
      <c r="H35040" s="48">
        <v>22611</v>
      </c>
      <c r="I35040" s="48">
        <v>-7473</v>
      </c>
      <c r="J35040" s="48">
        <v>22689</v>
      </c>
      <c r="K35040" s="48">
        <v>750</v>
      </c>
      <c r="L35040" s="48">
        <v>8980</v>
      </c>
      <c r="M35040" s="48">
        <v>2272</v>
      </c>
      <c r="N35040" s="48">
        <v>90</v>
      </c>
      <c r="O35040" s="48">
        <v>7149</v>
      </c>
      <c r="P35040" s="48">
        <v>19</v>
      </c>
      <c r="Q35040" s="48">
        <v>2592</v>
      </c>
      <c r="R35040" s="48">
        <v>837</v>
      </c>
      <c r="T35040" s="48">
        <v>-7464</v>
      </c>
      <c r="AB35040" s="48">
        <v>-2258</v>
      </c>
      <c r="AE35040" s="48">
        <v>-5456</v>
      </c>
      <c r="AI35040" s="48">
        <v>250</v>
      </c>
      <c r="AJ35040" s="49">
        <v>-2604</v>
      </c>
      <c r="AK35040" s="49">
        <v>-9</v>
      </c>
      <c r="AL35040" s="49">
        <v>-78</v>
      </c>
    </row>
    <row r="35041" spans="1:38">
      <c r="A35041" s="37" t="s">
        <v>47</v>
      </c>
      <c r="B35041" s="38">
        <v>43646.291666666664</v>
      </c>
      <c r="C35041" s="39">
        <v>43645</v>
      </c>
      <c r="D35041" s="38">
        <v>43646</v>
      </c>
      <c r="E35041" s="40" t="s">
        <v>239</v>
      </c>
      <c r="F35041" s="48">
        <v>30179</v>
      </c>
      <c r="G35041" s="48">
        <v>30218</v>
      </c>
      <c r="H35041" s="48">
        <v>21245</v>
      </c>
      <c r="I35041" s="48">
        <v>-7274</v>
      </c>
      <c r="J35041" s="48">
        <v>21267</v>
      </c>
      <c r="K35041" s="48">
        <v>656</v>
      </c>
      <c r="L35041" s="48">
        <v>7917</v>
      </c>
      <c r="M35041" s="48">
        <v>2272</v>
      </c>
      <c r="N35041" s="48">
        <v>90</v>
      </c>
      <c r="O35041" s="48">
        <v>6412</v>
      </c>
      <c r="P35041" s="48">
        <v>19</v>
      </c>
      <c r="Q35041" s="48">
        <v>3032</v>
      </c>
      <c r="R35041" s="48">
        <v>869</v>
      </c>
      <c r="T35041" s="48">
        <v>-7242</v>
      </c>
      <c r="AB35041" s="48">
        <v>-1991</v>
      </c>
      <c r="AE35041" s="48">
        <v>-5439</v>
      </c>
      <c r="AI35041" s="48">
        <v>188</v>
      </c>
      <c r="AJ35041" s="49">
        <v>-1699</v>
      </c>
      <c r="AK35041" s="49">
        <v>-32</v>
      </c>
      <c r="AL35041" s="49">
        <v>-22</v>
      </c>
    </row>
    <row r="35042" spans="1:38">
      <c r="A35042" s="37" t="s">
        <v>47</v>
      </c>
      <c r="B35042" s="38">
        <v>43646.333333333336</v>
      </c>
      <c r="C35042" s="39">
        <v>43646</v>
      </c>
      <c r="D35042" s="38">
        <v>43646.041666666664</v>
      </c>
      <c r="E35042" s="40" t="s">
        <v>239</v>
      </c>
      <c r="F35042" s="48">
        <v>28162</v>
      </c>
      <c r="G35042" s="48">
        <v>28195</v>
      </c>
      <c r="H35042" s="48">
        <v>19781</v>
      </c>
      <c r="I35042" s="48">
        <v>-6665</v>
      </c>
      <c r="J35042" s="48">
        <v>19803</v>
      </c>
      <c r="K35042" s="48">
        <v>655</v>
      </c>
      <c r="L35042" s="48">
        <v>6686</v>
      </c>
      <c r="M35042" s="48">
        <v>2274</v>
      </c>
      <c r="N35042" s="48">
        <v>90</v>
      </c>
      <c r="O35042" s="48">
        <v>5652</v>
      </c>
      <c r="P35042" s="48">
        <v>19</v>
      </c>
      <c r="Q35042" s="48">
        <v>3597</v>
      </c>
      <c r="R35042" s="48">
        <v>830</v>
      </c>
      <c r="T35042" s="48">
        <v>-6669</v>
      </c>
      <c r="AB35042" s="48">
        <v>-1736</v>
      </c>
      <c r="AE35042" s="48">
        <v>-5052</v>
      </c>
      <c r="AI35042" s="48">
        <v>119</v>
      </c>
      <c r="AJ35042" s="49">
        <v>-1749</v>
      </c>
      <c r="AK35042" s="49">
        <v>4</v>
      </c>
      <c r="AL35042" s="49">
        <v>-22</v>
      </c>
    </row>
    <row r="35043" spans="1:38">
      <c r="A35043" s="37" t="s">
        <v>47</v>
      </c>
      <c r="B35043" s="38">
        <v>43646.375</v>
      </c>
      <c r="C35043" s="39">
        <v>43646</v>
      </c>
      <c r="D35043" s="38">
        <v>43646.083333333336</v>
      </c>
      <c r="E35043" s="40" t="s">
        <v>239</v>
      </c>
      <c r="F35043" s="48">
        <v>26706</v>
      </c>
      <c r="G35043" s="48">
        <v>26630</v>
      </c>
      <c r="H35043" s="48">
        <v>18538</v>
      </c>
      <c r="I35043" s="48">
        <v>-6472</v>
      </c>
      <c r="J35043" s="48">
        <v>18560</v>
      </c>
      <c r="K35043" s="48">
        <v>655</v>
      </c>
      <c r="L35043" s="48">
        <v>6023</v>
      </c>
      <c r="M35043" s="48">
        <v>2275</v>
      </c>
      <c r="N35043" s="48">
        <v>90</v>
      </c>
      <c r="O35043" s="48">
        <v>5514</v>
      </c>
      <c r="P35043" s="48">
        <v>19</v>
      </c>
      <c r="Q35043" s="48">
        <v>3155</v>
      </c>
      <c r="R35043" s="48">
        <v>829</v>
      </c>
      <c r="T35043" s="48">
        <v>-6465</v>
      </c>
      <c r="AB35043" s="48">
        <v>-1710</v>
      </c>
      <c r="AE35043" s="48">
        <v>-4805</v>
      </c>
      <c r="AI35043" s="48">
        <v>50</v>
      </c>
      <c r="AJ35043" s="49">
        <v>-1620</v>
      </c>
      <c r="AK35043" s="49">
        <v>-7</v>
      </c>
      <c r="AL35043" s="49">
        <v>-22</v>
      </c>
    </row>
    <row r="35044" spans="1:38">
      <c r="A35044" s="37" t="s">
        <v>47</v>
      </c>
      <c r="B35044" s="38">
        <v>43646.416666666664</v>
      </c>
      <c r="C35044" s="39">
        <v>43646</v>
      </c>
      <c r="D35044" s="38">
        <v>43646.125</v>
      </c>
      <c r="E35044" s="40" t="s">
        <v>239</v>
      </c>
      <c r="F35044" s="48">
        <v>25622</v>
      </c>
      <c r="G35044" s="48">
        <v>25561</v>
      </c>
      <c r="H35044" s="48">
        <v>18089</v>
      </c>
      <c r="I35044" s="48">
        <v>-5927</v>
      </c>
      <c r="J35044" s="48">
        <v>18111</v>
      </c>
      <c r="K35044" s="48">
        <v>658</v>
      </c>
      <c r="L35044" s="48">
        <v>5902</v>
      </c>
      <c r="M35044" s="48">
        <v>2272</v>
      </c>
      <c r="N35044" s="48">
        <v>90</v>
      </c>
      <c r="O35044" s="48">
        <v>5419</v>
      </c>
      <c r="P35044" s="48">
        <v>19</v>
      </c>
      <c r="Q35044" s="48">
        <v>2931</v>
      </c>
      <c r="R35044" s="48">
        <v>820</v>
      </c>
      <c r="T35044" s="48">
        <v>-5911</v>
      </c>
      <c r="AB35044" s="48">
        <v>-1316</v>
      </c>
      <c r="AE35044" s="48">
        <v>-4633</v>
      </c>
      <c r="AI35044" s="48">
        <v>38</v>
      </c>
      <c r="AJ35044" s="49">
        <v>-1545</v>
      </c>
      <c r="AK35044" s="49">
        <v>-16</v>
      </c>
      <c r="AL35044" s="49">
        <v>-22</v>
      </c>
    </row>
    <row r="35045" spans="1:38">
      <c r="A35045" s="37" t="s">
        <v>47</v>
      </c>
      <c r="B35045" s="38">
        <v>43646.458333333336</v>
      </c>
      <c r="C35045" s="39">
        <v>43646</v>
      </c>
      <c r="D35045" s="38">
        <v>43646.166666666664</v>
      </c>
      <c r="E35045" s="40" t="s">
        <v>239</v>
      </c>
      <c r="F35045" s="48">
        <v>24936</v>
      </c>
      <c r="G35045" s="48">
        <v>24818</v>
      </c>
      <c r="H35045" s="48">
        <v>17671</v>
      </c>
      <c r="I35045" s="48">
        <v>-5812</v>
      </c>
      <c r="J35045" s="48">
        <v>17718</v>
      </c>
      <c r="K35045" s="48">
        <v>658</v>
      </c>
      <c r="L35045" s="48">
        <v>5557</v>
      </c>
      <c r="M35045" s="48">
        <v>2273</v>
      </c>
      <c r="N35045" s="48">
        <v>90</v>
      </c>
      <c r="O35045" s="48">
        <v>5317</v>
      </c>
      <c r="P35045" s="48">
        <v>17</v>
      </c>
      <c r="Q35045" s="48">
        <v>2984</v>
      </c>
      <c r="R35045" s="48">
        <v>822</v>
      </c>
      <c r="T35045" s="48">
        <v>-5808</v>
      </c>
      <c r="AB35045" s="48">
        <v>-1355</v>
      </c>
      <c r="AE35045" s="48">
        <v>-4519</v>
      </c>
      <c r="AI35045" s="48">
        <v>66</v>
      </c>
      <c r="AJ35045" s="49">
        <v>-1335</v>
      </c>
      <c r="AK35045" s="49">
        <v>-4</v>
      </c>
      <c r="AL35045" s="49">
        <v>-47</v>
      </c>
    </row>
    <row r="35046" spans="1:38">
      <c r="A35046" s="37" t="s">
        <v>47</v>
      </c>
      <c r="B35046" s="38">
        <v>43646.5</v>
      </c>
      <c r="C35046" s="39">
        <v>43646</v>
      </c>
      <c r="D35046" s="38">
        <v>43646.208333333336</v>
      </c>
      <c r="E35046" s="40" t="s">
        <v>239</v>
      </c>
      <c r="F35046" s="48">
        <v>24710</v>
      </c>
      <c r="G35046" s="48">
        <v>24515</v>
      </c>
      <c r="H35046" s="48">
        <v>17572</v>
      </c>
      <c r="I35046" s="48">
        <v>-5734</v>
      </c>
      <c r="J35046" s="48">
        <v>17600</v>
      </c>
      <c r="K35046" s="48">
        <v>657</v>
      </c>
      <c r="L35046" s="48">
        <v>5357</v>
      </c>
      <c r="M35046" s="48">
        <v>2271</v>
      </c>
      <c r="N35046" s="48">
        <v>90</v>
      </c>
      <c r="O35046" s="48">
        <v>5563</v>
      </c>
      <c r="P35046" s="48">
        <v>17</v>
      </c>
      <c r="Q35046" s="48">
        <v>2819</v>
      </c>
      <c r="R35046" s="48">
        <v>826</v>
      </c>
      <c r="T35046" s="48">
        <v>-5724</v>
      </c>
      <c r="AB35046" s="48">
        <v>-1209</v>
      </c>
      <c r="AE35046" s="48">
        <v>-4553</v>
      </c>
      <c r="AI35046" s="48">
        <v>38</v>
      </c>
      <c r="AJ35046" s="49">
        <v>-1209</v>
      </c>
      <c r="AK35046" s="49">
        <v>-10</v>
      </c>
      <c r="AL35046" s="49">
        <v>-28</v>
      </c>
    </row>
    <row r="35047" spans="1:38">
      <c r="A35047" s="37" t="s">
        <v>47</v>
      </c>
      <c r="B35047" s="38">
        <v>43646.541666666664</v>
      </c>
      <c r="C35047" s="39">
        <v>43646</v>
      </c>
      <c r="D35047" s="38">
        <v>43646.25</v>
      </c>
      <c r="E35047" s="40" t="s">
        <v>239</v>
      </c>
      <c r="F35047" s="48">
        <v>24624</v>
      </c>
      <c r="G35047" s="48">
        <v>24763</v>
      </c>
      <c r="H35047" s="48">
        <v>16894</v>
      </c>
      <c r="I35047" s="48">
        <v>-5835</v>
      </c>
      <c r="J35047" s="48">
        <v>17046</v>
      </c>
      <c r="K35047" s="48">
        <v>658</v>
      </c>
      <c r="L35047" s="48">
        <v>4998</v>
      </c>
      <c r="M35047" s="48">
        <v>2272</v>
      </c>
      <c r="N35047" s="48">
        <v>90</v>
      </c>
      <c r="O35047" s="48">
        <v>5308</v>
      </c>
      <c r="P35047" s="48">
        <v>136</v>
      </c>
      <c r="Q35047" s="48">
        <v>2733</v>
      </c>
      <c r="R35047" s="48">
        <v>851</v>
      </c>
      <c r="T35047" s="48">
        <v>-5855</v>
      </c>
      <c r="AB35047" s="48">
        <v>-983</v>
      </c>
      <c r="AE35047" s="48">
        <v>-4857</v>
      </c>
      <c r="AI35047" s="48">
        <v>-15</v>
      </c>
      <c r="AJ35047" s="49">
        <v>-2034</v>
      </c>
      <c r="AK35047" s="49">
        <v>20</v>
      </c>
      <c r="AL35047" s="49">
        <v>-152</v>
      </c>
    </row>
    <row r="35048" spans="1:38">
      <c r="A35048" s="37" t="s">
        <v>47</v>
      </c>
      <c r="B35048" s="38">
        <v>43646.583333333336</v>
      </c>
      <c r="C35048" s="39">
        <v>43646</v>
      </c>
      <c r="D35048" s="38">
        <v>43646.291666666664</v>
      </c>
      <c r="E35048" s="40" t="s">
        <v>239</v>
      </c>
      <c r="F35048" s="48">
        <v>24394</v>
      </c>
      <c r="G35048" s="48">
        <v>24671</v>
      </c>
      <c r="H35048" s="48">
        <v>18441</v>
      </c>
      <c r="I35048" s="48">
        <v>-5613</v>
      </c>
      <c r="J35048" s="48">
        <v>18516</v>
      </c>
      <c r="K35048" s="48">
        <v>657</v>
      </c>
      <c r="L35048" s="48">
        <v>5040</v>
      </c>
      <c r="M35048" s="48">
        <v>2274</v>
      </c>
      <c r="N35048" s="48">
        <v>90</v>
      </c>
      <c r="O35048" s="48">
        <v>4382</v>
      </c>
      <c r="P35048" s="48">
        <v>2987</v>
      </c>
      <c r="Q35048" s="48">
        <v>2221</v>
      </c>
      <c r="R35048" s="48">
        <v>865</v>
      </c>
      <c r="T35048" s="48">
        <v>-5570</v>
      </c>
      <c r="AB35048" s="48">
        <v>-900</v>
      </c>
      <c r="AE35048" s="48">
        <v>-4599</v>
      </c>
      <c r="AI35048" s="48">
        <v>-71</v>
      </c>
      <c r="AJ35048" s="49">
        <v>-617</v>
      </c>
      <c r="AK35048" s="49">
        <v>-43</v>
      </c>
      <c r="AL35048" s="49">
        <v>-75</v>
      </c>
    </row>
    <row r="35049" spans="1:38">
      <c r="A35049" s="37" t="s">
        <v>47</v>
      </c>
      <c r="B35049" s="38">
        <v>43646.625</v>
      </c>
      <c r="C35049" s="39">
        <v>43646</v>
      </c>
      <c r="D35049" s="38">
        <v>43646.333333333336</v>
      </c>
      <c r="E35049" s="40" t="s">
        <v>239</v>
      </c>
      <c r="F35049" s="48">
        <v>24875</v>
      </c>
      <c r="G35049" s="48">
        <v>25131</v>
      </c>
      <c r="H35049" s="48">
        <v>20658</v>
      </c>
      <c r="I35049" s="48">
        <v>-4739</v>
      </c>
      <c r="J35049" s="48">
        <v>20713</v>
      </c>
      <c r="K35049" s="48">
        <v>656</v>
      </c>
      <c r="L35049" s="48">
        <v>4044</v>
      </c>
      <c r="M35049" s="48">
        <v>2272</v>
      </c>
      <c r="N35049" s="48">
        <v>90</v>
      </c>
      <c r="O35049" s="48">
        <v>3971</v>
      </c>
      <c r="P35049" s="48">
        <v>6789</v>
      </c>
      <c r="Q35049" s="48">
        <v>2100</v>
      </c>
      <c r="R35049" s="48">
        <v>791</v>
      </c>
      <c r="T35049" s="48">
        <v>-4701</v>
      </c>
      <c r="AB35049" s="48">
        <v>-440</v>
      </c>
      <c r="AE35049" s="48">
        <v>-4216</v>
      </c>
      <c r="AI35049" s="48">
        <v>-45</v>
      </c>
      <c r="AJ35049" s="49">
        <v>266</v>
      </c>
      <c r="AK35049" s="49">
        <v>-38</v>
      </c>
      <c r="AL35049" s="49">
        <v>-55</v>
      </c>
    </row>
    <row r="35050" spans="1:38">
      <c r="A35050" s="37" t="s">
        <v>47</v>
      </c>
      <c r="B35050" s="38">
        <v>43646.666666666664</v>
      </c>
      <c r="C35050" s="39">
        <v>43646</v>
      </c>
      <c r="D35050" s="38">
        <v>43646.375</v>
      </c>
      <c r="E35050" s="40" t="s">
        <v>239</v>
      </c>
      <c r="F35050" s="48">
        <v>25387</v>
      </c>
      <c r="G35050" s="48">
        <v>25547</v>
      </c>
      <c r="H35050" s="48">
        <v>22021</v>
      </c>
      <c r="I35050" s="48">
        <v>-3233</v>
      </c>
      <c r="J35050" s="48">
        <v>22025</v>
      </c>
      <c r="K35050" s="48">
        <v>658</v>
      </c>
      <c r="L35050" s="48">
        <v>3822</v>
      </c>
      <c r="M35050" s="48">
        <v>2270</v>
      </c>
      <c r="N35050" s="48">
        <v>90</v>
      </c>
      <c r="O35050" s="48">
        <v>3968</v>
      </c>
      <c r="P35050" s="48">
        <v>8526</v>
      </c>
      <c r="Q35050" s="48">
        <v>1838</v>
      </c>
      <c r="R35050" s="48">
        <v>853</v>
      </c>
      <c r="T35050" s="48">
        <v>-3083</v>
      </c>
      <c r="AB35050" s="48">
        <v>407</v>
      </c>
      <c r="AE35050" s="48">
        <v>-3442</v>
      </c>
      <c r="AI35050" s="48">
        <v>-48</v>
      </c>
      <c r="AJ35050" s="49">
        <v>-293</v>
      </c>
      <c r="AK35050" s="49">
        <v>-150</v>
      </c>
      <c r="AL35050" s="49">
        <v>-4</v>
      </c>
    </row>
    <row r="35051" spans="1:38">
      <c r="A35051" s="37" t="s">
        <v>47</v>
      </c>
      <c r="B35051" s="38">
        <v>43646.708333333336</v>
      </c>
      <c r="C35051" s="39">
        <v>43646</v>
      </c>
      <c r="D35051" s="38">
        <v>43646.416666666664</v>
      </c>
      <c r="E35051" s="40" t="s">
        <v>239</v>
      </c>
      <c r="F35051" s="48">
        <v>26152</v>
      </c>
      <c r="G35051" s="48">
        <v>26156</v>
      </c>
      <c r="H35051" s="48">
        <v>23244</v>
      </c>
      <c r="I35051" s="48">
        <v>-2845</v>
      </c>
      <c r="J35051" s="48">
        <v>23247</v>
      </c>
      <c r="K35051" s="48">
        <v>662</v>
      </c>
      <c r="L35051" s="48">
        <v>3962</v>
      </c>
      <c r="M35051" s="48">
        <v>2270</v>
      </c>
      <c r="N35051" s="48">
        <v>90</v>
      </c>
      <c r="O35051" s="48">
        <v>3896</v>
      </c>
      <c r="P35051" s="48">
        <v>10113</v>
      </c>
      <c r="Q35051" s="48">
        <v>1460</v>
      </c>
      <c r="R35051" s="48">
        <v>794</v>
      </c>
      <c r="T35051" s="48">
        <v>-2591</v>
      </c>
      <c r="AB35051" s="48">
        <v>602</v>
      </c>
      <c r="AE35051" s="48">
        <v>-3152</v>
      </c>
      <c r="AI35051" s="48">
        <v>-41</v>
      </c>
      <c r="AJ35051" s="49">
        <v>-67</v>
      </c>
      <c r="AK35051" s="49">
        <v>-254</v>
      </c>
      <c r="AL35051" s="49">
        <v>-3</v>
      </c>
    </row>
    <row r="35052" spans="1:38">
      <c r="A35052" s="37" t="s">
        <v>47</v>
      </c>
      <c r="B35052" s="38">
        <v>43646.75</v>
      </c>
      <c r="C35052" s="39">
        <v>43646</v>
      </c>
      <c r="D35052" s="38">
        <v>43646.458333333336</v>
      </c>
      <c r="E35052" s="40" t="s">
        <v>239</v>
      </c>
      <c r="F35052" s="48">
        <v>26946</v>
      </c>
      <c r="G35052" s="48">
        <v>27060</v>
      </c>
      <c r="H35052" s="48">
        <v>24023</v>
      </c>
      <c r="I35052" s="48">
        <v>-2700</v>
      </c>
      <c r="J35052" s="48">
        <v>24083</v>
      </c>
      <c r="K35052" s="48">
        <v>660</v>
      </c>
      <c r="L35052" s="48">
        <v>3945</v>
      </c>
      <c r="M35052" s="48">
        <v>2271</v>
      </c>
      <c r="N35052" s="48">
        <v>90</v>
      </c>
      <c r="O35052" s="48">
        <v>3820</v>
      </c>
      <c r="P35052" s="48">
        <v>11014</v>
      </c>
      <c r="Q35052" s="48">
        <v>1496</v>
      </c>
      <c r="R35052" s="48">
        <v>787</v>
      </c>
      <c r="T35052" s="48">
        <v>-2413</v>
      </c>
      <c r="AB35052" s="48">
        <v>807</v>
      </c>
      <c r="AE35052" s="48">
        <v>-3258</v>
      </c>
      <c r="AI35052" s="48">
        <v>38</v>
      </c>
      <c r="AJ35052" s="49">
        <v>-337</v>
      </c>
      <c r="AK35052" s="49">
        <v>-287</v>
      </c>
      <c r="AL35052" s="49">
        <v>-60</v>
      </c>
    </row>
    <row r="35053" spans="1:38">
      <c r="A35053" s="37" t="s">
        <v>47</v>
      </c>
      <c r="B35053" s="38">
        <v>43646.791666666664</v>
      </c>
      <c r="C35053" s="39">
        <v>43646</v>
      </c>
      <c r="D35053" s="38">
        <v>43646.5</v>
      </c>
      <c r="E35053" s="40" t="s">
        <v>239</v>
      </c>
      <c r="F35053" s="48">
        <v>27846</v>
      </c>
      <c r="G35053" s="48">
        <v>28166</v>
      </c>
      <c r="H35053" s="48">
        <v>24572</v>
      </c>
      <c r="I35053" s="48">
        <v>-3307</v>
      </c>
      <c r="J35053" s="48">
        <v>24615</v>
      </c>
      <c r="K35053" s="48">
        <v>660</v>
      </c>
      <c r="L35053" s="48">
        <v>4139</v>
      </c>
      <c r="M35053" s="48">
        <v>2273</v>
      </c>
      <c r="N35053" s="48">
        <v>90</v>
      </c>
      <c r="O35053" s="48">
        <v>3960</v>
      </c>
      <c r="P35053" s="48">
        <v>11092</v>
      </c>
      <c r="Q35053" s="48">
        <v>1609</v>
      </c>
      <c r="R35053" s="48">
        <v>792</v>
      </c>
      <c r="T35053" s="48">
        <v>-3014</v>
      </c>
      <c r="AB35053" s="48">
        <v>451</v>
      </c>
      <c r="AE35053" s="48">
        <v>-3509</v>
      </c>
      <c r="AI35053" s="48">
        <v>44</v>
      </c>
      <c r="AJ35053" s="49">
        <v>-287</v>
      </c>
      <c r="AK35053" s="49">
        <v>-293</v>
      </c>
      <c r="AL35053" s="49">
        <v>-43</v>
      </c>
    </row>
    <row r="35054" spans="1:38">
      <c r="A35054" s="37" t="s">
        <v>47</v>
      </c>
      <c r="B35054" s="38">
        <v>43646.833333333336</v>
      </c>
      <c r="C35054" s="39">
        <v>43646</v>
      </c>
      <c r="D35054" s="38">
        <v>43646.541666666664</v>
      </c>
      <c r="E35054" s="40" t="s">
        <v>239</v>
      </c>
      <c r="F35054" s="48">
        <v>28756</v>
      </c>
      <c r="G35054" s="48">
        <v>29380</v>
      </c>
      <c r="H35054" s="48">
        <v>25669</v>
      </c>
      <c r="I35054" s="48">
        <v>-3694</v>
      </c>
      <c r="J35054" s="48">
        <v>25692</v>
      </c>
      <c r="K35054" s="48">
        <v>660</v>
      </c>
      <c r="L35054" s="48">
        <v>4303</v>
      </c>
      <c r="M35054" s="48">
        <v>2274</v>
      </c>
      <c r="N35054" s="48">
        <v>90</v>
      </c>
      <c r="O35054" s="48">
        <v>4345</v>
      </c>
      <c r="P35054" s="48">
        <v>11466</v>
      </c>
      <c r="Q35054" s="48">
        <v>1769</v>
      </c>
      <c r="R35054" s="48">
        <v>785</v>
      </c>
      <c r="T35054" s="48">
        <v>-3392</v>
      </c>
      <c r="AB35054" s="48">
        <v>75</v>
      </c>
      <c r="AE35054" s="48">
        <v>-3508</v>
      </c>
      <c r="AI35054" s="48">
        <v>41</v>
      </c>
      <c r="AJ35054" s="49">
        <v>-17</v>
      </c>
      <c r="AK35054" s="49">
        <v>-302</v>
      </c>
      <c r="AL35054" s="49">
        <v>-23</v>
      </c>
    </row>
    <row r="35055" spans="1:38">
      <c r="A35055" s="37" t="s">
        <v>47</v>
      </c>
      <c r="B35055" s="38">
        <v>43646.875</v>
      </c>
      <c r="C35055" s="39">
        <v>43646</v>
      </c>
      <c r="D35055" s="38">
        <v>43646.583333333336</v>
      </c>
      <c r="E35055" s="40" t="s">
        <v>239</v>
      </c>
      <c r="F35055" s="48">
        <v>30166</v>
      </c>
      <c r="G35055" s="48">
        <v>30581</v>
      </c>
      <c r="H35055" s="48">
        <v>27881</v>
      </c>
      <c r="I35055" s="48">
        <v>-3124</v>
      </c>
      <c r="J35055" s="48">
        <v>27929</v>
      </c>
      <c r="K35055" s="48">
        <v>657</v>
      </c>
      <c r="L35055" s="48">
        <v>4858</v>
      </c>
      <c r="M35055" s="48">
        <v>2273</v>
      </c>
      <c r="N35055" s="48">
        <v>91</v>
      </c>
      <c r="O35055" s="48">
        <v>4861</v>
      </c>
      <c r="P35055" s="48">
        <v>12109</v>
      </c>
      <c r="Q35055" s="48">
        <v>2279</v>
      </c>
      <c r="R35055" s="48">
        <v>801</v>
      </c>
      <c r="T35055" s="48">
        <v>-2852</v>
      </c>
      <c r="AB35055" s="48">
        <v>149</v>
      </c>
      <c r="AE35055" s="48">
        <v>-3045</v>
      </c>
      <c r="AI35055" s="48">
        <v>44</v>
      </c>
      <c r="AJ35055" s="49">
        <v>424</v>
      </c>
      <c r="AK35055" s="49">
        <v>-272</v>
      </c>
      <c r="AL35055" s="49">
        <v>-48</v>
      </c>
    </row>
    <row r="35056" spans="1:38">
      <c r="A35056" s="37" t="s">
        <v>47</v>
      </c>
      <c r="B35056" s="38">
        <v>43646.916666666664</v>
      </c>
      <c r="C35056" s="39">
        <v>43646</v>
      </c>
      <c r="D35056" s="38">
        <v>43646.625</v>
      </c>
      <c r="E35056" s="40" t="s">
        <v>239</v>
      </c>
      <c r="F35056" s="48">
        <v>31723</v>
      </c>
      <c r="G35056" s="48">
        <v>32056</v>
      </c>
      <c r="H35056" s="48">
        <v>29097</v>
      </c>
      <c r="I35056" s="48">
        <v>-2818</v>
      </c>
      <c r="J35056" s="48">
        <v>29102</v>
      </c>
      <c r="K35056" s="48">
        <v>659</v>
      </c>
      <c r="L35056" s="48">
        <v>5642</v>
      </c>
      <c r="M35056" s="48">
        <v>2267</v>
      </c>
      <c r="N35056" s="48">
        <v>90</v>
      </c>
      <c r="O35056" s="48">
        <v>5325</v>
      </c>
      <c r="P35056" s="48">
        <v>11728</v>
      </c>
      <c r="Q35056" s="48">
        <v>2573</v>
      </c>
      <c r="R35056" s="48">
        <v>818</v>
      </c>
      <c r="T35056" s="48">
        <v>-2502</v>
      </c>
      <c r="AB35056" s="48">
        <v>230</v>
      </c>
      <c r="AE35056" s="48">
        <v>-2786</v>
      </c>
      <c r="AI35056" s="48">
        <v>54</v>
      </c>
      <c r="AJ35056" s="49">
        <v>-141</v>
      </c>
      <c r="AK35056" s="49">
        <v>-316</v>
      </c>
      <c r="AL35056" s="49">
        <v>-5</v>
      </c>
    </row>
    <row r="35057" spans="1:38">
      <c r="A35057" s="37" t="s">
        <v>47</v>
      </c>
      <c r="B35057" s="38">
        <v>43646.958333333336</v>
      </c>
      <c r="C35057" s="39">
        <v>43646</v>
      </c>
      <c r="D35057" s="38">
        <v>43646.666666666664</v>
      </c>
      <c r="E35057" s="40" t="s">
        <v>239</v>
      </c>
      <c r="F35057" s="48">
        <v>33336</v>
      </c>
      <c r="G35057" s="48">
        <v>33916</v>
      </c>
      <c r="H35057" s="48">
        <v>30307</v>
      </c>
      <c r="I35057" s="48">
        <v>-3662</v>
      </c>
      <c r="J35057" s="48">
        <v>30329</v>
      </c>
      <c r="K35057" s="48">
        <v>683</v>
      </c>
      <c r="L35057" s="48">
        <v>6643</v>
      </c>
      <c r="M35057" s="48">
        <v>2270</v>
      </c>
      <c r="N35057" s="48">
        <v>91</v>
      </c>
      <c r="O35057" s="48">
        <v>5649</v>
      </c>
      <c r="P35057" s="48">
        <v>11274</v>
      </c>
      <c r="Q35057" s="48">
        <v>2898</v>
      </c>
      <c r="R35057" s="48">
        <v>821</v>
      </c>
      <c r="T35057" s="48">
        <v>-3348</v>
      </c>
      <c r="AB35057" s="48">
        <v>-299</v>
      </c>
      <c r="AE35057" s="48">
        <v>-3091</v>
      </c>
      <c r="AI35057" s="48">
        <v>42</v>
      </c>
      <c r="AJ35057" s="49">
        <v>53</v>
      </c>
      <c r="AK35057" s="49">
        <v>-314</v>
      </c>
      <c r="AL35057" s="49">
        <v>-22</v>
      </c>
    </row>
    <row r="35058" spans="1:38">
      <c r="A35058" s="37" t="s">
        <v>47</v>
      </c>
      <c r="B35058" s="38">
        <v>43647</v>
      </c>
      <c r="C35058" s="39">
        <v>43646</v>
      </c>
      <c r="D35058" s="38">
        <v>43646.708333333336</v>
      </c>
      <c r="E35058" s="40" t="s">
        <v>239</v>
      </c>
      <c r="F35058" s="48">
        <v>35251</v>
      </c>
      <c r="G35058" s="48">
        <v>35532</v>
      </c>
      <c r="H35058" s="48">
        <v>31261</v>
      </c>
      <c r="I35058" s="48">
        <v>-3945</v>
      </c>
      <c r="J35058" s="48">
        <v>31384</v>
      </c>
      <c r="K35058" s="48">
        <v>827</v>
      </c>
      <c r="L35058" s="48">
        <v>7974</v>
      </c>
      <c r="M35058" s="48">
        <v>2270</v>
      </c>
      <c r="N35058" s="48">
        <v>90</v>
      </c>
      <c r="O35058" s="48">
        <v>6452</v>
      </c>
      <c r="P35058" s="48">
        <v>9945</v>
      </c>
      <c r="Q35058" s="48">
        <v>3006</v>
      </c>
      <c r="R35058" s="48">
        <v>820</v>
      </c>
      <c r="T35058" s="48">
        <v>-3648</v>
      </c>
      <c r="AB35058" s="48">
        <v>-503</v>
      </c>
      <c r="AE35058" s="48">
        <v>-3183</v>
      </c>
      <c r="AI35058" s="48">
        <v>38</v>
      </c>
      <c r="AJ35058" s="49">
        <v>-326</v>
      </c>
      <c r="AK35058" s="49">
        <v>-297</v>
      </c>
      <c r="AL35058" s="49">
        <v>-123</v>
      </c>
    </row>
    <row r="35059" spans="1:38">
      <c r="A35059" s="37" t="s">
        <v>47</v>
      </c>
      <c r="B35059" s="38">
        <v>43647.041666666664</v>
      </c>
      <c r="C35059" s="39">
        <v>43646</v>
      </c>
      <c r="D35059" s="38">
        <v>43646.75</v>
      </c>
      <c r="E35059" s="40" t="s">
        <v>239</v>
      </c>
      <c r="F35059" s="48">
        <v>36523</v>
      </c>
      <c r="G35059" s="48">
        <v>37097</v>
      </c>
      <c r="H35059" s="48">
        <v>30930</v>
      </c>
      <c r="I35059" s="48">
        <v>-4602</v>
      </c>
      <c r="J35059" s="48">
        <v>31148</v>
      </c>
      <c r="K35059" s="48">
        <v>933</v>
      </c>
      <c r="L35059" s="48">
        <v>8583</v>
      </c>
      <c r="M35059" s="48">
        <v>2271</v>
      </c>
      <c r="N35059" s="48">
        <v>89</v>
      </c>
      <c r="O35059" s="48">
        <v>6917</v>
      </c>
      <c r="P35059" s="48">
        <v>7859</v>
      </c>
      <c r="Q35059" s="48">
        <v>3685</v>
      </c>
      <c r="R35059" s="48">
        <v>811</v>
      </c>
      <c r="T35059" s="48">
        <v>-4330</v>
      </c>
      <c r="AB35059" s="48">
        <v>-953</v>
      </c>
      <c r="AE35059" s="48">
        <v>-3418</v>
      </c>
      <c r="AI35059" s="48">
        <v>41</v>
      </c>
      <c r="AJ35059" s="49">
        <v>-1565</v>
      </c>
      <c r="AK35059" s="49">
        <v>-272</v>
      </c>
      <c r="AL35059" s="49">
        <v>-218</v>
      </c>
    </row>
    <row r="35060" spans="1:38">
      <c r="A35060" s="37" t="s">
        <v>47</v>
      </c>
      <c r="B35060" s="38">
        <v>43647.083333333336</v>
      </c>
      <c r="C35060" s="39">
        <v>43646</v>
      </c>
      <c r="D35060" s="38">
        <v>43646.791666666664</v>
      </c>
      <c r="E35060" s="40" t="s">
        <v>239</v>
      </c>
      <c r="F35060" s="48">
        <v>37202</v>
      </c>
      <c r="G35060" s="48">
        <v>38087</v>
      </c>
      <c r="H35060" s="48">
        <v>29422</v>
      </c>
      <c r="I35060" s="48">
        <v>-6133</v>
      </c>
      <c r="J35060" s="48">
        <v>29719</v>
      </c>
      <c r="K35060" s="48">
        <v>1151</v>
      </c>
      <c r="L35060" s="48">
        <v>10610</v>
      </c>
      <c r="M35060" s="48">
        <v>2273</v>
      </c>
      <c r="N35060" s="48">
        <v>90</v>
      </c>
      <c r="O35060" s="48">
        <v>7542</v>
      </c>
      <c r="P35060" s="48">
        <v>3354</v>
      </c>
      <c r="Q35060" s="48">
        <v>3827</v>
      </c>
      <c r="R35060" s="48">
        <v>872</v>
      </c>
      <c r="T35060" s="48">
        <v>-5973</v>
      </c>
      <c r="AB35060" s="48">
        <v>-2011</v>
      </c>
      <c r="AE35060" s="48">
        <v>-4001</v>
      </c>
      <c r="AI35060" s="48">
        <v>39</v>
      </c>
      <c r="AJ35060" s="49">
        <v>-2532</v>
      </c>
      <c r="AK35060" s="49">
        <v>-160</v>
      </c>
      <c r="AL35060" s="49">
        <v>-297</v>
      </c>
    </row>
    <row r="35061" spans="1:38">
      <c r="A35061" s="37" t="s">
        <v>47</v>
      </c>
      <c r="B35061" s="38">
        <v>43647.125</v>
      </c>
      <c r="C35061" s="39">
        <v>43646</v>
      </c>
      <c r="D35061" s="38">
        <v>43646.833333333336</v>
      </c>
      <c r="E35061" s="40" t="s">
        <v>239</v>
      </c>
      <c r="F35061" s="48">
        <v>36777</v>
      </c>
      <c r="G35061" s="48">
        <v>37683</v>
      </c>
      <c r="H35061" s="48">
        <v>28221</v>
      </c>
      <c r="I35061" s="48">
        <v>-7213</v>
      </c>
      <c r="J35061" s="48">
        <v>28578</v>
      </c>
      <c r="K35061" s="48">
        <v>1181</v>
      </c>
      <c r="L35061" s="48">
        <v>11914</v>
      </c>
      <c r="M35061" s="48">
        <v>2273</v>
      </c>
      <c r="N35061" s="48">
        <v>90</v>
      </c>
      <c r="O35061" s="48">
        <v>8165</v>
      </c>
      <c r="P35061" s="48">
        <v>231</v>
      </c>
      <c r="Q35061" s="48">
        <v>3844</v>
      </c>
      <c r="R35061" s="48">
        <v>880</v>
      </c>
      <c r="T35061" s="48">
        <v>-7214</v>
      </c>
      <c r="AB35061" s="48">
        <v>-2392</v>
      </c>
      <c r="AE35061" s="48">
        <v>-4828</v>
      </c>
      <c r="AI35061" s="48">
        <v>6</v>
      </c>
      <c r="AJ35061" s="49">
        <v>-2249</v>
      </c>
      <c r="AK35061" s="49">
        <v>1</v>
      </c>
      <c r="AL35061" s="49">
        <v>-357</v>
      </c>
    </row>
    <row r="35062" spans="1:38">
      <c r="A35062" s="37" t="s">
        <v>47</v>
      </c>
      <c r="B35062" s="38">
        <v>43647.166666666664</v>
      </c>
      <c r="C35062" s="39">
        <v>43646</v>
      </c>
      <c r="D35062" s="38">
        <v>43646.875</v>
      </c>
      <c r="E35062" s="40" t="s">
        <v>239</v>
      </c>
      <c r="F35062" s="48">
        <v>36416</v>
      </c>
      <c r="G35062" s="48">
        <v>37071</v>
      </c>
      <c r="H35062" s="48">
        <v>27278</v>
      </c>
      <c r="I35062" s="48">
        <v>-7802</v>
      </c>
      <c r="J35062" s="48">
        <v>27680</v>
      </c>
      <c r="K35062" s="48">
        <v>1161</v>
      </c>
      <c r="L35062" s="48">
        <v>11236</v>
      </c>
      <c r="M35062" s="48">
        <v>2273</v>
      </c>
      <c r="N35062" s="48">
        <v>90</v>
      </c>
      <c r="O35062" s="48">
        <v>8041</v>
      </c>
      <c r="P35062" s="48">
        <v>109</v>
      </c>
      <c r="Q35062" s="48">
        <v>3902</v>
      </c>
      <c r="R35062" s="48">
        <v>868</v>
      </c>
      <c r="T35062" s="48">
        <v>-7789</v>
      </c>
      <c r="AB35062" s="48">
        <v>-2557</v>
      </c>
      <c r="AE35062" s="48">
        <v>-5242</v>
      </c>
      <c r="AI35062" s="48">
        <v>10</v>
      </c>
      <c r="AJ35062" s="49">
        <v>-1991</v>
      </c>
      <c r="AK35062" s="49">
        <v>-13</v>
      </c>
      <c r="AL35062" s="49">
        <v>-402</v>
      </c>
    </row>
    <row r="35063" spans="1:38">
      <c r="A35063" s="37" t="s">
        <v>47</v>
      </c>
      <c r="B35063" s="38">
        <v>43647.208333333336</v>
      </c>
      <c r="C35063" s="39">
        <v>43646</v>
      </c>
      <c r="D35063" s="38">
        <v>43646.916666666664</v>
      </c>
      <c r="E35063" s="40" t="s">
        <v>239</v>
      </c>
      <c r="F35063" s="48">
        <v>35401</v>
      </c>
      <c r="G35063" s="48">
        <v>35828</v>
      </c>
      <c r="H35063" s="48">
        <v>25490</v>
      </c>
      <c r="I35063" s="48">
        <v>-8063</v>
      </c>
      <c r="J35063" s="48">
        <v>25805</v>
      </c>
      <c r="K35063" s="48">
        <v>885</v>
      </c>
      <c r="L35063" s="48">
        <v>10538</v>
      </c>
      <c r="M35063" s="48">
        <v>2272</v>
      </c>
      <c r="N35063" s="48">
        <v>91</v>
      </c>
      <c r="O35063" s="48">
        <v>7287</v>
      </c>
      <c r="P35063" s="48">
        <v>20</v>
      </c>
      <c r="Q35063" s="48">
        <v>3879</v>
      </c>
      <c r="R35063" s="48">
        <v>833</v>
      </c>
      <c r="T35063" s="48">
        <v>-8043</v>
      </c>
      <c r="AB35063" s="48">
        <v>-2966</v>
      </c>
      <c r="AE35063" s="48">
        <v>-5118</v>
      </c>
      <c r="AI35063" s="48">
        <v>41</v>
      </c>
      <c r="AJ35063" s="49">
        <v>-2275</v>
      </c>
      <c r="AK35063" s="49">
        <v>-20</v>
      </c>
      <c r="AL35063" s="49">
        <v>-315</v>
      </c>
    </row>
    <row r="35064" spans="1:38">
      <c r="A35064" s="37" t="s">
        <v>47</v>
      </c>
      <c r="B35064" s="38">
        <v>43647.25</v>
      </c>
      <c r="C35064" s="39">
        <v>43646</v>
      </c>
      <c r="D35064" s="38">
        <v>43646.958333333336</v>
      </c>
      <c r="E35064" s="40" t="s">
        <v>239</v>
      </c>
      <c r="F35064" s="48">
        <v>32831</v>
      </c>
      <c r="G35064" s="48">
        <v>33016</v>
      </c>
      <c r="H35064" s="48">
        <v>23148</v>
      </c>
      <c r="I35064" s="48">
        <v>-7246</v>
      </c>
      <c r="J35064" s="48">
        <v>23330</v>
      </c>
      <c r="K35064" s="48">
        <v>687</v>
      </c>
      <c r="L35064" s="48">
        <v>8701</v>
      </c>
      <c r="M35064" s="48">
        <v>2273</v>
      </c>
      <c r="N35064" s="48">
        <v>91</v>
      </c>
      <c r="O35064" s="48">
        <v>6481</v>
      </c>
      <c r="P35064" s="48">
        <v>20</v>
      </c>
      <c r="Q35064" s="48">
        <v>4192</v>
      </c>
      <c r="R35064" s="48">
        <v>885</v>
      </c>
      <c r="T35064" s="48">
        <v>-7247</v>
      </c>
      <c r="AB35064" s="48">
        <v>-2151</v>
      </c>
      <c r="AE35064" s="48">
        <v>-5139</v>
      </c>
      <c r="AI35064" s="48">
        <v>43</v>
      </c>
      <c r="AJ35064" s="49">
        <v>-2622</v>
      </c>
      <c r="AK35064" s="49">
        <v>1</v>
      </c>
      <c r="AL35064" s="49">
        <v>-182</v>
      </c>
    </row>
    <row r="35065" spans="1:38">
      <c r="A35065" s="37" t="s">
        <v>47</v>
      </c>
      <c r="B35065" s="38">
        <v>43647.291666666664</v>
      </c>
      <c r="C35065" s="39">
        <v>43646</v>
      </c>
      <c r="D35065" s="38">
        <v>43647</v>
      </c>
      <c r="E35065" s="40" t="s">
        <v>239</v>
      </c>
      <c r="F35065" s="48">
        <v>30018</v>
      </c>
      <c r="G35065" s="48">
        <v>30144</v>
      </c>
      <c r="H35065" s="48">
        <v>20995</v>
      </c>
      <c r="I35065" s="48">
        <v>-6995</v>
      </c>
      <c r="J35065" s="48">
        <v>21034</v>
      </c>
      <c r="K35065" s="48">
        <v>657</v>
      </c>
      <c r="L35065" s="48">
        <v>6692</v>
      </c>
      <c r="M35065" s="48">
        <v>2273</v>
      </c>
      <c r="N35065" s="48">
        <v>90</v>
      </c>
      <c r="O35065" s="48">
        <v>6008</v>
      </c>
      <c r="P35065" s="48">
        <v>20</v>
      </c>
      <c r="Q35065" s="48">
        <v>4419</v>
      </c>
      <c r="R35065" s="48">
        <v>875</v>
      </c>
      <c r="T35065" s="48">
        <v>-6974</v>
      </c>
      <c r="AB35065" s="48">
        <v>-2250</v>
      </c>
      <c r="AE35065" s="48">
        <v>-4763</v>
      </c>
      <c r="AI35065" s="48">
        <v>39</v>
      </c>
      <c r="AJ35065" s="49">
        <v>-2154</v>
      </c>
      <c r="AK35065" s="49">
        <v>-21</v>
      </c>
      <c r="AL35065" s="49">
        <v>-39</v>
      </c>
    </row>
    <row r="35066" spans="1:38">
      <c r="A35066" s="37" t="s">
        <v>47</v>
      </c>
      <c r="B35066" s="38">
        <v>43647.333333333336</v>
      </c>
      <c r="C35066" s="39">
        <v>43647</v>
      </c>
      <c r="D35066" s="38">
        <v>43647.041666666664</v>
      </c>
      <c r="E35066" s="40" t="s">
        <v>239</v>
      </c>
      <c r="F35066" s="48">
        <v>28211</v>
      </c>
      <c r="G35066" s="48">
        <v>28039</v>
      </c>
      <c r="H35066" s="48">
        <v>19069</v>
      </c>
      <c r="I35066" s="48">
        <v>-6865</v>
      </c>
      <c r="J35066" s="48">
        <v>19224</v>
      </c>
      <c r="K35066" s="48">
        <v>654</v>
      </c>
      <c r="L35066" s="48">
        <v>5821</v>
      </c>
      <c r="M35066" s="48">
        <v>2274</v>
      </c>
      <c r="N35066" s="48">
        <v>91</v>
      </c>
      <c r="O35066" s="48">
        <v>5520</v>
      </c>
      <c r="P35066" s="48">
        <v>20</v>
      </c>
      <c r="Q35066" s="48">
        <v>4022</v>
      </c>
      <c r="R35066" s="48">
        <v>822</v>
      </c>
      <c r="T35066" s="48">
        <v>-6874</v>
      </c>
      <c r="AB35066" s="48">
        <v>-2354</v>
      </c>
      <c r="AE35066" s="48">
        <v>-4556</v>
      </c>
      <c r="AI35066" s="48">
        <v>36</v>
      </c>
      <c r="AJ35066" s="49">
        <v>-2105</v>
      </c>
      <c r="AK35066" s="49">
        <v>9</v>
      </c>
      <c r="AL35066" s="49">
        <v>-155</v>
      </c>
    </row>
    <row r="35067" spans="1:38">
      <c r="A35067" s="37" t="s">
        <v>47</v>
      </c>
      <c r="B35067" s="38">
        <v>43647.375</v>
      </c>
      <c r="C35067" s="39">
        <v>43647</v>
      </c>
      <c r="D35067" s="38">
        <v>43647.083333333336</v>
      </c>
      <c r="E35067" s="40" t="s">
        <v>239</v>
      </c>
      <c r="F35067" s="48">
        <v>26743</v>
      </c>
      <c r="G35067" s="48">
        <v>26402</v>
      </c>
      <c r="H35067" s="48">
        <v>18476</v>
      </c>
      <c r="I35067" s="48">
        <v>-6452</v>
      </c>
      <c r="J35067" s="48">
        <v>18639</v>
      </c>
      <c r="K35067" s="48">
        <v>653</v>
      </c>
      <c r="L35067" s="48">
        <v>5303</v>
      </c>
      <c r="M35067" s="48">
        <v>2273</v>
      </c>
      <c r="N35067" s="48">
        <v>90</v>
      </c>
      <c r="O35067" s="48">
        <v>5309</v>
      </c>
      <c r="P35067" s="48">
        <v>20</v>
      </c>
      <c r="Q35067" s="48">
        <v>4201</v>
      </c>
      <c r="R35067" s="48">
        <v>790</v>
      </c>
      <c r="T35067" s="48">
        <v>-6460</v>
      </c>
      <c r="AB35067" s="48">
        <v>-2001</v>
      </c>
      <c r="AE35067" s="48">
        <v>-4490</v>
      </c>
      <c r="AI35067" s="48">
        <v>31</v>
      </c>
      <c r="AJ35067" s="49">
        <v>-1474</v>
      </c>
      <c r="AK35067" s="49">
        <v>8</v>
      </c>
      <c r="AL35067" s="49">
        <v>-163</v>
      </c>
    </row>
    <row r="35068" spans="1:38">
      <c r="A35068" s="37" t="s">
        <v>47</v>
      </c>
      <c r="B35068" s="38">
        <v>43647.416666666664</v>
      </c>
      <c r="C35068" s="39">
        <v>43647</v>
      </c>
      <c r="D35068" s="38">
        <v>43647.125</v>
      </c>
      <c r="E35068" s="40" t="s">
        <v>239</v>
      </c>
      <c r="F35068" s="48">
        <v>25794</v>
      </c>
      <c r="G35068" s="48">
        <v>25375</v>
      </c>
      <c r="H35068" s="48">
        <v>18052</v>
      </c>
      <c r="I35068" s="48">
        <v>-5761</v>
      </c>
      <c r="J35068" s="48">
        <v>18215</v>
      </c>
      <c r="K35068" s="48">
        <v>658</v>
      </c>
      <c r="L35068" s="48">
        <v>4850</v>
      </c>
      <c r="M35068" s="48">
        <v>2274</v>
      </c>
      <c r="N35068" s="48">
        <v>90</v>
      </c>
      <c r="O35068" s="48">
        <v>5283</v>
      </c>
      <c r="P35068" s="48">
        <v>20</v>
      </c>
      <c r="Q35068" s="48">
        <v>4204</v>
      </c>
      <c r="R35068" s="48">
        <v>836</v>
      </c>
      <c r="T35068" s="48">
        <v>-5752</v>
      </c>
      <c r="AB35068" s="48">
        <v>-1514</v>
      </c>
      <c r="AE35068" s="48">
        <v>-4281</v>
      </c>
      <c r="AI35068" s="48">
        <v>43</v>
      </c>
      <c r="AJ35068" s="49">
        <v>-1562</v>
      </c>
      <c r="AK35068" s="49">
        <v>-9</v>
      </c>
      <c r="AL35068" s="49">
        <v>-163</v>
      </c>
    </row>
    <row r="35069" spans="1:38">
      <c r="A35069" s="37" t="s">
        <v>47</v>
      </c>
      <c r="B35069" s="38">
        <v>43647.458333333336</v>
      </c>
      <c r="C35069" s="39">
        <v>43647</v>
      </c>
      <c r="D35069" s="38">
        <v>43647.166666666664</v>
      </c>
      <c r="E35069" s="40" t="s">
        <v>239</v>
      </c>
      <c r="F35069" s="48">
        <v>25324</v>
      </c>
      <c r="G35069" s="48">
        <v>25049</v>
      </c>
      <c r="H35069" s="48">
        <v>17731</v>
      </c>
      <c r="I35069" s="48">
        <v>-5656</v>
      </c>
      <c r="J35069" s="48">
        <v>17895</v>
      </c>
      <c r="K35069" s="48">
        <v>660</v>
      </c>
      <c r="L35069" s="48">
        <v>4812</v>
      </c>
      <c r="M35069" s="48">
        <v>2271</v>
      </c>
      <c r="N35069" s="48">
        <v>90</v>
      </c>
      <c r="O35069" s="48">
        <v>5290</v>
      </c>
      <c r="P35069" s="48">
        <v>18</v>
      </c>
      <c r="Q35069" s="48">
        <v>3941</v>
      </c>
      <c r="R35069" s="48">
        <v>813</v>
      </c>
      <c r="T35069" s="48">
        <v>-5649</v>
      </c>
      <c r="AB35069" s="48">
        <v>-1369</v>
      </c>
      <c r="AE35069" s="48">
        <v>-4323</v>
      </c>
      <c r="AI35069" s="48">
        <v>43</v>
      </c>
      <c r="AJ35069" s="49">
        <v>-1662</v>
      </c>
      <c r="AK35069" s="49">
        <v>-7</v>
      </c>
      <c r="AL35069" s="49">
        <v>-164</v>
      </c>
    </row>
    <row r="35070" spans="1:38">
      <c r="A35070" s="37" t="s">
        <v>47</v>
      </c>
      <c r="B35070" s="38">
        <v>43647.5</v>
      </c>
      <c r="C35070" s="39">
        <v>43647</v>
      </c>
      <c r="D35070" s="38">
        <v>43647.208333333336</v>
      </c>
      <c r="E35070" s="40" t="s">
        <v>239</v>
      </c>
      <c r="F35070" s="48">
        <v>25764</v>
      </c>
      <c r="G35070" s="48">
        <v>25451</v>
      </c>
      <c r="H35070" s="48">
        <v>18198</v>
      </c>
      <c r="I35070" s="48">
        <v>-6027</v>
      </c>
      <c r="J35070" s="48">
        <v>18365</v>
      </c>
      <c r="K35070" s="48">
        <v>659</v>
      </c>
      <c r="L35070" s="48">
        <v>5419</v>
      </c>
      <c r="M35070" s="48">
        <v>2269</v>
      </c>
      <c r="N35070" s="48">
        <v>90</v>
      </c>
      <c r="O35070" s="48">
        <v>5289</v>
      </c>
      <c r="P35070" s="48">
        <v>18</v>
      </c>
      <c r="Q35070" s="48">
        <v>3783</v>
      </c>
      <c r="R35070" s="48">
        <v>838</v>
      </c>
      <c r="T35070" s="48">
        <v>-6022</v>
      </c>
      <c r="AB35070" s="48">
        <v>-1399</v>
      </c>
      <c r="AE35070" s="48">
        <v>-4669</v>
      </c>
      <c r="AI35070" s="48">
        <v>46</v>
      </c>
      <c r="AJ35070" s="49">
        <v>-1226</v>
      </c>
      <c r="AK35070" s="49">
        <v>-5</v>
      </c>
      <c r="AL35070" s="49">
        <v>-167</v>
      </c>
    </row>
    <row r="35071" spans="1:38">
      <c r="A35071" s="37" t="s">
        <v>47</v>
      </c>
      <c r="B35071" s="38">
        <v>43647.541666666664</v>
      </c>
      <c r="C35071" s="39">
        <v>43647</v>
      </c>
      <c r="D35071" s="38">
        <v>43647.25</v>
      </c>
      <c r="E35071" s="40" t="s">
        <v>239</v>
      </c>
      <c r="F35071" s="48">
        <v>27068</v>
      </c>
      <c r="G35071" s="48">
        <v>26858</v>
      </c>
      <c r="H35071" s="48">
        <v>18601</v>
      </c>
      <c r="I35071" s="48">
        <v>-6773</v>
      </c>
      <c r="J35071" s="48">
        <v>18742</v>
      </c>
      <c r="K35071" s="48">
        <v>661</v>
      </c>
      <c r="L35071" s="48">
        <v>5336</v>
      </c>
      <c r="M35071" s="48">
        <v>2271</v>
      </c>
      <c r="N35071" s="48">
        <v>90</v>
      </c>
      <c r="O35071" s="48">
        <v>5577</v>
      </c>
      <c r="P35071" s="48">
        <v>342</v>
      </c>
      <c r="Q35071" s="48">
        <v>3596</v>
      </c>
      <c r="R35071" s="48">
        <v>869</v>
      </c>
      <c r="T35071" s="48">
        <v>-6758</v>
      </c>
      <c r="AB35071" s="48">
        <v>-1947</v>
      </c>
      <c r="AE35071" s="48">
        <v>-4848</v>
      </c>
      <c r="AI35071" s="48">
        <v>37</v>
      </c>
      <c r="AJ35071" s="49">
        <v>-1484</v>
      </c>
      <c r="AK35071" s="49">
        <v>-15</v>
      </c>
      <c r="AL35071" s="49">
        <v>-141</v>
      </c>
    </row>
    <row r="35072" spans="1:38">
      <c r="A35072" s="37" t="s">
        <v>47</v>
      </c>
      <c r="B35072" s="38">
        <v>43647.583333333336</v>
      </c>
      <c r="C35072" s="39">
        <v>43647</v>
      </c>
      <c r="D35072" s="38">
        <v>43647.291666666664</v>
      </c>
      <c r="E35072" s="40" t="s">
        <v>239</v>
      </c>
      <c r="F35072" s="48">
        <v>28591</v>
      </c>
      <c r="G35072" s="48">
        <v>28280</v>
      </c>
      <c r="H35072" s="48">
        <v>21937</v>
      </c>
      <c r="I35072" s="48">
        <v>-7067</v>
      </c>
      <c r="J35072" s="48">
        <v>22026</v>
      </c>
      <c r="K35072" s="48">
        <v>661</v>
      </c>
      <c r="L35072" s="48">
        <v>4895</v>
      </c>
      <c r="M35072" s="48">
        <v>2272</v>
      </c>
      <c r="N35072" s="48">
        <v>91</v>
      </c>
      <c r="O35072" s="48">
        <v>5363</v>
      </c>
      <c r="P35072" s="48">
        <v>4178</v>
      </c>
      <c r="Q35072" s="48">
        <v>3724</v>
      </c>
      <c r="R35072" s="48">
        <v>842</v>
      </c>
      <c r="T35072" s="48">
        <v>-7005</v>
      </c>
      <c r="AB35072" s="48">
        <v>-2744</v>
      </c>
      <c r="AE35072" s="48">
        <v>-4276</v>
      </c>
      <c r="AI35072" s="48">
        <v>15</v>
      </c>
      <c r="AJ35072" s="49">
        <v>724</v>
      </c>
      <c r="AK35072" s="49">
        <v>-62</v>
      </c>
      <c r="AL35072" s="49">
        <v>-89</v>
      </c>
    </row>
    <row r="35073" spans="1:38">
      <c r="A35073" s="37" t="s">
        <v>47</v>
      </c>
      <c r="B35073" s="38">
        <v>43647.625</v>
      </c>
      <c r="C35073" s="39">
        <v>43647</v>
      </c>
      <c r="D35073" s="38">
        <v>43647.333333333336</v>
      </c>
      <c r="E35073" s="40" t="s">
        <v>239</v>
      </c>
      <c r="F35073" s="48">
        <v>30334</v>
      </c>
      <c r="G35073" s="48">
        <v>29967</v>
      </c>
      <c r="H35073" s="48">
        <v>25577</v>
      </c>
      <c r="I35073" s="48">
        <v>-5454</v>
      </c>
      <c r="J35073" s="48">
        <v>25659</v>
      </c>
      <c r="K35073" s="48">
        <v>662</v>
      </c>
      <c r="L35073" s="48">
        <v>4687</v>
      </c>
      <c r="M35073" s="48">
        <v>2273</v>
      </c>
      <c r="N35073" s="48">
        <v>89</v>
      </c>
      <c r="O35073" s="48">
        <v>4418</v>
      </c>
      <c r="P35073" s="48">
        <v>8909</v>
      </c>
      <c r="Q35073" s="48">
        <v>3837</v>
      </c>
      <c r="R35073" s="48">
        <v>784</v>
      </c>
      <c r="T35073" s="48">
        <v>-5227</v>
      </c>
      <c r="AB35073" s="48">
        <v>-1926</v>
      </c>
      <c r="AE35073" s="48">
        <v>-3358</v>
      </c>
      <c r="AI35073" s="48">
        <v>57</v>
      </c>
      <c r="AJ35073" s="49">
        <v>1064</v>
      </c>
      <c r="AK35073" s="49">
        <v>-227</v>
      </c>
      <c r="AL35073" s="49">
        <v>-82</v>
      </c>
    </row>
    <row r="35074" spans="1:38">
      <c r="A35074" s="37" t="s">
        <v>47</v>
      </c>
      <c r="B35074" s="38">
        <v>43647.666666666664</v>
      </c>
      <c r="C35074" s="39">
        <v>43647</v>
      </c>
      <c r="D35074" s="38">
        <v>43647.375</v>
      </c>
      <c r="E35074" s="40" t="s">
        <v>239</v>
      </c>
      <c r="F35074" s="48">
        <v>31317</v>
      </c>
      <c r="G35074" s="48">
        <v>31046</v>
      </c>
      <c r="H35074" s="48">
        <v>26971</v>
      </c>
      <c r="I35074" s="48">
        <v>-4019</v>
      </c>
      <c r="J35074" s="48">
        <v>26976</v>
      </c>
      <c r="K35074" s="48">
        <v>659</v>
      </c>
      <c r="L35074" s="48">
        <v>4669</v>
      </c>
      <c r="M35074" s="48">
        <v>2275</v>
      </c>
      <c r="N35074" s="48">
        <v>90</v>
      </c>
      <c r="O35074" s="48">
        <v>4130</v>
      </c>
      <c r="P35074" s="48">
        <v>10726</v>
      </c>
      <c r="Q35074" s="48">
        <v>3596</v>
      </c>
      <c r="R35074" s="48">
        <v>831</v>
      </c>
      <c r="T35074" s="48">
        <v>-3715</v>
      </c>
      <c r="AB35074" s="48">
        <v>-1148</v>
      </c>
      <c r="AE35074" s="48">
        <v>-2630</v>
      </c>
      <c r="AI35074" s="48">
        <v>63</v>
      </c>
      <c r="AJ35074" s="49">
        <v>-56</v>
      </c>
      <c r="AK35074" s="49">
        <v>-304</v>
      </c>
      <c r="AL35074" s="49">
        <v>-5</v>
      </c>
    </row>
    <row r="35075" spans="1:38">
      <c r="A35075" s="37" t="s">
        <v>47</v>
      </c>
      <c r="B35075" s="38">
        <v>43647.708333333336</v>
      </c>
      <c r="C35075" s="39">
        <v>43647</v>
      </c>
      <c r="D35075" s="38">
        <v>43647.416666666664</v>
      </c>
      <c r="E35075" s="40" t="s">
        <v>239</v>
      </c>
      <c r="F35075" s="48">
        <v>32216</v>
      </c>
      <c r="G35075" s="48">
        <v>31934</v>
      </c>
      <c r="H35075" s="48">
        <v>27763</v>
      </c>
      <c r="I35075" s="48">
        <v>-4099</v>
      </c>
      <c r="J35075" s="48">
        <v>27763</v>
      </c>
      <c r="K35075" s="48">
        <v>662</v>
      </c>
      <c r="L35075" s="48">
        <v>5380</v>
      </c>
      <c r="M35075" s="48">
        <v>2273</v>
      </c>
      <c r="N35075" s="48">
        <v>90</v>
      </c>
      <c r="O35075" s="48">
        <v>3879</v>
      </c>
      <c r="P35075" s="48">
        <v>11585</v>
      </c>
      <c r="Q35075" s="48">
        <v>3135</v>
      </c>
      <c r="R35075" s="48">
        <v>759</v>
      </c>
      <c r="T35075" s="48">
        <v>-3793</v>
      </c>
      <c r="AB35075" s="48">
        <v>-1294</v>
      </c>
      <c r="AE35075" s="48">
        <v>-2749</v>
      </c>
      <c r="AI35075" s="48">
        <v>250</v>
      </c>
      <c r="AJ35075" s="49">
        <v>-72</v>
      </c>
      <c r="AK35075" s="49">
        <v>-306</v>
      </c>
      <c r="AL35075" s="49">
        <v>0</v>
      </c>
    </row>
    <row r="35076" spans="1:38">
      <c r="A35076" s="37" t="s">
        <v>47</v>
      </c>
      <c r="B35076" s="38">
        <v>43647.75</v>
      </c>
      <c r="C35076" s="39">
        <v>43647</v>
      </c>
      <c r="D35076" s="38">
        <v>43647.458333333336</v>
      </c>
      <c r="E35076" s="40" t="s">
        <v>239</v>
      </c>
      <c r="F35076" s="48">
        <v>33125</v>
      </c>
      <c r="G35076" s="48">
        <v>33048</v>
      </c>
      <c r="H35076" s="48">
        <v>28434</v>
      </c>
      <c r="I35076" s="48">
        <v>-4451</v>
      </c>
      <c r="J35076" s="48">
        <v>28469</v>
      </c>
      <c r="K35076" s="48">
        <v>662</v>
      </c>
      <c r="L35076" s="48">
        <v>5681</v>
      </c>
      <c r="M35076" s="48">
        <v>2272</v>
      </c>
      <c r="N35076" s="48">
        <v>90</v>
      </c>
      <c r="O35076" s="48">
        <v>3850</v>
      </c>
      <c r="P35076" s="48">
        <v>12148</v>
      </c>
      <c r="Q35076" s="48">
        <v>3010</v>
      </c>
      <c r="R35076" s="48">
        <v>756</v>
      </c>
      <c r="T35076" s="48">
        <v>-4126</v>
      </c>
      <c r="AB35076" s="48">
        <v>-1364</v>
      </c>
      <c r="AE35076" s="48">
        <v>-3078</v>
      </c>
      <c r="AI35076" s="48">
        <v>316</v>
      </c>
      <c r="AJ35076" s="49">
        <v>-163</v>
      </c>
      <c r="AK35076" s="49">
        <v>-325</v>
      </c>
      <c r="AL35076" s="49">
        <v>-35</v>
      </c>
    </row>
    <row r="35077" spans="1:38">
      <c r="A35077" s="37" t="s">
        <v>47</v>
      </c>
      <c r="B35077" s="38">
        <v>43647.791666666664</v>
      </c>
      <c r="C35077" s="39">
        <v>43647</v>
      </c>
      <c r="D35077" s="38">
        <v>43647.5</v>
      </c>
      <c r="E35077" s="40" t="s">
        <v>239</v>
      </c>
      <c r="F35077" s="48">
        <v>33930</v>
      </c>
      <c r="G35077" s="48">
        <v>33894</v>
      </c>
      <c r="H35077" s="48">
        <v>29493</v>
      </c>
      <c r="I35077" s="48">
        <v>-4625</v>
      </c>
      <c r="J35077" s="48">
        <v>29559</v>
      </c>
      <c r="K35077" s="48">
        <v>660</v>
      </c>
      <c r="L35077" s="48">
        <v>6126</v>
      </c>
      <c r="M35077" s="48">
        <v>2275</v>
      </c>
      <c r="N35077" s="48">
        <v>91</v>
      </c>
      <c r="O35077" s="48">
        <v>4254</v>
      </c>
      <c r="P35077" s="48">
        <v>12347</v>
      </c>
      <c r="Q35077" s="48">
        <v>3044</v>
      </c>
      <c r="R35077" s="48">
        <v>762</v>
      </c>
      <c r="T35077" s="48">
        <v>-4305</v>
      </c>
      <c r="AB35077" s="48">
        <v>-1327</v>
      </c>
      <c r="AE35077" s="48">
        <v>-3242</v>
      </c>
      <c r="AI35077" s="48">
        <v>264</v>
      </c>
      <c r="AJ35077" s="49">
        <v>224</v>
      </c>
      <c r="AK35077" s="49">
        <v>-320</v>
      </c>
      <c r="AL35077" s="49">
        <v>-66</v>
      </c>
    </row>
    <row r="35078" spans="1:38">
      <c r="A35078" s="37" t="s">
        <v>47</v>
      </c>
      <c r="B35078" s="38">
        <v>43647.833333333336</v>
      </c>
      <c r="C35078" s="39">
        <v>43647</v>
      </c>
      <c r="D35078" s="38">
        <v>43647.541666666664</v>
      </c>
      <c r="E35078" s="40" t="s">
        <v>239</v>
      </c>
      <c r="F35078" s="48">
        <v>34810</v>
      </c>
      <c r="G35078" s="48">
        <v>34987</v>
      </c>
      <c r="H35078" s="48">
        <v>30894</v>
      </c>
      <c r="I35078" s="48">
        <v>-4290</v>
      </c>
      <c r="J35078" s="48">
        <v>30964</v>
      </c>
      <c r="K35078" s="48">
        <v>660</v>
      </c>
      <c r="L35078" s="48">
        <v>6716</v>
      </c>
      <c r="M35078" s="48">
        <v>2276</v>
      </c>
      <c r="N35078" s="48">
        <v>91</v>
      </c>
      <c r="O35078" s="48">
        <v>4656</v>
      </c>
      <c r="P35078" s="48">
        <v>12451</v>
      </c>
      <c r="Q35078" s="48">
        <v>3331</v>
      </c>
      <c r="R35078" s="48">
        <v>783</v>
      </c>
      <c r="T35078" s="48">
        <v>-3980</v>
      </c>
      <c r="AB35078" s="48">
        <v>-1405</v>
      </c>
      <c r="AE35078" s="48">
        <v>-2894</v>
      </c>
      <c r="AI35078" s="48">
        <v>319</v>
      </c>
      <c r="AJ35078" s="49">
        <v>197</v>
      </c>
      <c r="AK35078" s="49">
        <v>-310</v>
      </c>
      <c r="AL35078" s="49">
        <v>-70</v>
      </c>
    </row>
    <row r="35079" spans="1:38">
      <c r="A35079" s="37" t="s">
        <v>47</v>
      </c>
      <c r="B35079" s="38">
        <v>43647.875</v>
      </c>
      <c r="C35079" s="39">
        <v>43647</v>
      </c>
      <c r="D35079" s="38">
        <v>43647.583333333336</v>
      </c>
      <c r="E35079" s="40" t="s">
        <v>239</v>
      </c>
      <c r="F35079" s="48">
        <v>36250</v>
      </c>
      <c r="G35079" s="48">
        <v>36617</v>
      </c>
      <c r="H35079" s="48">
        <v>32049</v>
      </c>
      <c r="I35079" s="48">
        <v>-4478</v>
      </c>
      <c r="J35079" s="48">
        <v>32113</v>
      </c>
      <c r="K35079" s="48">
        <v>658</v>
      </c>
      <c r="L35079" s="48">
        <v>7150</v>
      </c>
      <c r="M35079" s="48">
        <v>2275</v>
      </c>
      <c r="N35079" s="48">
        <v>89</v>
      </c>
      <c r="O35079" s="48">
        <v>4748</v>
      </c>
      <c r="P35079" s="48">
        <v>12391</v>
      </c>
      <c r="Q35079" s="48">
        <v>3991</v>
      </c>
      <c r="R35079" s="48">
        <v>811</v>
      </c>
      <c r="T35079" s="48">
        <v>-4149</v>
      </c>
      <c r="AB35079" s="48">
        <v>-1352</v>
      </c>
      <c r="AE35079" s="48">
        <v>-3119</v>
      </c>
      <c r="AI35079" s="48">
        <v>322</v>
      </c>
      <c r="AJ35079" s="49">
        <v>-90</v>
      </c>
      <c r="AK35079" s="49">
        <v>-329</v>
      </c>
      <c r="AL35079" s="49">
        <v>-64</v>
      </c>
    </row>
    <row r="35080" spans="1:38">
      <c r="A35080" s="37" t="s">
        <v>47</v>
      </c>
      <c r="B35080" s="38">
        <v>43647.916666666664</v>
      </c>
      <c r="C35080" s="39">
        <v>43647</v>
      </c>
      <c r="D35080" s="38">
        <v>43647.625</v>
      </c>
      <c r="E35080" s="40" t="s">
        <v>239</v>
      </c>
      <c r="F35080" s="48">
        <v>37903</v>
      </c>
      <c r="G35080" s="48">
        <v>38072</v>
      </c>
      <c r="H35080" s="48">
        <v>32914</v>
      </c>
      <c r="I35080" s="48">
        <v>-4807</v>
      </c>
      <c r="J35080" s="48">
        <v>32980</v>
      </c>
      <c r="K35080" s="48">
        <v>657</v>
      </c>
      <c r="L35080" s="48">
        <v>7316</v>
      </c>
      <c r="M35080" s="48">
        <v>2273</v>
      </c>
      <c r="N35080" s="48">
        <v>90</v>
      </c>
      <c r="O35080" s="48">
        <v>5385</v>
      </c>
      <c r="P35080" s="48">
        <v>12069</v>
      </c>
      <c r="Q35080" s="48">
        <v>4378</v>
      </c>
      <c r="R35080" s="48">
        <v>812</v>
      </c>
      <c r="T35080" s="48">
        <v>-4495</v>
      </c>
      <c r="AB35080" s="48">
        <v>-1673</v>
      </c>
      <c r="AE35080" s="48">
        <v>-3147</v>
      </c>
      <c r="AI35080" s="48">
        <v>325</v>
      </c>
      <c r="AJ35080" s="49">
        <v>-351</v>
      </c>
      <c r="AK35080" s="49">
        <v>-312</v>
      </c>
      <c r="AL35080" s="49">
        <v>-66</v>
      </c>
    </row>
    <row r="35081" spans="1:38">
      <c r="A35081" s="37" t="s">
        <v>47</v>
      </c>
      <c r="B35081" s="38">
        <v>43647.958333333336</v>
      </c>
      <c r="C35081" s="39">
        <v>43647</v>
      </c>
      <c r="D35081" s="38">
        <v>43647.666666666664</v>
      </c>
      <c r="E35081" s="40" t="s">
        <v>239</v>
      </c>
      <c r="F35081" s="48">
        <v>39749</v>
      </c>
      <c r="G35081" s="48">
        <v>39669</v>
      </c>
      <c r="H35081" s="48">
        <v>33446</v>
      </c>
      <c r="I35081" s="48">
        <v>-5923</v>
      </c>
      <c r="J35081" s="48">
        <v>33483</v>
      </c>
      <c r="K35081" s="48">
        <v>656</v>
      </c>
      <c r="L35081" s="48">
        <v>7647</v>
      </c>
      <c r="M35081" s="48">
        <v>2270</v>
      </c>
      <c r="N35081" s="48">
        <v>90</v>
      </c>
      <c r="O35081" s="48">
        <v>5548</v>
      </c>
      <c r="P35081" s="48">
        <v>11476</v>
      </c>
      <c r="Q35081" s="48">
        <v>4983</v>
      </c>
      <c r="R35081" s="48">
        <v>813</v>
      </c>
      <c r="T35081" s="48">
        <v>-5609</v>
      </c>
      <c r="AB35081" s="48">
        <v>-2497</v>
      </c>
      <c r="AE35081" s="48">
        <v>-3398</v>
      </c>
      <c r="AI35081" s="48">
        <v>286</v>
      </c>
      <c r="AJ35081" s="49">
        <v>-300</v>
      </c>
      <c r="AK35081" s="49">
        <v>-314</v>
      </c>
      <c r="AL35081" s="49">
        <v>-37</v>
      </c>
    </row>
    <row r="35082" spans="1:38">
      <c r="A35082" s="37" t="s">
        <v>47</v>
      </c>
      <c r="B35082" s="38">
        <v>43648</v>
      </c>
      <c r="C35082" s="39">
        <v>43647</v>
      </c>
      <c r="D35082" s="38">
        <v>43647.708333333336</v>
      </c>
      <c r="E35082" s="40" t="s">
        <v>239</v>
      </c>
      <c r="F35082" s="48">
        <v>41226</v>
      </c>
      <c r="G35082" s="48">
        <v>40872</v>
      </c>
      <c r="H35082" s="48">
        <v>34092</v>
      </c>
      <c r="I35082" s="48">
        <v>-6514</v>
      </c>
      <c r="J35082" s="48">
        <v>34134</v>
      </c>
      <c r="K35082" s="48">
        <v>658</v>
      </c>
      <c r="L35082" s="48">
        <v>8674</v>
      </c>
      <c r="M35082" s="48">
        <v>2272</v>
      </c>
      <c r="N35082" s="48">
        <v>89</v>
      </c>
      <c r="O35082" s="48">
        <v>6269</v>
      </c>
      <c r="P35082" s="48">
        <v>10488</v>
      </c>
      <c r="Q35082" s="48">
        <v>4894</v>
      </c>
      <c r="R35082" s="48">
        <v>790</v>
      </c>
      <c r="T35082" s="48">
        <v>-6224</v>
      </c>
      <c r="AB35082" s="48">
        <v>-2825</v>
      </c>
      <c r="AE35082" s="48">
        <v>-3676</v>
      </c>
      <c r="AI35082" s="48">
        <v>277</v>
      </c>
      <c r="AJ35082" s="49">
        <v>-266</v>
      </c>
      <c r="AK35082" s="49">
        <v>-290</v>
      </c>
      <c r="AL35082" s="49">
        <v>-42</v>
      </c>
    </row>
    <row r="35083" spans="1:38">
      <c r="A35083" s="37" t="s">
        <v>47</v>
      </c>
      <c r="B35083" s="38">
        <v>43648.041666666664</v>
      </c>
      <c r="C35083" s="39">
        <v>43647</v>
      </c>
      <c r="D35083" s="38">
        <v>43647.75</v>
      </c>
      <c r="E35083" s="40" t="s">
        <v>239</v>
      </c>
      <c r="F35083" s="48">
        <v>42073</v>
      </c>
      <c r="G35083" s="48">
        <v>41768</v>
      </c>
      <c r="H35083" s="48">
        <v>33613</v>
      </c>
      <c r="I35083" s="48">
        <v>-6953</v>
      </c>
      <c r="J35083" s="48">
        <v>33922</v>
      </c>
      <c r="K35083" s="48">
        <v>660</v>
      </c>
      <c r="L35083" s="48">
        <v>10115</v>
      </c>
      <c r="M35083" s="48">
        <v>2273</v>
      </c>
      <c r="N35083" s="48">
        <v>90</v>
      </c>
      <c r="O35083" s="48">
        <v>6771</v>
      </c>
      <c r="P35083" s="48">
        <v>8196</v>
      </c>
      <c r="Q35083" s="48">
        <v>5020</v>
      </c>
      <c r="R35083" s="48">
        <v>797</v>
      </c>
      <c r="T35083" s="48">
        <v>-6685</v>
      </c>
      <c r="AB35083" s="48">
        <v>-3136</v>
      </c>
      <c r="AE35083" s="48">
        <v>-3762</v>
      </c>
      <c r="AI35083" s="48">
        <v>213</v>
      </c>
      <c r="AJ35083" s="49">
        <v>-1202</v>
      </c>
      <c r="AK35083" s="49">
        <v>-268</v>
      </c>
      <c r="AL35083" s="49">
        <v>-309</v>
      </c>
    </row>
    <row r="35084" spans="1:38">
      <c r="A35084" s="37" t="s">
        <v>47</v>
      </c>
      <c r="B35084" s="38">
        <v>43648.083333333336</v>
      </c>
      <c r="C35084" s="39">
        <v>43647</v>
      </c>
      <c r="D35084" s="38">
        <v>43647.791666666664</v>
      </c>
      <c r="E35084" s="40" t="s">
        <v>239</v>
      </c>
      <c r="F35084" s="48">
        <v>42066</v>
      </c>
      <c r="G35084" s="48">
        <v>42074</v>
      </c>
      <c r="H35084" s="48">
        <v>31534</v>
      </c>
      <c r="I35084" s="48">
        <v>-7792</v>
      </c>
      <c r="J35084" s="48">
        <v>31836</v>
      </c>
      <c r="K35084" s="48">
        <v>668</v>
      </c>
      <c r="L35084" s="48">
        <v>11602</v>
      </c>
      <c r="M35084" s="48">
        <v>2276</v>
      </c>
      <c r="N35084" s="48">
        <v>91</v>
      </c>
      <c r="O35084" s="48">
        <v>7992</v>
      </c>
      <c r="P35084" s="48">
        <v>3631</v>
      </c>
      <c r="Q35084" s="48">
        <v>4779</v>
      </c>
      <c r="R35084" s="48">
        <v>797</v>
      </c>
      <c r="T35084" s="48">
        <v>-7633</v>
      </c>
      <c r="AB35084" s="48">
        <v>-3637</v>
      </c>
      <c r="AE35084" s="48">
        <v>-4212</v>
      </c>
      <c r="AI35084" s="48">
        <v>216</v>
      </c>
      <c r="AJ35084" s="49">
        <v>-2748</v>
      </c>
      <c r="AK35084" s="49">
        <v>-159</v>
      </c>
      <c r="AL35084" s="49">
        <v>-302</v>
      </c>
    </row>
    <row r="35085" spans="1:38">
      <c r="A35085" s="37" t="s">
        <v>47</v>
      </c>
      <c r="B35085" s="38">
        <v>43648.125</v>
      </c>
      <c r="C35085" s="39">
        <v>43647</v>
      </c>
      <c r="D35085" s="38">
        <v>43647.833333333336</v>
      </c>
      <c r="E35085" s="40" t="s">
        <v>239</v>
      </c>
      <c r="F35085" s="48">
        <v>41033</v>
      </c>
      <c r="G35085" s="48">
        <v>41478</v>
      </c>
      <c r="H35085" s="48">
        <v>29598</v>
      </c>
      <c r="I35085" s="48">
        <v>-9018</v>
      </c>
      <c r="J35085" s="48">
        <v>29857</v>
      </c>
      <c r="K35085" s="48">
        <v>900</v>
      </c>
      <c r="L35085" s="48">
        <v>12723</v>
      </c>
      <c r="M35085" s="48">
        <v>2277</v>
      </c>
      <c r="N35085" s="48">
        <v>91</v>
      </c>
      <c r="O35085" s="48">
        <v>8071</v>
      </c>
      <c r="P35085" s="48">
        <v>318</v>
      </c>
      <c r="Q35085" s="48">
        <v>4649</v>
      </c>
      <c r="R35085" s="48">
        <v>828</v>
      </c>
      <c r="T35085" s="48">
        <v>-8991</v>
      </c>
      <c r="AB35085" s="48">
        <v>-4311</v>
      </c>
      <c r="AE35085" s="48">
        <v>-4856</v>
      </c>
      <c r="AI35085" s="48">
        <v>176</v>
      </c>
      <c r="AJ35085" s="49">
        <v>-2862</v>
      </c>
      <c r="AK35085" s="49">
        <v>-27</v>
      </c>
      <c r="AL35085" s="49">
        <v>-259</v>
      </c>
    </row>
    <row r="35086" spans="1:38">
      <c r="A35086" s="37" t="s">
        <v>47</v>
      </c>
      <c r="B35086" s="38">
        <v>43648.166666666664</v>
      </c>
      <c r="C35086" s="39">
        <v>43647</v>
      </c>
      <c r="D35086" s="38">
        <v>43647.875</v>
      </c>
      <c r="E35086" s="40" t="s">
        <v>239</v>
      </c>
      <c r="F35086" s="48">
        <v>40000</v>
      </c>
      <c r="G35086" s="48">
        <v>40194</v>
      </c>
      <c r="H35086" s="48">
        <v>28727</v>
      </c>
      <c r="I35086" s="48">
        <v>-9716</v>
      </c>
      <c r="J35086" s="48">
        <v>28952</v>
      </c>
      <c r="K35086" s="48">
        <v>890</v>
      </c>
      <c r="L35086" s="48">
        <v>11681</v>
      </c>
      <c r="M35086" s="48">
        <v>2276</v>
      </c>
      <c r="N35086" s="48">
        <v>89</v>
      </c>
      <c r="O35086" s="48">
        <v>8054</v>
      </c>
      <c r="P35086" s="48">
        <v>102</v>
      </c>
      <c r="Q35086" s="48">
        <v>5043</v>
      </c>
      <c r="R35086" s="48">
        <v>817</v>
      </c>
      <c r="T35086" s="48">
        <v>-9701</v>
      </c>
      <c r="AB35086" s="48">
        <v>-4464</v>
      </c>
      <c r="AE35086" s="48">
        <v>-5512</v>
      </c>
      <c r="AI35086" s="48">
        <v>275</v>
      </c>
      <c r="AJ35086" s="49">
        <v>-1751</v>
      </c>
      <c r="AK35086" s="49">
        <v>-15</v>
      </c>
      <c r="AL35086" s="49">
        <v>-225</v>
      </c>
    </row>
    <row r="35087" spans="1:38">
      <c r="A35087" s="37" t="s">
        <v>47</v>
      </c>
      <c r="B35087" s="38">
        <v>43648.208333333336</v>
      </c>
      <c r="C35087" s="39">
        <v>43647</v>
      </c>
      <c r="D35087" s="38">
        <v>43647.916666666664</v>
      </c>
      <c r="E35087" s="40" t="s">
        <v>239</v>
      </c>
      <c r="F35087" s="48">
        <v>38473</v>
      </c>
      <c r="G35087" s="48">
        <v>38590</v>
      </c>
      <c r="H35087" s="48">
        <v>26465</v>
      </c>
      <c r="I35087" s="48">
        <v>-9452</v>
      </c>
      <c r="J35087" s="48">
        <v>26700</v>
      </c>
      <c r="K35087" s="48">
        <v>667</v>
      </c>
      <c r="L35087" s="48">
        <v>10220</v>
      </c>
      <c r="M35087" s="48">
        <v>2275</v>
      </c>
      <c r="N35087" s="48">
        <v>90</v>
      </c>
      <c r="O35087" s="48">
        <v>7397</v>
      </c>
      <c r="P35087" s="48">
        <v>92</v>
      </c>
      <c r="Q35087" s="48">
        <v>5081</v>
      </c>
      <c r="R35087" s="48">
        <v>878</v>
      </c>
      <c r="T35087" s="48">
        <v>-9464</v>
      </c>
      <c r="AB35087" s="48">
        <v>-4364</v>
      </c>
      <c r="AE35087" s="48">
        <v>-5497</v>
      </c>
      <c r="AI35087" s="48">
        <v>397</v>
      </c>
      <c r="AJ35087" s="49">
        <v>-2673</v>
      </c>
      <c r="AK35087" s="49">
        <v>12</v>
      </c>
      <c r="AL35087" s="49">
        <v>-235</v>
      </c>
    </row>
    <row r="35088" spans="1:38">
      <c r="A35088" s="37" t="s">
        <v>47</v>
      </c>
      <c r="B35088" s="38">
        <v>43648.25</v>
      </c>
      <c r="C35088" s="39">
        <v>43647</v>
      </c>
      <c r="D35088" s="38">
        <v>43647.958333333336</v>
      </c>
      <c r="E35088" s="40" t="s">
        <v>239</v>
      </c>
      <c r="F35088" s="48">
        <v>35228</v>
      </c>
      <c r="G35088" s="48">
        <v>35281</v>
      </c>
      <c r="H35088" s="48">
        <v>23961</v>
      </c>
      <c r="I35088" s="48">
        <v>-8312</v>
      </c>
      <c r="J35088" s="48">
        <v>24201</v>
      </c>
      <c r="K35088" s="48">
        <v>656</v>
      </c>
      <c r="L35088" s="48">
        <v>8658</v>
      </c>
      <c r="M35088" s="48">
        <v>2278</v>
      </c>
      <c r="N35088" s="48">
        <v>90</v>
      </c>
      <c r="O35088" s="48">
        <v>6718</v>
      </c>
      <c r="P35088" s="48">
        <v>92</v>
      </c>
      <c r="Q35088" s="48">
        <v>4829</v>
      </c>
      <c r="R35088" s="48">
        <v>880</v>
      </c>
      <c r="T35088" s="48">
        <v>-8309</v>
      </c>
      <c r="AB35088" s="48">
        <v>-3261</v>
      </c>
      <c r="AE35088" s="48">
        <v>-5427</v>
      </c>
      <c r="AI35088" s="48">
        <v>379</v>
      </c>
      <c r="AJ35088" s="49">
        <v>-3008</v>
      </c>
      <c r="AK35088" s="49">
        <v>-3</v>
      </c>
      <c r="AL35088" s="49">
        <v>-240</v>
      </c>
    </row>
    <row r="35089" spans="1:38">
      <c r="A35089" s="37" t="s">
        <v>47</v>
      </c>
      <c r="B35089" s="38">
        <v>43648.291666666664</v>
      </c>
      <c r="C35089" s="39">
        <v>43647</v>
      </c>
      <c r="D35089" s="38">
        <v>43648</v>
      </c>
      <c r="E35089" s="40" t="s">
        <v>239</v>
      </c>
      <c r="F35089" s="48">
        <v>32088</v>
      </c>
      <c r="G35089" s="48">
        <v>32128</v>
      </c>
      <c r="H35089" s="48">
        <v>21917</v>
      </c>
      <c r="I35089" s="48">
        <v>-7759</v>
      </c>
      <c r="J35089" s="48">
        <v>22035</v>
      </c>
      <c r="K35089" s="48">
        <v>657</v>
      </c>
      <c r="L35089" s="48">
        <v>7034</v>
      </c>
      <c r="M35089" s="48">
        <v>2275</v>
      </c>
      <c r="N35089" s="48">
        <v>90</v>
      </c>
      <c r="O35089" s="48">
        <v>6237</v>
      </c>
      <c r="P35089" s="48">
        <v>93</v>
      </c>
      <c r="Q35089" s="48">
        <v>4816</v>
      </c>
      <c r="R35089" s="48">
        <v>833</v>
      </c>
      <c r="T35089" s="48">
        <v>-7756</v>
      </c>
      <c r="AB35089" s="48">
        <v>-3067</v>
      </c>
      <c r="AE35089" s="48">
        <v>-5060</v>
      </c>
      <c r="AI35089" s="48">
        <v>371</v>
      </c>
      <c r="AJ35089" s="49">
        <v>-2452</v>
      </c>
      <c r="AK35089" s="49">
        <v>-3</v>
      </c>
      <c r="AL35089" s="49">
        <v>-118</v>
      </c>
    </row>
    <row r="35090" spans="1:38">
      <c r="A35090" s="37" t="s">
        <v>47</v>
      </c>
      <c r="B35090" s="38">
        <v>43648.333333333336</v>
      </c>
      <c r="C35090" s="39">
        <v>43648</v>
      </c>
      <c r="D35090" s="38">
        <v>43648.041666666664</v>
      </c>
      <c r="E35090" s="40" t="s">
        <v>239</v>
      </c>
      <c r="F35090" s="48">
        <v>29598</v>
      </c>
      <c r="G35090" s="48">
        <v>29844</v>
      </c>
      <c r="H35090" s="48">
        <v>20740</v>
      </c>
      <c r="I35090" s="48">
        <v>-7126</v>
      </c>
      <c r="J35090" s="48">
        <v>20845</v>
      </c>
      <c r="K35090" s="48">
        <v>656</v>
      </c>
      <c r="L35090" s="48">
        <v>6842</v>
      </c>
      <c r="M35090" s="48">
        <v>2276</v>
      </c>
      <c r="N35090" s="48">
        <v>89</v>
      </c>
      <c r="O35090" s="48">
        <v>5319</v>
      </c>
      <c r="P35090" s="48">
        <v>92</v>
      </c>
      <c r="Q35090" s="48">
        <v>4735</v>
      </c>
      <c r="R35090" s="48">
        <v>836</v>
      </c>
      <c r="T35090" s="48">
        <v>-7130</v>
      </c>
      <c r="AB35090" s="48">
        <v>-2941</v>
      </c>
      <c r="AE35090" s="48">
        <v>-4361</v>
      </c>
      <c r="AI35090" s="48">
        <v>172</v>
      </c>
      <c r="AJ35090" s="49">
        <v>-1978</v>
      </c>
      <c r="AK35090" s="49">
        <v>4</v>
      </c>
      <c r="AL35090" s="49">
        <v>-105</v>
      </c>
    </row>
    <row r="35091" spans="1:38">
      <c r="A35091" s="37" t="s">
        <v>47</v>
      </c>
      <c r="B35091" s="38">
        <v>43648.375</v>
      </c>
      <c r="C35091" s="39">
        <v>43648</v>
      </c>
      <c r="D35091" s="38">
        <v>43648.083333333336</v>
      </c>
      <c r="E35091" s="40" t="s">
        <v>239</v>
      </c>
      <c r="F35091" s="48">
        <v>28015</v>
      </c>
      <c r="G35091" s="48">
        <v>28457</v>
      </c>
      <c r="H35091" s="48">
        <v>19191</v>
      </c>
      <c r="I35091" s="48">
        <v>-7138</v>
      </c>
      <c r="J35091" s="48">
        <v>19300</v>
      </c>
      <c r="K35091" s="48">
        <v>653</v>
      </c>
      <c r="L35091" s="48">
        <v>5467</v>
      </c>
      <c r="M35091" s="48">
        <v>2275</v>
      </c>
      <c r="N35091" s="48">
        <v>90</v>
      </c>
      <c r="O35091" s="48">
        <v>5120</v>
      </c>
      <c r="P35091" s="48">
        <v>92</v>
      </c>
      <c r="Q35091" s="48">
        <v>4814</v>
      </c>
      <c r="R35091" s="48">
        <v>789</v>
      </c>
      <c r="T35091" s="48">
        <v>-7133</v>
      </c>
      <c r="AB35091" s="48">
        <v>-3051</v>
      </c>
      <c r="AE35091" s="48">
        <v>-4207</v>
      </c>
      <c r="AI35091" s="48">
        <v>125</v>
      </c>
      <c r="AJ35091" s="49">
        <v>-2128</v>
      </c>
      <c r="AK35091" s="49">
        <v>-5</v>
      </c>
      <c r="AL35091" s="49">
        <v>-109</v>
      </c>
    </row>
    <row r="35092" spans="1:38">
      <c r="A35092" s="37" t="s">
        <v>47</v>
      </c>
      <c r="B35092" s="38">
        <v>43648.416666666664</v>
      </c>
      <c r="C35092" s="39">
        <v>43648</v>
      </c>
      <c r="D35092" s="38">
        <v>43648.125</v>
      </c>
      <c r="E35092" s="40" t="s">
        <v>239</v>
      </c>
      <c r="F35092" s="48">
        <v>26871</v>
      </c>
      <c r="G35092" s="48">
        <v>27303</v>
      </c>
      <c r="H35092" s="48">
        <v>18386</v>
      </c>
      <c r="I35092" s="48">
        <v>-7144</v>
      </c>
      <c r="J35092" s="48">
        <v>18500</v>
      </c>
      <c r="K35092" s="48">
        <v>655</v>
      </c>
      <c r="L35092" s="48">
        <v>4820</v>
      </c>
      <c r="M35092" s="48">
        <v>2274</v>
      </c>
      <c r="N35092" s="48">
        <v>90</v>
      </c>
      <c r="O35092" s="48">
        <v>5079</v>
      </c>
      <c r="P35092" s="48">
        <v>91</v>
      </c>
      <c r="Q35092" s="48">
        <v>4691</v>
      </c>
      <c r="R35092" s="48">
        <v>800</v>
      </c>
      <c r="T35092" s="48">
        <v>-7133</v>
      </c>
      <c r="AB35092" s="48">
        <v>-3243</v>
      </c>
      <c r="AE35092" s="48">
        <v>-3939</v>
      </c>
      <c r="AI35092" s="48">
        <v>49</v>
      </c>
      <c r="AJ35092" s="49">
        <v>-1773</v>
      </c>
      <c r="AK35092" s="49">
        <v>-11</v>
      </c>
      <c r="AL35092" s="49">
        <v>-114</v>
      </c>
    </row>
    <row r="35093" spans="1:38">
      <c r="A35093" s="37" t="s">
        <v>47</v>
      </c>
      <c r="B35093" s="38">
        <v>43648.458333333336</v>
      </c>
      <c r="C35093" s="39">
        <v>43648</v>
      </c>
      <c r="D35093" s="38">
        <v>43648.166666666664</v>
      </c>
      <c r="E35093" s="40" t="s">
        <v>239</v>
      </c>
      <c r="F35093" s="48">
        <v>26351</v>
      </c>
      <c r="G35093" s="48">
        <v>26737</v>
      </c>
      <c r="H35093" s="48">
        <v>18312</v>
      </c>
      <c r="I35093" s="48">
        <v>-7029</v>
      </c>
      <c r="J35093" s="48">
        <v>18428</v>
      </c>
      <c r="K35093" s="48">
        <v>654</v>
      </c>
      <c r="L35093" s="48">
        <v>4574</v>
      </c>
      <c r="M35093" s="48">
        <v>2275</v>
      </c>
      <c r="N35093" s="48">
        <v>91</v>
      </c>
      <c r="O35093" s="48">
        <v>5257</v>
      </c>
      <c r="P35093" s="48">
        <v>91</v>
      </c>
      <c r="Q35093" s="48">
        <v>4701</v>
      </c>
      <c r="R35093" s="48">
        <v>785</v>
      </c>
      <c r="T35093" s="48">
        <v>-7041</v>
      </c>
      <c r="AB35093" s="48">
        <v>-3322</v>
      </c>
      <c r="AE35093" s="48">
        <v>-3755</v>
      </c>
      <c r="AI35093" s="48">
        <v>36</v>
      </c>
      <c r="AJ35093" s="49">
        <v>-1396</v>
      </c>
      <c r="AK35093" s="49">
        <v>12</v>
      </c>
      <c r="AL35093" s="49">
        <v>-116</v>
      </c>
    </row>
    <row r="35094" spans="1:38">
      <c r="A35094" s="37" t="s">
        <v>47</v>
      </c>
      <c r="B35094" s="38">
        <v>43648.5</v>
      </c>
      <c r="C35094" s="39">
        <v>43648</v>
      </c>
      <c r="D35094" s="38">
        <v>43648.208333333336</v>
      </c>
      <c r="E35094" s="40" t="s">
        <v>239</v>
      </c>
      <c r="F35094" s="48">
        <v>26689</v>
      </c>
      <c r="G35094" s="48">
        <v>26689</v>
      </c>
      <c r="H35094" s="48">
        <v>18378</v>
      </c>
      <c r="I35094" s="48">
        <v>-6802</v>
      </c>
      <c r="J35094" s="48">
        <v>18493</v>
      </c>
      <c r="K35094" s="48">
        <v>657</v>
      </c>
      <c r="L35094" s="48">
        <v>4390</v>
      </c>
      <c r="M35094" s="48">
        <v>2273</v>
      </c>
      <c r="N35094" s="48">
        <v>90</v>
      </c>
      <c r="O35094" s="48">
        <v>5636</v>
      </c>
      <c r="P35094" s="48">
        <v>90</v>
      </c>
      <c r="Q35094" s="48">
        <v>4566</v>
      </c>
      <c r="R35094" s="48">
        <v>791</v>
      </c>
      <c r="T35094" s="48">
        <v>-6800</v>
      </c>
      <c r="AB35094" s="48">
        <v>-3206</v>
      </c>
      <c r="AE35094" s="48">
        <v>-3623</v>
      </c>
      <c r="AI35094" s="48">
        <v>29</v>
      </c>
      <c r="AJ35094" s="49">
        <v>-1509</v>
      </c>
      <c r="AK35094" s="49">
        <v>-2</v>
      </c>
      <c r="AL35094" s="49">
        <v>-115</v>
      </c>
    </row>
    <row r="35095" spans="1:38">
      <c r="A35095" s="37" t="s">
        <v>47</v>
      </c>
      <c r="B35095" s="38">
        <v>43648.541666666664</v>
      </c>
      <c r="C35095" s="39">
        <v>43648</v>
      </c>
      <c r="D35095" s="38">
        <v>43648.25</v>
      </c>
      <c r="E35095" s="40" t="s">
        <v>239</v>
      </c>
      <c r="F35095" s="48">
        <v>27899</v>
      </c>
      <c r="G35095" s="48">
        <v>27721</v>
      </c>
      <c r="H35095" s="48">
        <v>19019</v>
      </c>
      <c r="I35095" s="48">
        <v>-7503</v>
      </c>
      <c r="J35095" s="48">
        <v>19129</v>
      </c>
      <c r="K35095" s="48">
        <v>656</v>
      </c>
      <c r="L35095" s="48">
        <v>4563</v>
      </c>
      <c r="M35095" s="48">
        <v>2275</v>
      </c>
      <c r="N35095" s="48">
        <v>90</v>
      </c>
      <c r="O35095" s="48">
        <v>5846</v>
      </c>
      <c r="P35095" s="48">
        <v>425</v>
      </c>
      <c r="Q35095" s="48">
        <v>4395</v>
      </c>
      <c r="R35095" s="48">
        <v>879</v>
      </c>
      <c r="T35095" s="48">
        <v>-7493</v>
      </c>
      <c r="AB35095" s="48">
        <v>-3447</v>
      </c>
      <c r="AE35095" s="48">
        <v>-4059</v>
      </c>
      <c r="AI35095" s="48">
        <v>13</v>
      </c>
      <c r="AJ35095" s="49">
        <v>-1199</v>
      </c>
      <c r="AK35095" s="49">
        <v>-10</v>
      </c>
      <c r="AL35095" s="49">
        <v>-110</v>
      </c>
    </row>
    <row r="35096" spans="1:38">
      <c r="A35096" s="37" t="s">
        <v>47</v>
      </c>
      <c r="B35096" s="38">
        <v>43648.583333333336</v>
      </c>
      <c r="C35096" s="39">
        <v>43648</v>
      </c>
      <c r="D35096" s="38">
        <v>43648.291666666664</v>
      </c>
      <c r="E35096" s="40" t="s">
        <v>239</v>
      </c>
      <c r="F35096" s="48">
        <v>29415</v>
      </c>
      <c r="G35096" s="48">
        <v>29086</v>
      </c>
      <c r="H35096" s="48">
        <v>21673</v>
      </c>
      <c r="I35096" s="48">
        <v>-7556</v>
      </c>
      <c r="J35096" s="48">
        <v>21779</v>
      </c>
      <c r="K35096" s="48">
        <v>655</v>
      </c>
      <c r="L35096" s="48">
        <v>4134</v>
      </c>
      <c r="M35096" s="48">
        <v>2274</v>
      </c>
      <c r="N35096" s="48">
        <v>90</v>
      </c>
      <c r="O35096" s="48">
        <v>5447</v>
      </c>
      <c r="P35096" s="48">
        <v>4253</v>
      </c>
      <c r="Q35096" s="48">
        <v>4085</v>
      </c>
      <c r="R35096" s="48">
        <v>841</v>
      </c>
      <c r="T35096" s="48">
        <v>-7467</v>
      </c>
      <c r="AB35096" s="48">
        <v>-3967</v>
      </c>
      <c r="AE35096" s="48">
        <v>-3512</v>
      </c>
      <c r="AI35096" s="48">
        <v>12</v>
      </c>
      <c r="AJ35096" s="49">
        <v>143</v>
      </c>
      <c r="AK35096" s="49">
        <v>-89</v>
      </c>
      <c r="AL35096" s="49">
        <v>-106</v>
      </c>
    </row>
    <row r="35097" spans="1:38">
      <c r="A35097" s="37" t="s">
        <v>47</v>
      </c>
      <c r="B35097" s="38">
        <v>43648.625</v>
      </c>
      <c r="C35097" s="39">
        <v>43648</v>
      </c>
      <c r="D35097" s="38">
        <v>43648.333333333336</v>
      </c>
      <c r="E35097" s="40" t="s">
        <v>239</v>
      </c>
      <c r="F35097" s="48">
        <v>30933</v>
      </c>
      <c r="G35097" s="48">
        <v>30614</v>
      </c>
      <c r="H35097" s="48">
        <v>25137</v>
      </c>
      <c r="I35097" s="48">
        <v>-6484</v>
      </c>
      <c r="J35097" s="48">
        <v>25258</v>
      </c>
      <c r="K35097" s="48">
        <v>655</v>
      </c>
      <c r="L35097" s="48">
        <v>4076</v>
      </c>
      <c r="M35097" s="48">
        <v>2276</v>
      </c>
      <c r="N35097" s="48">
        <v>89</v>
      </c>
      <c r="O35097" s="48">
        <v>4721</v>
      </c>
      <c r="P35097" s="48">
        <v>8781</v>
      </c>
      <c r="Q35097" s="48">
        <v>3859</v>
      </c>
      <c r="R35097" s="48">
        <v>801</v>
      </c>
      <c r="T35097" s="48">
        <v>-6282</v>
      </c>
      <c r="AB35097" s="48">
        <v>-3102</v>
      </c>
      <c r="AE35097" s="48">
        <v>-3229</v>
      </c>
      <c r="AI35097" s="48">
        <v>49</v>
      </c>
      <c r="AJ35097" s="49">
        <v>1007</v>
      </c>
      <c r="AK35097" s="49">
        <v>-202</v>
      </c>
      <c r="AL35097" s="49">
        <v>-121</v>
      </c>
    </row>
    <row r="35098" spans="1:38">
      <c r="A35098" s="37" t="s">
        <v>47</v>
      </c>
      <c r="B35098" s="38">
        <v>43648.666666666664</v>
      </c>
      <c r="C35098" s="39">
        <v>43648</v>
      </c>
      <c r="D35098" s="38">
        <v>43648.375</v>
      </c>
      <c r="E35098" s="40" t="s">
        <v>239</v>
      </c>
      <c r="F35098" s="48">
        <v>31659</v>
      </c>
      <c r="G35098" s="48">
        <v>31642</v>
      </c>
      <c r="H35098" s="48">
        <v>25982</v>
      </c>
      <c r="I35098" s="48">
        <v>-5269</v>
      </c>
      <c r="J35098" s="48">
        <v>26102</v>
      </c>
      <c r="K35098" s="48">
        <v>653</v>
      </c>
      <c r="L35098" s="48">
        <v>3881</v>
      </c>
      <c r="M35098" s="48">
        <v>2276</v>
      </c>
      <c r="N35098" s="48">
        <v>90</v>
      </c>
      <c r="O35098" s="48">
        <v>4106</v>
      </c>
      <c r="P35098" s="48">
        <v>10668</v>
      </c>
      <c r="Q35098" s="48">
        <v>3593</v>
      </c>
      <c r="R35098" s="48">
        <v>835</v>
      </c>
      <c r="T35098" s="48">
        <v>-4949</v>
      </c>
      <c r="AB35098" s="48">
        <v>-2277</v>
      </c>
      <c r="AE35098" s="48">
        <v>-2715</v>
      </c>
      <c r="AI35098" s="48">
        <v>43</v>
      </c>
      <c r="AJ35098" s="49">
        <v>-391</v>
      </c>
      <c r="AK35098" s="49">
        <v>-320</v>
      </c>
      <c r="AL35098" s="49">
        <v>-120</v>
      </c>
    </row>
    <row r="35099" spans="1:38">
      <c r="A35099" s="37" t="s">
        <v>47</v>
      </c>
      <c r="B35099" s="38">
        <v>43648.708333333336</v>
      </c>
      <c r="C35099" s="39">
        <v>43648</v>
      </c>
      <c r="D35099" s="38">
        <v>43648.416666666664</v>
      </c>
      <c r="E35099" s="40" t="s">
        <v>239</v>
      </c>
      <c r="F35099" s="48">
        <v>32155</v>
      </c>
      <c r="G35099" s="48">
        <v>32379</v>
      </c>
      <c r="H35099" s="48">
        <v>27185</v>
      </c>
      <c r="I35099" s="48">
        <v>-4952</v>
      </c>
      <c r="J35099" s="48">
        <v>27301</v>
      </c>
      <c r="K35099" s="48">
        <v>652</v>
      </c>
      <c r="L35099" s="48">
        <v>3908</v>
      </c>
      <c r="M35099" s="48">
        <v>2277</v>
      </c>
      <c r="N35099" s="48">
        <v>90</v>
      </c>
      <c r="O35099" s="48">
        <v>4288</v>
      </c>
      <c r="P35099" s="48">
        <v>11612</v>
      </c>
      <c r="Q35099" s="48">
        <v>3695</v>
      </c>
      <c r="R35099" s="48">
        <v>779</v>
      </c>
      <c r="T35099" s="48">
        <v>-4655</v>
      </c>
      <c r="AB35099" s="48">
        <v>-2090</v>
      </c>
      <c r="AE35099" s="48">
        <v>-2613</v>
      </c>
      <c r="AI35099" s="48">
        <v>48</v>
      </c>
      <c r="AJ35099" s="49">
        <v>-242</v>
      </c>
      <c r="AK35099" s="49">
        <v>-297</v>
      </c>
      <c r="AL35099" s="49">
        <v>-116</v>
      </c>
    </row>
    <row r="35100" spans="1:38">
      <c r="A35100" s="37" t="s">
        <v>47</v>
      </c>
      <c r="B35100" s="38">
        <v>43648.75</v>
      </c>
      <c r="C35100" s="39">
        <v>43648</v>
      </c>
      <c r="D35100" s="38">
        <v>43648.458333333336</v>
      </c>
      <c r="E35100" s="40" t="s">
        <v>239</v>
      </c>
      <c r="F35100" s="48">
        <v>32703</v>
      </c>
      <c r="G35100" s="48">
        <v>33170</v>
      </c>
      <c r="H35100" s="48">
        <v>28106</v>
      </c>
      <c r="I35100" s="48">
        <v>-5001</v>
      </c>
      <c r="J35100" s="48">
        <v>28222</v>
      </c>
      <c r="K35100" s="48">
        <v>651</v>
      </c>
      <c r="L35100" s="48">
        <v>4121</v>
      </c>
      <c r="M35100" s="48">
        <v>2275</v>
      </c>
      <c r="N35100" s="48">
        <v>90</v>
      </c>
      <c r="O35100" s="48">
        <v>4445</v>
      </c>
      <c r="P35100" s="48">
        <v>12083</v>
      </c>
      <c r="Q35100" s="48">
        <v>3773</v>
      </c>
      <c r="R35100" s="48">
        <v>784</v>
      </c>
      <c r="T35100" s="48">
        <v>-4678</v>
      </c>
      <c r="AB35100" s="48">
        <v>-2171</v>
      </c>
      <c r="AE35100" s="48">
        <v>-2549</v>
      </c>
      <c r="AI35100" s="48">
        <v>42</v>
      </c>
      <c r="AJ35100" s="49">
        <v>-63</v>
      </c>
      <c r="AK35100" s="49">
        <v>-323</v>
      </c>
      <c r="AL35100" s="49">
        <v>-116</v>
      </c>
    </row>
    <row r="35101" spans="1:38">
      <c r="A35101" s="37" t="s">
        <v>47</v>
      </c>
      <c r="B35101" s="38">
        <v>43648.791666666664</v>
      </c>
      <c r="C35101" s="39">
        <v>43648</v>
      </c>
      <c r="D35101" s="38">
        <v>43648.5</v>
      </c>
      <c r="E35101" s="40" t="s">
        <v>239</v>
      </c>
      <c r="F35101" s="48">
        <v>33370</v>
      </c>
      <c r="G35101" s="48">
        <v>33873</v>
      </c>
      <c r="H35101" s="48">
        <v>28729</v>
      </c>
      <c r="I35101" s="48">
        <v>-4911</v>
      </c>
      <c r="J35101" s="48">
        <v>28844</v>
      </c>
      <c r="K35101" s="48">
        <v>651</v>
      </c>
      <c r="L35101" s="48">
        <v>4402</v>
      </c>
      <c r="M35101" s="48">
        <v>2274</v>
      </c>
      <c r="N35101" s="48">
        <v>91</v>
      </c>
      <c r="O35101" s="48">
        <v>4666</v>
      </c>
      <c r="P35101" s="48">
        <v>12356</v>
      </c>
      <c r="Q35101" s="48">
        <v>3621</v>
      </c>
      <c r="R35101" s="48">
        <v>783</v>
      </c>
      <c r="T35101" s="48">
        <v>-4586</v>
      </c>
      <c r="AB35101" s="48">
        <v>-2184</v>
      </c>
      <c r="AE35101" s="48">
        <v>-2516</v>
      </c>
      <c r="AI35101" s="48">
        <v>114</v>
      </c>
      <c r="AJ35101" s="49">
        <v>-233</v>
      </c>
      <c r="AK35101" s="49">
        <v>-325</v>
      </c>
      <c r="AL35101" s="49">
        <v>-115</v>
      </c>
    </row>
    <row r="35102" spans="1:38">
      <c r="A35102" s="37" t="s">
        <v>47</v>
      </c>
      <c r="B35102" s="38">
        <v>43648.833333333336</v>
      </c>
      <c r="C35102" s="39">
        <v>43648</v>
      </c>
      <c r="D35102" s="38">
        <v>43648.541666666664</v>
      </c>
      <c r="E35102" s="40" t="s">
        <v>239</v>
      </c>
      <c r="F35102" s="48">
        <v>34189</v>
      </c>
      <c r="G35102" s="48">
        <v>34577</v>
      </c>
      <c r="H35102" s="48">
        <v>30068</v>
      </c>
      <c r="I35102" s="48">
        <v>-4482</v>
      </c>
      <c r="J35102" s="48">
        <v>30228</v>
      </c>
      <c r="K35102" s="48">
        <v>650</v>
      </c>
      <c r="L35102" s="48">
        <v>4791</v>
      </c>
      <c r="M35102" s="48">
        <v>2277</v>
      </c>
      <c r="N35102" s="48">
        <v>90</v>
      </c>
      <c r="O35102" s="48">
        <v>5265</v>
      </c>
      <c r="P35102" s="48">
        <v>12447</v>
      </c>
      <c r="Q35102" s="48">
        <v>3924</v>
      </c>
      <c r="R35102" s="48">
        <v>784</v>
      </c>
      <c r="T35102" s="48">
        <v>-4180</v>
      </c>
      <c r="AB35102" s="48">
        <v>-2094</v>
      </c>
      <c r="AE35102" s="48">
        <v>-2205</v>
      </c>
      <c r="AI35102" s="48">
        <v>119</v>
      </c>
      <c r="AJ35102" s="49">
        <v>-27</v>
      </c>
      <c r="AK35102" s="49">
        <v>-302</v>
      </c>
      <c r="AL35102" s="49">
        <v>-160</v>
      </c>
    </row>
    <row r="35103" spans="1:38">
      <c r="A35103" s="37" t="s">
        <v>47</v>
      </c>
      <c r="B35103" s="38">
        <v>43648.875</v>
      </c>
      <c r="C35103" s="39">
        <v>43648</v>
      </c>
      <c r="D35103" s="38">
        <v>43648.583333333336</v>
      </c>
      <c r="E35103" s="40" t="s">
        <v>239</v>
      </c>
      <c r="F35103" s="48">
        <v>35568</v>
      </c>
      <c r="G35103" s="48">
        <v>36023</v>
      </c>
      <c r="H35103" s="48">
        <v>31180</v>
      </c>
      <c r="I35103" s="48">
        <v>-4777</v>
      </c>
      <c r="J35103" s="48">
        <v>31358</v>
      </c>
      <c r="K35103" s="48">
        <v>649</v>
      </c>
      <c r="L35103" s="48">
        <v>4978</v>
      </c>
      <c r="M35103" s="48">
        <v>2276</v>
      </c>
      <c r="N35103" s="48">
        <v>91</v>
      </c>
      <c r="O35103" s="48">
        <v>5751</v>
      </c>
      <c r="P35103" s="48">
        <v>12429</v>
      </c>
      <c r="Q35103" s="48">
        <v>4401</v>
      </c>
      <c r="R35103" s="48">
        <v>783</v>
      </c>
      <c r="T35103" s="48">
        <v>-4469</v>
      </c>
      <c r="AB35103" s="48">
        <v>-2291</v>
      </c>
      <c r="AE35103" s="48">
        <v>-2315</v>
      </c>
      <c r="AI35103" s="48">
        <v>137</v>
      </c>
      <c r="AJ35103" s="49">
        <v>-66</v>
      </c>
      <c r="AK35103" s="49">
        <v>-308</v>
      </c>
      <c r="AL35103" s="49">
        <v>-178</v>
      </c>
    </row>
    <row r="35104" spans="1:38">
      <c r="A35104" s="37" t="s">
        <v>47</v>
      </c>
      <c r="B35104" s="38">
        <v>43648.916666666664</v>
      </c>
      <c r="C35104" s="39">
        <v>43648</v>
      </c>
      <c r="D35104" s="38">
        <v>43648.625</v>
      </c>
      <c r="E35104" s="40" t="s">
        <v>239</v>
      </c>
      <c r="F35104" s="48">
        <v>37000</v>
      </c>
      <c r="G35104" s="48">
        <v>37369</v>
      </c>
      <c r="H35104" s="48">
        <v>32027</v>
      </c>
      <c r="I35104" s="48">
        <v>-4993</v>
      </c>
      <c r="J35104" s="48">
        <v>32183</v>
      </c>
      <c r="K35104" s="48">
        <v>650</v>
      </c>
      <c r="L35104" s="48">
        <v>5870</v>
      </c>
      <c r="M35104" s="48">
        <v>2276</v>
      </c>
      <c r="N35104" s="48">
        <v>91</v>
      </c>
      <c r="O35104" s="48">
        <v>5991</v>
      </c>
      <c r="P35104" s="48">
        <v>12137</v>
      </c>
      <c r="Q35104" s="48">
        <v>4388</v>
      </c>
      <c r="R35104" s="48">
        <v>780</v>
      </c>
      <c r="T35104" s="48">
        <v>-4668</v>
      </c>
      <c r="AB35104" s="48">
        <v>-2304</v>
      </c>
      <c r="AE35104" s="48">
        <v>-2496</v>
      </c>
      <c r="AI35104" s="48">
        <v>132</v>
      </c>
      <c r="AJ35104" s="49">
        <v>-349</v>
      </c>
      <c r="AK35104" s="49">
        <v>-325</v>
      </c>
      <c r="AL35104" s="49">
        <v>-156</v>
      </c>
    </row>
    <row r="35105" spans="1:38">
      <c r="A35105" s="37" t="s">
        <v>47</v>
      </c>
      <c r="B35105" s="38">
        <v>43648.958333333336</v>
      </c>
      <c r="C35105" s="39">
        <v>43648</v>
      </c>
      <c r="D35105" s="38">
        <v>43648.666666666664</v>
      </c>
      <c r="E35105" s="40" t="s">
        <v>239</v>
      </c>
      <c r="F35105" s="48">
        <v>38564</v>
      </c>
      <c r="G35105" s="48">
        <v>38862</v>
      </c>
      <c r="H35105" s="48">
        <v>32934</v>
      </c>
      <c r="I35105" s="48">
        <v>-5638</v>
      </c>
      <c r="J35105" s="48">
        <v>33105</v>
      </c>
      <c r="K35105" s="48">
        <v>690</v>
      </c>
      <c r="L35105" s="48">
        <v>6923</v>
      </c>
      <c r="M35105" s="48">
        <v>2276</v>
      </c>
      <c r="N35105" s="48">
        <v>91</v>
      </c>
      <c r="O35105" s="48">
        <v>6308</v>
      </c>
      <c r="P35105" s="48">
        <v>11376</v>
      </c>
      <c r="Q35105" s="48">
        <v>4632</v>
      </c>
      <c r="R35105" s="48">
        <v>809</v>
      </c>
      <c r="T35105" s="48">
        <v>-5334</v>
      </c>
      <c r="AB35105" s="48">
        <v>-2642</v>
      </c>
      <c r="AE35105" s="48">
        <v>-2841</v>
      </c>
      <c r="AI35105" s="48">
        <v>149</v>
      </c>
      <c r="AJ35105" s="49">
        <v>-290</v>
      </c>
      <c r="AK35105" s="49">
        <v>-304</v>
      </c>
      <c r="AL35105" s="49">
        <v>-171</v>
      </c>
    </row>
    <row r="35106" spans="1:38">
      <c r="A35106" s="37" t="s">
        <v>47</v>
      </c>
      <c r="B35106" s="38">
        <v>43649</v>
      </c>
      <c r="C35106" s="39">
        <v>43648</v>
      </c>
      <c r="D35106" s="38">
        <v>43648.708333333336</v>
      </c>
      <c r="E35106" s="40" t="s">
        <v>239</v>
      </c>
      <c r="F35106" s="48">
        <v>39959</v>
      </c>
      <c r="G35106" s="48">
        <v>40244</v>
      </c>
      <c r="H35106" s="48">
        <v>33076</v>
      </c>
      <c r="I35106" s="48">
        <v>-6581</v>
      </c>
      <c r="J35106" s="48">
        <v>33263</v>
      </c>
      <c r="K35106" s="48">
        <v>652</v>
      </c>
      <c r="L35106" s="48">
        <v>7610</v>
      </c>
      <c r="M35106" s="48">
        <v>2278</v>
      </c>
      <c r="N35106" s="48">
        <v>92</v>
      </c>
      <c r="O35106" s="48">
        <v>6472</v>
      </c>
      <c r="P35106" s="48">
        <v>10263</v>
      </c>
      <c r="Q35106" s="48">
        <v>5073</v>
      </c>
      <c r="R35106" s="48">
        <v>823</v>
      </c>
      <c r="T35106" s="48">
        <v>-6278</v>
      </c>
      <c r="AB35106" s="48">
        <v>-3082</v>
      </c>
      <c r="AE35106" s="48">
        <v>-3317</v>
      </c>
      <c r="AI35106" s="48">
        <v>121</v>
      </c>
      <c r="AJ35106" s="49">
        <v>-587</v>
      </c>
      <c r="AK35106" s="49">
        <v>-303</v>
      </c>
      <c r="AL35106" s="49">
        <v>-187</v>
      </c>
    </row>
    <row r="35107" spans="1:38">
      <c r="A35107" s="37" t="s">
        <v>47</v>
      </c>
      <c r="B35107" s="38">
        <v>43649.041666666664</v>
      </c>
      <c r="C35107" s="39">
        <v>43648</v>
      </c>
      <c r="D35107" s="38">
        <v>43648.75</v>
      </c>
      <c r="E35107" s="40" t="s">
        <v>239</v>
      </c>
      <c r="F35107" s="48">
        <v>40852</v>
      </c>
      <c r="G35107" s="48">
        <v>41178</v>
      </c>
      <c r="H35107" s="48">
        <v>32578</v>
      </c>
      <c r="I35107" s="48">
        <v>-7091</v>
      </c>
      <c r="J35107" s="48">
        <v>32923</v>
      </c>
      <c r="K35107" s="48">
        <v>653</v>
      </c>
      <c r="L35107" s="48">
        <v>8375</v>
      </c>
      <c r="M35107" s="48">
        <v>2274</v>
      </c>
      <c r="N35107" s="48">
        <v>90</v>
      </c>
      <c r="O35107" s="48">
        <v>7493</v>
      </c>
      <c r="P35107" s="48">
        <v>8081</v>
      </c>
      <c r="Q35107" s="48">
        <v>5133</v>
      </c>
      <c r="R35107" s="48">
        <v>824</v>
      </c>
      <c r="T35107" s="48">
        <v>-6832</v>
      </c>
      <c r="AB35107" s="48">
        <v>-3239</v>
      </c>
      <c r="AE35107" s="48">
        <v>-3713</v>
      </c>
      <c r="AI35107" s="48">
        <v>120</v>
      </c>
      <c r="AJ35107" s="49">
        <v>-1509</v>
      </c>
      <c r="AK35107" s="49">
        <v>-259</v>
      </c>
      <c r="AL35107" s="49">
        <v>-345</v>
      </c>
    </row>
    <row r="35108" spans="1:38">
      <c r="A35108" s="37" t="s">
        <v>47</v>
      </c>
      <c r="B35108" s="38">
        <v>43649.083333333336</v>
      </c>
      <c r="C35108" s="39">
        <v>43648</v>
      </c>
      <c r="D35108" s="38">
        <v>43648.791666666664</v>
      </c>
      <c r="E35108" s="40" t="s">
        <v>239</v>
      </c>
      <c r="F35108" s="48">
        <v>40839</v>
      </c>
      <c r="G35108" s="48">
        <v>41396</v>
      </c>
      <c r="H35108" s="48">
        <v>30243</v>
      </c>
      <c r="I35108" s="48">
        <v>-8040</v>
      </c>
      <c r="J35108" s="48">
        <v>30570</v>
      </c>
      <c r="K35108" s="48">
        <v>792</v>
      </c>
      <c r="L35108" s="48">
        <v>10523</v>
      </c>
      <c r="M35108" s="48">
        <v>2275</v>
      </c>
      <c r="N35108" s="48">
        <v>91</v>
      </c>
      <c r="O35108" s="48">
        <v>7902</v>
      </c>
      <c r="P35108" s="48">
        <v>3059</v>
      </c>
      <c r="Q35108" s="48">
        <v>5085</v>
      </c>
      <c r="R35108" s="48">
        <v>843</v>
      </c>
      <c r="T35108" s="48">
        <v>-7891</v>
      </c>
      <c r="AB35108" s="48">
        <v>-3807</v>
      </c>
      <c r="AE35108" s="48">
        <v>-4209</v>
      </c>
      <c r="AI35108" s="48">
        <v>125</v>
      </c>
      <c r="AJ35108" s="49">
        <v>-3113</v>
      </c>
      <c r="AK35108" s="49">
        <v>-149</v>
      </c>
      <c r="AL35108" s="49">
        <v>-327</v>
      </c>
    </row>
    <row r="35109" spans="1:38">
      <c r="A35109" s="37" t="s">
        <v>47</v>
      </c>
      <c r="B35109" s="38">
        <v>43649.125</v>
      </c>
      <c r="C35109" s="39">
        <v>43648</v>
      </c>
      <c r="D35109" s="38">
        <v>43648.833333333336</v>
      </c>
      <c r="E35109" s="40" t="s">
        <v>239</v>
      </c>
      <c r="F35109" s="48">
        <v>40044</v>
      </c>
      <c r="G35109" s="48">
        <v>40736</v>
      </c>
      <c r="H35109" s="48">
        <v>28852</v>
      </c>
      <c r="I35109" s="48">
        <v>-9494</v>
      </c>
      <c r="J35109" s="48">
        <v>29042</v>
      </c>
      <c r="K35109" s="48">
        <v>1060</v>
      </c>
      <c r="L35109" s="48">
        <v>11279</v>
      </c>
      <c r="M35109" s="48">
        <v>2275</v>
      </c>
      <c r="N35109" s="48">
        <v>90</v>
      </c>
      <c r="O35109" s="48">
        <v>8295</v>
      </c>
      <c r="P35109" s="48">
        <v>241</v>
      </c>
      <c r="Q35109" s="48">
        <v>4933</v>
      </c>
      <c r="R35109" s="48">
        <v>869</v>
      </c>
      <c r="T35109" s="48">
        <v>-9465</v>
      </c>
      <c r="AB35109" s="48">
        <v>-4628</v>
      </c>
      <c r="AE35109" s="48">
        <v>-4894</v>
      </c>
      <c r="AI35109" s="48">
        <v>57</v>
      </c>
      <c r="AJ35109" s="49">
        <v>-2390</v>
      </c>
      <c r="AK35109" s="49">
        <v>-29</v>
      </c>
      <c r="AL35109" s="49">
        <v>-190</v>
      </c>
    </row>
    <row r="35110" spans="1:38">
      <c r="A35110" s="37" t="s">
        <v>47</v>
      </c>
      <c r="B35110" s="38">
        <v>43649.166666666664</v>
      </c>
      <c r="C35110" s="39">
        <v>43648</v>
      </c>
      <c r="D35110" s="38">
        <v>43648.875</v>
      </c>
      <c r="E35110" s="40" t="s">
        <v>239</v>
      </c>
      <c r="F35110" s="48">
        <v>39255</v>
      </c>
      <c r="G35110" s="48">
        <v>39863</v>
      </c>
      <c r="H35110" s="48">
        <v>28418</v>
      </c>
      <c r="I35110" s="48">
        <v>-9738</v>
      </c>
      <c r="J35110" s="48">
        <v>28705</v>
      </c>
      <c r="K35110" s="48">
        <v>939</v>
      </c>
      <c r="L35110" s="48">
        <v>11277</v>
      </c>
      <c r="M35110" s="48">
        <v>2275</v>
      </c>
      <c r="N35110" s="48">
        <v>90</v>
      </c>
      <c r="O35110" s="48">
        <v>8305</v>
      </c>
      <c r="P35110" s="48">
        <v>34</v>
      </c>
      <c r="Q35110" s="48">
        <v>4937</v>
      </c>
      <c r="R35110" s="48">
        <v>848</v>
      </c>
      <c r="T35110" s="48">
        <v>-9739</v>
      </c>
      <c r="AB35110" s="48">
        <v>-4550</v>
      </c>
      <c r="AE35110" s="48">
        <v>-5263</v>
      </c>
      <c r="AI35110" s="48">
        <v>74</v>
      </c>
      <c r="AJ35110" s="49">
        <v>-1707</v>
      </c>
      <c r="AK35110" s="49">
        <v>1</v>
      </c>
      <c r="AL35110" s="49">
        <v>-287</v>
      </c>
    </row>
    <row r="35111" spans="1:38">
      <c r="A35111" s="37" t="s">
        <v>47</v>
      </c>
      <c r="B35111" s="38">
        <v>43649.208333333336</v>
      </c>
      <c r="C35111" s="39">
        <v>43648</v>
      </c>
      <c r="D35111" s="38">
        <v>43648.916666666664</v>
      </c>
      <c r="E35111" s="40" t="s">
        <v>239</v>
      </c>
      <c r="F35111" s="48">
        <v>37838</v>
      </c>
      <c r="G35111" s="48">
        <v>38453</v>
      </c>
      <c r="H35111" s="48">
        <v>26071</v>
      </c>
      <c r="I35111" s="48">
        <v>-9435</v>
      </c>
      <c r="J35111" s="48">
        <v>26394</v>
      </c>
      <c r="K35111" s="48">
        <v>700</v>
      </c>
      <c r="L35111" s="48">
        <v>9992</v>
      </c>
      <c r="M35111" s="48">
        <v>2276</v>
      </c>
      <c r="N35111" s="48">
        <v>91</v>
      </c>
      <c r="O35111" s="48">
        <v>7624</v>
      </c>
      <c r="P35111" s="48">
        <v>33</v>
      </c>
      <c r="Q35111" s="48">
        <v>4793</v>
      </c>
      <c r="R35111" s="48">
        <v>885</v>
      </c>
      <c r="T35111" s="48">
        <v>-9437</v>
      </c>
      <c r="AB35111" s="48">
        <v>-4313</v>
      </c>
      <c r="AE35111" s="48">
        <v>-5206</v>
      </c>
      <c r="AI35111" s="48">
        <v>82</v>
      </c>
      <c r="AJ35111" s="49">
        <v>-2947</v>
      </c>
      <c r="AK35111" s="49">
        <v>2</v>
      </c>
      <c r="AL35111" s="49">
        <v>-323</v>
      </c>
    </row>
    <row r="35112" spans="1:38">
      <c r="A35112" s="37" t="s">
        <v>47</v>
      </c>
      <c r="B35112" s="38">
        <v>43649.25</v>
      </c>
      <c r="C35112" s="39">
        <v>43648</v>
      </c>
      <c r="D35112" s="38">
        <v>43648.958333333336</v>
      </c>
      <c r="E35112" s="40" t="s">
        <v>239</v>
      </c>
      <c r="F35112" s="48">
        <v>34688</v>
      </c>
      <c r="G35112" s="48">
        <v>35396</v>
      </c>
      <c r="H35112" s="48">
        <v>24296</v>
      </c>
      <c r="I35112" s="48">
        <v>-8409</v>
      </c>
      <c r="J35112" s="48">
        <v>24475</v>
      </c>
      <c r="K35112" s="48">
        <v>653</v>
      </c>
      <c r="L35112" s="48">
        <v>8632</v>
      </c>
      <c r="M35112" s="48">
        <v>2274</v>
      </c>
      <c r="N35112" s="48">
        <v>90</v>
      </c>
      <c r="O35112" s="48">
        <v>7075</v>
      </c>
      <c r="P35112" s="48">
        <v>33</v>
      </c>
      <c r="Q35112" s="48">
        <v>4836</v>
      </c>
      <c r="R35112" s="48">
        <v>882</v>
      </c>
      <c r="T35112" s="48">
        <v>-8408</v>
      </c>
      <c r="AB35112" s="48">
        <v>-3271</v>
      </c>
      <c r="AE35112" s="48">
        <v>-5184</v>
      </c>
      <c r="AI35112" s="48">
        <v>47</v>
      </c>
      <c r="AJ35112" s="49">
        <v>-2691</v>
      </c>
      <c r="AK35112" s="49">
        <v>-1</v>
      </c>
      <c r="AL35112" s="49">
        <v>-179</v>
      </c>
    </row>
    <row r="35113" spans="1:38">
      <c r="A35113" s="37" t="s">
        <v>47</v>
      </c>
      <c r="B35113" s="38">
        <v>43649.291666666664</v>
      </c>
      <c r="C35113" s="39">
        <v>43648</v>
      </c>
      <c r="D35113" s="38">
        <v>43649</v>
      </c>
      <c r="E35113" s="40" t="s">
        <v>239</v>
      </c>
      <c r="F35113" s="48">
        <v>31804</v>
      </c>
      <c r="G35113" s="48">
        <v>32241</v>
      </c>
      <c r="H35113" s="48">
        <v>21751</v>
      </c>
      <c r="I35113" s="48">
        <v>-8004</v>
      </c>
      <c r="J35113" s="48">
        <v>21868</v>
      </c>
      <c r="K35113" s="48">
        <v>655</v>
      </c>
      <c r="L35113" s="48">
        <v>7038</v>
      </c>
      <c r="M35113" s="48">
        <v>2274</v>
      </c>
      <c r="N35113" s="48">
        <v>90</v>
      </c>
      <c r="O35113" s="48">
        <v>6413</v>
      </c>
      <c r="P35113" s="48">
        <v>34</v>
      </c>
      <c r="Q35113" s="48">
        <v>4521</v>
      </c>
      <c r="R35113" s="48">
        <v>843</v>
      </c>
      <c r="T35113" s="48">
        <v>-7992</v>
      </c>
      <c r="AB35113" s="48">
        <v>-3284</v>
      </c>
      <c r="AE35113" s="48">
        <v>-4747</v>
      </c>
      <c r="AI35113" s="48">
        <v>39</v>
      </c>
      <c r="AJ35113" s="49">
        <v>-2486</v>
      </c>
      <c r="AK35113" s="49">
        <v>-12</v>
      </c>
      <c r="AL35113" s="49">
        <v>-117</v>
      </c>
    </row>
    <row r="35114" spans="1:38">
      <c r="A35114" s="37" t="s">
        <v>47</v>
      </c>
      <c r="B35114" s="38">
        <v>43649.333333333336</v>
      </c>
      <c r="C35114" s="39">
        <v>43649</v>
      </c>
      <c r="D35114" s="38">
        <v>43649.041666666664</v>
      </c>
      <c r="E35114" s="40" t="s">
        <v>239</v>
      </c>
      <c r="F35114" s="48">
        <v>29369</v>
      </c>
      <c r="G35114" s="48">
        <v>29857</v>
      </c>
      <c r="H35114" s="48">
        <v>20221</v>
      </c>
      <c r="I35114" s="48">
        <v>-7512</v>
      </c>
      <c r="J35114" s="48">
        <v>20334</v>
      </c>
      <c r="K35114" s="48">
        <v>653</v>
      </c>
      <c r="L35114" s="48">
        <v>6072</v>
      </c>
      <c r="M35114" s="48">
        <v>2275</v>
      </c>
      <c r="N35114" s="48">
        <v>90</v>
      </c>
      <c r="O35114" s="48">
        <v>5893</v>
      </c>
      <c r="P35114" s="48">
        <v>34</v>
      </c>
      <c r="Q35114" s="48">
        <v>4470</v>
      </c>
      <c r="R35114" s="48">
        <v>847</v>
      </c>
      <c r="T35114" s="48">
        <v>-7500</v>
      </c>
      <c r="AB35114" s="48">
        <v>-3069</v>
      </c>
      <c r="AE35114" s="48">
        <v>-4476</v>
      </c>
      <c r="AI35114" s="48">
        <v>45</v>
      </c>
      <c r="AJ35114" s="49">
        <v>-2124</v>
      </c>
      <c r="AK35114" s="49">
        <v>-12</v>
      </c>
      <c r="AL35114" s="49">
        <v>-113</v>
      </c>
    </row>
    <row r="35115" spans="1:38">
      <c r="A35115" s="37" t="s">
        <v>47</v>
      </c>
      <c r="B35115" s="38">
        <v>43649.375</v>
      </c>
      <c r="C35115" s="39">
        <v>43649</v>
      </c>
      <c r="D35115" s="38">
        <v>43649.083333333336</v>
      </c>
      <c r="E35115" s="40" t="s">
        <v>239</v>
      </c>
      <c r="F35115" s="48">
        <v>27877</v>
      </c>
      <c r="G35115" s="48">
        <v>28269</v>
      </c>
      <c r="H35115" s="48">
        <v>19193</v>
      </c>
      <c r="I35115" s="48">
        <v>-7194</v>
      </c>
      <c r="J35115" s="48">
        <v>19282</v>
      </c>
      <c r="K35115" s="48">
        <v>653</v>
      </c>
      <c r="L35115" s="48">
        <v>5404</v>
      </c>
      <c r="M35115" s="48">
        <v>2274</v>
      </c>
      <c r="N35115" s="48">
        <v>91</v>
      </c>
      <c r="O35115" s="48">
        <v>5728</v>
      </c>
      <c r="P35115" s="48">
        <v>35</v>
      </c>
      <c r="Q35115" s="48">
        <v>4297</v>
      </c>
      <c r="R35115" s="48">
        <v>800</v>
      </c>
      <c r="T35115" s="48">
        <v>-7200</v>
      </c>
      <c r="AB35115" s="48">
        <v>-2901</v>
      </c>
      <c r="AE35115" s="48">
        <v>-4338</v>
      </c>
      <c r="AI35115" s="48">
        <v>39</v>
      </c>
      <c r="AJ35115" s="49">
        <v>-1882</v>
      </c>
      <c r="AK35115" s="49">
        <v>6</v>
      </c>
      <c r="AL35115" s="49">
        <v>-89</v>
      </c>
    </row>
    <row r="35116" spans="1:38">
      <c r="A35116" s="37" t="s">
        <v>47</v>
      </c>
      <c r="B35116" s="38">
        <v>43649.416666666664</v>
      </c>
      <c r="C35116" s="39">
        <v>43649</v>
      </c>
      <c r="D35116" s="38">
        <v>43649.125</v>
      </c>
      <c r="E35116" s="40" t="s">
        <v>239</v>
      </c>
      <c r="F35116" s="48">
        <v>26796</v>
      </c>
      <c r="G35116" s="48">
        <v>27254</v>
      </c>
      <c r="H35116" s="48">
        <v>18599</v>
      </c>
      <c r="I35116" s="48">
        <v>-7094</v>
      </c>
      <c r="J35116" s="48">
        <v>18721</v>
      </c>
      <c r="K35116" s="48">
        <v>654</v>
      </c>
      <c r="L35116" s="48">
        <v>4868</v>
      </c>
      <c r="M35116" s="48">
        <v>2275</v>
      </c>
      <c r="N35116" s="48">
        <v>90</v>
      </c>
      <c r="O35116" s="48">
        <v>5695</v>
      </c>
      <c r="P35116" s="48">
        <v>34</v>
      </c>
      <c r="Q35116" s="48">
        <v>4305</v>
      </c>
      <c r="R35116" s="48">
        <v>800</v>
      </c>
      <c r="T35116" s="48">
        <v>-7074</v>
      </c>
      <c r="AB35116" s="48">
        <v>-2778</v>
      </c>
      <c r="AE35116" s="48">
        <v>-4331</v>
      </c>
      <c r="AI35116" s="48">
        <v>35</v>
      </c>
      <c r="AJ35116" s="49">
        <v>-1561</v>
      </c>
      <c r="AK35116" s="49">
        <v>-20</v>
      </c>
      <c r="AL35116" s="49">
        <v>-122</v>
      </c>
    </row>
    <row r="35117" spans="1:38">
      <c r="A35117" s="37" t="s">
        <v>47</v>
      </c>
      <c r="B35117" s="38">
        <v>43649.458333333336</v>
      </c>
      <c r="C35117" s="39">
        <v>43649</v>
      </c>
      <c r="D35117" s="38">
        <v>43649.166666666664</v>
      </c>
      <c r="E35117" s="40" t="s">
        <v>239</v>
      </c>
      <c r="F35117" s="48">
        <v>26280</v>
      </c>
      <c r="G35117" s="48">
        <v>26713</v>
      </c>
      <c r="H35117" s="48">
        <v>18653</v>
      </c>
      <c r="I35117" s="48">
        <v>-6825</v>
      </c>
      <c r="J35117" s="48">
        <v>18781</v>
      </c>
      <c r="K35117" s="48">
        <v>657</v>
      </c>
      <c r="L35117" s="48">
        <v>4715</v>
      </c>
      <c r="M35117" s="48">
        <v>2274</v>
      </c>
      <c r="N35117" s="48">
        <v>91</v>
      </c>
      <c r="O35117" s="48">
        <v>5855</v>
      </c>
      <c r="P35117" s="48">
        <v>33</v>
      </c>
      <c r="Q35117" s="48">
        <v>4355</v>
      </c>
      <c r="R35117" s="48">
        <v>801</v>
      </c>
      <c r="T35117" s="48">
        <v>-6841</v>
      </c>
      <c r="AB35117" s="48">
        <v>-2644</v>
      </c>
      <c r="AE35117" s="48">
        <v>-4238</v>
      </c>
      <c r="AI35117" s="48">
        <v>41</v>
      </c>
      <c r="AJ35117" s="49">
        <v>-1235</v>
      </c>
      <c r="AK35117" s="49">
        <v>16</v>
      </c>
      <c r="AL35117" s="49">
        <v>-128</v>
      </c>
    </row>
    <row r="35118" spans="1:38">
      <c r="A35118" s="37" t="s">
        <v>47</v>
      </c>
      <c r="B35118" s="38">
        <v>43649.5</v>
      </c>
      <c r="C35118" s="39">
        <v>43649</v>
      </c>
      <c r="D35118" s="38">
        <v>43649.208333333336</v>
      </c>
      <c r="E35118" s="40" t="s">
        <v>239</v>
      </c>
      <c r="F35118" s="48">
        <v>26544</v>
      </c>
      <c r="G35118" s="48">
        <v>26811</v>
      </c>
      <c r="H35118" s="48">
        <v>18876</v>
      </c>
      <c r="I35118" s="48">
        <v>-6791</v>
      </c>
      <c r="J35118" s="48">
        <v>19064</v>
      </c>
      <c r="K35118" s="48">
        <v>658</v>
      </c>
      <c r="L35118" s="48">
        <v>4794</v>
      </c>
      <c r="M35118" s="48">
        <v>2274</v>
      </c>
      <c r="N35118" s="48">
        <v>90</v>
      </c>
      <c r="O35118" s="48">
        <v>5969</v>
      </c>
      <c r="P35118" s="48">
        <v>91</v>
      </c>
      <c r="Q35118" s="48">
        <v>4360</v>
      </c>
      <c r="R35118" s="48">
        <v>828</v>
      </c>
      <c r="T35118" s="48">
        <v>-6780</v>
      </c>
      <c r="AB35118" s="48">
        <v>-2579</v>
      </c>
      <c r="AE35118" s="48">
        <v>-4244</v>
      </c>
      <c r="AI35118" s="48">
        <v>43</v>
      </c>
      <c r="AJ35118" s="49">
        <v>-1144</v>
      </c>
      <c r="AK35118" s="49">
        <v>-11</v>
      </c>
      <c r="AL35118" s="49">
        <v>-188</v>
      </c>
    </row>
    <row r="35119" spans="1:38">
      <c r="A35119" s="37" t="s">
        <v>47</v>
      </c>
      <c r="B35119" s="38">
        <v>43649.541666666664</v>
      </c>
      <c r="C35119" s="39">
        <v>43649</v>
      </c>
      <c r="D35119" s="38">
        <v>43649.25</v>
      </c>
      <c r="E35119" s="40" t="s">
        <v>239</v>
      </c>
      <c r="F35119" s="48">
        <v>27732</v>
      </c>
      <c r="G35119" s="48">
        <v>27835</v>
      </c>
      <c r="H35119" s="48">
        <v>19482</v>
      </c>
      <c r="I35119" s="48">
        <v>-7122</v>
      </c>
      <c r="J35119" s="48">
        <v>19571</v>
      </c>
      <c r="K35119" s="48">
        <v>658</v>
      </c>
      <c r="L35119" s="48">
        <v>4900</v>
      </c>
      <c r="M35119" s="48">
        <v>2276</v>
      </c>
      <c r="N35119" s="48">
        <v>90</v>
      </c>
      <c r="O35119" s="48">
        <v>6162</v>
      </c>
      <c r="P35119" s="48">
        <v>315</v>
      </c>
      <c r="Q35119" s="48">
        <v>4323</v>
      </c>
      <c r="R35119" s="48">
        <v>847</v>
      </c>
      <c r="T35119" s="48">
        <v>-7105</v>
      </c>
      <c r="AB35119" s="48">
        <v>-2676</v>
      </c>
      <c r="AE35119" s="48">
        <v>-4459</v>
      </c>
      <c r="AI35119" s="48">
        <v>30</v>
      </c>
      <c r="AJ35119" s="49">
        <v>-1231</v>
      </c>
      <c r="AK35119" s="49">
        <v>-17</v>
      </c>
      <c r="AL35119" s="49">
        <v>-89</v>
      </c>
    </row>
    <row r="35120" spans="1:38">
      <c r="A35120" s="37" t="s">
        <v>47</v>
      </c>
      <c r="B35120" s="38">
        <v>43649.583333333336</v>
      </c>
      <c r="C35120" s="39">
        <v>43649</v>
      </c>
      <c r="D35120" s="38">
        <v>43649.291666666664</v>
      </c>
      <c r="E35120" s="40" t="s">
        <v>239</v>
      </c>
      <c r="F35120" s="48">
        <v>29106</v>
      </c>
      <c r="G35120" s="48">
        <v>29124</v>
      </c>
      <c r="H35120" s="48">
        <v>21532</v>
      </c>
      <c r="I35120" s="48">
        <v>-7152</v>
      </c>
      <c r="J35120" s="48">
        <v>21631</v>
      </c>
      <c r="K35120" s="48">
        <v>655</v>
      </c>
      <c r="L35120" s="48">
        <v>4022</v>
      </c>
      <c r="M35120" s="48">
        <v>2275</v>
      </c>
      <c r="N35120" s="48">
        <v>90</v>
      </c>
      <c r="O35120" s="48">
        <v>5559</v>
      </c>
      <c r="P35120" s="48">
        <v>4063</v>
      </c>
      <c r="Q35120" s="48">
        <v>4093</v>
      </c>
      <c r="R35120" s="48">
        <v>874</v>
      </c>
      <c r="T35120" s="48">
        <v>-7064</v>
      </c>
      <c r="AB35120" s="48">
        <v>-3112</v>
      </c>
      <c r="AE35120" s="48">
        <v>-4004</v>
      </c>
      <c r="AI35120" s="48">
        <v>52</v>
      </c>
      <c r="AJ35120" s="49">
        <v>-440</v>
      </c>
      <c r="AK35120" s="49">
        <v>-88</v>
      </c>
      <c r="AL35120" s="49">
        <v>-99</v>
      </c>
    </row>
    <row r="35121" spans="1:38">
      <c r="A35121" s="37" t="s">
        <v>47</v>
      </c>
      <c r="B35121" s="38">
        <v>43649.625</v>
      </c>
      <c r="C35121" s="39">
        <v>43649</v>
      </c>
      <c r="D35121" s="38">
        <v>43649.333333333336</v>
      </c>
      <c r="E35121" s="40" t="s">
        <v>239</v>
      </c>
      <c r="F35121" s="48">
        <v>30833</v>
      </c>
      <c r="G35121" s="48">
        <v>30308</v>
      </c>
      <c r="H35121" s="48">
        <v>25231</v>
      </c>
      <c r="I35121" s="48">
        <v>-6340</v>
      </c>
      <c r="J35121" s="48">
        <v>25328</v>
      </c>
      <c r="K35121" s="48">
        <v>657</v>
      </c>
      <c r="L35121" s="48">
        <v>3855</v>
      </c>
      <c r="M35121" s="48">
        <v>2274</v>
      </c>
      <c r="N35121" s="48">
        <v>89</v>
      </c>
      <c r="O35121" s="48">
        <v>4638</v>
      </c>
      <c r="P35121" s="48">
        <v>8848</v>
      </c>
      <c r="Q35121" s="48">
        <v>4131</v>
      </c>
      <c r="R35121" s="48">
        <v>836</v>
      </c>
      <c r="T35121" s="48">
        <v>-6105</v>
      </c>
      <c r="AB35121" s="48">
        <v>-2427</v>
      </c>
      <c r="AE35121" s="48">
        <v>-3737</v>
      </c>
      <c r="AI35121" s="48">
        <v>59</v>
      </c>
      <c r="AJ35121" s="49">
        <v>1263</v>
      </c>
      <c r="AK35121" s="49">
        <v>-235</v>
      </c>
      <c r="AL35121" s="49">
        <v>-97</v>
      </c>
    </row>
    <row r="35122" spans="1:38">
      <c r="A35122" s="37" t="s">
        <v>47</v>
      </c>
      <c r="B35122" s="38">
        <v>43649.666666666664</v>
      </c>
      <c r="C35122" s="39">
        <v>43649</v>
      </c>
      <c r="D35122" s="38">
        <v>43649.375</v>
      </c>
      <c r="E35122" s="40" t="s">
        <v>239</v>
      </c>
      <c r="F35122" s="48">
        <v>31681</v>
      </c>
      <c r="G35122" s="48">
        <v>31371</v>
      </c>
      <c r="H35122" s="48">
        <v>26173</v>
      </c>
      <c r="I35122" s="48">
        <v>-5160</v>
      </c>
      <c r="J35122" s="48">
        <v>26271</v>
      </c>
      <c r="K35122" s="48">
        <v>657</v>
      </c>
      <c r="L35122" s="48">
        <v>3540</v>
      </c>
      <c r="M35122" s="48">
        <v>2275</v>
      </c>
      <c r="N35122" s="48">
        <v>90</v>
      </c>
      <c r="O35122" s="48">
        <v>4483</v>
      </c>
      <c r="P35122" s="48">
        <v>10666</v>
      </c>
      <c r="Q35122" s="48">
        <v>3734</v>
      </c>
      <c r="R35122" s="48">
        <v>826</v>
      </c>
      <c r="T35122" s="48">
        <v>-4857</v>
      </c>
      <c r="AB35122" s="48">
        <v>-1740</v>
      </c>
      <c r="AE35122" s="48">
        <v>-3171</v>
      </c>
      <c r="AI35122" s="48">
        <v>54</v>
      </c>
      <c r="AJ35122" s="49">
        <v>-38</v>
      </c>
      <c r="AK35122" s="49">
        <v>-303</v>
      </c>
      <c r="AL35122" s="49">
        <v>-98</v>
      </c>
    </row>
    <row r="35123" spans="1:38">
      <c r="A35123" s="37" t="s">
        <v>47</v>
      </c>
      <c r="B35123" s="38">
        <v>43649.708333333336</v>
      </c>
      <c r="C35123" s="39">
        <v>43649</v>
      </c>
      <c r="D35123" s="38">
        <v>43649.416666666664</v>
      </c>
      <c r="E35123" s="40" t="s">
        <v>239</v>
      </c>
      <c r="F35123" s="48">
        <v>32143</v>
      </c>
      <c r="G35123" s="48">
        <v>31832</v>
      </c>
      <c r="H35123" s="48">
        <v>27101</v>
      </c>
      <c r="I35123" s="48">
        <v>-4604</v>
      </c>
      <c r="J35123" s="48">
        <v>27102</v>
      </c>
      <c r="K35123" s="48">
        <v>658</v>
      </c>
      <c r="L35123" s="48">
        <v>3552</v>
      </c>
      <c r="M35123" s="48">
        <v>2273</v>
      </c>
      <c r="N35123" s="48">
        <v>90</v>
      </c>
      <c r="O35123" s="48">
        <v>4490</v>
      </c>
      <c r="P35123" s="48">
        <v>11644</v>
      </c>
      <c r="Q35123" s="48">
        <v>3611</v>
      </c>
      <c r="R35123" s="48">
        <v>784</v>
      </c>
      <c r="T35123" s="48">
        <v>-4282</v>
      </c>
      <c r="AB35123" s="48">
        <v>-1413</v>
      </c>
      <c r="AE35123" s="48">
        <v>-2923</v>
      </c>
      <c r="AI35123" s="48">
        <v>54</v>
      </c>
      <c r="AJ35123" s="49">
        <v>-127</v>
      </c>
      <c r="AK35123" s="49">
        <v>-322</v>
      </c>
      <c r="AL35123" s="49">
        <v>-1</v>
      </c>
    </row>
    <row r="35124" spans="1:38">
      <c r="A35124" s="37" t="s">
        <v>47</v>
      </c>
      <c r="B35124" s="38">
        <v>43649.75</v>
      </c>
      <c r="C35124" s="39">
        <v>43649</v>
      </c>
      <c r="D35124" s="38">
        <v>43649.458333333336</v>
      </c>
      <c r="E35124" s="40" t="s">
        <v>239</v>
      </c>
      <c r="F35124" s="48">
        <v>32567</v>
      </c>
      <c r="G35124" s="48">
        <v>32334</v>
      </c>
      <c r="H35124" s="48">
        <v>27398</v>
      </c>
      <c r="I35124" s="48">
        <v>-4516</v>
      </c>
      <c r="J35124" s="48">
        <v>27413</v>
      </c>
      <c r="K35124" s="48">
        <v>656</v>
      </c>
      <c r="L35124" s="48">
        <v>3585</v>
      </c>
      <c r="M35124" s="48">
        <v>2275</v>
      </c>
      <c r="N35124" s="48">
        <v>90</v>
      </c>
      <c r="O35124" s="48">
        <v>4587</v>
      </c>
      <c r="P35124" s="48">
        <v>11652</v>
      </c>
      <c r="Q35124" s="48">
        <v>3781</v>
      </c>
      <c r="R35124" s="48">
        <v>787</v>
      </c>
      <c r="T35124" s="48">
        <v>-4188</v>
      </c>
      <c r="AB35124" s="48">
        <v>-1325</v>
      </c>
      <c r="AE35124" s="48">
        <v>-2917</v>
      </c>
      <c r="AI35124" s="48">
        <v>54</v>
      </c>
      <c r="AJ35124" s="49">
        <v>-420</v>
      </c>
      <c r="AK35124" s="49">
        <v>-328</v>
      </c>
      <c r="AL35124" s="49">
        <v>-15</v>
      </c>
    </row>
    <row r="35125" spans="1:38">
      <c r="A35125" s="37" t="s">
        <v>47</v>
      </c>
      <c r="B35125" s="38">
        <v>43649.791666666664</v>
      </c>
      <c r="C35125" s="39">
        <v>43649</v>
      </c>
      <c r="D35125" s="38">
        <v>43649.5</v>
      </c>
      <c r="E35125" s="40" t="s">
        <v>239</v>
      </c>
      <c r="F35125" s="48">
        <v>33011</v>
      </c>
      <c r="G35125" s="48">
        <v>33094</v>
      </c>
      <c r="H35125" s="48">
        <v>28121</v>
      </c>
      <c r="I35125" s="48">
        <v>-4766</v>
      </c>
      <c r="J35125" s="48">
        <v>28122</v>
      </c>
      <c r="K35125" s="48">
        <v>656</v>
      </c>
      <c r="L35125" s="48">
        <v>3589</v>
      </c>
      <c r="M35125" s="48">
        <v>2274</v>
      </c>
      <c r="N35125" s="48">
        <v>90</v>
      </c>
      <c r="O35125" s="48">
        <v>4579</v>
      </c>
      <c r="P35125" s="48">
        <v>12234</v>
      </c>
      <c r="Q35125" s="48">
        <v>3906</v>
      </c>
      <c r="R35125" s="48">
        <v>794</v>
      </c>
      <c r="T35125" s="48">
        <v>-4445</v>
      </c>
      <c r="AB35125" s="48">
        <v>-1335</v>
      </c>
      <c r="AE35125" s="48">
        <v>-3205</v>
      </c>
      <c r="AI35125" s="48">
        <v>95</v>
      </c>
      <c r="AJ35125" s="49">
        <v>-207</v>
      </c>
      <c r="AK35125" s="49">
        <v>-321</v>
      </c>
      <c r="AL35125" s="49">
        <v>-1</v>
      </c>
    </row>
    <row r="35126" spans="1:38">
      <c r="A35126" s="37" t="s">
        <v>47</v>
      </c>
      <c r="B35126" s="38">
        <v>43649.833333333336</v>
      </c>
      <c r="C35126" s="39">
        <v>43649</v>
      </c>
      <c r="D35126" s="38">
        <v>43649.541666666664</v>
      </c>
      <c r="E35126" s="40" t="s">
        <v>239</v>
      </c>
      <c r="F35126" s="48">
        <v>33664</v>
      </c>
      <c r="G35126" s="48">
        <v>33883</v>
      </c>
      <c r="H35126" s="48">
        <v>28628</v>
      </c>
      <c r="I35126" s="48">
        <v>-5129</v>
      </c>
      <c r="J35126" s="48">
        <v>28635</v>
      </c>
      <c r="K35126" s="48">
        <v>654</v>
      </c>
      <c r="L35126" s="48">
        <v>3755</v>
      </c>
      <c r="M35126" s="48">
        <v>2276</v>
      </c>
      <c r="N35126" s="48">
        <v>91</v>
      </c>
      <c r="O35126" s="48">
        <v>4977</v>
      </c>
      <c r="P35126" s="48">
        <v>12077</v>
      </c>
      <c r="Q35126" s="48">
        <v>4011</v>
      </c>
      <c r="R35126" s="48">
        <v>794</v>
      </c>
      <c r="T35126" s="48">
        <v>-4809</v>
      </c>
      <c r="AB35126" s="48">
        <v>-1513</v>
      </c>
      <c r="AE35126" s="48">
        <v>-3346</v>
      </c>
      <c r="AI35126" s="48">
        <v>50</v>
      </c>
      <c r="AJ35126" s="49">
        <v>-126</v>
      </c>
      <c r="AK35126" s="49">
        <v>-320</v>
      </c>
      <c r="AL35126" s="49">
        <v>-7</v>
      </c>
    </row>
    <row r="35127" spans="1:38">
      <c r="A35127" s="37" t="s">
        <v>47</v>
      </c>
      <c r="B35127" s="38">
        <v>43649.875</v>
      </c>
      <c r="C35127" s="39">
        <v>43649</v>
      </c>
      <c r="D35127" s="38">
        <v>43649.583333333336</v>
      </c>
      <c r="E35127" s="40" t="s">
        <v>239</v>
      </c>
      <c r="F35127" s="48">
        <v>34798</v>
      </c>
      <c r="G35127" s="48">
        <v>34844</v>
      </c>
      <c r="H35127" s="48">
        <v>29111</v>
      </c>
      <c r="I35127" s="48">
        <v>-5295</v>
      </c>
      <c r="J35127" s="48">
        <v>29210</v>
      </c>
      <c r="K35127" s="48">
        <v>654</v>
      </c>
      <c r="L35127" s="48">
        <v>4115</v>
      </c>
      <c r="M35127" s="48">
        <v>2275</v>
      </c>
      <c r="N35127" s="48">
        <v>91</v>
      </c>
      <c r="O35127" s="48">
        <v>5314</v>
      </c>
      <c r="P35127" s="48">
        <v>11860</v>
      </c>
      <c r="Q35127" s="48">
        <v>4131</v>
      </c>
      <c r="R35127" s="48">
        <v>770</v>
      </c>
      <c r="T35127" s="48">
        <v>-4987</v>
      </c>
      <c r="AB35127" s="48">
        <v>-1655</v>
      </c>
      <c r="AE35127" s="48">
        <v>-3399</v>
      </c>
      <c r="AI35127" s="48">
        <v>67</v>
      </c>
      <c r="AJ35127" s="49">
        <v>-438</v>
      </c>
      <c r="AK35127" s="49">
        <v>-308</v>
      </c>
      <c r="AL35127" s="49">
        <v>-99</v>
      </c>
    </row>
    <row r="35128" spans="1:38">
      <c r="A35128" s="37" t="s">
        <v>47</v>
      </c>
      <c r="B35128" s="38">
        <v>43649.916666666664</v>
      </c>
      <c r="C35128" s="39">
        <v>43649</v>
      </c>
      <c r="D35128" s="38">
        <v>43649.625</v>
      </c>
      <c r="E35128" s="40" t="s">
        <v>239</v>
      </c>
      <c r="F35128" s="48">
        <v>36244</v>
      </c>
      <c r="G35128" s="48">
        <v>36079</v>
      </c>
      <c r="H35128" s="48">
        <v>30308</v>
      </c>
      <c r="I35128" s="48">
        <v>-5809</v>
      </c>
      <c r="J35128" s="48">
        <v>30466</v>
      </c>
      <c r="K35128" s="48">
        <v>655</v>
      </c>
      <c r="L35128" s="48">
        <v>5089</v>
      </c>
      <c r="M35128" s="48">
        <v>2275</v>
      </c>
      <c r="N35128" s="48">
        <v>91</v>
      </c>
      <c r="O35128" s="48">
        <v>5683</v>
      </c>
      <c r="P35128" s="48">
        <v>11344</v>
      </c>
      <c r="Q35128" s="48">
        <v>4544</v>
      </c>
      <c r="R35128" s="48">
        <v>785</v>
      </c>
      <c r="T35128" s="48">
        <v>-5486</v>
      </c>
      <c r="AB35128" s="48">
        <v>-2088</v>
      </c>
      <c r="AE35128" s="48">
        <v>-3501</v>
      </c>
      <c r="AI35128" s="48">
        <v>103</v>
      </c>
      <c r="AJ35128" s="49">
        <v>38</v>
      </c>
      <c r="AK35128" s="49">
        <v>-323</v>
      </c>
      <c r="AL35128" s="49">
        <v>-158</v>
      </c>
    </row>
    <row r="35129" spans="1:38">
      <c r="A35129" s="37" t="s">
        <v>47</v>
      </c>
      <c r="B35129" s="38">
        <v>43649.958333333336</v>
      </c>
      <c r="C35129" s="39">
        <v>43649</v>
      </c>
      <c r="D35129" s="38">
        <v>43649.666666666664</v>
      </c>
      <c r="E35129" s="40" t="s">
        <v>239</v>
      </c>
      <c r="F35129" s="48">
        <v>37614</v>
      </c>
      <c r="G35129" s="48">
        <v>37356</v>
      </c>
      <c r="H35129" s="48">
        <v>31614</v>
      </c>
      <c r="I35129" s="48">
        <v>-5644</v>
      </c>
      <c r="J35129" s="48">
        <v>31736</v>
      </c>
      <c r="K35129" s="48">
        <v>656</v>
      </c>
      <c r="L35129" s="48">
        <v>6419</v>
      </c>
      <c r="M35129" s="48">
        <v>2275</v>
      </c>
      <c r="N35129" s="48">
        <v>91</v>
      </c>
      <c r="O35129" s="48">
        <v>6150</v>
      </c>
      <c r="P35129" s="48">
        <v>10492</v>
      </c>
      <c r="Q35129" s="48">
        <v>4878</v>
      </c>
      <c r="R35129" s="48">
        <v>775</v>
      </c>
      <c r="T35129" s="48">
        <v>-5349</v>
      </c>
      <c r="AB35129" s="48">
        <v>-1775</v>
      </c>
      <c r="AE35129" s="48">
        <v>-3696</v>
      </c>
      <c r="AI35129" s="48">
        <v>122</v>
      </c>
      <c r="AJ35129" s="49">
        <v>-98</v>
      </c>
      <c r="AK35129" s="49">
        <v>-295</v>
      </c>
      <c r="AL35129" s="49">
        <v>-122</v>
      </c>
    </row>
    <row r="35130" spans="1:38">
      <c r="A35130" s="37" t="s">
        <v>47</v>
      </c>
      <c r="B35130" s="38">
        <v>43650</v>
      </c>
      <c r="C35130" s="39">
        <v>43649</v>
      </c>
      <c r="D35130" s="38">
        <v>43649.708333333336</v>
      </c>
      <c r="E35130" s="40" t="s">
        <v>239</v>
      </c>
      <c r="F35130" s="48">
        <v>38884</v>
      </c>
      <c r="G35130" s="48">
        <v>38635</v>
      </c>
      <c r="H35130" s="48">
        <v>32017</v>
      </c>
      <c r="I35130" s="48">
        <v>-6050</v>
      </c>
      <c r="J35130" s="48">
        <v>32176</v>
      </c>
      <c r="K35130" s="48">
        <v>655</v>
      </c>
      <c r="L35130" s="48">
        <v>7188</v>
      </c>
      <c r="M35130" s="48">
        <v>2274</v>
      </c>
      <c r="N35130" s="48">
        <v>91</v>
      </c>
      <c r="O35130" s="48">
        <v>6475</v>
      </c>
      <c r="P35130" s="48">
        <v>9792</v>
      </c>
      <c r="Q35130" s="48">
        <v>4919</v>
      </c>
      <c r="R35130" s="48">
        <v>782</v>
      </c>
      <c r="T35130" s="48">
        <v>-5757</v>
      </c>
      <c r="AB35130" s="48">
        <v>-2095</v>
      </c>
      <c r="AE35130" s="48">
        <v>-3776</v>
      </c>
      <c r="AI35130" s="48">
        <v>114</v>
      </c>
      <c r="AJ35130" s="49">
        <v>-568</v>
      </c>
      <c r="AK35130" s="49">
        <v>-293</v>
      </c>
      <c r="AL35130" s="49">
        <v>-159</v>
      </c>
    </row>
    <row r="35131" spans="1:38">
      <c r="A35131" s="37" t="s">
        <v>47</v>
      </c>
      <c r="B35131" s="38">
        <v>43650.041666666664</v>
      </c>
      <c r="C35131" s="39">
        <v>43649</v>
      </c>
      <c r="D35131" s="38">
        <v>43649.75</v>
      </c>
      <c r="E35131" s="40" t="s">
        <v>239</v>
      </c>
      <c r="F35131" s="48">
        <v>39699</v>
      </c>
      <c r="G35131" s="48">
        <v>39565</v>
      </c>
      <c r="H35131" s="48">
        <v>31166</v>
      </c>
      <c r="I35131" s="48">
        <v>-6969</v>
      </c>
      <c r="J35131" s="48">
        <v>31445</v>
      </c>
      <c r="K35131" s="48">
        <v>658</v>
      </c>
      <c r="L35131" s="48">
        <v>7944</v>
      </c>
      <c r="M35131" s="48">
        <v>2274</v>
      </c>
      <c r="N35131" s="48">
        <v>91</v>
      </c>
      <c r="O35131" s="48">
        <v>7339</v>
      </c>
      <c r="P35131" s="48">
        <v>7579</v>
      </c>
      <c r="Q35131" s="48">
        <v>4754</v>
      </c>
      <c r="R35131" s="48">
        <v>806</v>
      </c>
      <c r="T35131" s="48">
        <v>-6720</v>
      </c>
      <c r="AB35131" s="48">
        <v>-2809</v>
      </c>
      <c r="AE35131" s="48">
        <v>-4012</v>
      </c>
      <c r="AI35131" s="48">
        <v>101</v>
      </c>
      <c r="AJ35131" s="49">
        <v>-1430</v>
      </c>
      <c r="AK35131" s="49">
        <v>-249</v>
      </c>
      <c r="AL35131" s="49">
        <v>-279</v>
      </c>
    </row>
    <row r="35132" spans="1:38">
      <c r="A35132" s="37" t="s">
        <v>47</v>
      </c>
      <c r="B35132" s="38">
        <v>43650.083333333336</v>
      </c>
      <c r="C35132" s="39">
        <v>43649</v>
      </c>
      <c r="D35132" s="38">
        <v>43649.791666666664</v>
      </c>
      <c r="E35132" s="40" t="s">
        <v>239</v>
      </c>
      <c r="F35132" s="48">
        <v>39789</v>
      </c>
      <c r="G35132" s="48">
        <v>39737</v>
      </c>
      <c r="H35132" s="48">
        <v>28955</v>
      </c>
      <c r="I35132" s="48">
        <v>-7846</v>
      </c>
      <c r="J35132" s="48">
        <v>29290</v>
      </c>
      <c r="K35132" s="48">
        <v>656</v>
      </c>
      <c r="L35132" s="48">
        <v>9748</v>
      </c>
      <c r="M35132" s="48">
        <v>2274</v>
      </c>
      <c r="N35132" s="48">
        <v>91</v>
      </c>
      <c r="O35132" s="48">
        <v>8001</v>
      </c>
      <c r="P35132" s="48">
        <v>3141</v>
      </c>
      <c r="Q35132" s="48">
        <v>4577</v>
      </c>
      <c r="R35132" s="48">
        <v>802</v>
      </c>
      <c r="T35132" s="48">
        <v>-7677</v>
      </c>
      <c r="AB35132" s="48">
        <v>-3337</v>
      </c>
      <c r="AE35132" s="48">
        <v>-4422</v>
      </c>
      <c r="AI35132" s="48">
        <v>82</v>
      </c>
      <c r="AJ35132" s="49">
        <v>-2936</v>
      </c>
      <c r="AK35132" s="49">
        <v>-169</v>
      </c>
      <c r="AL35132" s="49">
        <v>-335</v>
      </c>
    </row>
    <row r="35133" spans="1:38">
      <c r="A35133" s="37" t="s">
        <v>47</v>
      </c>
      <c r="B35133" s="38">
        <v>43650.125</v>
      </c>
      <c r="C35133" s="39">
        <v>43649</v>
      </c>
      <c r="D35133" s="38">
        <v>43649.833333333336</v>
      </c>
      <c r="E35133" s="40" t="s">
        <v>239</v>
      </c>
      <c r="F35133" s="48">
        <v>38962</v>
      </c>
      <c r="G35133" s="48">
        <v>39056</v>
      </c>
      <c r="H35133" s="48">
        <v>26942</v>
      </c>
      <c r="I35133" s="48">
        <v>-9432</v>
      </c>
      <c r="J35133" s="48">
        <v>27261</v>
      </c>
      <c r="K35133" s="48">
        <v>751</v>
      </c>
      <c r="L35133" s="48">
        <v>10239</v>
      </c>
      <c r="M35133" s="48">
        <v>2275</v>
      </c>
      <c r="N35133" s="48">
        <v>91</v>
      </c>
      <c r="O35133" s="48">
        <v>8237</v>
      </c>
      <c r="P35133" s="48">
        <v>247</v>
      </c>
      <c r="Q35133" s="48">
        <v>4589</v>
      </c>
      <c r="R35133" s="48">
        <v>832</v>
      </c>
      <c r="T35133" s="48">
        <v>-9418</v>
      </c>
      <c r="AB35133" s="48">
        <v>-4024</v>
      </c>
      <c r="AE35133" s="48">
        <v>-5457</v>
      </c>
      <c r="AI35133" s="48">
        <v>63</v>
      </c>
      <c r="AJ35133" s="49">
        <v>-2682</v>
      </c>
      <c r="AK35133" s="49">
        <v>-14</v>
      </c>
      <c r="AL35133" s="49">
        <v>-319</v>
      </c>
    </row>
    <row r="35134" spans="1:38">
      <c r="A35134" s="37" t="s">
        <v>47</v>
      </c>
      <c r="B35134" s="38">
        <v>43650.166666666664</v>
      </c>
      <c r="C35134" s="39">
        <v>43649</v>
      </c>
      <c r="D35134" s="38">
        <v>43649.875</v>
      </c>
      <c r="E35134" s="40" t="s">
        <v>239</v>
      </c>
      <c r="F35134" s="48">
        <v>38196</v>
      </c>
      <c r="G35134" s="48">
        <v>38266</v>
      </c>
      <c r="H35134" s="48">
        <v>26492</v>
      </c>
      <c r="I35134" s="48">
        <v>-10040</v>
      </c>
      <c r="J35134" s="48">
        <v>26951</v>
      </c>
      <c r="K35134" s="48">
        <v>777</v>
      </c>
      <c r="L35134" s="48">
        <v>10100</v>
      </c>
      <c r="M35134" s="48">
        <v>2274</v>
      </c>
      <c r="N35134" s="48">
        <v>90</v>
      </c>
      <c r="O35134" s="48">
        <v>8159</v>
      </c>
      <c r="P35134" s="48">
        <v>132</v>
      </c>
      <c r="Q35134" s="48">
        <v>4612</v>
      </c>
      <c r="R35134" s="48">
        <v>807</v>
      </c>
      <c r="T35134" s="48">
        <v>-10007</v>
      </c>
      <c r="AB35134" s="48">
        <v>-4185</v>
      </c>
      <c r="AE35134" s="48">
        <v>-5876</v>
      </c>
      <c r="AI35134" s="48">
        <v>54</v>
      </c>
      <c r="AJ35134" s="49">
        <v>-1734</v>
      </c>
      <c r="AK35134" s="49">
        <v>-33</v>
      </c>
      <c r="AL35134" s="49">
        <v>-459</v>
      </c>
    </row>
    <row r="35135" spans="1:38">
      <c r="A35135" s="37" t="s">
        <v>47</v>
      </c>
      <c r="B35135" s="38">
        <v>43650.208333333336</v>
      </c>
      <c r="C35135" s="39">
        <v>43649</v>
      </c>
      <c r="D35135" s="38">
        <v>43649.916666666664</v>
      </c>
      <c r="E35135" s="40" t="s">
        <v>239</v>
      </c>
      <c r="F35135" s="48">
        <v>36962</v>
      </c>
      <c r="G35135" s="48">
        <v>37048</v>
      </c>
      <c r="H35135" s="48">
        <v>24747</v>
      </c>
      <c r="I35135" s="48">
        <v>-9813</v>
      </c>
      <c r="J35135" s="48">
        <v>24997</v>
      </c>
      <c r="K35135" s="48">
        <v>663</v>
      </c>
      <c r="L35135" s="48">
        <v>8951</v>
      </c>
      <c r="M35135" s="48">
        <v>2274</v>
      </c>
      <c r="N35135" s="48">
        <v>90</v>
      </c>
      <c r="O35135" s="48">
        <v>7482</v>
      </c>
      <c r="P35135" s="48">
        <v>20</v>
      </c>
      <c r="Q35135" s="48">
        <v>4654</v>
      </c>
      <c r="R35135" s="48">
        <v>863</v>
      </c>
      <c r="T35135" s="48">
        <v>-9852</v>
      </c>
      <c r="AB35135" s="48">
        <v>-4149</v>
      </c>
      <c r="AE35135" s="48">
        <v>-5750</v>
      </c>
      <c r="AI35135" s="48">
        <v>47</v>
      </c>
      <c r="AJ35135" s="49">
        <v>-2488</v>
      </c>
      <c r="AK35135" s="49">
        <v>39</v>
      </c>
      <c r="AL35135" s="49">
        <v>-250</v>
      </c>
    </row>
    <row r="35136" spans="1:38">
      <c r="A35136" s="37" t="s">
        <v>47</v>
      </c>
      <c r="B35136" s="38">
        <v>43650.25</v>
      </c>
      <c r="C35136" s="39">
        <v>43649</v>
      </c>
      <c r="D35136" s="38">
        <v>43649.958333333336</v>
      </c>
      <c r="E35136" s="40" t="s">
        <v>239</v>
      </c>
      <c r="F35136" s="48">
        <v>34063</v>
      </c>
      <c r="G35136" s="48">
        <v>34312</v>
      </c>
      <c r="H35136" s="48">
        <v>23174</v>
      </c>
      <c r="I35136" s="48">
        <v>-8671</v>
      </c>
      <c r="J35136" s="48">
        <v>23311</v>
      </c>
      <c r="K35136" s="48">
        <v>658</v>
      </c>
      <c r="L35136" s="48">
        <v>8036</v>
      </c>
      <c r="M35136" s="48">
        <v>2277</v>
      </c>
      <c r="N35136" s="48">
        <v>89</v>
      </c>
      <c r="O35136" s="48">
        <v>6852</v>
      </c>
      <c r="P35136" s="48">
        <v>20</v>
      </c>
      <c r="Q35136" s="48">
        <v>4535</v>
      </c>
      <c r="R35136" s="48">
        <v>844</v>
      </c>
      <c r="T35136" s="48">
        <v>-8644</v>
      </c>
      <c r="AB35136" s="48">
        <v>-2971</v>
      </c>
      <c r="AE35136" s="48">
        <v>-5805</v>
      </c>
      <c r="AI35136" s="48">
        <v>132</v>
      </c>
      <c r="AJ35136" s="49">
        <v>-2467</v>
      </c>
      <c r="AK35136" s="49">
        <v>-27</v>
      </c>
      <c r="AL35136" s="49">
        <v>-137</v>
      </c>
    </row>
    <row r="35137" spans="1:38">
      <c r="A35137" s="37" t="s">
        <v>47</v>
      </c>
      <c r="B35137" s="38">
        <v>43650.291666666664</v>
      </c>
      <c r="C35137" s="39">
        <v>43649</v>
      </c>
      <c r="D35137" s="38">
        <v>43650</v>
      </c>
      <c r="E35137" s="40" t="s">
        <v>239</v>
      </c>
      <c r="F35137" s="48">
        <v>31240</v>
      </c>
      <c r="G35137" s="48">
        <v>31537</v>
      </c>
      <c r="H35137" s="48">
        <v>21275</v>
      </c>
      <c r="I35137" s="48">
        <v>-8126</v>
      </c>
      <c r="J35137" s="48">
        <v>21405</v>
      </c>
      <c r="K35137" s="48">
        <v>657</v>
      </c>
      <c r="L35137" s="48">
        <v>6761</v>
      </c>
      <c r="M35137" s="48">
        <v>2277</v>
      </c>
      <c r="N35137" s="48">
        <v>90</v>
      </c>
      <c r="O35137" s="48">
        <v>6350</v>
      </c>
      <c r="P35137" s="48">
        <v>21</v>
      </c>
      <c r="Q35137" s="48">
        <v>4384</v>
      </c>
      <c r="R35137" s="48">
        <v>865</v>
      </c>
      <c r="T35137" s="48">
        <v>-8130</v>
      </c>
      <c r="AB35137" s="48">
        <v>-2811</v>
      </c>
      <c r="AE35137" s="48">
        <v>-5403</v>
      </c>
      <c r="AI35137" s="48">
        <v>84</v>
      </c>
      <c r="AJ35137" s="49">
        <v>-2136</v>
      </c>
      <c r="AK35137" s="49">
        <v>4</v>
      </c>
      <c r="AL35137" s="49">
        <v>-130</v>
      </c>
    </row>
    <row r="35138" spans="1:38">
      <c r="A35138" s="37" t="s">
        <v>47</v>
      </c>
      <c r="B35138" s="38">
        <v>43650.333333333336</v>
      </c>
      <c r="C35138" s="39">
        <v>43650</v>
      </c>
      <c r="D35138" s="38">
        <v>43650.041666666664</v>
      </c>
      <c r="E35138" s="40" t="s">
        <v>239</v>
      </c>
      <c r="F35138" s="48">
        <v>29008</v>
      </c>
      <c r="G35138" s="48">
        <v>29405</v>
      </c>
      <c r="H35138" s="48">
        <v>19407</v>
      </c>
      <c r="I35138" s="48">
        <v>-7968</v>
      </c>
      <c r="J35138" s="48">
        <v>19443</v>
      </c>
      <c r="K35138" s="48">
        <v>653</v>
      </c>
      <c r="L35138" s="48">
        <v>5595</v>
      </c>
      <c r="M35138" s="48">
        <v>2276</v>
      </c>
      <c r="N35138" s="48">
        <v>90</v>
      </c>
      <c r="O35138" s="48">
        <v>5568</v>
      </c>
      <c r="P35138" s="48">
        <v>21</v>
      </c>
      <c r="Q35138" s="48">
        <v>4430</v>
      </c>
      <c r="R35138" s="48">
        <v>810</v>
      </c>
      <c r="T35138" s="48">
        <v>-7972</v>
      </c>
      <c r="AB35138" s="48">
        <v>-2815</v>
      </c>
      <c r="AE35138" s="48">
        <v>-5203</v>
      </c>
      <c r="AI35138" s="48">
        <v>46</v>
      </c>
      <c r="AJ35138" s="49">
        <v>-2030</v>
      </c>
      <c r="AK35138" s="49">
        <v>4</v>
      </c>
      <c r="AL35138" s="49">
        <v>-36</v>
      </c>
    </row>
    <row r="35139" spans="1:38">
      <c r="A35139" s="37" t="s">
        <v>47</v>
      </c>
      <c r="B35139" s="38">
        <v>43650.375</v>
      </c>
      <c r="C35139" s="39">
        <v>43650</v>
      </c>
      <c r="D35139" s="38">
        <v>43650.083333333336</v>
      </c>
      <c r="E35139" s="40" t="s">
        <v>239</v>
      </c>
      <c r="F35139" s="48">
        <v>27523</v>
      </c>
      <c r="G35139" s="48">
        <v>27729</v>
      </c>
      <c r="H35139" s="48">
        <v>17796</v>
      </c>
      <c r="I35139" s="48">
        <v>-7767</v>
      </c>
      <c r="J35139" s="48">
        <v>17828</v>
      </c>
      <c r="K35139" s="48">
        <v>652</v>
      </c>
      <c r="L35139" s="48">
        <v>4116</v>
      </c>
      <c r="M35139" s="48">
        <v>2277</v>
      </c>
      <c r="N35139" s="48">
        <v>90</v>
      </c>
      <c r="O35139" s="48">
        <v>5380</v>
      </c>
      <c r="P35139" s="48">
        <v>22</v>
      </c>
      <c r="Q35139" s="48">
        <v>4494</v>
      </c>
      <c r="R35139" s="48">
        <v>797</v>
      </c>
      <c r="T35139" s="48">
        <v>-7765</v>
      </c>
      <c r="AB35139" s="48">
        <v>-2749</v>
      </c>
      <c r="AE35139" s="48">
        <v>-5060</v>
      </c>
      <c r="AI35139" s="48">
        <v>44</v>
      </c>
      <c r="AJ35139" s="49">
        <v>-2166</v>
      </c>
      <c r="AK35139" s="49">
        <v>-2</v>
      </c>
      <c r="AL35139" s="49">
        <v>-32</v>
      </c>
    </row>
    <row r="35140" spans="1:38">
      <c r="A35140" s="37" t="s">
        <v>47</v>
      </c>
      <c r="B35140" s="38">
        <v>43650.416666666664</v>
      </c>
      <c r="C35140" s="39">
        <v>43650</v>
      </c>
      <c r="D35140" s="38">
        <v>43650.125</v>
      </c>
      <c r="E35140" s="40" t="s">
        <v>239</v>
      </c>
      <c r="F35140" s="48">
        <v>26530</v>
      </c>
      <c r="G35140" s="48">
        <v>26615</v>
      </c>
      <c r="H35140" s="48">
        <v>17311</v>
      </c>
      <c r="I35140" s="48">
        <v>-7800</v>
      </c>
      <c r="J35140" s="48">
        <v>17345</v>
      </c>
      <c r="K35140" s="48">
        <v>653</v>
      </c>
      <c r="L35140" s="48">
        <v>3676</v>
      </c>
      <c r="M35140" s="48">
        <v>2275</v>
      </c>
      <c r="N35140" s="48">
        <v>90</v>
      </c>
      <c r="O35140" s="48">
        <v>5258</v>
      </c>
      <c r="P35140" s="48">
        <v>20</v>
      </c>
      <c r="Q35140" s="48">
        <v>4564</v>
      </c>
      <c r="R35140" s="48">
        <v>809</v>
      </c>
      <c r="T35140" s="48">
        <v>-7791</v>
      </c>
      <c r="AB35140" s="48">
        <v>-2678</v>
      </c>
      <c r="AE35140" s="48">
        <v>-5156</v>
      </c>
      <c r="AI35140" s="48">
        <v>43</v>
      </c>
      <c r="AJ35140" s="49">
        <v>-1504</v>
      </c>
      <c r="AK35140" s="49">
        <v>-9</v>
      </c>
      <c r="AL35140" s="49">
        <v>-34</v>
      </c>
    </row>
    <row r="35141" spans="1:38">
      <c r="A35141" s="37" t="s">
        <v>47</v>
      </c>
      <c r="B35141" s="38">
        <v>43650.458333333336</v>
      </c>
      <c r="C35141" s="39">
        <v>43650</v>
      </c>
      <c r="D35141" s="38">
        <v>43650.166666666664</v>
      </c>
      <c r="E35141" s="40" t="s">
        <v>239</v>
      </c>
      <c r="F35141" s="48">
        <v>25868</v>
      </c>
      <c r="G35141" s="48">
        <v>25882</v>
      </c>
      <c r="H35141" s="48">
        <v>17128</v>
      </c>
      <c r="I35141" s="48">
        <v>-7464</v>
      </c>
      <c r="J35141" s="48">
        <v>17189</v>
      </c>
      <c r="K35141" s="48">
        <v>653</v>
      </c>
      <c r="L35141" s="48">
        <v>3451</v>
      </c>
      <c r="M35141" s="48">
        <v>2274</v>
      </c>
      <c r="N35141" s="48">
        <v>90</v>
      </c>
      <c r="O35141" s="48">
        <v>5318</v>
      </c>
      <c r="P35141" s="48">
        <v>4</v>
      </c>
      <c r="Q35141" s="48">
        <v>4580</v>
      </c>
      <c r="R35141" s="48">
        <v>819</v>
      </c>
      <c r="T35141" s="48">
        <v>-7460</v>
      </c>
      <c r="AB35141" s="48">
        <v>-2390</v>
      </c>
      <c r="AE35141" s="48">
        <v>-5111</v>
      </c>
      <c r="AI35141" s="48">
        <v>41</v>
      </c>
      <c r="AJ35141" s="49">
        <v>-1290</v>
      </c>
      <c r="AK35141" s="49">
        <v>-4</v>
      </c>
      <c r="AL35141" s="49">
        <v>-61</v>
      </c>
    </row>
    <row r="35142" spans="1:38">
      <c r="A35142" s="37" t="s">
        <v>47</v>
      </c>
      <c r="B35142" s="38">
        <v>43650.5</v>
      </c>
      <c r="C35142" s="39">
        <v>43650</v>
      </c>
      <c r="D35142" s="38">
        <v>43650.208333333336</v>
      </c>
      <c r="E35142" s="40" t="s">
        <v>239</v>
      </c>
      <c r="F35142" s="48">
        <v>25816</v>
      </c>
      <c r="G35142" s="48">
        <v>25706</v>
      </c>
      <c r="H35142" s="48">
        <v>17174</v>
      </c>
      <c r="I35142" s="48">
        <v>-7308</v>
      </c>
      <c r="J35142" s="48">
        <v>17194</v>
      </c>
      <c r="K35142" s="48">
        <v>655</v>
      </c>
      <c r="L35142" s="48">
        <v>3083</v>
      </c>
      <c r="M35142" s="48">
        <v>2275</v>
      </c>
      <c r="N35142" s="48">
        <v>90</v>
      </c>
      <c r="O35142" s="48">
        <v>5579</v>
      </c>
      <c r="P35142" s="48">
        <v>4</v>
      </c>
      <c r="Q35142" s="48">
        <v>4699</v>
      </c>
      <c r="R35142" s="48">
        <v>809</v>
      </c>
      <c r="T35142" s="48">
        <v>-7303</v>
      </c>
      <c r="AB35142" s="48">
        <v>-2398</v>
      </c>
      <c r="AE35142" s="48">
        <v>-4955</v>
      </c>
      <c r="AI35142" s="48">
        <v>50</v>
      </c>
      <c r="AJ35142" s="49">
        <v>-1224</v>
      </c>
      <c r="AK35142" s="49">
        <v>-5</v>
      </c>
      <c r="AL35142" s="49">
        <v>-20</v>
      </c>
    </row>
    <row r="35143" spans="1:38">
      <c r="A35143" s="37" t="s">
        <v>47</v>
      </c>
      <c r="B35143" s="38">
        <v>43650.541666666664</v>
      </c>
      <c r="C35143" s="39">
        <v>43650</v>
      </c>
      <c r="D35143" s="38">
        <v>43650.25</v>
      </c>
      <c r="E35143" s="40" t="s">
        <v>239</v>
      </c>
      <c r="F35143" s="48">
        <v>25908</v>
      </c>
      <c r="G35143" s="48">
        <v>25858</v>
      </c>
      <c r="H35143" s="48">
        <v>17674</v>
      </c>
      <c r="I35143" s="48">
        <v>-7175</v>
      </c>
      <c r="J35143" s="48">
        <v>17673</v>
      </c>
      <c r="K35143" s="48">
        <v>654</v>
      </c>
      <c r="L35143" s="48">
        <v>3158</v>
      </c>
      <c r="M35143" s="48">
        <v>2275</v>
      </c>
      <c r="N35143" s="48">
        <v>90</v>
      </c>
      <c r="O35143" s="48">
        <v>5861</v>
      </c>
      <c r="P35143" s="48">
        <v>307</v>
      </c>
      <c r="Q35143" s="48">
        <v>4508</v>
      </c>
      <c r="R35143" s="48">
        <v>820</v>
      </c>
      <c r="T35143" s="48">
        <v>-7170</v>
      </c>
      <c r="AB35143" s="48">
        <v>-2244</v>
      </c>
      <c r="AE35143" s="48">
        <v>-4968</v>
      </c>
      <c r="AI35143" s="48">
        <v>42</v>
      </c>
      <c r="AJ35143" s="49">
        <v>-1009</v>
      </c>
      <c r="AK35143" s="49">
        <v>-5</v>
      </c>
      <c r="AL35143" s="49">
        <v>1</v>
      </c>
    </row>
    <row r="35144" spans="1:38">
      <c r="A35144" s="37" t="s">
        <v>47</v>
      </c>
      <c r="B35144" s="38">
        <v>43650.583333333336</v>
      </c>
      <c r="C35144" s="39">
        <v>43650</v>
      </c>
      <c r="D35144" s="38">
        <v>43650.291666666664</v>
      </c>
      <c r="E35144" s="40" t="s">
        <v>239</v>
      </c>
      <c r="F35144" s="48">
        <v>25895</v>
      </c>
      <c r="G35144" s="48">
        <v>25688</v>
      </c>
      <c r="H35144" s="48">
        <v>19510</v>
      </c>
      <c r="I35144" s="48">
        <v>-5994</v>
      </c>
      <c r="J35144" s="48">
        <v>19510</v>
      </c>
      <c r="K35144" s="48">
        <v>654</v>
      </c>
      <c r="L35144" s="48">
        <v>3176</v>
      </c>
      <c r="M35144" s="48">
        <v>2272</v>
      </c>
      <c r="N35144" s="48">
        <v>90</v>
      </c>
      <c r="O35144" s="48">
        <v>4349</v>
      </c>
      <c r="P35144" s="48">
        <v>4075</v>
      </c>
      <c r="Q35144" s="48">
        <v>4060</v>
      </c>
      <c r="R35144" s="48">
        <v>834</v>
      </c>
      <c r="T35144" s="48">
        <v>-5916</v>
      </c>
      <c r="AB35144" s="48">
        <v>-1338</v>
      </c>
      <c r="AE35144" s="48">
        <v>-4625</v>
      </c>
      <c r="AI35144" s="48">
        <v>47</v>
      </c>
      <c r="AJ35144" s="49">
        <v>-184</v>
      </c>
      <c r="AK35144" s="49">
        <v>-78</v>
      </c>
      <c r="AL35144" s="49">
        <v>0</v>
      </c>
    </row>
    <row r="35145" spans="1:38">
      <c r="A35145" s="37" t="s">
        <v>47</v>
      </c>
      <c r="B35145" s="38">
        <v>43650.625</v>
      </c>
      <c r="C35145" s="39">
        <v>43650</v>
      </c>
      <c r="D35145" s="38">
        <v>43650.333333333336</v>
      </c>
      <c r="E35145" s="40" t="s">
        <v>239</v>
      </c>
      <c r="F35145" s="48">
        <v>26236</v>
      </c>
      <c r="G35145" s="48">
        <v>26064</v>
      </c>
      <c r="H35145" s="48">
        <v>22170</v>
      </c>
      <c r="I35145" s="48">
        <v>-4494</v>
      </c>
      <c r="J35145" s="48">
        <v>22232</v>
      </c>
      <c r="K35145" s="48">
        <v>654</v>
      </c>
      <c r="L35145" s="48">
        <v>2650</v>
      </c>
      <c r="M35145" s="48">
        <v>2273</v>
      </c>
      <c r="N35145" s="48">
        <v>90</v>
      </c>
      <c r="O35145" s="48">
        <v>3426</v>
      </c>
      <c r="P35145" s="48">
        <v>8688</v>
      </c>
      <c r="Q35145" s="48">
        <v>3636</v>
      </c>
      <c r="R35145" s="48">
        <v>815</v>
      </c>
      <c r="T35145" s="48">
        <v>-4279</v>
      </c>
      <c r="AB35145" s="48">
        <v>-332</v>
      </c>
      <c r="AE35145" s="48">
        <v>-4005</v>
      </c>
      <c r="AI35145" s="48">
        <v>58</v>
      </c>
      <c r="AJ35145" s="49">
        <v>600</v>
      </c>
      <c r="AK35145" s="49">
        <v>-215</v>
      </c>
      <c r="AL35145" s="49">
        <v>-62</v>
      </c>
    </row>
    <row r="35146" spans="1:38">
      <c r="A35146" s="37" t="s">
        <v>47</v>
      </c>
      <c r="B35146" s="38">
        <v>43650.666666666664</v>
      </c>
      <c r="C35146" s="39">
        <v>43650</v>
      </c>
      <c r="D35146" s="38">
        <v>43650.375</v>
      </c>
      <c r="E35146" s="40" t="s">
        <v>239</v>
      </c>
      <c r="F35146" s="48">
        <v>26641</v>
      </c>
      <c r="G35146" s="48">
        <v>26302</v>
      </c>
      <c r="H35146" s="48">
        <v>22848</v>
      </c>
      <c r="I35146" s="48">
        <v>-3177</v>
      </c>
      <c r="J35146" s="48">
        <v>22915</v>
      </c>
      <c r="K35146" s="48">
        <v>651</v>
      </c>
      <c r="L35146" s="48">
        <v>2780</v>
      </c>
      <c r="M35146" s="48">
        <v>2274</v>
      </c>
      <c r="N35146" s="48">
        <v>90</v>
      </c>
      <c r="O35146" s="48">
        <v>3125</v>
      </c>
      <c r="P35146" s="48">
        <v>9775</v>
      </c>
      <c r="Q35146" s="48">
        <v>3427</v>
      </c>
      <c r="R35146" s="48">
        <v>793</v>
      </c>
      <c r="T35146" s="48">
        <v>-2880</v>
      </c>
      <c r="AB35146" s="48">
        <v>368</v>
      </c>
      <c r="AE35146" s="48">
        <v>-3303</v>
      </c>
      <c r="AI35146" s="48">
        <v>55</v>
      </c>
      <c r="AJ35146" s="49">
        <v>-277</v>
      </c>
      <c r="AK35146" s="49">
        <v>-297</v>
      </c>
      <c r="AL35146" s="49">
        <v>-67</v>
      </c>
    </row>
    <row r="35147" spans="1:38">
      <c r="A35147" s="37" t="s">
        <v>47</v>
      </c>
      <c r="B35147" s="38">
        <v>43650.708333333336</v>
      </c>
      <c r="C35147" s="39">
        <v>43650</v>
      </c>
      <c r="D35147" s="38">
        <v>43650.416666666664</v>
      </c>
      <c r="E35147" s="40" t="s">
        <v>239</v>
      </c>
      <c r="F35147" s="48">
        <v>26996</v>
      </c>
      <c r="G35147" s="48">
        <v>26756</v>
      </c>
      <c r="H35147" s="48">
        <v>23324</v>
      </c>
      <c r="I35147" s="48">
        <v>-2890</v>
      </c>
      <c r="J35147" s="48">
        <v>23371</v>
      </c>
      <c r="K35147" s="48">
        <v>652</v>
      </c>
      <c r="L35147" s="48">
        <v>3014</v>
      </c>
      <c r="M35147" s="48">
        <v>2273</v>
      </c>
      <c r="N35147" s="48">
        <v>91</v>
      </c>
      <c r="O35147" s="48">
        <v>3277</v>
      </c>
      <c r="P35147" s="48">
        <v>10276</v>
      </c>
      <c r="Q35147" s="48">
        <v>3007</v>
      </c>
      <c r="R35147" s="48">
        <v>781</v>
      </c>
      <c r="T35147" s="48">
        <v>-2560</v>
      </c>
      <c r="AB35147" s="48">
        <v>283</v>
      </c>
      <c r="AE35147" s="48">
        <v>-2899</v>
      </c>
      <c r="AI35147" s="48">
        <v>56</v>
      </c>
      <c r="AJ35147" s="49">
        <v>-542</v>
      </c>
      <c r="AK35147" s="49">
        <v>-330</v>
      </c>
      <c r="AL35147" s="49">
        <v>-47</v>
      </c>
    </row>
    <row r="35148" spans="1:38">
      <c r="A35148" s="37" t="s">
        <v>47</v>
      </c>
      <c r="B35148" s="38">
        <v>43650.75</v>
      </c>
      <c r="C35148" s="39">
        <v>43650</v>
      </c>
      <c r="D35148" s="38">
        <v>43650.458333333336</v>
      </c>
      <c r="E35148" s="40" t="s">
        <v>239</v>
      </c>
      <c r="F35148" s="48">
        <v>27416</v>
      </c>
      <c r="G35148" s="48">
        <v>27125</v>
      </c>
      <c r="H35148" s="48">
        <v>24041</v>
      </c>
      <c r="I35148" s="48">
        <v>-2802</v>
      </c>
      <c r="J35148" s="48">
        <v>24068</v>
      </c>
      <c r="K35148" s="48">
        <v>650</v>
      </c>
      <c r="L35148" s="48">
        <v>2968</v>
      </c>
      <c r="M35148" s="48">
        <v>2273</v>
      </c>
      <c r="N35148" s="48">
        <v>91</v>
      </c>
      <c r="O35148" s="48">
        <v>3360</v>
      </c>
      <c r="P35148" s="48">
        <v>11325</v>
      </c>
      <c r="Q35148" s="48">
        <v>2616</v>
      </c>
      <c r="R35148" s="48">
        <v>785</v>
      </c>
      <c r="T35148" s="48">
        <v>-2487</v>
      </c>
      <c r="AB35148" s="48">
        <v>402</v>
      </c>
      <c r="AE35148" s="48">
        <v>-2955</v>
      </c>
      <c r="AI35148" s="48">
        <v>66</v>
      </c>
      <c r="AJ35148" s="49">
        <v>-282</v>
      </c>
      <c r="AK35148" s="49">
        <v>-315</v>
      </c>
      <c r="AL35148" s="49">
        <v>-27</v>
      </c>
    </row>
    <row r="35149" spans="1:38">
      <c r="A35149" s="37" t="s">
        <v>47</v>
      </c>
      <c r="B35149" s="38">
        <v>43650.791666666664</v>
      </c>
      <c r="C35149" s="39">
        <v>43650</v>
      </c>
      <c r="D35149" s="38">
        <v>43650.5</v>
      </c>
      <c r="E35149" s="40" t="s">
        <v>239</v>
      </c>
      <c r="F35149" s="48">
        <v>28078</v>
      </c>
      <c r="G35149" s="48">
        <v>27596</v>
      </c>
      <c r="H35149" s="48">
        <v>25384</v>
      </c>
      <c r="I35149" s="48">
        <v>-2546</v>
      </c>
      <c r="J35149" s="48">
        <v>25415</v>
      </c>
      <c r="K35149" s="48">
        <v>651</v>
      </c>
      <c r="L35149" s="48">
        <v>3182</v>
      </c>
      <c r="M35149" s="48">
        <v>2274</v>
      </c>
      <c r="N35149" s="48">
        <v>91</v>
      </c>
      <c r="O35149" s="48">
        <v>3826</v>
      </c>
      <c r="P35149" s="48">
        <v>12245</v>
      </c>
      <c r="Q35149" s="48">
        <v>2362</v>
      </c>
      <c r="R35149" s="48">
        <v>784</v>
      </c>
      <c r="T35149" s="48">
        <v>-2222</v>
      </c>
      <c r="AB35149" s="48">
        <v>544</v>
      </c>
      <c r="AE35149" s="48">
        <v>-2863</v>
      </c>
      <c r="AI35149" s="48">
        <v>97</v>
      </c>
      <c r="AJ35149" s="49">
        <v>334</v>
      </c>
      <c r="AK35149" s="49">
        <v>-324</v>
      </c>
      <c r="AL35149" s="49">
        <v>-31</v>
      </c>
    </row>
    <row r="35150" spans="1:38">
      <c r="A35150" s="37" t="s">
        <v>47</v>
      </c>
      <c r="B35150" s="38">
        <v>43650.833333333336</v>
      </c>
      <c r="C35150" s="39">
        <v>43650</v>
      </c>
      <c r="D35150" s="38">
        <v>43650.541666666664</v>
      </c>
      <c r="E35150" s="40" t="s">
        <v>239</v>
      </c>
      <c r="F35150" s="48">
        <v>28991</v>
      </c>
      <c r="G35150" s="48">
        <v>29063</v>
      </c>
      <c r="H35150" s="48">
        <v>25460</v>
      </c>
      <c r="I35150" s="48">
        <v>-2313</v>
      </c>
      <c r="J35150" s="48">
        <v>25495</v>
      </c>
      <c r="K35150" s="48">
        <v>650</v>
      </c>
      <c r="L35150" s="48">
        <v>3283</v>
      </c>
      <c r="M35150" s="48">
        <v>2274</v>
      </c>
      <c r="N35150" s="48">
        <v>91</v>
      </c>
      <c r="O35150" s="48">
        <v>3789</v>
      </c>
      <c r="P35150" s="48">
        <v>12255</v>
      </c>
      <c r="Q35150" s="48">
        <v>2372</v>
      </c>
      <c r="R35150" s="48">
        <v>781</v>
      </c>
      <c r="T35150" s="48">
        <v>-2003</v>
      </c>
      <c r="AB35150" s="48">
        <v>437</v>
      </c>
      <c r="AE35150" s="48">
        <v>-2526</v>
      </c>
      <c r="AI35150" s="48">
        <v>86</v>
      </c>
      <c r="AJ35150" s="49">
        <v>-1290</v>
      </c>
      <c r="AK35150" s="49">
        <v>-310</v>
      </c>
      <c r="AL35150" s="49">
        <v>-35</v>
      </c>
    </row>
    <row r="35151" spans="1:38">
      <c r="A35151" s="37" t="s">
        <v>47</v>
      </c>
      <c r="B35151" s="38">
        <v>43650.875</v>
      </c>
      <c r="C35151" s="39">
        <v>43650</v>
      </c>
      <c r="D35151" s="38">
        <v>43650.583333333336</v>
      </c>
      <c r="E35151" s="40" t="s">
        <v>239</v>
      </c>
      <c r="F35151" s="48">
        <v>30263</v>
      </c>
      <c r="G35151" s="48">
        <v>29489</v>
      </c>
      <c r="H35151" s="48">
        <v>26610</v>
      </c>
      <c r="I35151" s="48">
        <v>-2752</v>
      </c>
      <c r="J35151" s="48">
        <v>26660</v>
      </c>
      <c r="K35151" s="48">
        <v>649</v>
      </c>
      <c r="L35151" s="48">
        <v>2900</v>
      </c>
      <c r="M35151" s="48">
        <v>2274</v>
      </c>
      <c r="N35151" s="48">
        <v>90</v>
      </c>
      <c r="O35151" s="48">
        <v>4861</v>
      </c>
      <c r="P35151" s="48">
        <v>12117</v>
      </c>
      <c r="Q35151" s="48">
        <v>3001</v>
      </c>
      <c r="R35151" s="48">
        <v>768</v>
      </c>
      <c r="T35151" s="48">
        <v>-2440</v>
      </c>
      <c r="AB35151" s="48">
        <v>-14</v>
      </c>
      <c r="AE35151" s="48">
        <v>-2529</v>
      </c>
      <c r="AI35151" s="48">
        <v>103</v>
      </c>
      <c r="AJ35151" s="49">
        <v>-127</v>
      </c>
      <c r="AK35151" s="49">
        <v>-312</v>
      </c>
      <c r="AL35151" s="49">
        <v>-50</v>
      </c>
    </row>
    <row r="35152" spans="1:38">
      <c r="A35152" s="37" t="s">
        <v>47</v>
      </c>
      <c r="B35152" s="38">
        <v>43650.916666666664</v>
      </c>
      <c r="C35152" s="39">
        <v>43650</v>
      </c>
      <c r="D35152" s="38">
        <v>43650.625</v>
      </c>
      <c r="E35152" s="40" t="s">
        <v>239</v>
      </c>
      <c r="F35152" s="48">
        <v>31890</v>
      </c>
      <c r="G35152" s="48">
        <v>30928</v>
      </c>
      <c r="H35152" s="48">
        <v>27519</v>
      </c>
      <c r="I35152" s="48">
        <v>-3066</v>
      </c>
      <c r="J35152" s="48">
        <v>27574</v>
      </c>
      <c r="K35152" s="48">
        <v>648</v>
      </c>
      <c r="L35152" s="48">
        <v>3155</v>
      </c>
      <c r="M35152" s="48">
        <v>2272</v>
      </c>
      <c r="N35152" s="48">
        <v>90</v>
      </c>
      <c r="O35152" s="48">
        <v>5477</v>
      </c>
      <c r="P35152" s="48">
        <v>11607</v>
      </c>
      <c r="Q35152" s="48">
        <v>3552</v>
      </c>
      <c r="R35152" s="48">
        <v>773</v>
      </c>
      <c r="T35152" s="48">
        <v>-2740</v>
      </c>
      <c r="AB35152" s="48">
        <v>-484</v>
      </c>
      <c r="AE35152" s="48">
        <v>-2371</v>
      </c>
      <c r="AI35152" s="48">
        <v>115</v>
      </c>
      <c r="AJ35152" s="49">
        <v>-343</v>
      </c>
      <c r="AK35152" s="49">
        <v>-326</v>
      </c>
      <c r="AL35152" s="49">
        <v>-55</v>
      </c>
    </row>
    <row r="35153" spans="1:38">
      <c r="A35153" s="37" t="s">
        <v>47</v>
      </c>
      <c r="B35153" s="38">
        <v>43650.958333333336</v>
      </c>
      <c r="C35153" s="39">
        <v>43650</v>
      </c>
      <c r="D35153" s="38">
        <v>43650.666666666664</v>
      </c>
      <c r="E35153" s="40" t="s">
        <v>239</v>
      </c>
      <c r="F35153" s="48">
        <v>33407</v>
      </c>
      <c r="G35153" s="48">
        <v>32597</v>
      </c>
      <c r="H35153" s="48">
        <v>28399</v>
      </c>
      <c r="I35153" s="48">
        <v>-4000</v>
      </c>
      <c r="J35153" s="48">
        <v>28588</v>
      </c>
      <c r="K35153" s="48">
        <v>651</v>
      </c>
      <c r="L35153" s="48">
        <v>3852</v>
      </c>
      <c r="M35153" s="48">
        <v>2275</v>
      </c>
      <c r="N35153" s="48">
        <v>91</v>
      </c>
      <c r="O35153" s="48">
        <v>5573</v>
      </c>
      <c r="P35153" s="48">
        <v>11368</v>
      </c>
      <c r="Q35153" s="48">
        <v>4003</v>
      </c>
      <c r="R35153" s="48">
        <v>775</v>
      </c>
      <c r="T35153" s="48">
        <v>-3680</v>
      </c>
      <c r="AB35153" s="48">
        <v>-902</v>
      </c>
      <c r="AE35153" s="48">
        <v>-2927</v>
      </c>
      <c r="AI35153" s="48">
        <v>149</v>
      </c>
      <c r="AJ35153" s="49">
        <v>-198</v>
      </c>
      <c r="AK35153" s="49">
        <v>-320</v>
      </c>
      <c r="AL35153" s="49">
        <v>-189</v>
      </c>
    </row>
    <row r="35154" spans="1:38">
      <c r="A35154" s="37" t="s">
        <v>47</v>
      </c>
      <c r="B35154" s="38">
        <v>43651</v>
      </c>
      <c r="C35154" s="39">
        <v>43650</v>
      </c>
      <c r="D35154" s="38">
        <v>43650.708333333336</v>
      </c>
      <c r="E35154" s="40" t="s">
        <v>239</v>
      </c>
      <c r="F35154" s="48">
        <v>34970</v>
      </c>
      <c r="G35154" s="48">
        <v>34090</v>
      </c>
      <c r="H35154" s="48">
        <v>29062</v>
      </c>
      <c r="I35154" s="48">
        <v>-4711</v>
      </c>
      <c r="J35154" s="48">
        <v>29232</v>
      </c>
      <c r="K35154" s="48">
        <v>652</v>
      </c>
      <c r="L35154" s="48">
        <v>4509</v>
      </c>
      <c r="M35154" s="48">
        <v>2273</v>
      </c>
      <c r="N35154" s="48">
        <v>90</v>
      </c>
      <c r="O35154" s="48">
        <v>6154</v>
      </c>
      <c r="P35154" s="48">
        <v>10438</v>
      </c>
      <c r="Q35154" s="48">
        <v>4336</v>
      </c>
      <c r="R35154" s="48">
        <v>780</v>
      </c>
      <c r="T35154" s="48">
        <v>-4414</v>
      </c>
      <c r="AB35154" s="48">
        <v>-1200</v>
      </c>
      <c r="AE35154" s="48">
        <v>-3352</v>
      </c>
      <c r="AI35154" s="48">
        <v>138</v>
      </c>
      <c r="AJ35154" s="49">
        <v>-317</v>
      </c>
      <c r="AK35154" s="49">
        <v>-297</v>
      </c>
      <c r="AL35154" s="49">
        <v>-170</v>
      </c>
    </row>
    <row r="35155" spans="1:38">
      <c r="A35155" s="37" t="s">
        <v>47</v>
      </c>
      <c r="B35155" s="38">
        <v>43651.041666666664</v>
      </c>
      <c r="C35155" s="39">
        <v>43650</v>
      </c>
      <c r="D35155" s="38">
        <v>43650.75</v>
      </c>
      <c r="E35155" s="40" t="s">
        <v>239</v>
      </c>
      <c r="F35155" s="48">
        <v>36144</v>
      </c>
      <c r="G35155" s="48">
        <v>36326</v>
      </c>
      <c r="H35155" s="48">
        <v>28923</v>
      </c>
      <c r="I35155" s="48">
        <v>-5759</v>
      </c>
      <c r="J35155" s="48">
        <v>29212</v>
      </c>
      <c r="K35155" s="48">
        <v>651</v>
      </c>
      <c r="L35155" s="48">
        <v>4542</v>
      </c>
      <c r="M35155" s="48">
        <v>2273</v>
      </c>
      <c r="N35155" s="48">
        <v>90</v>
      </c>
      <c r="O35155" s="48">
        <v>6324</v>
      </c>
      <c r="P35155" s="48">
        <v>10230</v>
      </c>
      <c r="Q35155" s="48">
        <v>4326</v>
      </c>
      <c r="R35155" s="48">
        <v>776</v>
      </c>
      <c r="T35155" s="48">
        <v>-5470</v>
      </c>
      <c r="AB35155" s="48">
        <v>-1879</v>
      </c>
      <c r="AE35155" s="48">
        <v>-3697</v>
      </c>
      <c r="AI35155" s="48">
        <v>106</v>
      </c>
      <c r="AJ35155" s="49">
        <v>-1644</v>
      </c>
      <c r="AK35155" s="49">
        <v>-289</v>
      </c>
      <c r="AL35155" s="49">
        <v>-289</v>
      </c>
    </row>
    <row r="35156" spans="1:38">
      <c r="A35156" s="37" t="s">
        <v>47</v>
      </c>
      <c r="B35156" s="38">
        <v>43651.083333333336</v>
      </c>
      <c r="C35156" s="39">
        <v>43650</v>
      </c>
      <c r="D35156" s="38">
        <v>43650.791666666664</v>
      </c>
      <c r="E35156" s="40" t="s">
        <v>239</v>
      </c>
      <c r="F35156" s="48">
        <v>36586</v>
      </c>
      <c r="G35156" s="48">
        <v>36033</v>
      </c>
      <c r="H35156" s="48">
        <v>24969</v>
      </c>
      <c r="I35156" s="48">
        <v>-7015</v>
      </c>
      <c r="J35156" s="48">
        <v>25288</v>
      </c>
      <c r="K35156" s="48">
        <v>651</v>
      </c>
      <c r="L35156" s="48">
        <v>8429</v>
      </c>
      <c r="M35156" s="48">
        <v>2275</v>
      </c>
      <c r="N35156" s="48">
        <v>46</v>
      </c>
      <c r="O35156" s="48">
        <v>7696</v>
      </c>
      <c r="P35156" s="48">
        <v>777</v>
      </c>
      <c r="Q35156" s="48">
        <v>4593</v>
      </c>
      <c r="R35156" s="48">
        <v>821</v>
      </c>
      <c r="T35156" s="48">
        <v>-6880</v>
      </c>
      <c r="AB35156" s="48">
        <v>-2626</v>
      </c>
      <c r="AE35156" s="48">
        <v>-4370</v>
      </c>
      <c r="AI35156" s="48">
        <v>116</v>
      </c>
      <c r="AJ35156" s="49">
        <v>-4049</v>
      </c>
      <c r="AK35156" s="49">
        <v>-135</v>
      </c>
      <c r="AL35156" s="49">
        <v>-319</v>
      </c>
    </row>
    <row r="35157" spans="1:38">
      <c r="A35157" s="37" t="s">
        <v>47</v>
      </c>
      <c r="B35157" s="38">
        <v>43651.125</v>
      </c>
      <c r="C35157" s="39">
        <v>43650</v>
      </c>
      <c r="D35157" s="38">
        <v>43650.833333333336</v>
      </c>
      <c r="E35157" s="40" t="s">
        <v>239</v>
      </c>
      <c r="F35157" s="48">
        <v>35921</v>
      </c>
      <c r="G35157" s="48">
        <v>35569</v>
      </c>
      <c r="H35157" s="48">
        <v>24618</v>
      </c>
      <c r="I35157" s="48">
        <v>-8354</v>
      </c>
      <c r="J35157" s="48">
        <v>24900</v>
      </c>
      <c r="K35157" s="48">
        <v>651</v>
      </c>
      <c r="L35157" s="48">
        <v>8294</v>
      </c>
      <c r="M35157" s="48">
        <v>2277</v>
      </c>
      <c r="N35157" s="48">
        <v>46</v>
      </c>
      <c r="O35157" s="48">
        <v>7947</v>
      </c>
      <c r="P35157" s="48">
        <v>180</v>
      </c>
      <c r="Q35157" s="48">
        <v>4677</v>
      </c>
      <c r="R35157" s="48">
        <v>828</v>
      </c>
      <c r="T35157" s="48">
        <v>-8313</v>
      </c>
      <c r="AB35157" s="48">
        <v>-3229</v>
      </c>
      <c r="AE35157" s="48">
        <v>-5131</v>
      </c>
      <c r="AI35157" s="48">
        <v>47</v>
      </c>
      <c r="AJ35157" s="49">
        <v>-2597</v>
      </c>
      <c r="AK35157" s="49">
        <v>-41</v>
      </c>
      <c r="AL35157" s="49">
        <v>-282</v>
      </c>
    </row>
    <row r="35158" spans="1:38">
      <c r="A35158" s="37" t="s">
        <v>47</v>
      </c>
      <c r="B35158" s="38">
        <v>43651.166666666664</v>
      </c>
      <c r="C35158" s="39">
        <v>43650</v>
      </c>
      <c r="D35158" s="38">
        <v>43650.875</v>
      </c>
      <c r="E35158" s="40" t="s">
        <v>239</v>
      </c>
      <c r="F35158" s="48">
        <v>35042</v>
      </c>
      <c r="G35158" s="48">
        <v>34862</v>
      </c>
      <c r="H35158" s="48">
        <v>23211</v>
      </c>
      <c r="I35158" s="48">
        <v>-9008</v>
      </c>
      <c r="J35158" s="48">
        <v>23571</v>
      </c>
      <c r="K35158" s="48">
        <v>651</v>
      </c>
      <c r="L35158" s="48">
        <v>7213</v>
      </c>
      <c r="M35158" s="48">
        <v>2274</v>
      </c>
      <c r="N35158" s="48">
        <v>46</v>
      </c>
      <c r="O35158" s="48">
        <v>7719</v>
      </c>
      <c r="P35158" s="48">
        <v>65</v>
      </c>
      <c r="Q35158" s="48">
        <v>4769</v>
      </c>
      <c r="R35158" s="48">
        <v>834</v>
      </c>
      <c r="T35158" s="48">
        <v>-8998</v>
      </c>
      <c r="AB35158" s="48">
        <v>-3324</v>
      </c>
      <c r="AE35158" s="48">
        <v>-5744</v>
      </c>
      <c r="AI35158" s="48">
        <v>70</v>
      </c>
      <c r="AJ35158" s="49">
        <v>-2643</v>
      </c>
      <c r="AK35158" s="49">
        <v>-10</v>
      </c>
      <c r="AL35158" s="49">
        <v>-360</v>
      </c>
    </row>
    <row r="35159" spans="1:38">
      <c r="A35159" s="37" t="s">
        <v>47</v>
      </c>
      <c r="B35159" s="38">
        <v>43651.208333333336</v>
      </c>
      <c r="C35159" s="39">
        <v>43650</v>
      </c>
      <c r="D35159" s="38">
        <v>43650.916666666664</v>
      </c>
      <c r="E35159" s="40" t="s">
        <v>239</v>
      </c>
      <c r="F35159" s="48">
        <v>33957</v>
      </c>
      <c r="G35159" s="48">
        <v>33751</v>
      </c>
      <c r="H35159" s="48">
        <v>22366</v>
      </c>
      <c r="I35159" s="48">
        <v>-9195</v>
      </c>
      <c r="J35159" s="48">
        <v>22658</v>
      </c>
      <c r="K35159" s="48">
        <v>651</v>
      </c>
      <c r="L35159" s="48">
        <v>6920</v>
      </c>
      <c r="M35159" s="48">
        <v>2274</v>
      </c>
      <c r="N35159" s="48">
        <v>79</v>
      </c>
      <c r="O35159" s="48">
        <v>7306</v>
      </c>
      <c r="P35159" s="48">
        <v>6</v>
      </c>
      <c r="Q35159" s="48">
        <v>4591</v>
      </c>
      <c r="R35159" s="48">
        <v>831</v>
      </c>
      <c r="T35159" s="48">
        <v>-9188</v>
      </c>
      <c r="AB35159" s="48">
        <v>-3352</v>
      </c>
      <c r="AE35159" s="48">
        <v>-5906</v>
      </c>
      <c r="AI35159" s="48">
        <v>70</v>
      </c>
      <c r="AJ35159" s="49">
        <v>-2190</v>
      </c>
      <c r="AK35159" s="49">
        <v>-7</v>
      </c>
      <c r="AL35159" s="49">
        <v>-292</v>
      </c>
    </row>
    <row r="35160" spans="1:38">
      <c r="A35160" s="37" t="s">
        <v>47</v>
      </c>
      <c r="B35160" s="38">
        <v>43651.25</v>
      </c>
      <c r="C35160" s="39">
        <v>43650</v>
      </c>
      <c r="D35160" s="38">
        <v>43650.958333333336</v>
      </c>
      <c r="E35160" s="40" t="s">
        <v>239</v>
      </c>
      <c r="F35160" s="48">
        <v>32502</v>
      </c>
      <c r="G35160" s="48">
        <v>32338</v>
      </c>
      <c r="H35160" s="48">
        <v>20749</v>
      </c>
      <c r="I35160" s="48">
        <v>-9526</v>
      </c>
      <c r="J35160" s="48">
        <v>20779</v>
      </c>
      <c r="K35160" s="48">
        <v>652</v>
      </c>
      <c r="L35160" s="48">
        <v>6019</v>
      </c>
      <c r="M35160" s="48">
        <v>2274</v>
      </c>
      <c r="N35160" s="48">
        <v>87</v>
      </c>
      <c r="O35160" s="48">
        <v>6358</v>
      </c>
      <c r="P35160" s="48">
        <v>6</v>
      </c>
      <c r="Q35160" s="48">
        <v>4522</v>
      </c>
      <c r="R35160" s="48">
        <v>861</v>
      </c>
      <c r="T35160" s="48">
        <v>-9518</v>
      </c>
      <c r="AB35160" s="48">
        <v>-3429</v>
      </c>
      <c r="AE35160" s="48">
        <v>-6124</v>
      </c>
      <c r="AI35160" s="48">
        <v>35</v>
      </c>
      <c r="AJ35160" s="49">
        <v>-2063</v>
      </c>
      <c r="AK35160" s="49">
        <v>-8</v>
      </c>
      <c r="AL35160" s="49">
        <v>-30</v>
      </c>
    </row>
    <row r="35161" spans="1:38">
      <c r="A35161" s="37" t="s">
        <v>47</v>
      </c>
      <c r="B35161" s="38">
        <v>43651.291666666664</v>
      </c>
      <c r="C35161" s="39">
        <v>43650</v>
      </c>
      <c r="D35161" s="38">
        <v>43651</v>
      </c>
      <c r="E35161" s="40" t="s">
        <v>239</v>
      </c>
      <c r="F35161" s="48">
        <v>30607</v>
      </c>
      <c r="G35161" s="48">
        <v>30351</v>
      </c>
      <c r="H35161" s="48">
        <v>19706</v>
      </c>
      <c r="I35161" s="48">
        <v>-9017</v>
      </c>
      <c r="J35161" s="48">
        <v>19729</v>
      </c>
      <c r="K35161" s="48">
        <v>652</v>
      </c>
      <c r="L35161" s="48">
        <v>5839</v>
      </c>
      <c r="M35161" s="48">
        <v>2275</v>
      </c>
      <c r="N35161" s="48">
        <v>90</v>
      </c>
      <c r="O35161" s="48">
        <v>5656</v>
      </c>
      <c r="P35161" s="48">
        <v>6</v>
      </c>
      <c r="Q35161" s="48">
        <v>4361</v>
      </c>
      <c r="R35161" s="48">
        <v>850</v>
      </c>
      <c r="T35161" s="48">
        <v>-9029</v>
      </c>
      <c r="AB35161" s="48">
        <v>-3040</v>
      </c>
      <c r="AE35161" s="48">
        <v>-6027</v>
      </c>
      <c r="AI35161" s="48">
        <v>38</v>
      </c>
      <c r="AJ35161" s="49">
        <v>-1628</v>
      </c>
      <c r="AK35161" s="49">
        <v>12</v>
      </c>
      <c r="AL35161" s="49">
        <v>-23</v>
      </c>
    </row>
    <row r="35162" spans="1:38">
      <c r="A35162" s="37" t="s">
        <v>47</v>
      </c>
      <c r="B35162" s="38">
        <v>43651.333333333336</v>
      </c>
      <c r="C35162" s="39">
        <v>43651</v>
      </c>
      <c r="D35162" s="38">
        <v>43651.041666666664</v>
      </c>
      <c r="E35162" s="40" t="s">
        <v>239</v>
      </c>
      <c r="F35162" s="48">
        <v>29246</v>
      </c>
      <c r="G35162" s="48">
        <v>28568</v>
      </c>
      <c r="H35162" s="48">
        <v>18469</v>
      </c>
      <c r="I35162" s="48">
        <v>-8174</v>
      </c>
      <c r="J35162" s="48">
        <v>18494</v>
      </c>
      <c r="K35162" s="48">
        <v>653</v>
      </c>
      <c r="L35162" s="48">
        <v>5302</v>
      </c>
      <c r="M35162" s="48">
        <v>2276</v>
      </c>
      <c r="N35162" s="48">
        <v>90</v>
      </c>
      <c r="O35162" s="48">
        <v>5136</v>
      </c>
      <c r="P35162" s="48">
        <v>6</v>
      </c>
      <c r="Q35162" s="48">
        <v>4193</v>
      </c>
      <c r="R35162" s="48">
        <v>838</v>
      </c>
      <c r="T35162" s="48">
        <v>-8174</v>
      </c>
      <c r="AB35162" s="48">
        <v>-2578</v>
      </c>
      <c r="AE35162" s="48">
        <v>-5632</v>
      </c>
      <c r="AI35162" s="48">
        <v>36</v>
      </c>
      <c r="AJ35162" s="49">
        <v>-1925</v>
      </c>
      <c r="AK35162" s="49">
        <v>0</v>
      </c>
      <c r="AL35162" s="49">
        <v>-25</v>
      </c>
    </row>
    <row r="35163" spans="1:38">
      <c r="A35163" s="37" t="s">
        <v>47</v>
      </c>
      <c r="B35163" s="38">
        <v>43651.375</v>
      </c>
      <c r="C35163" s="39">
        <v>43651</v>
      </c>
      <c r="D35163" s="38">
        <v>43651.083333333336</v>
      </c>
      <c r="E35163" s="40" t="s">
        <v>239</v>
      </c>
      <c r="F35163" s="48">
        <v>27781</v>
      </c>
      <c r="G35163" s="48">
        <v>27201</v>
      </c>
      <c r="H35163" s="48">
        <v>17764</v>
      </c>
      <c r="I35163" s="48">
        <v>-7863</v>
      </c>
      <c r="J35163" s="48">
        <v>17853</v>
      </c>
      <c r="K35163" s="48">
        <v>652</v>
      </c>
      <c r="L35163" s="48">
        <v>5091</v>
      </c>
      <c r="M35163" s="48">
        <v>2275</v>
      </c>
      <c r="N35163" s="48">
        <v>90</v>
      </c>
      <c r="O35163" s="48">
        <v>4925</v>
      </c>
      <c r="P35163" s="48">
        <v>6</v>
      </c>
      <c r="Q35163" s="48">
        <v>4012</v>
      </c>
      <c r="R35163" s="48">
        <v>802</v>
      </c>
      <c r="T35163" s="48">
        <v>-7866</v>
      </c>
      <c r="AB35163" s="48">
        <v>-2485</v>
      </c>
      <c r="AE35163" s="48">
        <v>-5417</v>
      </c>
      <c r="AI35163" s="48">
        <v>36</v>
      </c>
      <c r="AJ35163" s="49">
        <v>-1574</v>
      </c>
      <c r="AK35163" s="49">
        <v>3</v>
      </c>
      <c r="AL35163" s="49">
        <v>-89</v>
      </c>
    </row>
    <row r="35164" spans="1:38">
      <c r="A35164" s="37" t="s">
        <v>47</v>
      </c>
      <c r="B35164" s="38">
        <v>43651.416666666664</v>
      </c>
      <c r="C35164" s="39">
        <v>43651</v>
      </c>
      <c r="D35164" s="38">
        <v>43651.125</v>
      </c>
      <c r="E35164" s="40" t="s">
        <v>239</v>
      </c>
      <c r="F35164" s="48">
        <v>26757</v>
      </c>
      <c r="G35164" s="48">
        <v>26141</v>
      </c>
      <c r="H35164" s="48">
        <v>17709</v>
      </c>
      <c r="I35164" s="48">
        <v>-6975</v>
      </c>
      <c r="J35164" s="48">
        <v>17786</v>
      </c>
      <c r="K35164" s="48">
        <v>651</v>
      </c>
      <c r="L35164" s="48">
        <v>5022</v>
      </c>
      <c r="M35164" s="48">
        <v>2276</v>
      </c>
      <c r="N35164" s="48">
        <v>91</v>
      </c>
      <c r="O35164" s="48">
        <v>4870</v>
      </c>
      <c r="P35164" s="48">
        <v>6</v>
      </c>
      <c r="Q35164" s="48">
        <v>4070</v>
      </c>
      <c r="R35164" s="48">
        <v>800</v>
      </c>
      <c r="T35164" s="48">
        <v>-6969</v>
      </c>
      <c r="AB35164" s="48">
        <v>-1997</v>
      </c>
      <c r="AE35164" s="48">
        <v>-5012</v>
      </c>
      <c r="AI35164" s="48">
        <v>40</v>
      </c>
      <c r="AJ35164" s="49">
        <v>-1457</v>
      </c>
      <c r="AK35164" s="49">
        <v>-6</v>
      </c>
      <c r="AL35164" s="49">
        <v>-77</v>
      </c>
    </row>
    <row r="35165" spans="1:38">
      <c r="A35165" s="37" t="s">
        <v>47</v>
      </c>
      <c r="B35165" s="38">
        <v>43651.458333333336</v>
      </c>
      <c r="C35165" s="39">
        <v>43651</v>
      </c>
      <c r="D35165" s="38">
        <v>43651.166666666664</v>
      </c>
      <c r="E35165" s="40" t="s">
        <v>239</v>
      </c>
      <c r="F35165" s="48">
        <v>26250</v>
      </c>
      <c r="G35165" s="48">
        <v>25665</v>
      </c>
      <c r="H35165" s="48">
        <v>17407</v>
      </c>
      <c r="I35165" s="48">
        <v>-6901</v>
      </c>
      <c r="J35165" s="48">
        <v>17483</v>
      </c>
      <c r="K35165" s="48">
        <v>651</v>
      </c>
      <c r="L35165" s="48">
        <v>4689</v>
      </c>
      <c r="M35165" s="48">
        <v>2276</v>
      </c>
      <c r="N35165" s="48">
        <v>91</v>
      </c>
      <c r="O35165" s="48">
        <v>5049</v>
      </c>
      <c r="P35165" s="48">
        <v>4</v>
      </c>
      <c r="Q35165" s="48">
        <v>3916</v>
      </c>
      <c r="R35165" s="48">
        <v>807</v>
      </c>
      <c r="T35165" s="48">
        <v>-6892</v>
      </c>
      <c r="AB35165" s="48">
        <v>-1995</v>
      </c>
      <c r="AE35165" s="48">
        <v>-4936</v>
      </c>
      <c r="AI35165" s="48">
        <v>39</v>
      </c>
      <c r="AJ35165" s="49">
        <v>-1357</v>
      </c>
      <c r="AK35165" s="49">
        <v>-9</v>
      </c>
      <c r="AL35165" s="49">
        <v>-76</v>
      </c>
    </row>
    <row r="35166" spans="1:38">
      <c r="A35166" s="37" t="s">
        <v>47</v>
      </c>
      <c r="B35166" s="38">
        <v>43651.5</v>
      </c>
      <c r="C35166" s="39">
        <v>43651</v>
      </c>
      <c r="D35166" s="38">
        <v>43651.208333333336</v>
      </c>
      <c r="E35166" s="40" t="s">
        <v>239</v>
      </c>
      <c r="F35166" s="48">
        <v>26591</v>
      </c>
      <c r="G35166" s="48">
        <v>25842</v>
      </c>
      <c r="H35166" s="48">
        <v>17305</v>
      </c>
      <c r="I35166" s="48">
        <v>-7130</v>
      </c>
      <c r="J35166" s="48">
        <v>17403</v>
      </c>
      <c r="K35166" s="48">
        <v>654</v>
      </c>
      <c r="L35166" s="48">
        <v>4618</v>
      </c>
      <c r="M35166" s="48">
        <v>2275</v>
      </c>
      <c r="N35166" s="48">
        <v>90</v>
      </c>
      <c r="O35166" s="48">
        <v>5213</v>
      </c>
      <c r="P35166" s="48">
        <v>4</v>
      </c>
      <c r="Q35166" s="48">
        <v>3744</v>
      </c>
      <c r="R35166" s="48">
        <v>805</v>
      </c>
      <c r="T35166" s="48">
        <v>-7121</v>
      </c>
      <c r="AB35166" s="48">
        <v>-2069</v>
      </c>
      <c r="AE35166" s="48">
        <v>-5088</v>
      </c>
      <c r="AI35166" s="48">
        <v>36</v>
      </c>
      <c r="AJ35166" s="49">
        <v>-1407</v>
      </c>
      <c r="AK35166" s="49">
        <v>-9</v>
      </c>
      <c r="AL35166" s="49">
        <v>-98</v>
      </c>
    </row>
    <row r="35167" spans="1:38">
      <c r="A35167" s="37" t="s">
        <v>47</v>
      </c>
      <c r="B35167" s="38">
        <v>43651.541666666664</v>
      </c>
      <c r="C35167" s="39">
        <v>43651</v>
      </c>
      <c r="D35167" s="38">
        <v>43651.25</v>
      </c>
      <c r="E35167" s="40" t="s">
        <v>239</v>
      </c>
      <c r="F35167" s="48">
        <v>27634</v>
      </c>
      <c r="G35167" s="48">
        <v>26615</v>
      </c>
      <c r="H35167" s="48">
        <v>17485</v>
      </c>
      <c r="I35167" s="48">
        <v>-7782</v>
      </c>
      <c r="J35167" s="48">
        <v>17589</v>
      </c>
      <c r="K35167" s="48">
        <v>656</v>
      </c>
      <c r="L35167" s="48">
        <v>4854</v>
      </c>
      <c r="M35167" s="48">
        <v>2276</v>
      </c>
      <c r="N35167" s="48">
        <v>90</v>
      </c>
      <c r="O35167" s="48">
        <v>5373</v>
      </c>
      <c r="P35167" s="48">
        <v>238</v>
      </c>
      <c r="Q35167" s="48">
        <v>3236</v>
      </c>
      <c r="R35167" s="48">
        <v>866</v>
      </c>
      <c r="T35167" s="48">
        <v>-7786</v>
      </c>
      <c r="AB35167" s="48">
        <v>-2402</v>
      </c>
      <c r="AE35167" s="48">
        <v>-5385</v>
      </c>
      <c r="AI35167" s="48">
        <v>1</v>
      </c>
      <c r="AJ35167" s="49">
        <v>-1348</v>
      </c>
      <c r="AK35167" s="49">
        <v>4</v>
      </c>
      <c r="AL35167" s="49">
        <v>-104</v>
      </c>
    </row>
    <row r="35168" spans="1:38">
      <c r="A35168" s="37" t="s">
        <v>47</v>
      </c>
      <c r="B35168" s="38">
        <v>43651.583333333336</v>
      </c>
      <c r="C35168" s="39">
        <v>43651</v>
      </c>
      <c r="D35168" s="38">
        <v>43651.291666666664</v>
      </c>
      <c r="E35168" s="40" t="s">
        <v>239</v>
      </c>
      <c r="F35168" s="48">
        <v>29070</v>
      </c>
      <c r="G35168" s="48">
        <v>27417</v>
      </c>
      <c r="H35168" s="48">
        <v>19608</v>
      </c>
      <c r="I35168" s="48">
        <v>-7714</v>
      </c>
      <c r="J35168" s="48">
        <v>19752</v>
      </c>
      <c r="K35168" s="48">
        <v>656</v>
      </c>
      <c r="L35168" s="48">
        <v>4616</v>
      </c>
      <c r="M35168" s="48">
        <v>2275</v>
      </c>
      <c r="N35168" s="48">
        <v>90</v>
      </c>
      <c r="O35168" s="48">
        <v>4654</v>
      </c>
      <c r="P35168" s="48">
        <v>3783</v>
      </c>
      <c r="Q35168" s="48">
        <v>2847</v>
      </c>
      <c r="R35168" s="48">
        <v>831</v>
      </c>
      <c r="T35168" s="48">
        <v>-7641</v>
      </c>
      <c r="AB35168" s="48">
        <v>-2510</v>
      </c>
      <c r="AE35168" s="48">
        <v>-5181</v>
      </c>
      <c r="AI35168" s="48">
        <v>50</v>
      </c>
      <c r="AJ35168" s="49">
        <v>-95</v>
      </c>
      <c r="AK35168" s="49">
        <v>-73</v>
      </c>
      <c r="AL35168" s="49">
        <v>-144</v>
      </c>
    </row>
    <row r="35169" spans="1:38">
      <c r="A35169" s="37" t="s">
        <v>47</v>
      </c>
      <c r="B35169" s="38">
        <v>43651.625</v>
      </c>
      <c r="C35169" s="39">
        <v>43651</v>
      </c>
      <c r="D35169" s="38">
        <v>43651.333333333336</v>
      </c>
      <c r="E35169" s="40" t="s">
        <v>239</v>
      </c>
      <c r="F35169" s="48">
        <v>30521</v>
      </c>
      <c r="G35169" s="48">
        <v>28211</v>
      </c>
      <c r="H35169" s="48">
        <v>22619</v>
      </c>
      <c r="I35169" s="48">
        <v>-6507</v>
      </c>
      <c r="J35169" s="48">
        <v>22624</v>
      </c>
      <c r="K35169" s="48">
        <v>655</v>
      </c>
      <c r="L35169" s="48">
        <v>3982</v>
      </c>
      <c r="M35169" s="48">
        <v>2274</v>
      </c>
      <c r="N35169" s="48">
        <v>90</v>
      </c>
      <c r="O35169" s="48">
        <v>4098</v>
      </c>
      <c r="P35169" s="48">
        <v>8315</v>
      </c>
      <c r="Q35169" s="48">
        <v>2400</v>
      </c>
      <c r="R35169" s="48">
        <v>810</v>
      </c>
      <c r="T35169" s="48">
        <v>-6284</v>
      </c>
      <c r="AB35169" s="48">
        <v>-1844</v>
      </c>
      <c r="AE35169" s="48">
        <v>-4484</v>
      </c>
      <c r="AI35169" s="48">
        <v>44</v>
      </c>
      <c r="AJ35169" s="49">
        <v>915</v>
      </c>
      <c r="AK35169" s="49">
        <v>-223</v>
      </c>
      <c r="AL35169" s="49">
        <v>-5</v>
      </c>
    </row>
    <row r="35170" spans="1:38">
      <c r="A35170" s="37" t="s">
        <v>47</v>
      </c>
      <c r="B35170" s="38">
        <v>43651.666666666664</v>
      </c>
      <c r="C35170" s="39">
        <v>43651</v>
      </c>
      <c r="D35170" s="38">
        <v>43651.375</v>
      </c>
      <c r="E35170" s="40" t="s">
        <v>239</v>
      </c>
      <c r="F35170" s="48">
        <v>31326</v>
      </c>
      <c r="G35170" s="48">
        <v>28953</v>
      </c>
      <c r="H35170" s="48">
        <v>24160</v>
      </c>
      <c r="I35170" s="48">
        <v>-4799</v>
      </c>
      <c r="J35170" s="48">
        <v>24161</v>
      </c>
      <c r="K35170" s="48">
        <v>654</v>
      </c>
      <c r="L35170" s="48">
        <v>3997</v>
      </c>
      <c r="M35170" s="48">
        <v>2275</v>
      </c>
      <c r="N35170" s="48">
        <v>90</v>
      </c>
      <c r="O35170" s="48">
        <v>3946</v>
      </c>
      <c r="P35170" s="48">
        <v>10257</v>
      </c>
      <c r="Q35170" s="48">
        <v>2153</v>
      </c>
      <c r="R35170" s="48">
        <v>789</v>
      </c>
      <c r="T35170" s="48">
        <v>-4506</v>
      </c>
      <c r="AB35170" s="48">
        <v>-1021</v>
      </c>
      <c r="AE35170" s="48">
        <v>-3584</v>
      </c>
      <c r="AI35170" s="48">
        <v>99</v>
      </c>
      <c r="AJ35170" s="49">
        <v>6</v>
      </c>
      <c r="AK35170" s="49">
        <v>-293</v>
      </c>
      <c r="AL35170" s="49">
        <v>-1</v>
      </c>
    </row>
    <row r="35171" spans="1:38">
      <c r="A35171" s="37" t="s">
        <v>47</v>
      </c>
      <c r="B35171" s="38">
        <v>43651.708333333336</v>
      </c>
      <c r="C35171" s="39">
        <v>43651</v>
      </c>
      <c r="D35171" s="38">
        <v>43651.416666666664</v>
      </c>
      <c r="E35171" s="40" t="s">
        <v>239</v>
      </c>
      <c r="F35171" s="48">
        <v>31793</v>
      </c>
      <c r="G35171" s="48">
        <v>29502</v>
      </c>
      <c r="H35171" s="48">
        <v>24829</v>
      </c>
      <c r="I35171" s="48">
        <v>-4443</v>
      </c>
      <c r="J35171" s="48">
        <v>24831</v>
      </c>
      <c r="K35171" s="48">
        <v>656</v>
      </c>
      <c r="L35171" s="48">
        <v>4038</v>
      </c>
      <c r="M35171" s="48">
        <v>2275</v>
      </c>
      <c r="N35171" s="48">
        <v>90</v>
      </c>
      <c r="O35171" s="48">
        <v>4124</v>
      </c>
      <c r="P35171" s="48">
        <v>11362</v>
      </c>
      <c r="Q35171" s="48">
        <v>1483</v>
      </c>
      <c r="R35171" s="48">
        <v>803</v>
      </c>
      <c r="T35171" s="48">
        <v>-4186</v>
      </c>
      <c r="AB35171" s="48">
        <v>-837</v>
      </c>
      <c r="AE35171" s="48">
        <v>-3452</v>
      </c>
      <c r="AI35171" s="48">
        <v>103</v>
      </c>
      <c r="AJ35171" s="49">
        <v>-230</v>
      </c>
      <c r="AK35171" s="49">
        <v>-257</v>
      </c>
      <c r="AL35171" s="49">
        <v>-2</v>
      </c>
    </row>
    <row r="35172" spans="1:38">
      <c r="A35172" s="37" t="s">
        <v>47</v>
      </c>
      <c r="B35172" s="38">
        <v>43651.75</v>
      </c>
      <c r="C35172" s="39">
        <v>43651</v>
      </c>
      <c r="D35172" s="38">
        <v>43651.458333333336</v>
      </c>
      <c r="E35172" s="40" t="s">
        <v>239</v>
      </c>
      <c r="F35172" s="48">
        <v>32456</v>
      </c>
      <c r="G35172" s="48">
        <v>30139</v>
      </c>
      <c r="H35172" s="48">
        <v>24863</v>
      </c>
      <c r="I35172" s="48">
        <v>-4615</v>
      </c>
      <c r="J35172" s="48">
        <v>24861</v>
      </c>
      <c r="K35172" s="48">
        <v>654</v>
      </c>
      <c r="L35172" s="48">
        <v>4097</v>
      </c>
      <c r="M35172" s="48">
        <v>2274</v>
      </c>
      <c r="N35172" s="48">
        <v>90</v>
      </c>
      <c r="O35172" s="48">
        <v>4081</v>
      </c>
      <c r="P35172" s="48">
        <v>11921</v>
      </c>
      <c r="Q35172" s="48">
        <v>961</v>
      </c>
      <c r="R35172" s="48">
        <v>783</v>
      </c>
      <c r="T35172" s="48">
        <v>-4337</v>
      </c>
      <c r="AB35172" s="48">
        <v>-811</v>
      </c>
      <c r="AE35172" s="48">
        <v>-3588</v>
      </c>
      <c r="AI35172" s="48">
        <v>62</v>
      </c>
      <c r="AJ35172" s="49">
        <v>-661</v>
      </c>
      <c r="AK35172" s="49">
        <v>-278</v>
      </c>
      <c r="AL35172" s="49">
        <v>2</v>
      </c>
    </row>
    <row r="35173" spans="1:38">
      <c r="A35173" s="37" t="s">
        <v>47</v>
      </c>
      <c r="B35173" s="38">
        <v>43651.791666666664</v>
      </c>
      <c r="C35173" s="39">
        <v>43651</v>
      </c>
      <c r="D35173" s="38">
        <v>43651.5</v>
      </c>
      <c r="E35173" s="40" t="s">
        <v>239</v>
      </c>
      <c r="F35173" s="48">
        <v>33276</v>
      </c>
      <c r="G35173" s="48">
        <v>31005</v>
      </c>
      <c r="H35173" s="48">
        <v>26170</v>
      </c>
      <c r="I35173" s="48">
        <v>-5048</v>
      </c>
      <c r="J35173" s="48">
        <v>26171</v>
      </c>
      <c r="K35173" s="48">
        <v>654</v>
      </c>
      <c r="L35173" s="48">
        <v>4814</v>
      </c>
      <c r="M35173" s="48">
        <v>2275</v>
      </c>
      <c r="N35173" s="48">
        <v>90</v>
      </c>
      <c r="O35173" s="48">
        <v>4740</v>
      </c>
      <c r="P35173" s="48">
        <v>12141</v>
      </c>
      <c r="Q35173" s="48">
        <v>669</v>
      </c>
      <c r="R35173" s="48">
        <v>788</v>
      </c>
      <c r="T35173" s="48">
        <v>-4847</v>
      </c>
      <c r="AB35173" s="48">
        <v>-1209</v>
      </c>
      <c r="AE35173" s="48">
        <v>-3682</v>
      </c>
      <c r="AI35173" s="48">
        <v>44</v>
      </c>
      <c r="AJ35173" s="49">
        <v>213</v>
      </c>
      <c r="AK35173" s="49">
        <v>-201</v>
      </c>
      <c r="AL35173" s="49">
        <v>-1</v>
      </c>
    </row>
    <row r="35174" spans="1:38">
      <c r="A35174" s="37" t="s">
        <v>47</v>
      </c>
      <c r="B35174" s="38">
        <v>43651.833333333336</v>
      </c>
      <c r="C35174" s="39">
        <v>43651</v>
      </c>
      <c r="D35174" s="38">
        <v>43651.541666666664</v>
      </c>
      <c r="E35174" s="40" t="s">
        <v>239</v>
      </c>
      <c r="F35174" s="48">
        <v>34158</v>
      </c>
      <c r="G35174" s="48">
        <v>31857</v>
      </c>
      <c r="H35174" s="48">
        <v>27392</v>
      </c>
      <c r="I35174" s="48">
        <v>-4633</v>
      </c>
      <c r="J35174" s="48">
        <v>27394</v>
      </c>
      <c r="K35174" s="48">
        <v>654</v>
      </c>
      <c r="L35174" s="48">
        <v>5380</v>
      </c>
      <c r="M35174" s="48">
        <v>2275</v>
      </c>
      <c r="N35174" s="48">
        <v>89</v>
      </c>
      <c r="O35174" s="48">
        <v>5270</v>
      </c>
      <c r="P35174" s="48">
        <v>12246</v>
      </c>
      <c r="Q35174" s="48">
        <v>689</v>
      </c>
      <c r="R35174" s="48">
        <v>791</v>
      </c>
      <c r="T35174" s="48">
        <v>-4467</v>
      </c>
      <c r="AB35174" s="48">
        <v>-1100</v>
      </c>
      <c r="AE35174" s="48">
        <v>-3413</v>
      </c>
      <c r="AI35174" s="48">
        <v>46</v>
      </c>
      <c r="AJ35174" s="49">
        <v>168</v>
      </c>
      <c r="AK35174" s="49">
        <v>-166</v>
      </c>
      <c r="AL35174" s="49">
        <v>-2</v>
      </c>
    </row>
    <row r="35175" spans="1:38">
      <c r="A35175" s="37" t="s">
        <v>47</v>
      </c>
      <c r="B35175" s="38">
        <v>43651.875</v>
      </c>
      <c r="C35175" s="39">
        <v>43651</v>
      </c>
      <c r="D35175" s="38">
        <v>43651.583333333336</v>
      </c>
      <c r="E35175" s="40" t="s">
        <v>239</v>
      </c>
      <c r="F35175" s="48">
        <v>35583</v>
      </c>
      <c r="G35175" s="48">
        <v>33375</v>
      </c>
      <c r="H35175" s="48">
        <v>28264</v>
      </c>
      <c r="I35175" s="48">
        <v>-5123</v>
      </c>
      <c r="J35175" s="48">
        <v>28264</v>
      </c>
      <c r="K35175" s="48">
        <v>654</v>
      </c>
      <c r="L35175" s="48">
        <v>6029</v>
      </c>
      <c r="M35175" s="48">
        <v>2273</v>
      </c>
      <c r="N35175" s="48">
        <v>89</v>
      </c>
      <c r="O35175" s="48">
        <v>5494</v>
      </c>
      <c r="P35175" s="48">
        <v>12074</v>
      </c>
      <c r="Q35175" s="48">
        <v>822</v>
      </c>
      <c r="R35175" s="48">
        <v>829</v>
      </c>
      <c r="T35175" s="48">
        <v>-4989</v>
      </c>
      <c r="AB35175" s="48">
        <v>-1470</v>
      </c>
      <c r="AE35175" s="48">
        <v>-3565</v>
      </c>
      <c r="AI35175" s="48">
        <v>46</v>
      </c>
      <c r="AJ35175" s="49">
        <v>12</v>
      </c>
      <c r="AK35175" s="49">
        <v>-134</v>
      </c>
      <c r="AL35175" s="49">
        <v>0</v>
      </c>
    </row>
    <row r="35176" spans="1:38">
      <c r="A35176" s="37" t="s">
        <v>47</v>
      </c>
      <c r="B35176" s="38">
        <v>43651.916666666664</v>
      </c>
      <c r="C35176" s="39">
        <v>43651</v>
      </c>
      <c r="D35176" s="38">
        <v>43651.625</v>
      </c>
      <c r="E35176" s="40" t="s">
        <v>239</v>
      </c>
      <c r="F35176" s="48">
        <v>37185</v>
      </c>
      <c r="G35176" s="48">
        <v>35307</v>
      </c>
      <c r="H35176" s="48">
        <v>29792</v>
      </c>
      <c r="I35176" s="48">
        <v>-5560</v>
      </c>
      <c r="J35176" s="48">
        <v>29792</v>
      </c>
      <c r="K35176" s="48">
        <v>655</v>
      </c>
      <c r="L35176" s="48">
        <v>6751</v>
      </c>
      <c r="M35176" s="48">
        <v>2273</v>
      </c>
      <c r="N35176" s="48">
        <v>88</v>
      </c>
      <c r="O35176" s="48">
        <v>6081</v>
      </c>
      <c r="P35176" s="48">
        <v>12027</v>
      </c>
      <c r="Q35176" s="48">
        <v>1104</v>
      </c>
      <c r="R35176" s="48">
        <v>813</v>
      </c>
      <c r="T35176" s="48">
        <v>-5422</v>
      </c>
      <c r="AB35176" s="48">
        <v>-1800</v>
      </c>
      <c r="AE35176" s="48">
        <v>-3672</v>
      </c>
      <c r="AI35176" s="48">
        <v>50</v>
      </c>
      <c r="AJ35176" s="49">
        <v>45</v>
      </c>
      <c r="AK35176" s="49">
        <v>-138</v>
      </c>
      <c r="AL35176" s="49">
        <v>0</v>
      </c>
    </row>
    <row r="35177" spans="1:38">
      <c r="A35177" s="37" t="s">
        <v>47</v>
      </c>
      <c r="B35177" s="38">
        <v>43651.958333333336</v>
      </c>
      <c r="C35177" s="39">
        <v>43651</v>
      </c>
      <c r="D35177" s="38">
        <v>43651.666666666664</v>
      </c>
      <c r="E35177" s="40" t="s">
        <v>239</v>
      </c>
      <c r="F35177" s="48">
        <v>38811</v>
      </c>
      <c r="G35177" s="48">
        <v>37346</v>
      </c>
      <c r="H35177" s="48">
        <v>31206</v>
      </c>
      <c r="I35177" s="48">
        <v>-6269</v>
      </c>
      <c r="J35177" s="48">
        <v>31228</v>
      </c>
      <c r="K35177" s="48">
        <v>651</v>
      </c>
      <c r="L35177" s="48">
        <v>7533</v>
      </c>
      <c r="M35177" s="48">
        <v>2272</v>
      </c>
      <c r="N35177" s="48">
        <v>88</v>
      </c>
      <c r="O35177" s="48">
        <v>6604</v>
      </c>
      <c r="P35177" s="48">
        <v>11362</v>
      </c>
      <c r="Q35177" s="48">
        <v>1907</v>
      </c>
      <c r="R35177" s="48">
        <v>811</v>
      </c>
      <c r="T35177" s="48">
        <v>-6136</v>
      </c>
      <c r="AB35177" s="48">
        <v>-2171</v>
      </c>
      <c r="AE35177" s="48">
        <v>-4034</v>
      </c>
      <c r="AI35177" s="48">
        <v>69</v>
      </c>
      <c r="AJ35177" s="49">
        <v>129</v>
      </c>
      <c r="AK35177" s="49">
        <v>-133</v>
      </c>
      <c r="AL35177" s="49">
        <v>-22</v>
      </c>
    </row>
    <row r="35178" spans="1:38">
      <c r="A35178" s="37" t="s">
        <v>47</v>
      </c>
      <c r="B35178" s="38">
        <v>43652</v>
      </c>
      <c r="C35178" s="39">
        <v>43651</v>
      </c>
      <c r="D35178" s="38">
        <v>43651.708333333336</v>
      </c>
      <c r="E35178" s="40" t="s">
        <v>239</v>
      </c>
      <c r="F35178" s="48">
        <v>40321</v>
      </c>
      <c r="G35178" s="48">
        <v>39082</v>
      </c>
      <c r="H35178" s="48">
        <v>31848</v>
      </c>
      <c r="I35178" s="48">
        <v>-6851</v>
      </c>
      <c r="J35178" s="48">
        <v>31847</v>
      </c>
      <c r="K35178" s="48">
        <v>652</v>
      </c>
      <c r="L35178" s="48">
        <v>8332</v>
      </c>
      <c r="M35178" s="48">
        <v>2272</v>
      </c>
      <c r="N35178" s="48">
        <v>89</v>
      </c>
      <c r="O35178" s="48">
        <v>6778</v>
      </c>
      <c r="P35178" s="48">
        <v>10249</v>
      </c>
      <c r="Q35178" s="48">
        <v>2665</v>
      </c>
      <c r="R35178" s="48">
        <v>810</v>
      </c>
      <c r="T35178" s="48">
        <v>-6729</v>
      </c>
      <c r="AB35178" s="48">
        <v>-2652</v>
      </c>
      <c r="AE35178" s="48">
        <v>-4139</v>
      </c>
      <c r="AI35178" s="48">
        <v>62</v>
      </c>
      <c r="AJ35178" s="49">
        <v>-383</v>
      </c>
      <c r="AK35178" s="49">
        <v>-122</v>
      </c>
      <c r="AL35178" s="49">
        <v>1</v>
      </c>
    </row>
    <row r="35179" spans="1:38">
      <c r="A35179" s="37" t="s">
        <v>47</v>
      </c>
      <c r="B35179" s="38">
        <v>43652.041666666664</v>
      </c>
      <c r="C35179" s="39">
        <v>43651</v>
      </c>
      <c r="D35179" s="38">
        <v>43651.75</v>
      </c>
      <c r="E35179" s="40" t="s">
        <v>239</v>
      </c>
      <c r="F35179" s="48">
        <v>41039</v>
      </c>
      <c r="G35179" s="48">
        <v>40473</v>
      </c>
      <c r="H35179" s="48">
        <v>31571</v>
      </c>
      <c r="I35179" s="48">
        <v>-7800</v>
      </c>
      <c r="J35179" s="48">
        <v>31627</v>
      </c>
      <c r="K35179" s="48">
        <v>653</v>
      </c>
      <c r="L35179" s="48">
        <v>9309</v>
      </c>
      <c r="M35179" s="48">
        <v>2273</v>
      </c>
      <c r="N35179" s="48">
        <v>89</v>
      </c>
      <c r="O35179" s="48">
        <v>7627</v>
      </c>
      <c r="P35179" s="48">
        <v>7826</v>
      </c>
      <c r="Q35179" s="48">
        <v>3031</v>
      </c>
      <c r="R35179" s="48">
        <v>819</v>
      </c>
      <c r="T35179" s="48">
        <v>-7700</v>
      </c>
      <c r="AB35179" s="48">
        <v>-3379</v>
      </c>
      <c r="AE35179" s="48">
        <v>-4378</v>
      </c>
      <c r="AI35179" s="48">
        <v>57</v>
      </c>
      <c r="AJ35179" s="49">
        <v>-1102</v>
      </c>
      <c r="AK35179" s="49">
        <v>-100</v>
      </c>
      <c r="AL35179" s="49">
        <v>-56</v>
      </c>
    </row>
    <row r="35180" spans="1:38">
      <c r="A35180" s="37" t="s">
        <v>47</v>
      </c>
      <c r="B35180" s="38">
        <v>43652.083333333336</v>
      </c>
      <c r="C35180" s="39">
        <v>43651</v>
      </c>
      <c r="D35180" s="38">
        <v>43651.791666666664</v>
      </c>
      <c r="E35180" s="40" t="s">
        <v>239</v>
      </c>
      <c r="F35180" s="48">
        <v>41155</v>
      </c>
      <c r="G35180" s="48">
        <v>40910</v>
      </c>
      <c r="H35180" s="48">
        <v>29263</v>
      </c>
      <c r="I35180" s="48">
        <v>-8909</v>
      </c>
      <c r="J35180" s="48">
        <v>29552</v>
      </c>
      <c r="K35180" s="48">
        <v>666</v>
      </c>
      <c r="L35180" s="48">
        <v>11064</v>
      </c>
      <c r="M35180" s="48">
        <v>2276</v>
      </c>
      <c r="N35180" s="48">
        <v>89</v>
      </c>
      <c r="O35180" s="48">
        <v>8027</v>
      </c>
      <c r="P35180" s="48">
        <v>3145</v>
      </c>
      <c r="Q35180" s="48">
        <v>3433</v>
      </c>
      <c r="R35180" s="48">
        <v>852</v>
      </c>
      <c r="T35180" s="48">
        <v>-8950</v>
      </c>
      <c r="AB35180" s="48">
        <v>-3928</v>
      </c>
      <c r="AE35180" s="48">
        <v>-5080</v>
      </c>
      <c r="AI35180" s="48">
        <v>58</v>
      </c>
      <c r="AJ35180" s="49">
        <v>-2738</v>
      </c>
      <c r="AK35180" s="49">
        <v>41</v>
      </c>
      <c r="AL35180" s="49">
        <v>-289</v>
      </c>
    </row>
    <row r="35181" spans="1:38">
      <c r="A35181" s="37" t="s">
        <v>47</v>
      </c>
      <c r="B35181" s="38">
        <v>43652.125</v>
      </c>
      <c r="C35181" s="39">
        <v>43651</v>
      </c>
      <c r="D35181" s="38">
        <v>43651.833333333336</v>
      </c>
      <c r="E35181" s="40" t="s">
        <v>239</v>
      </c>
      <c r="F35181" s="48">
        <v>40176</v>
      </c>
      <c r="G35181" s="48">
        <v>40218</v>
      </c>
      <c r="H35181" s="48">
        <v>27228</v>
      </c>
      <c r="I35181" s="48">
        <v>-10459</v>
      </c>
      <c r="J35181" s="48">
        <v>27592</v>
      </c>
      <c r="K35181" s="48">
        <v>837</v>
      </c>
      <c r="L35181" s="48">
        <v>11285</v>
      </c>
      <c r="M35181" s="48">
        <v>2274</v>
      </c>
      <c r="N35181" s="48">
        <v>90</v>
      </c>
      <c r="O35181" s="48">
        <v>8363</v>
      </c>
      <c r="P35181" s="48">
        <v>171</v>
      </c>
      <c r="Q35181" s="48">
        <v>3718</v>
      </c>
      <c r="R35181" s="48">
        <v>854</v>
      </c>
      <c r="T35181" s="48">
        <v>-10642</v>
      </c>
      <c r="AB35181" s="48">
        <v>-4644</v>
      </c>
      <c r="AE35181" s="48">
        <v>-6038</v>
      </c>
      <c r="AI35181" s="48">
        <v>40</v>
      </c>
      <c r="AJ35181" s="49">
        <v>-2531</v>
      </c>
      <c r="AK35181" s="49">
        <v>183</v>
      </c>
      <c r="AL35181" s="49">
        <v>-364</v>
      </c>
    </row>
    <row r="35182" spans="1:38">
      <c r="A35182" s="37" t="s">
        <v>47</v>
      </c>
      <c r="B35182" s="38">
        <v>43652.166666666664</v>
      </c>
      <c r="C35182" s="39">
        <v>43651</v>
      </c>
      <c r="D35182" s="38">
        <v>43651.875</v>
      </c>
      <c r="E35182" s="40" t="s">
        <v>239</v>
      </c>
      <c r="F35182" s="48">
        <v>39259</v>
      </c>
      <c r="G35182" s="48">
        <v>39173</v>
      </c>
      <c r="H35182" s="48">
        <v>26884</v>
      </c>
      <c r="I35182" s="48">
        <v>-10503</v>
      </c>
      <c r="J35182" s="48">
        <v>27221</v>
      </c>
      <c r="K35182" s="48">
        <v>848</v>
      </c>
      <c r="L35182" s="48">
        <v>11404</v>
      </c>
      <c r="M35182" s="48">
        <v>2273</v>
      </c>
      <c r="N35182" s="48">
        <v>91</v>
      </c>
      <c r="O35182" s="48">
        <v>7894</v>
      </c>
      <c r="P35182" s="48">
        <v>66</v>
      </c>
      <c r="Q35182" s="48">
        <v>3814</v>
      </c>
      <c r="R35182" s="48">
        <v>831</v>
      </c>
      <c r="T35182" s="48">
        <v>-10757</v>
      </c>
      <c r="AB35182" s="48">
        <v>-4420</v>
      </c>
      <c r="AE35182" s="48">
        <v>-6387</v>
      </c>
      <c r="AI35182" s="48">
        <v>50</v>
      </c>
      <c r="AJ35182" s="49">
        <v>-1786</v>
      </c>
      <c r="AK35182" s="49">
        <v>254</v>
      </c>
      <c r="AL35182" s="49">
        <v>-337</v>
      </c>
    </row>
    <row r="35183" spans="1:38">
      <c r="A35183" s="37" t="s">
        <v>47</v>
      </c>
      <c r="B35183" s="38">
        <v>43652.208333333336</v>
      </c>
      <c r="C35183" s="39">
        <v>43651</v>
      </c>
      <c r="D35183" s="38">
        <v>43651.916666666664</v>
      </c>
      <c r="E35183" s="40" t="s">
        <v>239</v>
      </c>
      <c r="F35183" s="48">
        <v>38084</v>
      </c>
      <c r="G35183" s="48">
        <v>37735</v>
      </c>
      <c r="H35183" s="48">
        <v>25250</v>
      </c>
      <c r="I35183" s="48">
        <v>-10251</v>
      </c>
      <c r="J35183" s="48">
        <v>25569</v>
      </c>
      <c r="K35183" s="48">
        <v>678</v>
      </c>
      <c r="L35183" s="48">
        <v>10357</v>
      </c>
      <c r="M35183" s="48">
        <v>2274</v>
      </c>
      <c r="N35183" s="48">
        <v>89</v>
      </c>
      <c r="O35183" s="48">
        <v>7332</v>
      </c>
      <c r="P35183" s="48">
        <v>15</v>
      </c>
      <c r="Q35183" s="48">
        <v>3954</v>
      </c>
      <c r="R35183" s="48">
        <v>870</v>
      </c>
      <c r="T35183" s="48">
        <v>-10388</v>
      </c>
      <c r="AB35183" s="48">
        <v>-3873</v>
      </c>
      <c r="AE35183" s="48">
        <v>-6559</v>
      </c>
      <c r="AI35183" s="48">
        <v>44</v>
      </c>
      <c r="AJ35183" s="49">
        <v>-2234</v>
      </c>
      <c r="AK35183" s="49">
        <v>137</v>
      </c>
      <c r="AL35183" s="49">
        <v>-319</v>
      </c>
    </row>
    <row r="35184" spans="1:38">
      <c r="A35184" s="37" t="s">
        <v>47</v>
      </c>
      <c r="B35184" s="38">
        <v>43652.25</v>
      </c>
      <c r="C35184" s="39">
        <v>43651</v>
      </c>
      <c r="D35184" s="38">
        <v>43651.958333333336</v>
      </c>
      <c r="E35184" s="40" t="s">
        <v>239</v>
      </c>
      <c r="F35184" s="48">
        <v>35232</v>
      </c>
      <c r="G35184" s="48">
        <v>35206</v>
      </c>
      <c r="H35184" s="48">
        <v>23283</v>
      </c>
      <c r="I35184" s="48">
        <v>-9555</v>
      </c>
      <c r="J35184" s="48">
        <v>23591</v>
      </c>
      <c r="K35184" s="48">
        <v>651</v>
      </c>
      <c r="L35184" s="48">
        <v>8862</v>
      </c>
      <c r="M35184" s="48">
        <v>2273</v>
      </c>
      <c r="N35184" s="48">
        <v>90</v>
      </c>
      <c r="O35184" s="48">
        <v>6615</v>
      </c>
      <c r="P35184" s="48">
        <v>15</v>
      </c>
      <c r="Q35184" s="48">
        <v>4209</v>
      </c>
      <c r="R35184" s="48">
        <v>876</v>
      </c>
      <c r="T35184" s="48">
        <v>-9553</v>
      </c>
      <c r="AB35184" s="48">
        <v>-3059</v>
      </c>
      <c r="AE35184" s="48">
        <v>-6662</v>
      </c>
      <c r="AI35184" s="48">
        <v>168</v>
      </c>
      <c r="AJ35184" s="49">
        <v>-2368</v>
      </c>
      <c r="AK35184" s="49">
        <v>-2</v>
      </c>
      <c r="AL35184" s="49">
        <v>-308</v>
      </c>
    </row>
    <row r="35185" spans="1:38">
      <c r="A35185" s="37" t="s">
        <v>47</v>
      </c>
      <c r="B35185" s="38">
        <v>43652.291666666664</v>
      </c>
      <c r="C35185" s="39">
        <v>43651</v>
      </c>
      <c r="D35185" s="38">
        <v>43652</v>
      </c>
      <c r="E35185" s="40" t="s">
        <v>239</v>
      </c>
      <c r="F35185" s="48">
        <v>32299</v>
      </c>
      <c r="G35185" s="48">
        <v>32288</v>
      </c>
      <c r="H35185" s="48">
        <v>20978</v>
      </c>
      <c r="I35185" s="48">
        <v>-8951</v>
      </c>
      <c r="J35185" s="48">
        <v>21031</v>
      </c>
      <c r="K35185" s="48">
        <v>652</v>
      </c>
      <c r="L35185" s="48">
        <v>6889</v>
      </c>
      <c r="M35185" s="48">
        <v>2274</v>
      </c>
      <c r="N35185" s="48">
        <v>90</v>
      </c>
      <c r="O35185" s="48">
        <v>6057</v>
      </c>
      <c r="P35185" s="48">
        <v>15</v>
      </c>
      <c r="Q35185" s="48">
        <v>4225</v>
      </c>
      <c r="R35185" s="48">
        <v>829</v>
      </c>
      <c r="T35185" s="48">
        <v>-8944</v>
      </c>
      <c r="AB35185" s="48">
        <v>-2804</v>
      </c>
      <c r="AE35185" s="48">
        <v>-6284</v>
      </c>
      <c r="AI35185" s="48">
        <v>144</v>
      </c>
      <c r="AJ35185" s="49">
        <v>-2359</v>
      </c>
      <c r="AK35185" s="49">
        <v>-7</v>
      </c>
      <c r="AL35185" s="49">
        <v>-53</v>
      </c>
    </row>
    <row r="35186" spans="1:38">
      <c r="A35186" s="37" t="s">
        <v>47</v>
      </c>
      <c r="B35186" s="38">
        <v>43652.333333333336</v>
      </c>
      <c r="C35186" s="39">
        <v>43652</v>
      </c>
      <c r="D35186" s="38">
        <v>43652.041666666664</v>
      </c>
      <c r="E35186" s="40" t="s">
        <v>239</v>
      </c>
      <c r="F35186" s="48">
        <v>29673</v>
      </c>
      <c r="G35186" s="48">
        <v>29731</v>
      </c>
      <c r="H35186" s="48">
        <v>19641</v>
      </c>
      <c r="I35186" s="48">
        <v>-8160</v>
      </c>
      <c r="J35186" s="48">
        <v>19681</v>
      </c>
      <c r="K35186" s="48">
        <v>651</v>
      </c>
      <c r="L35186" s="48">
        <v>5973</v>
      </c>
      <c r="M35186" s="48">
        <v>2274</v>
      </c>
      <c r="N35186" s="48">
        <v>90</v>
      </c>
      <c r="O35186" s="48">
        <v>5690</v>
      </c>
      <c r="P35186" s="48">
        <v>15</v>
      </c>
      <c r="Q35186" s="48">
        <v>4125</v>
      </c>
      <c r="R35186" s="48">
        <v>863</v>
      </c>
      <c r="T35186" s="48">
        <v>-8153</v>
      </c>
      <c r="AB35186" s="48">
        <v>-2580</v>
      </c>
      <c r="AE35186" s="48">
        <v>-5616</v>
      </c>
      <c r="AI35186" s="48">
        <v>43</v>
      </c>
      <c r="AJ35186" s="49">
        <v>-1930</v>
      </c>
      <c r="AK35186" s="49">
        <v>-7</v>
      </c>
      <c r="AL35186" s="49">
        <v>-40</v>
      </c>
    </row>
    <row r="35187" spans="1:38">
      <c r="A35187" s="37" t="s">
        <v>47</v>
      </c>
      <c r="B35187" s="38">
        <v>43652.375</v>
      </c>
      <c r="C35187" s="39">
        <v>43652</v>
      </c>
      <c r="D35187" s="38">
        <v>43652.083333333336</v>
      </c>
      <c r="E35187" s="40" t="s">
        <v>239</v>
      </c>
      <c r="F35187" s="48">
        <v>28151</v>
      </c>
      <c r="G35187" s="48">
        <v>28049</v>
      </c>
      <c r="H35187" s="48">
        <v>18658</v>
      </c>
      <c r="I35187" s="48">
        <v>-7654</v>
      </c>
      <c r="J35187" s="48">
        <v>18696</v>
      </c>
      <c r="K35187" s="48">
        <v>652</v>
      </c>
      <c r="L35187" s="48">
        <v>5073</v>
      </c>
      <c r="M35187" s="48">
        <v>2275</v>
      </c>
      <c r="N35187" s="48">
        <v>90</v>
      </c>
      <c r="O35187" s="48">
        <v>5506</v>
      </c>
      <c r="P35187" s="48">
        <v>15</v>
      </c>
      <c r="Q35187" s="48">
        <v>4275</v>
      </c>
      <c r="R35187" s="48">
        <v>810</v>
      </c>
      <c r="T35187" s="48">
        <v>-7644</v>
      </c>
      <c r="AB35187" s="48">
        <v>-2422</v>
      </c>
      <c r="AE35187" s="48">
        <v>-5253</v>
      </c>
      <c r="AI35187" s="48">
        <v>31</v>
      </c>
      <c r="AJ35187" s="49">
        <v>-1737</v>
      </c>
      <c r="AK35187" s="49">
        <v>-10</v>
      </c>
      <c r="AL35187" s="49">
        <v>-38</v>
      </c>
    </row>
    <row r="35188" spans="1:38">
      <c r="A35188" s="37" t="s">
        <v>47</v>
      </c>
      <c r="B35188" s="38">
        <v>43652.416666666664</v>
      </c>
      <c r="C35188" s="39">
        <v>43652</v>
      </c>
      <c r="D35188" s="38">
        <v>43652.125</v>
      </c>
      <c r="E35188" s="40" t="s">
        <v>239</v>
      </c>
      <c r="F35188" s="48">
        <v>26910</v>
      </c>
      <c r="G35188" s="48">
        <v>26847</v>
      </c>
      <c r="H35188" s="48">
        <v>17928</v>
      </c>
      <c r="I35188" s="48">
        <v>-7246</v>
      </c>
      <c r="J35188" s="48">
        <v>17967</v>
      </c>
      <c r="K35188" s="48">
        <v>654</v>
      </c>
      <c r="L35188" s="48">
        <v>4891</v>
      </c>
      <c r="M35188" s="48">
        <v>2274</v>
      </c>
      <c r="N35188" s="48">
        <v>90</v>
      </c>
      <c r="O35188" s="48">
        <v>5314</v>
      </c>
      <c r="P35188" s="48">
        <v>14</v>
      </c>
      <c r="Q35188" s="48">
        <v>3928</v>
      </c>
      <c r="R35188" s="48">
        <v>802</v>
      </c>
      <c r="T35188" s="48">
        <v>-7228</v>
      </c>
      <c r="AB35188" s="48">
        <v>-2418</v>
      </c>
      <c r="AE35188" s="48">
        <v>-4861</v>
      </c>
      <c r="AI35188" s="48">
        <v>51</v>
      </c>
      <c r="AJ35188" s="49">
        <v>-1673</v>
      </c>
      <c r="AK35188" s="49">
        <v>-18</v>
      </c>
      <c r="AL35188" s="49">
        <v>-39</v>
      </c>
    </row>
    <row r="35189" spans="1:38">
      <c r="A35189" s="37" t="s">
        <v>47</v>
      </c>
      <c r="B35189" s="38">
        <v>43652.458333333336</v>
      </c>
      <c r="C35189" s="39">
        <v>43652</v>
      </c>
      <c r="D35189" s="38">
        <v>43652.166666666664</v>
      </c>
      <c r="E35189" s="40" t="s">
        <v>239</v>
      </c>
      <c r="F35189" s="48">
        <v>26191</v>
      </c>
      <c r="G35189" s="48">
        <v>26016</v>
      </c>
      <c r="H35189" s="48">
        <v>17317</v>
      </c>
      <c r="I35189" s="48">
        <v>-7296</v>
      </c>
      <c r="J35189" s="48">
        <v>17356</v>
      </c>
      <c r="K35189" s="48">
        <v>654</v>
      </c>
      <c r="L35189" s="48">
        <v>4653</v>
      </c>
      <c r="M35189" s="48">
        <v>2274</v>
      </c>
      <c r="N35189" s="48">
        <v>90</v>
      </c>
      <c r="O35189" s="48">
        <v>5514</v>
      </c>
      <c r="P35189" s="48">
        <v>6</v>
      </c>
      <c r="Q35189" s="48">
        <v>3338</v>
      </c>
      <c r="R35189" s="48">
        <v>827</v>
      </c>
      <c r="T35189" s="48">
        <v>-7294</v>
      </c>
      <c r="AB35189" s="48">
        <v>-2634</v>
      </c>
      <c r="AE35189" s="48">
        <v>-4696</v>
      </c>
      <c r="AI35189" s="48">
        <v>36</v>
      </c>
      <c r="AJ35189" s="49">
        <v>-1403</v>
      </c>
      <c r="AK35189" s="49">
        <v>-2</v>
      </c>
      <c r="AL35189" s="49">
        <v>-39</v>
      </c>
    </row>
    <row r="35190" spans="1:38">
      <c r="A35190" s="37" t="s">
        <v>47</v>
      </c>
      <c r="B35190" s="38">
        <v>43652.5</v>
      </c>
      <c r="C35190" s="39">
        <v>43652</v>
      </c>
      <c r="D35190" s="38">
        <v>43652.208333333336</v>
      </c>
      <c r="E35190" s="40" t="s">
        <v>239</v>
      </c>
      <c r="F35190" s="48">
        <v>26043</v>
      </c>
      <c r="G35190" s="48">
        <v>25831</v>
      </c>
      <c r="H35190" s="48">
        <v>17289</v>
      </c>
      <c r="I35190" s="48">
        <v>-7420</v>
      </c>
      <c r="J35190" s="48">
        <v>17333</v>
      </c>
      <c r="K35190" s="48">
        <v>655</v>
      </c>
      <c r="L35190" s="48">
        <v>4767</v>
      </c>
      <c r="M35190" s="48">
        <v>2275</v>
      </c>
      <c r="N35190" s="48">
        <v>91</v>
      </c>
      <c r="O35190" s="48">
        <v>5693</v>
      </c>
      <c r="P35190" s="48">
        <v>4</v>
      </c>
      <c r="Q35190" s="48">
        <v>3036</v>
      </c>
      <c r="R35190" s="48">
        <v>812</v>
      </c>
      <c r="T35190" s="48">
        <v>-7410</v>
      </c>
      <c r="AB35190" s="48">
        <v>-2703</v>
      </c>
      <c r="AE35190" s="48">
        <v>-4746</v>
      </c>
      <c r="AI35190" s="48">
        <v>39</v>
      </c>
      <c r="AJ35190" s="49">
        <v>-1122</v>
      </c>
      <c r="AK35190" s="49">
        <v>-10</v>
      </c>
      <c r="AL35190" s="49">
        <v>-44</v>
      </c>
    </row>
    <row r="35191" spans="1:38">
      <c r="A35191" s="37" t="s">
        <v>47</v>
      </c>
      <c r="B35191" s="38">
        <v>43652.541666666664</v>
      </c>
      <c r="C35191" s="39">
        <v>43652</v>
      </c>
      <c r="D35191" s="38">
        <v>43652.25</v>
      </c>
      <c r="E35191" s="40" t="s">
        <v>239</v>
      </c>
      <c r="F35191" s="48">
        <v>26235</v>
      </c>
      <c r="G35191" s="48">
        <v>25933</v>
      </c>
      <c r="H35191" s="48">
        <v>16741</v>
      </c>
      <c r="I35191" s="48">
        <v>-7629</v>
      </c>
      <c r="J35191" s="48">
        <v>16775</v>
      </c>
      <c r="K35191" s="48">
        <v>652</v>
      </c>
      <c r="L35191" s="48">
        <v>4160</v>
      </c>
      <c r="M35191" s="48">
        <v>2275</v>
      </c>
      <c r="N35191" s="48">
        <v>91</v>
      </c>
      <c r="O35191" s="48">
        <v>5772</v>
      </c>
      <c r="P35191" s="48">
        <v>231</v>
      </c>
      <c r="Q35191" s="48">
        <v>2784</v>
      </c>
      <c r="R35191" s="48">
        <v>810</v>
      </c>
      <c r="T35191" s="48">
        <v>-7628</v>
      </c>
      <c r="AB35191" s="48">
        <v>-2863</v>
      </c>
      <c r="AE35191" s="48">
        <v>-4799</v>
      </c>
      <c r="AI35191" s="48">
        <v>34</v>
      </c>
      <c r="AJ35191" s="49">
        <v>-1563</v>
      </c>
      <c r="AK35191" s="49">
        <v>-1</v>
      </c>
      <c r="AL35191" s="49">
        <v>-34</v>
      </c>
    </row>
    <row r="35192" spans="1:38">
      <c r="A35192" s="37" t="s">
        <v>47</v>
      </c>
      <c r="B35192" s="38">
        <v>43652.583333333336</v>
      </c>
      <c r="C35192" s="39">
        <v>43652</v>
      </c>
      <c r="D35192" s="38">
        <v>43652.291666666664</v>
      </c>
      <c r="E35192" s="40" t="s">
        <v>239</v>
      </c>
      <c r="F35192" s="48">
        <v>26593</v>
      </c>
      <c r="G35192" s="48">
        <v>26345</v>
      </c>
      <c r="H35192" s="48">
        <v>17862</v>
      </c>
      <c r="I35192" s="48">
        <v>-7772</v>
      </c>
      <c r="J35192" s="48">
        <v>18082</v>
      </c>
      <c r="K35192" s="48">
        <v>654</v>
      </c>
      <c r="L35192" s="48">
        <v>3609</v>
      </c>
      <c r="M35192" s="48">
        <v>2275</v>
      </c>
      <c r="N35192" s="48">
        <v>90</v>
      </c>
      <c r="O35192" s="48">
        <v>4526</v>
      </c>
      <c r="P35192" s="48">
        <v>3884</v>
      </c>
      <c r="Q35192" s="48">
        <v>2248</v>
      </c>
      <c r="R35192" s="48">
        <v>796</v>
      </c>
      <c r="T35192" s="48">
        <v>-7719</v>
      </c>
      <c r="AB35192" s="48">
        <v>-3332</v>
      </c>
      <c r="AE35192" s="48">
        <v>-4430</v>
      </c>
      <c r="AI35192" s="48">
        <v>43</v>
      </c>
      <c r="AJ35192" s="49">
        <v>-711</v>
      </c>
      <c r="AK35192" s="49">
        <v>-53</v>
      </c>
      <c r="AL35192" s="49">
        <v>-220</v>
      </c>
    </row>
    <row r="35193" spans="1:38">
      <c r="A35193" s="37" t="s">
        <v>47</v>
      </c>
      <c r="B35193" s="38">
        <v>43652.625</v>
      </c>
      <c r="C35193" s="39">
        <v>43652</v>
      </c>
      <c r="D35193" s="38">
        <v>43652.333333333336</v>
      </c>
      <c r="E35193" s="40" t="s">
        <v>239</v>
      </c>
      <c r="F35193" s="48">
        <v>27089</v>
      </c>
      <c r="G35193" s="48">
        <v>26878</v>
      </c>
      <c r="H35193" s="48">
        <v>20716</v>
      </c>
      <c r="I35193" s="48">
        <v>-6492</v>
      </c>
      <c r="J35193" s="48">
        <v>20963</v>
      </c>
      <c r="K35193" s="48">
        <v>654</v>
      </c>
      <c r="L35193" s="48">
        <v>3215</v>
      </c>
      <c r="M35193" s="48">
        <v>2274</v>
      </c>
      <c r="N35193" s="48">
        <v>91</v>
      </c>
      <c r="O35193" s="48">
        <v>4095</v>
      </c>
      <c r="P35193" s="48">
        <v>8509</v>
      </c>
      <c r="Q35193" s="48">
        <v>1343</v>
      </c>
      <c r="R35193" s="48">
        <v>782</v>
      </c>
      <c r="T35193" s="48">
        <v>-6289</v>
      </c>
      <c r="AB35193" s="48">
        <v>-2510</v>
      </c>
      <c r="AE35193" s="48">
        <v>-3830</v>
      </c>
      <c r="AI35193" s="48">
        <v>51</v>
      </c>
      <c r="AJ35193" s="49">
        <v>330</v>
      </c>
      <c r="AK35193" s="49">
        <v>-203</v>
      </c>
      <c r="AL35193" s="49">
        <v>-247</v>
      </c>
    </row>
    <row r="35194" spans="1:38">
      <c r="A35194" s="37" t="s">
        <v>47</v>
      </c>
      <c r="B35194" s="38">
        <v>43652.666666666664</v>
      </c>
      <c r="C35194" s="39">
        <v>43652</v>
      </c>
      <c r="D35194" s="38">
        <v>43652.375</v>
      </c>
      <c r="E35194" s="40" t="s">
        <v>239</v>
      </c>
      <c r="F35194" s="48">
        <v>27978</v>
      </c>
      <c r="G35194" s="48">
        <v>27621</v>
      </c>
      <c r="H35194" s="48">
        <v>22220</v>
      </c>
      <c r="I35194" s="48">
        <v>-5026</v>
      </c>
      <c r="J35194" s="48">
        <v>22472</v>
      </c>
      <c r="K35194" s="48">
        <v>654</v>
      </c>
      <c r="L35194" s="48">
        <v>2877</v>
      </c>
      <c r="M35194" s="48">
        <v>2274</v>
      </c>
      <c r="N35194" s="48">
        <v>87</v>
      </c>
      <c r="O35194" s="48">
        <v>4269</v>
      </c>
      <c r="P35194" s="48">
        <v>10516</v>
      </c>
      <c r="Q35194" s="48">
        <v>1020</v>
      </c>
      <c r="R35194" s="48">
        <v>775</v>
      </c>
      <c r="T35194" s="48">
        <v>-4737</v>
      </c>
      <c r="AB35194" s="48">
        <v>-1482</v>
      </c>
      <c r="AE35194" s="48">
        <v>-3291</v>
      </c>
      <c r="AI35194" s="48">
        <v>36</v>
      </c>
      <c r="AJ35194" s="49">
        <v>-375</v>
      </c>
      <c r="AK35194" s="49">
        <v>-289</v>
      </c>
      <c r="AL35194" s="49">
        <v>-252</v>
      </c>
    </row>
    <row r="35195" spans="1:38">
      <c r="A35195" s="37" t="s">
        <v>47</v>
      </c>
      <c r="B35195" s="38">
        <v>43652.708333333336</v>
      </c>
      <c r="C35195" s="39">
        <v>43652</v>
      </c>
      <c r="D35195" s="38">
        <v>43652.416666666664</v>
      </c>
      <c r="E35195" s="40" t="s">
        <v>239</v>
      </c>
      <c r="F35195" s="48">
        <v>28697</v>
      </c>
      <c r="G35195" s="48">
        <v>28298</v>
      </c>
      <c r="H35195" s="48">
        <v>23489</v>
      </c>
      <c r="I35195" s="48">
        <v>-4794</v>
      </c>
      <c r="J35195" s="48">
        <v>23525</v>
      </c>
      <c r="K35195" s="48">
        <v>653</v>
      </c>
      <c r="L35195" s="48">
        <v>3299</v>
      </c>
      <c r="M35195" s="48">
        <v>2270</v>
      </c>
      <c r="N35195" s="48">
        <v>91</v>
      </c>
      <c r="O35195" s="48">
        <v>4291</v>
      </c>
      <c r="P35195" s="48">
        <v>11485</v>
      </c>
      <c r="Q35195" s="48">
        <v>652</v>
      </c>
      <c r="R35195" s="48">
        <v>784</v>
      </c>
      <c r="T35195" s="48">
        <v>-4502</v>
      </c>
      <c r="AB35195" s="48">
        <v>-1513</v>
      </c>
      <c r="AE35195" s="48">
        <v>-3030</v>
      </c>
      <c r="AI35195" s="48">
        <v>41</v>
      </c>
      <c r="AJ35195" s="49">
        <v>-15</v>
      </c>
      <c r="AK35195" s="49">
        <v>-292</v>
      </c>
      <c r="AL35195" s="49">
        <v>-36</v>
      </c>
    </row>
    <row r="35196" spans="1:38">
      <c r="A35196" s="37" t="s">
        <v>47</v>
      </c>
      <c r="B35196" s="38">
        <v>43652.75</v>
      </c>
      <c r="C35196" s="39">
        <v>43652</v>
      </c>
      <c r="D35196" s="38">
        <v>43652.458333333336</v>
      </c>
      <c r="E35196" s="40" t="s">
        <v>239</v>
      </c>
      <c r="F35196" s="48">
        <v>29449</v>
      </c>
      <c r="G35196" s="48">
        <v>29040</v>
      </c>
      <c r="H35196" s="48">
        <v>24001</v>
      </c>
      <c r="I35196" s="48">
        <v>-4738</v>
      </c>
      <c r="J35196" s="48">
        <v>24040</v>
      </c>
      <c r="K35196" s="48">
        <v>653</v>
      </c>
      <c r="L35196" s="48">
        <v>3303</v>
      </c>
      <c r="M35196" s="48">
        <v>2271</v>
      </c>
      <c r="N35196" s="48">
        <v>90</v>
      </c>
      <c r="O35196" s="48">
        <v>4215</v>
      </c>
      <c r="P35196" s="48">
        <v>12094</v>
      </c>
      <c r="Q35196" s="48">
        <v>641</v>
      </c>
      <c r="R35196" s="48">
        <v>773</v>
      </c>
      <c r="T35196" s="48">
        <v>-4422</v>
      </c>
      <c r="AB35196" s="48">
        <v>-1611</v>
      </c>
      <c r="AE35196" s="48">
        <v>-2847</v>
      </c>
      <c r="AI35196" s="48">
        <v>36</v>
      </c>
      <c r="AJ35196" s="49">
        <v>-301</v>
      </c>
      <c r="AK35196" s="49">
        <v>-316</v>
      </c>
      <c r="AL35196" s="49">
        <v>-39</v>
      </c>
    </row>
    <row r="35197" spans="1:38">
      <c r="A35197" s="37" t="s">
        <v>47</v>
      </c>
      <c r="B35197" s="38">
        <v>43652.791666666664</v>
      </c>
      <c r="C35197" s="39">
        <v>43652</v>
      </c>
      <c r="D35197" s="38">
        <v>43652.5</v>
      </c>
      <c r="E35197" s="40" t="s">
        <v>239</v>
      </c>
      <c r="F35197" s="48">
        <v>30263</v>
      </c>
      <c r="G35197" s="48">
        <v>29707</v>
      </c>
      <c r="H35197" s="48">
        <v>24333</v>
      </c>
      <c r="I35197" s="48">
        <v>-4978</v>
      </c>
      <c r="J35197" s="48">
        <v>24335</v>
      </c>
      <c r="K35197" s="48">
        <v>651</v>
      </c>
      <c r="L35197" s="48">
        <v>3426</v>
      </c>
      <c r="M35197" s="48">
        <v>2272</v>
      </c>
      <c r="N35197" s="48">
        <v>90</v>
      </c>
      <c r="O35197" s="48">
        <v>4232</v>
      </c>
      <c r="P35197" s="48">
        <v>12297</v>
      </c>
      <c r="Q35197" s="48">
        <v>606</v>
      </c>
      <c r="R35197" s="48">
        <v>761</v>
      </c>
      <c r="T35197" s="48">
        <v>-4675</v>
      </c>
      <c r="AB35197" s="48">
        <v>-1784</v>
      </c>
      <c r="AE35197" s="48">
        <v>-2936</v>
      </c>
      <c r="AI35197" s="48">
        <v>45</v>
      </c>
      <c r="AJ35197" s="49">
        <v>-396</v>
      </c>
      <c r="AK35197" s="49">
        <v>-303</v>
      </c>
      <c r="AL35197" s="49">
        <v>-2</v>
      </c>
    </row>
    <row r="35198" spans="1:38">
      <c r="A35198" s="37" t="s">
        <v>47</v>
      </c>
      <c r="B35198" s="38">
        <v>43652.833333333336</v>
      </c>
      <c r="C35198" s="39">
        <v>43652</v>
      </c>
      <c r="D35198" s="38">
        <v>43652.541666666664</v>
      </c>
      <c r="E35198" s="40" t="s">
        <v>239</v>
      </c>
      <c r="F35198" s="48">
        <v>31352</v>
      </c>
      <c r="G35198" s="48">
        <v>30689</v>
      </c>
      <c r="H35198" s="48">
        <v>25248</v>
      </c>
      <c r="I35198" s="48">
        <v>-5408</v>
      </c>
      <c r="J35198" s="48">
        <v>25249</v>
      </c>
      <c r="K35198" s="48">
        <v>650</v>
      </c>
      <c r="L35198" s="48">
        <v>3926</v>
      </c>
      <c r="M35198" s="48">
        <v>2274</v>
      </c>
      <c r="N35198" s="48">
        <v>89</v>
      </c>
      <c r="O35198" s="48">
        <v>4602</v>
      </c>
      <c r="P35198" s="48">
        <v>12353</v>
      </c>
      <c r="Q35198" s="48">
        <v>585</v>
      </c>
      <c r="R35198" s="48">
        <v>770</v>
      </c>
      <c r="T35198" s="48">
        <v>-5089</v>
      </c>
      <c r="AB35198" s="48">
        <v>-2410</v>
      </c>
      <c r="AE35198" s="48">
        <v>-2775</v>
      </c>
      <c r="AI35198" s="48">
        <v>96</v>
      </c>
      <c r="AJ35198" s="49">
        <v>-33</v>
      </c>
      <c r="AK35198" s="49">
        <v>-319</v>
      </c>
      <c r="AL35198" s="49">
        <v>-1</v>
      </c>
    </row>
    <row r="35199" spans="1:38">
      <c r="A35199" s="37" t="s">
        <v>47</v>
      </c>
      <c r="B35199" s="38">
        <v>43652.875</v>
      </c>
      <c r="C35199" s="39">
        <v>43652</v>
      </c>
      <c r="D35199" s="38">
        <v>43652.583333333336</v>
      </c>
      <c r="E35199" s="40" t="s">
        <v>239</v>
      </c>
      <c r="F35199" s="48">
        <v>32717</v>
      </c>
      <c r="G35199" s="48">
        <v>31794</v>
      </c>
      <c r="H35199" s="48">
        <v>25720</v>
      </c>
      <c r="I35199" s="48">
        <v>-5737</v>
      </c>
      <c r="J35199" s="48">
        <v>25784</v>
      </c>
      <c r="K35199" s="48">
        <v>650</v>
      </c>
      <c r="L35199" s="48">
        <v>3858</v>
      </c>
      <c r="M35199" s="48">
        <v>2273</v>
      </c>
      <c r="N35199" s="48">
        <v>89</v>
      </c>
      <c r="O35199" s="48">
        <v>5179</v>
      </c>
      <c r="P35199" s="48">
        <v>12259</v>
      </c>
      <c r="Q35199" s="48">
        <v>708</v>
      </c>
      <c r="R35199" s="48">
        <v>768</v>
      </c>
      <c r="T35199" s="48">
        <v>-5419</v>
      </c>
      <c r="AB35199" s="48">
        <v>-2646</v>
      </c>
      <c r="AE35199" s="48">
        <v>-2877</v>
      </c>
      <c r="AI35199" s="48">
        <v>104</v>
      </c>
      <c r="AJ35199" s="49">
        <v>-337</v>
      </c>
      <c r="AK35199" s="49">
        <v>-318</v>
      </c>
      <c r="AL35199" s="49">
        <v>-64</v>
      </c>
    </row>
    <row r="35200" spans="1:38">
      <c r="A35200" s="37" t="s">
        <v>47</v>
      </c>
      <c r="B35200" s="38">
        <v>43652.916666666664</v>
      </c>
      <c r="C35200" s="39">
        <v>43652</v>
      </c>
      <c r="D35200" s="38">
        <v>43652.625</v>
      </c>
      <c r="E35200" s="40" t="s">
        <v>239</v>
      </c>
      <c r="F35200" s="48">
        <v>34407</v>
      </c>
      <c r="G35200" s="48">
        <v>33471</v>
      </c>
      <c r="H35200" s="48">
        <v>27100</v>
      </c>
      <c r="I35200" s="48">
        <v>-6750</v>
      </c>
      <c r="J35200" s="48">
        <v>27159</v>
      </c>
      <c r="K35200" s="48">
        <v>651</v>
      </c>
      <c r="L35200" s="48">
        <v>4660</v>
      </c>
      <c r="M35200" s="48">
        <v>2274</v>
      </c>
      <c r="N35200" s="48">
        <v>89</v>
      </c>
      <c r="O35200" s="48">
        <v>5885</v>
      </c>
      <c r="P35200" s="48">
        <v>11961</v>
      </c>
      <c r="Q35200" s="48">
        <v>866</v>
      </c>
      <c r="R35200" s="48">
        <v>773</v>
      </c>
      <c r="T35200" s="48">
        <v>-6449</v>
      </c>
      <c r="AB35200" s="48">
        <v>-3320</v>
      </c>
      <c r="AE35200" s="48">
        <v>-3255</v>
      </c>
      <c r="AI35200" s="48">
        <v>126</v>
      </c>
      <c r="AJ35200" s="49">
        <v>379</v>
      </c>
      <c r="AK35200" s="49">
        <v>-301</v>
      </c>
      <c r="AL35200" s="49">
        <v>-59</v>
      </c>
    </row>
    <row r="35201" spans="1:38">
      <c r="A35201" s="37" t="s">
        <v>47</v>
      </c>
      <c r="B35201" s="38">
        <v>43652.958333333336</v>
      </c>
      <c r="C35201" s="39">
        <v>43652</v>
      </c>
      <c r="D35201" s="38">
        <v>43652.666666666664</v>
      </c>
      <c r="E35201" s="40" t="s">
        <v>239</v>
      </c>
      <c r="F35201" s="48">
        <v>36373</v>
      </c>
      <c r="G35201" s="48">
        <v>35355</v>
      </c>
      <c r="H35201" s="48">
        <v>28209</v>
      </c>
      <c r="I35201" s="48">
        <v>-7114</v>
      </c>
      <c r="J35201" s="48">
        <v>28211</v>
      </c>
      <c r="K35201" s="48">
        <v>735</v>
      </c>
      <c r="L35201" s="48">
        <v>5277</v>
      </c>
      <c r="M35201" s="48">
        <v>2275</v>
      </c>
      <c r="N35201" s="48">
        <v>89</v>
      </c>
      <c r="O35201" s="48">
        <v>6456</v>
      </c>
      <c r="P35201" s="48">
        <v>11269</v>
      </c>
      <c r="Q35201" s="48">
        <v>1333</v>
      </c>
      <c r="R35201" s="48">
        <v>777</v>
      </c>
      <c r="T35201" s="48">
        <v>-6774</v>
      </c>
      <c r="AB35201" s="48">
        <v>-3660</v>
      </c>
      <c r="AE35201" s="48">
        <v>-3239</v>
      </c>
      <c r="AI35201" s="48">
        <v>125</v>
      </c>
      <c r="AJ35201" s="49">
        <v>-32</v>
      </c>
      <c r="AK35201" s="49">
        <v>-340</v>
      </c>
      <c r="AL35201" s="49">
        <v>-2</v>
      </c>
    </row>
    <row r="35202" spans="1:38">
      <c r="A35202" s="37" t="s">
        <v>47</v>
      </c>
      <c r="B35202" s="38">
        <v>43653</v>
      </c>
      <c r="C35202" s="39">
        <v>43652</v>
      </c>
      <c r="D35202" s="38">
        <v>43652.708333333336</v>
      </c>
      <c r="E35202" s="40" t="s">
        <v>239</v>
      </c>
      <c r="F35202" s="48">
        <v>37936</v>
      </c>
      <c r="G35202" s="48">
        <v>36939</v>
      </c>
      <c r="H35202" s="48">
        <v>28963</v>
      </c>
      <c r="I35202" s="48">
        <v>-7649</v>
      </c>
      <c r="J35202" s="48">
        <v>28965</v>
      </c>
      <c r="K35202" s="48">
        <v>710</v>
      </c>
      <c r="L35202" s="48">
        <v>6369</v>
      </c>
      <c r="M35202" s="48">
        <v>2275</v>
      </c>
      <c r="N35202" s="48">
        <v>89</v>
      </c>
      <c r="O35202" s="48">
        <v>6606</v>
      </c>
      <c r="P35202" s="48">
        <v>10087</v>
      </c>
      <c r="Q35202" s="48">
        <v>2057</v>
      </c>
      <c r="R35202" s="48">
        <v>772</v>
      </c>
      <c r="T35202" s="48">
        <v>-7339</v>
      </c>
      <c r="AB35202" s="48">
        <v>-4006</v>
      </c>
      <c r="AE35202" s="48">
        <v>-3465</v>
      </c>
      <c r="AI35202" s="48">
        <v>132</v>
      </c>
      <c r="AJ35202" s="49">
        <v>-327</v>
      </c>
      <c r="AK35202" s="49">
        <v>-310</v>
      </c>
      <c r="AL35202" s="49">
        <v>-2</v>
      </c>
    </row>
    <row r="35203" spans="1:38">
      <c r="A35203" s="37" t="s">
        <v>47</v>
      </c>
      <c r="B35203" s="38">
        <v>43653.041666666664</v>
      </c>
      <c r="C35203" s="39">
        <v>43652</v>
      </c>
      <c r="D35203" s="38">
        <v>43652.75</v>
      </c>
      <c r="E35203" s="40" t="s">
        <v>239</v>
      </c>
      <c r="F35203" s="48">
        <v>38959</v>
      </c>
      <c r="G35203" s="48">
        <v>38057</v>
      </c>
      <c r="H35203" s="48">
        <v>28752</v>
      </c>
      <c r="I35203" s="48">
        <v>-8482</v>
      </c>
      <c r="J35203" s="48">
        <v>28756</v>
      </c>
      <c r="K35203" s="48">
        <v>653</v>
      </c>
      <c r="L35203" s="48">
        <v>7921</v>
      </c>
      <c r="M35203" s="48">
        <v>2274</v>
      </c>
      <c r="N35203" s="48">
        <v>89</v>
      </c>
      <c r="O35203" s="48">
        <v>7080</v>
      </c>
      <c r="P35203" s="48">
        <v>7614</v>
      </c>
      <c r="Q35203" s="48">
        <v>2308</v>
      </c>
      <c r="R35203" s="48">
        <v>817</v>
      </c>
      <c r="T35203" s="48">
        <v>-8218</v>
      </c>
      <c r="AB35203" s="48">
        <v>-4590</v>
      </c>
      <c r="AE35203" s="48">
        <v>-3733</v>
      </c>
      <c r="AI35203" s="48">
        <v>105</v>
      </c>
      <c r="AJ35203" s="49">
        <v>-823</v>
      </c>
      <c r="AK35203" s="49">
        <v>-264</v>
      </c>
      <c r="AL35203" s="49">
        <v>-4</v>
      </c>
    </row>
    <row r="35204" spans="1:38">
      <c r="A35204" s="37" t="s">
        <v>47</v>
      </c>
      <c r="B35204" s="38">
        <v>43653.083333333336</v>
      </c>
      <c r="C35204" s="39">
        <v>43652</v>
      </c>
      <c r="D35204" s="38">
        <v>43652.791666666664</v>
      </c>
      <c r="E35204" s="40" t="s">
        <v>239</v>
      </c>
      <c r="F35204" s="48">
        <v>39258</v>
      </c>
      <c r="G35204" s="48">
        <v>38583</v>
      </c>
      <c r="H35204" s="48">
        <v>26725</v>
      </c>
      <c r="I35204" s="48">
        <v>-9280</v>
      </c>
      <c r="J35204" s="48">
        <v>26804</v>
      </c>
      <c r="K35204" s="48">
        <v>657</v>
      </c>
      <c r="L35204" s="48">
        <v>9585</v>
      </c>
      <c r="M35204" s="48">
        <v>2274</v>
      </c>
      <c r="N35204" s="48">
        <v>90</v>
      </c>
      <c r="O35204" s="48">
        <v>7467</v>
      </c>
      <c r="P35204" s="48">
        <v>2974</v>
      </c>
      <c r="Q35204" s="48">
        <v>2900</v>
      </c>
      <c r="R35204" s="48">
        <v>857</v>
      </c>
      <c r="T35204" s="48">
        <v>-9126</v>
      </c>
      <c r="AB35204" s="48">
        <v>-4815</v>
      </c>
      <c r="AE35204" s="48">
        <v>-4445</v>
      </c>
      <c r="AI35204" s="48">
        <v>134</v>
      </c>
      <c r="AJ35204" s="49">
        <v>-2578</v>
      </c>
      <c r="AK35204" s="49">
        <v>-154</v>
      </c>
      <c r="AL35204" s="49">
        <v>-79</v>
      </c>
    </row>
    <row r="35205" spans="1:38">
      <c r="A35205" s="37" t="s">
        <v>47</v>
      </c>
      <c r="B35205" s="38">
        <v>43653.125</v>
      </c>
      <c r="C35205" s="39">
        <v>43652</v>
      </c>
      <c r="D35205" s="38">
        <v>43652.833333333336</v>
      </c>
      <c r="E35205" s="40" t="s">
        <v>239</v>
      </c>
      <c r="F35205" s="48">
        <v>38517</v>
      </c>
      <c r="G35205" s="48">
        <v>38095</v>
      </c>
      <c r="H35205" s="48">
        <v>25570</v>
      </c>
      <c r="I35205" s="48">
        <v>-10225</v>
      </c>
      <c r="J35205" s="48">
        <v>25863</v>
      </c>
      <c r="K35205" s="48">
        <v>798</v>
      </c>
      <c r="L35205" s="48">
        <v>10255</v>
      </c>
      <c r="M35205" s="48">
        <v>2273</v>
      </c>
      <c r="N35205" s="48">
        <v>90</v>
      </c>
      <c r="O35205" s="48">
        <v>8126</v>
      </c>
      <c r="P35205" s="48">
        <v>159</v>
      </c>
      <c r="Q35205" s="48">
        <v>3311</v>
      </c>
      <c r="R35205" s="48">
        <v>851</v>
      </c>
      <c r="T35205" s="48">
        <v>-10196</v>
      </c>
      <c r="AB35205" s="48">
        <v>-5212</v>
      </c>
      <c r="AE35205" s="48">
        <v>-5178</v>
      </c>
      <c r="AI35205" s="48">
        <v>194</v>
      </c>
      <c r="AJ35205" s="49">
        <v>-2300</v>
      </c>
      <c r="AK35205" s="49">
        <v>-29</v>
      </c>
      <c r="AL35205" s="49">
        <v>-293</v>
      </c>
    </row>
    <row r="35206" spans="1:38">
      <c r="A35206" s="37" t="s">
        <v>47</v>
      </c>
      <c r="B35206" s="38">
        <v>43653.166666666664</v>
      </c>
      <c r="C35206" s="39">
        <v>43652</v>
      </c>
      <c r="D35206" s="38">
        <v>43652.875</v>
      </c>
      <c r="E35206" s="40" t="s">
        <v>239</v>
      </c>
      <c r="F35206" s="48">
        <v>37721</v>
      </c>
      <c r="G35206" s="48">
        <v>37514</v>
      </c>
      <c r="H35206" s="48">
        <v>24718</v>
      </c>
      <c r="I35206" s="48">
        <v>-10917</v>
      </c>
      <c r="J35206" s="48">
        <v>25129</v>
      </c>
      <c r="K35206" s="48">
        <v>659</v>
      </c>
      <c r="L35206" s="48">
        <v>9897</v>
      </c>
      <c r="M35206" s="48">
        <v>2273</v>
      </c>
      <c r="N35206" s="48">
        <v>90</v>
      </c>
      <c r="O35206" s="48">
        <v>7870</v>
      </c>
      <c r="P35206" s="48">
        <v>45</v>
      </c>
      <c r="Q35206" s="48">
        <v>3442</v>
      </c>
      <c r="R35206" s="48">
        <v>853</v>
      </c>
      <c r="T35206" s="48">
        <v>-10902</v>
      </c>
      <c r="AB35206" s="48">
        <v>-5209</v>
      </c>
      <c r="AE35206" s="48">
        <v>-5926</v>
      </c>
      <c r="AI35206" s="48">
        <v>233</v>
      </c>
      <c r="AJ35206" s="49">
        <v>-1879</v>
      </c>
      <c r="AK35206" s="49">
        <v>-15</v>
      </c>
      <c r="AL35206" s="49">
        <v>-411</v>
      </c>
    </row>
    <row r="35207" spans="1:38">
      <c r="A35207" s="37" t="s">
        <v>47</v>
      </c>
      <c r="B35207" s="38">
        <v>43653.208333333336</v>
      </c>
      <c r="C35207" s="39">
        <v>43652</v>
      </c>
      <c r="D35207" s="38">
        <v>43652.916666666664</v>
      </c>
      <c r="E35207" s="40" t="s">
        <v>239</v>
      </c>
      <c r="F35207" s="48">
        <v>36585</v>
      </c>
      <c r="G35207" s="48">
        <v>36193</v>
      </c>
      <c r="H35207" s="48">
        <v>23722</v>
      </c>
      <c r="I35207" s="48">
        <v>-10350</v>
      </c>
      <c r="J35207" s="48">
        <v>24129</v>
      </c>
      <c r="K35207" s="48">
        <v>651</v>
      </c>
      <c r="L35207" s="48">
        <v>9407</v>
      </c>
      <c r="M35207" s="48">
        <v>2272</v>
      </c>
      <c r="N35207" s="48">
        <v>91</v>
      </c>
      <c r="O35207" s="48">
        <v>7195</v>
      </c>
      <c r="P35207" s="48">
        <v>5</v>
      </c>
      <c r="Q35207" s="48">
        <v>3643</v>
      </c>
      <c r="R35207" s="48">
        <v>865</v>
      </c>
      <c r="T35207" s="48">
        <v>-10366</v>
      </c>
      <c r="AB35207" s="48">
        <v>-4670</v>
      </c>
      <c r="AE35207" s="48">
        <v>-5940</v>
      </c>
      <c r="AI35207" s="48">
        <v>244</v>
      </c>
      <c r="AJ35207" s="49">
        <v>-2121</v>
      </c>
      <c r="AK35207" s="49">
        <v>16</v>
      </c>
      <c r="AL35207" s="49">
        <v>-407</v>
      </c>
    </row>
    <row r="35208" spans="1:38">
      <c r="A35208" s="37" t="s">
        <v>47</v>
      </c>
      <c r="B35208" s="38">
        <v>43653.25</v>
      </c>
      <c r="C35208" s="39">
        <v>43652</v>
      </c>
      <c r="D35208" s="38">
        <v>43652.958333333336</v>
      </c>
      <c r="E35208" s="40" t="s">
        <v>239</v>
      </c>
      <c r="F35208" s="48">
        <v>34238</v>
      </c>
      <c r="G35208" s="48">
        <v>33632</v>
      </c>
      <c r="H35208" s="48">
        <v>21680</v>
      </c>
      <c r="I35208" s="48">
        <v>-9239</v>
      </c>
      <c r="J35208" s="48">
        <v>22002</v>
      </c>
      <c r="K35208" s="48">
        <v>652</v>
      </c>
      <c r="L35208" s="48">
        <v>7412</v>
      </c>
      <c r="M35208" s="48">
        <v>2273</v>
      </c>
      <c r="N35208" s="48">
        <v>90</v>
      </c>
      <c r="O35208" s="48">
        <v>6753</v>
      </c>
      <c r="P35208" s="48">
        <v>4</v>
      </c>
      <c r="Q35208" s="48">
        <v>3956</v>
      </c>
      <c r="R35208" s="48">
        <v>862</v>
      </c>
      <c r="T35208" s="48">
        <v>-9212</v>
      </c>
      <c r="AB35208" s="48">
        <v>-3570</v>
      </c>
      <c r="AE35208" s="48">
        <v>-5835</v>
      </c>
      <c r="AI35208" s="48">
        <v>193</v>
      </c>
      <c r="AJ35208" s="49">
        <v>-2713</v>
      </c>
      <c r="AK35208" s="49">
        <v>-27</v>
      </c>
      <c r="AL35208" s="49">
        <v>-322</v>
      </c>
    </row>
    <row r="35209" spans="1:38">
      <c r="A35209" s="37" t="s">
        <v>47</v>
      </c>
      <c r="B35209" s="38">
        <v>43653.291666666664</v>
      </c>
      <c r="C35209" s="39">
        <v>43652</v>
      </c>
      <c r="D35209" s="38">
        <v>43653</v>
      </c>
      <c r="E35209" s="40" t="s">
        <v>239</v>
      </c>
      <c r="F35209" s="48">
        <v>31613</v>
      </c>
      <c r="G35209" s="48">
        <v>30987</v>
      </c>
      <c r="H35209" s="48">
        <v>20362</v>
      </c>
      <c r="I35209" s="48">
        <v>-8537</v>
      </c>
      <c r="J35209" s="48">
        <v>20455</v>
      </c>
      <c r="K35209" s="48">
        <v>650</v>
      </c>
      <c r="L35209" s="48">
        <v>6069</v>
      </c>
      <c r="M35209" s="48">
        <v>2274</v>
      </c>
      <c r="N35209" s="48">
        <v>90</v>
      </c>
      <c r="O35209" s="48">
        <v>6341</v>
      </c>
      <c r="P35209" s="48">
        <v>5</v>
      </c>
      <c r="Q35209" s="48">
        <v>4143</v>
      </c>
      <c r="R35209" s="48">
        <v>883</v>
      </c>
      <c r="T35209" s="48">
        <v>-8540</v>
      </c>
      <c r="AB35209" s="48">
        <v>-3446</v>
      </c>
      <c r="AE35209" s="48">
        <v>-5241</v>
      </c>
      <c r="AI35209" s="48">
        <v>147</v>
      </c>
      <c r="AJ35209" s="49">
        <v>-2088</v>
      </c>
      <c r="AK35209" s="49">
        <v>3</v>
      </c>
      <c r="AL35209" s="49">
        <v>-93</v>
      </c>
    </row>
    <row r="35210" spans="1:38">
      <c r="A35210" s="37" t="s">
        <v>47</v>
      </c>
      <c r="B35210" s="38">
        <v>43653.333333333336</v>
      </c>
      <c r="C35210" s="39">
        <v>43653</v>
      </c>
      <c r="D35210" s="38">
        <v>43653.041666666664</v>
      </c>
      <c r="E35210" s="40" t="s">
        <v>239</v>
      </c>
      <c r="F35210" s="48">
        <v>28984</v>
      </c>
      <c r="G35210" s="48">
        <v>28789</v>
      </c>
      <c r="H35210" s="48">
        <v>18933</v>
      </c>
      <c r="I35210" s="48">
        <v>-8025</v>
      </c>
      <c r="J35210" s="48">
        <v>18967</v>
      </c>
      <c r="K35210" s="48">
        <v>651</v>
      </c>
      <c r="L35210" s="48">
        <v>5220</v>
      </c>
      <c r="M35210" s="48">
        <v>2275</v>
      </c>
      <c r="N35210" s="48">
        <v>90</v>
      </c>
      <c r="O35210" s="48">
        <v>6151</v>
      </c>
      <c r="P35210" s="48">
        <v>5</v>
      </c>
      <c r="Q35210" s="48">
        <v>3764</v>
      </c>
      <c r="R35210" s="48">
        <v>811</v>
      </c>
      <c r="T35210" s="48">
        <v>-8025</v>
      </c>
      <c r="AB35210" s="48">
        <v>-3295</v>
      </c>
      <c r="AE35210" s="48">
        <v>-4771</v>
      </c>
      <c r="AI35210" s="48">
        <v>41</v>
      </c>
      <c r="AJ35210" s="49">
        <v>-1831</v>
      </c>
      <c r="AK35210" s="49">
        <v>0</v>
      </c>
      <c r="AL35210" s="49">
        <v>-34</v>
      </c>
    </row>
    <row r="35211" spans="1:38">
      <c r="A35211" s="37" t="s">
        <v>47</v>
      </c>
      <c r="B35211" s="38">
        <v>43653.375</v>
      </c>
      <c r="C35211" s="39">
        <v>43653</v>
      </c>
      <c r="D35211" s="38">
        <v>43653.083333333336</v>
      </c>
      <c r="E35211" s="40" t="s">
        <v>239</v>
      </c>
      <c r="F35211" s="48">
        <v>27487</v>
      </c>
      <c r="G35211" s="48">
        <v>27276</v>
      </c>
      <c r="H35211" s="48">
        <v>17527</v>
      </c>
      <c r="I35211" s="48">
        <v>-7748</v>
      </c>
      <c r="J35211" s="48">
        <v>17563</v>
      </c>
      <c r="K35211" s="48">
        <v>652</v>
      </c>
      <c r="L35211" s="48">
        <v>4334</v>
      </c>
      <c r="M35211" s="48">
        <v>2275</v>
      </c>
      <c r="N35211" s="48">
        <v>91</v>
      </c>
      <c r="O35211" s="48">
        <v>5785</v>
      </c>
      <c r="P35211" s="48">
        <v>5</v>
      </c>
      <c r="Q35211" s="48">
        <v>3632</v>
      </c>
      <c r="R35211" s="48">
        <v>789</v>
      </c>
      <c r="T35211" s="48">
        <v>-7754</v>
      </c>
      <c r="AB35211" s="48">
        <v>-3458</v>
      </c>
      <c r="AE35211" s="48">
        <v>-4339</v>
      </c>
      <c r="AI35211" s="48">
        <v>43</v>
      </c>
      <c r="AJ35211" s="49">
        <v>-2001</v>
      </c>
      <c r="AK35211" s="49">
        <v>6</v>
      </c>
      <c r="AL35211" s="49">
        <v>-36</v>
      </c>
    </row>
    <row r="35212" spans="1:38">
      <c r="A35212" s="37" t="s">
        <v>47</v>
      </c>
      <c r="B35212" s="38">
        <v>43653.416666666664</v>
      </c>
      <c r="C35212" s="39">
        <v>43653</v>
      </c>
      <c r="D35212" s="38">
        <v>43653.125</v>
      </c>
      <c r="E35212" s="40" t="s">
        <v>239</v>
      </c>
      <c r="F35212" s="48">
        <v>26333</v>
      </c>
      <c r="G35212" s="48">
        <v>26168</v>
      </c>
      <c r="H35212" s="48">
        <v>16402</v>
      </c>
      <c r="I35212" s="48">
        <v>-7966</v>
      </c>
      <c r="J35212" s="48">
        <v>16435</v>
      </c>
      <c r="K35212" s="48">
        <v>652</v>
      </c>
      <c r="L35212" s="48">
        <v>3917</v>
      </c>
      <c r="M35212" s="48">
        <v>2276</v>
      </c>
      <c r="N35212" s="48">
        <v>91</v>
      </c>
      <c r="O35212" s="48">
        <v>5619</v>
      </c>
      <c r="P35212" s="48">
        <v>4</v>
      </c>
      <c r="Q35212" s="48">
        <v>3111</v>
      </c>
      <c r="R35212" s="48">
        <v>765</v>
      </c>
      <c r="T35212" s="48">
        <v>-7951</v>
      </c>
      <c r="AB35212" s="48">
        <v>-3687</v>
      </c>
      <c r="AE35212" s="48">
        <v>-4300</v>
      </c>
      <c r="AI35212" s="48">
        <v>36</v>
      </c>
      <c r="AJ35212" s="49">
        <v>-1800</v>
      </c>
      <c r="AK35212" s="49">
        <v>-15</v>
      </c>
      <c r="AL35212" s="49">
        <v>-33</v>
      </c>
    </row>
    <row r="35213" spans="1:38">
      <c r="A35213" s="37" t="s">
        <v>47</v>
      </c>
      <c r="B35213" s="38">
        <v>43653.458333333336</v>
      </c>
      <c r="C35213" s="39">
        <v>43653</v>
      </c>
      <c r="D35213" s="38">
        <v>43653.166666666664</v>
      </c>
      <c r="E35213" s="40" t="s">
        <v>239</v>
      </c>
      <c r="F35213" s="48">
        <v>25583</v>
      </c>
      <c r="G35213" s="48">
        <v>25373</v>
      </c>
      <c r="H35213" s="48">
        <v>16103</v>
      </c>
      <c r="I35213" s="48">
        <v>-7961</v>
      </c>
      <c r="J35213" s="48">
        <v>16137</v>
      </c>
      <c r="K35213" s="48">
        <v>651</v>
      </c>
      <c r="L35213" s="48">
        <v>3997</v>
      </c>
      <c r="M35213" s="48">
        <v>2276</v>
      </c>
      <c r="N35213" s="48">
        <v>90</v>
      </c>
      <c r="O35213" s="48">
        <v>5627</v>
      </c>
      <c r="P35213" s="48">
        <v>4</v>
      </c>
      <c r="Q35213" s="48">
        <v>2752</v>
      </c>
      <c r="R35213" s="48">
        <v>740</v>
      </c>
      <c r="T35213" s="48">
        <v>-7964</v>
      </c>
      <c r="AB35213" s="48">
        <v>-3650</v>
      </c>
      <c r="AE35213" s="48">
        <v>-4348</v>
      </c>
      <c r="AI35213" s="48">
        <v>34</v>
      </c>
      <c r="AJ35213" s="49">
        <v>-1309</v>
      </c>
      <c r="AK35213" s="49">
        <v>3</v>
      </c>
      <c r="AL35213" s="49">
        <v>-34</v>
      </c>
    </row>
    <row r="35214" spans="1:38">
      <c r="A35214" s="37" t="s">
        <v>47</v>
      </c>
      <c r="B35214" s="38">
        <v>43653.5</v>
      </c>
      <c r="C35214" s="39">
        <v>43653</v>
      </c>
      <c r="D35214" s="38">
        <v>43653.208333333336</v>
      </c>
      <c r="E35214" s="40" t="s">
        <v>239</v>
      </c>
      <c r="F35214" s="48">
        <v>25308</v>
      </c>
      <c r="G35214" s="48">
        <v>25079</v>
      </c>
      <c r="H35214" s="48">
        <v>15804</v>
      </c>
      <c r="I35214" s="48">
        <v>-7701</v>
      </c>
      <c r="J35214" s="48">
        <v>15842</v>
      </c>
      <c r="K35214" s="48">
        <v>651</v>
      </c>
      <c r="L35214" s="48">
        <v>3984</v>
      </c>
      <c r="M35214" s="48">
        <v>2277</v>
      </c>
      <c r="N35214" s="48">
        <v>90</v>
      </c>
      <c r="O35214" s="48">
        <v>5556</v>
      </c>
      <c r="P35214" s="48">
        <v>3</v>
      </c>
      <c r="Q35214" s="48">
        <v>2495</v>
      </c>
      <c r="R35214" s="48">
        <v>786</v>
      </c>
      <c r="T35214" s="48">
        <v>-7695</v>
      </c>
      <c r="AB35214" s="48">
        <v>-3513</v>
      </c>
      <c r="AE35214" s="48">
        <v>-4220</v>
      </c>
      <c r="AI35214" s="48">
        <v>38</v>
      </c>
      <c r="AJ35214" s="49">
        <v>-1574</v>
      </c>
      <c r="AK35214" s="49">
        <v>-6</v>
      </c>
      <c r="AL35214" s="49">
        <v>-38</v>
      </c>
    </row>
    <row r="35215" spans="1:38">
      <c r="A35215" s="37" t="s">
        <v>47</v>
      </c>
      <c r="B35215" s="38">
        <v>43653.541666666664</v>
      </c>
      <c r="C35215" s="39">
        <v>43653</v>
      </c>
      <c r="D35215" s="38">
        <v>43653.25</v>
      </c>
      <c r="E35215" s="40" t="s">
        <v>239</v>
      </c>
      <c r="F35215" s="48">
        <v>25212</v>
      </c>
      <c r="G35215" s="48">
        <v>25136</v>
      </c>
      <c r="H35215" s="48">
        <v>15933</v>
      </c>
      <c r="I35215" s="48">
        <v>-7944</v>
      </c>
      <c r="J35215" s="48">
        <v>15937</v>
      </c>
      <c r="K35215" s="48">
        <v>652</v>
      </c>
      <c r="L35215" s="48">
        <v>3879</v>
      </c>
      <c r="M35215" s="48">
        <v>2275</v>
      </c>
      <c r="N35215" s="48">
        <v>91</v>
      </c>
      <c r="O35215" s="48">
        <v>5502</v>
      </c>
      <c r="P35215" s="48">
        <v>134</v>
      </c>
      <c r="Q35215" s="48">
        <v>2555</v>
      </c>
      <c r="R35215" s="48">
        <v>849</v>
      </c>
      <c r="T35215" s="48">
        <v>-7947</v>
      </c>
      <c r="AB35215" s="48">
        <v>-3631</v>
      </c>
      <c r="AE35215" s="48">
        <v>-4341</v>
      </c>
      <c r="AI35215" s="48">
        <v>25</v>
      </c>
      <c r="AJ35215" s="49">
        <v>-1259</v>
      </c>
      <c r="AK35215" s="49">
        <v>3</v>
      </c>
      <c r="AL35215" s="49">
        <v>-4</v>
      </c>
    </row>
    <row r="35216" spans="1:38">
      <c r="A35216" s="37" t="s">
        <v>47</v>
      </c>
      <c r="B35216" s="38">
        <v>43653.583333333336</v>
      </c>
      <c r="C35216" s="39">
        <v>43653</v>
      </c>
      <c r="D35216" s="38">
        <v>43653.291666666664</v>
      </c>
      <c r="E35216" s="40" t="s">
        <v>239</v>
      </c>
      <c r="F35216" s="48">
        <v>24954</v>
      </c>
      <c r="G35216" s="48">
        <v>24969</v>
      </c>
      <c r="H35216" s="48">
        <v>17044</v>
      </c>
      <c r="I35216" s="48">
        <v>-7355</v>
      </c>
      <c r="J35216" s="48">
        <v>17046</v>
      </c>
      <c r="K35216" s="48">
        <v>651</v>
      </c>
      <c r="L35216" s="48">
        <v>3744</v>
      </c>
      <c r="M35216" s="48">
        <v>2276</v>
      </c>
      <c r="N35216" s="48">
        <v>90</v>
      </c>
      <c r="O35216" s="48">
        <v>4443</v>
      </c>
      <c r="P35216" s="48">
        <v>2413</v>
      </c>
      <c r="Q35216" s="48">
        <v>2598</v>
      </c>
      <c r="R35216" s="48">
        <v>831</v>
      </c>
      <c r="T35216" s="48">
        <v>-7318</v>
      </c>
      <c r="AB35216" s="48">
        <v>-3241</v>
      </c>
      <c r="AE35216" s="48">
        <v>-4115</v>
      </c>
      <c r="AI35216" s="48">
        <v>38</v>
      </c>
      <c r="AJ35216" s="49">
        <v>-570</v>
      </c>
      <c r="AK35216" s="49">
        <v>-37</v>
      </c>
      <c r="AL35216" s="49">
        <v>-2</v>
      </c>
    </row>
    <row r="35217" spans="1:38">
      <c r="A35217" s="37" t="s">
        <v>47</v>
      </c>
      <c r="B35217" s="38">
        <v>43653.625</v>
      </c>
      <c r="C35217" s="39">
        <v>43653</v>
      </c>
      <c r="D35217" s="38">
        <v>43653.333333333336</v>
      </c>
      <c r="E35217" s="40" t="s">
        <v>239</v>
      </c>
      <c r="F35217" s="48">
        <v>25324</v>
      </c>
      <c r="G35217" s="48">
        <v>25681</v>
      </c>
      <c r="H35217" s="48">
        <v>20233</v>
      </c>
      <c r="I35217" s="48">
        <v>-5829</v>
      </c>
      <c r="J35217" s="48">
        <v>20305</v>
      </c>
      <c r="K35217" s="48">
        <v>651</v>
      </c>
      <c r="L35217" s="48">
        <v>3764</v>
      </c>
      <c r="M35217" s="48">
        <v>2275</v>
      </c>
      <c r="N35217" s="48">
        <v>90</v>
      </c>
      <c r="O35217" s="48">
        <v>3897</v>
      </c>
      <c r="P35217" s="48">
        <v>6220</v>
      </c>
      <c r="Q35217" s="48">
        <v>2653</v>
      </c>
      <c r="R35217" s="48">
        <v>755</v>
      </c>
      <c r="T35217" s="48">
        <v>-5735</v>
      </c>
      <c r="AB35217" s="48">
        <v>-2232</v>
      </c>
      <c r="AE35217" s="48">
        <v>-3556</v>
      </c>
      <c r="AI35217" s="48">
        <v>53</v>
      </c>
      <c r="AJ35217" s="49">
        <v>381</v>
      </c>
      <c r="AK35217" s="49">
        <v>-94</v>
      </c>
      <c r="AL35217" s="49">
        <v>-72</v>
      </c>
    </row>
    <row r="35218" spans="1:38">
      <c r="A35218" s="37" t="s">
        <v>47</v>
      </c>
      <c r="B35218" s="38">
        <v>43653.666666666664</v>
      </c>
      <c r="C35218" s="39">
        <v>43653</v>
      </c>
      <c r="D35218" s="38">
        <v>43653.375</v>
      </c>
      <c r="E35218" s="40" t="s">
        <v>239</v>
      </c>
      <c r="F35218" s="48">
        <v>25932</v>
      </c>
      <c r="G35218" s="48">
        <v>26314</v>
      </c>
      <c r="H35218" s="48">
        <v>22108</v>
      </c>
      <c r="I35218" s="48">
        <v>-4237</v>
      </c>
      <c r="J35218" s="48">
        <v>22170</v>
      </c>
      <c r="K35218" s="48">
        <v>653</v>
      </c>
      <c r="L35218" s="48">
        <v>3580</v>
      </c>
      <c r="M35218" s="48">
        <v>2272</v>
      </c>
      <c r="N35218" s="48">
        <v>90</v>
      </c>
      <c r="O35218" s="48">
        <v>3880</v>
      </c>
      <c r="P35218" s="48">
        <v>8415</v>
      </c>
      <c r="Q35218" s="48">
        <v>2434</v>
      </c>
      <c r="R35218" s="48">
        <v>846</v>
      </c>
      <c r="T35218" s="48">
        <v>-4097</v>
      </c>
      <c r="AB35218" s="48">
        <v>-1193</v>
      </c>
      <c r="AE35218" s="48">
        <v>-2948</v>
      </c>
      <c r="AI35218" s="48">
        <v>44</v>
      </c>
      <c r="AJ35218" s="49">
        <v>31</v>
      </c>
      <c r="AK35218" s="49">
        <v>-140</v>
      </c>
      <c r="AL35218" s="49">
        <v>-62</v>
      </c>
    </row>
    <row r="35219" spans="1:38">
      <c r="A35219" s="37" t="s">
        <v>47</v>
      </c>
      <c r="B35219" s="38">
        <v>43653.708333333336</v>
      </c>
      <c r="C35219" s="39">
        <v>43653</v>
      </c>
      <c r="D35219" s="38">
        <v>43653.416666666664</v>
      </c>
      <c r="E35219" s="40" t="s">
        <v>239</v>
      </c>
      <c r="F35219" s="48">
        <v>26431</v>
      </c>
      <c r="G35219" s="48">
        <v>26755</v>
      </c>
      <c r="H35219" s="48">
        <v>23389</v>
      </c>
      <c r="I35219" s="48">
        <v>-3154</v>
      </c>
      <c r="J35219" s="48">
        <v>23539</v>
      </c>
      <c r="K35219" s="48">
        <v>654</v>
      </c>
      <c r="L35219" s="48">
        <v>3709</v>
      </c>
      <c r="M35219" s="48">
        <v>2270</v>
      </c>
      <c r="N35219" s="48">
        <v>90</v>
      </c>
      <c r="O35219" s="48">
        <v>3620</v>
      </c>
      <c r="P35219" s="48">
        <v>9890</v>
      </c>
      <c r="Q35219" s="48">
        <v>2454</v>
      </c>
      <c r="R35219" s="48">
        <v>852</v>
      </c>
      <c r="T35219" s="48">
        <v>-2871</v>
      </c>
      <c r="AB35219" s="48">
        <v>-516</v>
      </c>
      <c r="AE35219" s="48">
        <v>-2388</v>
      </c>
      <c r="AI35219" s="48">
        <v>33</v>
      </c>
      <c r="AJ35219" s="49">
        <v>-212</v>
      </c>
      <c r="AK35219" s="49">
        <v>-283</v>
      </c>
      <c r="AL35219" s="49">
        <v>-150</v>
      </c>
    </row>
    <row r="35220" spans="1:38">
      <c r="A35220" s="37" t="s">
        <v>47</v>
      </c>
      <c r="B35220" s="38">
        <v>43653.75</v>
      </c>
      <c r="C35220" s="39">
        <v>43653</v>
      </c>
      <c r="D35220" s="38">
        <v>43653.458333333336</v>
      </c>
      <c r="E35220" s="40" t="s">
        <v>239</v>
      </c>
      <c r="F35220" s="48">
        <v>26824</v>
      </c>
      <c r="G35220" s="48">
        <v>26799</v>
      </c>
      <c r="H35220" s="48">
        <v>23520</v>
      </c>
      <c r="I35220" s="48">
        <v>-2788</v>
      </c>
      <c r="J35220" s="48">
        <v>23524</v>
      </c>
      <c r="K35220" s="48">
        <v>654</v>
      </c>
      <c r="L35220" s="48">
        <v>3471</v>
      </c>
      <c r="M35220" s="48">
        <v>2271</v>
      </c>
      <c r="N35220" s="48">
        <v>90</v>
      </c>
      <c r="O35220" s="48">
        <v>3429</v>
      </c>
      <c r="P35220" s="48">
        <v>10185</v>
      </c>
      <c r="Q35220" s="48">
        <v>2560</v>
      </c>
      <c r="R35220" s="48">
        <v>864</v>
      </c>
      <c r="T35220" s="48">
        <v>-2488</v>
      </c>
      <c r="AB35220" s="48">
        <v>-226</v>
      </c>
      <c r="AE35220" s="48">
        <v>-2294</v>
      </c>
      <c r="AI35220" s="48">
        <v>32</v>
      </c>
      <c r="AJ35220" s="49">
        <v>-491</v>
      </c>
      <c r="AK35220" s="49">
        <v>-300</v>
      </c>
      <c r="AL35220" s="49">
        <v>-4</v>
      </c>
    </row>
    <row r="35221" spans="1:38">
      <c r="A35221" s="37" t="s">
        <v>47</v>
      </c>
      <c r="B35221" s="38">
        <v>43653.791666666664</v>
      </c>
      <c r="C35221" s="39">
        <v>43653</v>
      </c>
      <c r="D35221" s="38">
        <v>43653.5</v>
      </c>
      <c r="E35221" s="40" t="s">
        <v>239</v>
      </c>
      <c r="F35221" s="48">
        <v>27181</v>
      </c>
      <c r="G35221" s="48">
        <v>27505</v>
      </c>
      <c r="H35221" s="48">
        <v>24770</v>
      </c>
      <c r="I35221" s="48">
        <v>-2549</v>
      </c>
      <c r="J35221" s="48">
        <v>24770</v>
      </c>
      <c r="K35221" s="48">
        <v>653</v>
      </c>
      <c r="L35221" s="48">
        <v>3744</v>
      </c>
      <c r="M35221" s="48">
        <v>2270</v>
      </c>
      <c r="N35221" s="48">
        <v>90</v>
      </c>
      <c r="O35221" s="48">
        <v>3744</v>
      </c>
      <c r="P35221" s="48">
        <v>10814</v>
      </c>
      <c r="Q35221" s="48">
        <v>2673</v>
      </c>
      <c r="R35221" s="48">
        <v>782</v>
      </c>
      <c r="T35221" s="48">
        <v>-2268</v>
      </c>
      <c r="AB35221" s="48">
        <v>-76</v>
      </c>
      <c r="AE35221" s="48">
        <v>-2250</v>
      </c>
      <c r="AI35221" s="48">
        <v>58</v>
      </c>
      <c r="AJ35221" s="49">
        <v>-186</v>
      </c>
      <c r="AK35221" s="49">
        <v>-281</v>
      </c>
      <c r="AL35221" s="49">
        <v>0</v>
      </c>
    </row>
    <row r="35222" spans="1:38">
      <c r="A35222" s="37" t="s">
        <v>47</v>
      </c>
      <c r="B35222" s="38">
        <v>43653.833333333336</v>
      </c>
      <c r="C35222" s="39">
        <v>43653</v>
      </c>
      <c r="D35222" s="38">
        <v>43653.541666666664</v>
      </c>
      <c r="E35222" s="40" t="s">
        <v>239</v>
      </c>
      <c r="F35222" s="48">
        <v>28063</v>
      </c>
      <c r="G35222" s="48">
        <v>28017</v>
      </c>
      <c r="H35222" s="48">
        <v>25081</v>
      </c>
      <c r="I35222" s="48">
        <v>-2639</v>
      </c>
      <c r="J35222" s="48">
        <v>25084</v>
      </c>
      <c r="K35222" s="48">
        <v>652</v>
      </c>
      <c r="L35222" s="48">
        <v>3310</v>
      </c>
      <c r="M35222" s="48">
        <v>2273</v>
      </c>
      <c r="N35222" s="48">
        <v>90</v>
      </c>
      <c r="O35222" s="48">
        <v>3992</v>
      </c>
      <c r="P35222" s="48">
        <v>10978</v>
      </c>
      <c r="Q35222" s="48">
        <v>3014</v>
      </c>
      <c r="R35222" s="48">
        <v>775</v>
      </c>
      <c r="T35222" s="48">
        <v>-2340</v>
      </c>
      <c r="AB35222" s="48">
        <v>-104</v>
      </c>
      <c r="AE35222" s="48">
        <v>-2274</v>
      </c>
      <c r="AI35222" s="48">
        <v>38</v>
      </c>
      <c r="AJ35222" s="49">
        <v>-297</v>
      </c>
      <c r="AK35222" s="49">
        <v>-299</v>
      </c>
      <c r="AL35222" s="49">
        <v>-3</v>
      </c>
    </row>
    <row r="35223" spans="1:38">
      <c r="A35223" s="37" t="s">
        <v>47</v>
      </c>
      <c r="B35223" s="38">
        <v>43653.875</v>
      </c>
      <c r="C35223" s="39">
        <v>43653</v>
      </c>
      <c r="D35223" s="38">
        <v>43653.583333333336</v>
      </c>
      <c r="E35223" s="40" t="s">
        <v>239</v>
      </c>
      <c r="F35223" s="48">
        <v>29275</v>
      </c>
      <c r="G35223" s="48">
        <v>28548</v>
      </c>
      <c r="H35223" s="48">
        <v>25239</v>
      </c>
      <c r="I35223" s="48">
        <v>-2314</v>
      </c>
      <c r="J35223" s="48">
        <v>25239</v>
      </c>
      <c r="K35223" s="48">
        <v>652</v>
      </c>
      <c r="L35223" s="48">
        <v>3156</v>
      </c>
      <c r="M35223" s="48">
        <v>2271</v>
      </c>
      <c r="N35223" s="48">
        <v>90</v>
      </c>
      <c r="O35223" s="48">
        <v>4442</v>
      </c>
      <c r="P35223" s="48">
        <v>10475</v>
      </c>
      <c r="Q35223" s="48">
        <v>3370</v>
      </c>
      <c r="R35223" s="48">
        <v>783</v>
      </c>
      <c r="T35223" s="48">
        <v>-2044</v>
      </c>
      <c r="AB35223" s="48">
        <v>-198</v>
      </c>
      <c r="AE35223" s="48">
        <v>-1900</v>
      </c>
      <c r="AI35223" s="48">
        <v>54</v>
      </c>
      <c r="AJ35223" s="49">
        <v>-995</v>
      </c>
      <c r="AK35223" s="49">
        <v>-270</v>
      </c>
      <c r="AL35223" s="49">
        <v>0</v>
      </c>
    </row>
    <row r="35224" spans="1:38">
      <c r="A35224" s="37" t="s">
        <v>47</v>
      </c>
      <c r="B35224" s="38">
        <v>43653.916666666664</v>
      </c>
      <c r="C35224" s="39">
        <v>43653</v>
      </c>
      <c r="D35224" s="38">
        <v>43653.625</v>
      </c>
      <c r="E35224" s="40" t="s">
        <v>239</v>
      </c>
      <c r="F35224" s="48">
        <v>30852</v>
      </c>
      <c r="G35224" s="48">
        <v>29649</v>
      </c>
      <c r="H35224" s="48">
        <v>25490</v>
      </c>
      <c r="I35224" s="48">
        <v>-3480</v>
      </c>
      <c r="J35224" s="48">
        <v>25561</v>
      </c>
      <c r="K35224" s="48">
        <v>653</v>
      </c>
      <c r="L35224" s="48">
        <v>3013</v>
      </c>
      <c r="M35224" s="48">
        <v>2275</v>
      </c>
      <c r="N35224" s="48">
        <v>90</v>
      </c>
      <c r="O35224" s="48">
        <v>4778</v>
      </c>
      <c r="P35224" s="48">
        <v>10524</v>
      </c>
      <c r="Q35224" s="48">
        <v>3454</v>
      </c>
      <c r="R35224" s="48">
        <v>774</v>
      </c>
      <c r="T35224" s="48">
        <v>-3184</v>
      </c>
      <c r="AB35224" s="48">
        <v>-989</v>
      </c>
      <c r="AE35224" s="48">
        <v>-2236</v>
      </c>
      <c r="AI35224" s="48">
        <v>41</v>
      </c>
      <c r="AJ35224" s="49">
        <v>-679</v>
      </c>
      <c r="AK35224" s="49">
        <v>-296</v>
      </c>
      <c r="AL35224" s="49">
        <v>-71</v>
      </c>
    </row>
    <row r="35225" spans="1:38">
      <c r="A35225" s="37" t="s">
        <v>47</v>
      </c>
      <c r="B35225" s="38">
        <v>43653.958333333336</v>
      </c>
      <c r="C35225" s="39">
        <v>43653</v>
      </c>
      <c r="D35225" s="38">
        <v>43653.666666666664</v>
      </c>
      <c r="E35225" s="40" t="s">
        <v>239</v>
      </c>
      <c r="F35225" s="48">
        <v>32644</v>
      </c>
      <c r="G35225" s="48">
        <v>31136</v>
      </c>
      <c r="H35225" s="48">
        <v>26970</v>
      </c>
      <c r="I35225" s="48">
        <v>-4342</v>
      </c>
      <c r="J35225" s="48">
        <v>27195</v>
      </c>
      <c r="K35225" s="48">
        <v>680</v>
      </c>
      <c r="L35225" s="48">
        <v>4088</v>
      </c>
      <c r="M35225" s="48">
        <v>2273</v>
      </c>
      <c r="N35225" s="48">
        <v>90</v>
      </c>
      <c r="O35225" s="48">
        <v>5521</v>
      </c>
      <c r="P35225" s="48">
        <v>9916</v>
      </c>
      <c r="Q35225" s="48">
        <v>3885</v>
      </c>
      <c r="R35225" s="48">
        <v>742</v>
      </c>
      <c r="T35225" s="48">
        <v>-4081</v>
      </c>
      <c r="AB35225" s="48">
        <v>-1473</v>
      </c>
      <c r="AE35225" s="48">
        <v>-2636</v>
      </c>
      <c r="AI35225" s="48">
        <v>28</v>
      </c>
      <c r="AJ35225" s="49">
        <v>176</v>
      </c>
      <c r="AK35225" s="49">
        <v>-261</v>
      </c>
      <c r="AL35225" s="49">
        <v>-225</v>
      </c>
    </row>
    <row r="35226" spans="1:38">
      <c r="A35226" s="37" t="s">
        <v>47</v>
      </c>
      <c r="B35226" s="38">
        <v>43654</v>
      </c>
      <c r="C35226" s="39">
        <v>43653</v>
      </c>
      <c r="D35226" s="38">
        <v>43653.708333333336</v>
      </c>
      <c r="E35226" s="40" t="s">
        <v>239</v>
      </c>
      <c r="F35226" s="48">
        <v>34343</v>
      </c>
      <c r="G35226" s="48">
        <v>32762</v>
      </c>
      <c r="H35226" s="48">
        <v>27740</v>
      </c>
      <c r="I35226" s="48">
        <v>-4666</v>
      </c>
      <c r="J35226" s="48">
        <v>27932</v>
      </c>
      <c r="K35226" s="48">
        <v>694</v>
      </c>
      <c r="L35226" s="48">
        <v>4656</v>
      </c>
      <c r="M35226" s="48">
        <v>2269</v>
      </c>
      <c r="N35226" s="48">
        <v>89</v>
      </c>
      <c r="O35226" s="48">
        <v>7130</v>
      </c>
      <c r="P35226" s="48">
        <v>8181</v>
      </c>
      <c r="Q35226" s="48">
        <v>4154</v>
      </c>
      <c r="R35226" s="48">
        <v>759</v>
      </c>
      <c r="T35226" s="48">
        <v>-4425</v>
      </c>
      <c r="AB35226" s="48">
        <v>-1656</v>
      </c>
      <c r="AE35226" s="48">
        <v>-2801</v>
      </c>
      <c r="AI35226" s="48">
        <v>32</v>
      </c>
      <c r="AJ35226" s="49">
        <v>-356</v>
      </c>
      <c r="AK35226" s="49">
        <v>-241</v>
      </c>
      <c r="AL35226" s="49">
        <v>-192</v>
      </c>
    </row>
    <row r="35227" spans="1:38">
      <c r="A35227" s="37" t="s">
        <v>47</v>
      </c>
      <c r="B35227" s="38">
        <v>43654.041666666664</v>
      </c>
      <c r="C35227" s="39">
        <v>43653</v>
      </c>
      <c r="D35227" s="38">
        <v>43653.75</v>
      </c>
      <c r="E35227" s="40" t="s">
        <v>239</v>
      </c>
      <c r="F35227" s="48">
        <v>35748</v>
      </c>
      <c r="G35227" s="48">
        <v>34556</v>
      </c>
      <c r="H35227" s="48">
        <v>27006</v>
      </c>
      <c r="I35227" s="48">
        <v>-5733</v>
      </c>
      <c r="J35227" s="48">
        <v>27207</v>
      </c>
      <c r="K35227" s="48">
        <v>654</v>
      </c>
      <c r="L35227" s="48">
        <v>5710</v>
      </c>
      <c r="M35227" s="48">
        <v>2269</v>
      </c>
      <c r="N35227" s="48">
        <v>89</v>
      </c>
      <c r="O35227" s="48">
        <v>7578</v>
      </c>
      <c r="P35227" s="48">
        <v>6634</v>
      </c>
      <c r="Q35227" s="48">
        <v>3529</v>
      </c>
      <c r="R35227" s="48">
        <v>744</v>
      </c>
      <c r="T35227" s="48">
        <v>-5554</v>
      </c>
      <c r="AB35227" s="48">
        <v>-2436</v>
      </c>
      <c r="AE35227" s="48">
        <v>-3160</v>
      </c>
      <c r="AI35227" s="48">
        <v>42</v>
      </c>
      <c r="AJ35227" s="49">
        <v>-1817</v>
      </c>
      <c r="AK35227" s="49">
        <v>-179</v>
      </c>
      <c r="AL35227" s="49">
        <v>-201</v>
      </c>
    </row>
    <row r="35228" spans="1:38">
      <c r="A35228" s="37" t="s">
        <v>47</v>
      </c>
      <c r="B35228" s="38">
        <v>43654.083333333336</v>
      </c>
      <c r="C35228" s="39">
        <v>43653</v>
      </c>
      <c r="D35228" s="38">
        <v>43653.791666666664</v>
      </c>
      <c r="E35228" s="40" t="s">
        <v>239</v>
      </c>
      <c r="F35228" s="48">
        <v>36397</v>
      </c>
      <c r="G35228" s="48">
        <v>35636</v>
      </c>
      <c r="H35228" s="48">
        <v>25642</v>
      </c>
      <c r="I35228" s="48">
        <v>-7697</v>
      </c>
      <c r="J35228" s="48">
        <v>25841</v>
      </c>
      <c r="K35228" s="48">
        <v>652</v>
      </c>
      <c r="L35228" s="48">
        <v>7312</v>
      </c>
      <c r="M35228" s="48">
        <v>2270</v>
      </c>
      <c r="N35228" s="48">
        <v>89</v>
      </c>
      <c r="O35228" s="48">
        <v>8354</v>
      </c>
      <c r="P35228" s="48">
        <v>2867</v>
      </c>
      <c r="Q35228" s="48">
        <v>3462</v>
      </c>
      <c r="R35228" s="48">
        <v>835</v>
      </c>
      <c r="T35228" s="48">
        <v>-7545</v>
      </c>
      <c r="AB35228" s="48">
        <v>-3490</v>
      </c>
      <c r="AE35228" s="48">
        <v>-4086</v>
      </c>
      <c r="AI35228" s="48">
        <v>31</v>
      </c>
      <c r="AJ35228" s="49">
        <v>-2297</v>
      </c>
      <c r="AK35228" s="49">
        <v>-152</v>
      </c>
      <c r="AL35228" s="49">
        <v>-199</v>
      </c>
    </row>
    <row r="35229" spans="1:38">
      <c r="A35229" s="37" t="s">
        <v>47</v>
      </c>
      <c r="B35229" s="38">
        <v>43654.125</v>
      </c>
      <c r="C35229" s="39">
        <v>43653</v>
      </c>
      <c r="D35229" s="38">
        <v>43653.833333333336</v>
      </c>
      <c r="E35229" s="40" t="s">
        <v>239</v>
      </c>
      <c r="F35229" s="48">
        <v>35839</v>
      </c>
      <c r="G35229" s="48">
        <v>35534</v>
      </c>
      <c r="H35229" s="48">
        <v>24007</v>
      </c>
      <c r="I35229" s="48">
        <v>-9094</v>
      </c>
      <c r="J35229" s="48">
        <v>24285</v>
      </c>
      <c r="K35229" s="48">
        <v>652</v>
      </c>
      <c r="L35229" s="48">
        <v>8276</v>
      </c>
      <c r="M35229" s="48">
        <v>2270</v>
      </c>
      <c r="N35229" s="48">
        <v>89</v>
      </c>
      <c r="O35229" s="48">
        <v>8631</v>
      </c>
      <c r="P35229" s="48">
        <v>121</v>
      </c>
      <c r="Q35229" s="48">
        <v>3434</v>
      </c>
      <c r="R35229" s="48">
        <v>812</v>
      </c>
      <c r="T35229" s="48">
        <v>-9072</v>
      </c>
      <c r="AB35229" s="48">
        <v>-4220</v>
      </c>
      <c r="AE35229" s="48">
        <v>-4817</v>
      </c>
      <c r="AI35229" s="48">
        <v>-35</v>
      </c>
      <c r="AJ35229" s="49">
        <v>-2433</v>
      </c>
      <c r="AK35229" s="49">
        <v>-22</v>
      </c>
      <c r="AL35229" s="49">
        <v>-278</v>
      </c>
    </row>
    <row r="35230" spans="1:38">
      <c r="A35230" s="37" t="s">
        <v>47</v>
      </c>
      <c r="B35230" s="38">
        <v>43654.166666666664</v>
      </c>
      <c r="C35230" s="39">
        <v>43653</v>
      </c>
      <c r="D35230" s="38">
        <v>43653.875</v>
      </c>
      <c r="E35230" s="40" t="s">
        <v>239</v>
      </c>
      <c r="F35230" s="48">
        <v>35428</v>
      </c>
      <c r="G35230" s="48">
        <v>35358</v>
      </c>
      <c r="H35230" s="48">
        <v>24081</v>
      </c>
      <c r="I35230" s="48">
        <v>-9877</v>
      </c>
      <c r="J35230" s="48">
        <v>24387</v>
      </c>
      <c r="K35230" s="48">
        <v>652</v>
      </c>
      <c r="L35230" s="48">
        <v>8925</v>
      </c>
      <c r="M35230" s="48">
        <v>2270</v>
      </c>
      <c r="N35230" s="48">
        <v>90</v>
      </c>
      <c r="O35230" s="48">
        <v>8314</v>
      </c>
      <c r="P35230" s="48">
        <v>7</v>
      </c>
      <c r="Q35230" s="48">
        <v>3372</v>
      </c>
      <c r="R35230" s="48">
        <v>757</v>
      </c>
      <c r="T35230" s="48">
        <v>-9896</v>
      </c>
      <c r="AB35230" s="48">
        <v>-4566</v>
      </c>
      <c r="AE35230" s="48">
        <v>-5355</v>
      </c>
      <c r="AI35230" s="48">
        <v>25</v>
      </c>
      <c r="AJ35230" s="49">
        <v>-1400</v>
      </c>
      <c r="AK35230" s="49">
        <v>19</v>
      </c>
      <c r="AL35230" s="49">
        <v>-306</v>
      </c>
    </row>
    <row r="35231" spans="1:38">
      <c r="A35231" s="37" t="s">
        <v>47</v>
      </c>
      <c r="B35231" s="38">
        <v>43654.208333333336</v>
      </c>
      <c r="C35231" s="39">
        <v>43653</v>
      </c>
      <c r="D35231" s="38">
        <v>43653.916666666664</v>
      </c>
      <c r="E35231" s="40" t="s">
        <v>239</v>
      </c>
      <c r="F35231" s="48">
        <v>34554</v>
      </c>
      <c r="G35231" s="48">
        <v>34399</v>
      </c>
      <c r="H35231" s="48">
        <v>23139</v>
      </c>
      <c r="I35231" s="48">
        <v>-9088</v>
      </c>
      <c r="J35231" s="48">
        <v>23375</v>
      </c>
      <c r="K35231" s="48">
        <v>652</v>
      </c>
      <c r="L35231" s="48">
        <v>8407</v>
      </c>
      <c r="M35231" s="48">
        <v>2271</v>
      </c>
      <c r="N35231" s="48">
        <v>90</v>
      </c>
      <c r="O35231" s="48">
        <v>7584</v>
      </c>
      <c r="P35231" s="48">
        <v>3</v>
      </c>
      <c r="Q35231" s="48">
        <v>3596</v>
      </c>
      <c r="R35231" s="48">
        <v>772</v>
      </c>
      <c r="T35231" s="48">
        <v>-9093</v>
      </c>
      <c r="AB35231" s="48">
        <v>-3861</v>
      </c>
      <c r="AE35231" s="48">
        <v>-5285</v>
      </c>
      <c r="AI35231" s="48">
        <v>53</v>
      </c>
      <c r="AJ35231" s="49">
        <v>-2172</v>
      </c>
      <c r="AK35231" s="49">
        <v>5</v>
      </c>
      <c r="AL35231" s="49">
        <v>-236</v>
      </c>
    </row>
    <row r="35232" spans="1:38">
      <c r="A35232" s="37" t="s">
        <v>47</v>
      </c>
      <c r="B35232" s="38">
        <v>43654.25</v>
      </c>
      <c r="C35232" s="39">
        <v>43653</v>
      </c>
      <c r="D35232" s="38">
        <v>43653.958333333336</v>
      </c>
      <c r="E35232" s="40" t="s">
        <v>239</v>
      </c>
      <c r="F35232" s="48">
        <v>32127</v>
      </c>
      <c r="G35232" s="48">
        <v>31797</v>
      </c>
      <c r="H35232" s="48">
        <v>20873</v>
      </c>
      <c r="I35232" s="48">
        <v>-8258</v>
      </c>
      <c r="J35232" s="48">
        <v>21075</v>
      </c>
      <c r="K35232" s="48">
        <v>650</v>
      </c>
      <c r="L35232" s="48">
        <v>6337</v>
      </c>
      <c r="M35232" s="48">
        <v>2271</v>
      </c>
      <c r="N35232" s="48">
        <v>90</v>
      </c>
      <c r="O35232" s="48">
        <v>7034</v>
      </c>
      <c r="P35232" s="48">
        <v>4</v>
      </c>
      <c r="Q35232" s="48">
        <v>3890</v>
      </c>
      <c r="R35232" s="48">
        <v>799</v>
      </c>
      <c r="T35232" s="48">
        <v>-8247</v>
      </c>
      <c r="AB35232" s="48">
        <v>-3110</v>
      </c>
      <c r="AE35232" s="48">
        <v>-5173</v>
      </c>
      <c r="AI35232" s="48">
        <v>36</v>
      </c>
      <c r="AJ35232" s="49">
        <v>-2666</v>
      </c>
      <c r="AK35232" s="49">
        <v>-11</v>
      </c>
      <c r="AL35232" s="49">
        <v>-202</v>
      </c>
    </row>
    <row r="35233" spans="1:38">
      <c r="A35233" s="37" t="s">
        <v>47</v>
      </c>
      <c r="B35233" s="38">
        <v>43654.291666666664</v>
      </c>
      <c r="C35233" s="39">
        <v>43653</v>
      </c>
      <c r="D35233" s="38">
        <v>43654</v>
      </c>
      <c r="E35233" s="40" t="s">
        <v>239</v>
      </c>
      <c r="F35233" s="48">
        <v>29612</v>
      </c>
      <c r="G35233" s="48">
        <v>29130</v>
      </c>
      <c r="H35233" s="48">
        <v>19307</v>
      </c>
      <c r="I35233" s="48">
        <v>-7946</v>
      </c>
      <c r="J35233" s="48">
        <v>19510</v>
      </c>
      <c r="K35233" s="48">
        <v>650</v>
      </c>
      <c r="L35233" s="48">
        <v>5511</v>
      </c>
      <c r="M35233" s="48">
        <v>2271</v>
      </c>
      <c r="N35233" s="48">
        <v>91</v>
      </c>
      <c r="O35233" s="48">
        <v>6277</v>
      </c>
      <c r="P35233" s="48">
        <v>3</v>
      </c>
      <c r="Q35233" s="48">
        <v>3911</v>
      </c>
      <c r="R35233" s="48">
        <v>796</v>
      </c>
      <c r="T35233" s="48">
        <v>-7956</v>
      </c>
      <c r="AB35233" s="48">
        <v>-2711</v>
      </c>
      <c r="AE35233" s="48">
        <v>-5286</v>
      </c>
      <c r="AI35233" s="48">
        <v>41</v>
      </c>
      <c r="AJ35233" s="49">
        <v>-1877</v>
      </c>
      <c r="AK35233" s="49">
        <v>10</v>
      </c>
      <c r="AL35233" s="49">
        <v>-203</v>
      </c>
    </row>
    <row r="35234" spans="1:38">
      <c r="A35234" s="37" t="s">
        <v>47</v>
      </c>
      <c r="B35234" s="38">
        <v>43654.333333333336</v>
      </c>
      <c r="C35234" s="39">
        <v>43654</v>
      </c>
      <c r="D35234" s="38">
        <v>43654.041666666664</v>
      </c>
      <c r="E35234" s="40" t="s">
        <v>239</v>
      </c>
      <c r="F35234" s="48">
        <v>27675</v>
      </c>
      <c r="G35234" s="48">
        <v>27273</v>
      </c>
      <c r="H35234" s="48">
        <v>17082</v>
      </c>
      <c r="I35234" s="48">
        <v>-7458</v>
      </c>
      <c r="J35234" s="48">
        <v>17124</v>
      </c>
      <c r="K35234" s="48">
        <v>651</v>
      </c>
      <c r="L35234" s="48">
        <v>4244</v>
      </c>
      <c r="M35234" s="48">
        <v>2273</v>
      </c>
      <c r="N35234" s="48">
        <v>91</v>
      </c>
      <c r="O35234" s="48">
        <v>5654</v>
      </c>
      <c r="P35234" s="48">
        <v>3</v>
      </c>
      <c r="Q35234" s="48">
        <v>3446</v>
      </c>
      <c r="R35234" s="48">
        <v>762</v>
      </c>
      <c r="T35234" s="48">
        <v>-7452</v>
      </c>
      <c r="AB35234" s="48">
        <v>-2558</v>
      </c>
      <c r="AE35234" s="48">
        <v>-4938</v>
      </c>
      <c r="AI35234" s="48">
        <v>44</v>
      </c>
      <c r="AJ35234" s="49">
        <v>-2733</v>
      </c>
      <c r="AK35234" s="49">
        <v>-6</v>
      </c>
      <c r="AL35234" s="49">
        <v>-42</v>
      </c>
    </row>
    <row r="35235" spans="1:38">
      <c r="A35235" s="37" t="s">
        <v>47</v>
      </c>
      <c r="B35235" s="38">
        <v>43654.375</v>
      </c>
      <c r="C35235" s="39">
        <v>43654</v>
      </c>
      <c r="D35235" s="38">
        <v>43654.083333333336</v>
      </c>
      <c r="E35235" s="40" t="s">
        <v>239</v>
      </c>
      <c r="F35235" s="48">
        <v>26452</v>
      </c>
      <c r="G35235" s="48">
        <v>25997</v>
      </c>
      <c r="H35235" s="48">
        <v>16752</v>
      </c>
      <c r="I35235" s="48">
        <v>-7922</v>
      </c>
      <c r="J35235" s="48">
        <v>16788</v>
      </c>
      <c r="K35235" s="48">
        <v>652</v>
      </c>
      <c r="L35235" s="48">
        <v>3805</v>
      </c>
      <c r="M35235" s="48">
        <v>2273</v>
      </c>
      <c r="N35235" s="48">
        <v>91</v>
      </c>
      <c r="O35235" s="48">
        <v>5258</v>
      </c>
      <c r="P35235" s="48">
        <v>3</v>
      </c>
      <c r="Q35235" s="48">
        <v>3936</v>
      </c>
      <c r="R35235" s="48">
        <v>770</v>
      </c>
      <c r="T35235" s="48">
        <v>-7911</v>
      </c>
      <c r="AB35235" s="48">
        <v>-2871</v>
      </c>
      <c r="AE35235" s="48">
        <v>-5076</v>
      </c>
      <c r="AI35235" s="48">
        <v>36</v>
      </c>
      <c r="AJ35235" s="49">
        <v>-1323</v>
      </c>
      <c r="AK35235" s="49">
        <v>-11</v>
      </c>
      <c r="AL35235" s="49">
        <v>-36</v>
      </c>
    </row>
    <row r="35236" spans="1:38">
      <c r="A35236" s="37" t="s">
        <v>47</v>
      </c>
      <c r="B35236" s="38">
        <v>43654.416666666664</v>
      </c>
      <c r="C35236" s="39">
        <v>43654</v>
      </c>
      <c r="D35236" s="38">
        <v>43654.125</v>
      </c>
      <c r="E35236" s="40" t="s">
        <v>239</v>
      </c>
      <c r="F35236" s="48">
        <v>25624</v>
      </c>
      <c r="G35236" s="48">
        <v>25231</v>
      </c>
      <c r="H35236" s="48">
        <v>16801</v>
      </c>
      <c r="I35236" s="48">
        <v>-7386</v>
      </c>
      <c r="J35236" s="48">
        <v>16887</v>
      </c>
      <c r="K35236" s="48">
        <v>655</v>
      </c>
      <c r="L35236" s="48">
        <v>3662</v>
      </c>
      <c r="M35236" s="48">
        <v>2274</v>
      </c>
      <c r="N35236" s="48">
        <v>90</v>
      </c>
      <c r="O35236" s="48">
        <v>5361</v>
      </c>
      <c r="P35236" s="48">
        <v>4</v>
      </c>
      <c r="Q35236" s="48">
        <v>4066</v>
      </c>
      <c r="R35236" s="48">
        <v>775</v>
      </c>
      <c r="T35236" s="48">
        <v>-7376</v>
      </c>
      <c r="AB35236" s="48">
        <v>-2367</v>
      </c>
      <c r="AE35236" s="48">
        <v>-5047</v>
      </c>
      <c r="AI35236" s="48">
        <v>38</v>
      </c>
      <c r="AJ35236" s="49">
        <v>-1044</v>
      </c>
      <c r="AK35236" s="49">
        <v>-10</v>
      </c>
      <c r="AL35236" s="49">
        <v>-86</v>
      </c>
    </row>
    <row r="35237" spans="1:38">
      <c r="A35237" s="37" t="s">
        <v>47</v>
      </c>
      <c r="B35237" s="38">
        <v>43654.458333333336</v>
      </c>
      <c r="C35237" s="39">
        <v>43654</v>
      </c>
      <c r="D35237" s="38">
        <v>43654.166666666664</v>
      </c>
      <c r="E35237" s="40" t="s">
        <v>239</v>
      </c>
      <c r="F35237" s="48">
        <v>25275</v>
      </c>
      <c r="G35237" s="48">
        <v>25060</v>
      </c>
      <c r="H35237" s="48">
        <v>16943</v>
      </c>
      <c r="I35237" s="48">
        <v>-7009</v>
      </c>
      <c r="J35237" s="48">
        <v>17011</v>
      </c>
      <c r="K35237" s="48">
        <v>654</v>
      </c>
      <c r="L35237" s="48">
        <v>3870</v>
      </c>
      <c r="M35237" s="48">
        <v>2273</v>
      </c>
      <c r="N35237" s="48">
        <v>91</v>
      </c>
      <c r="O35237" s="48">
        <v>5200</v>
      </c>
      <c r="P35237" s="48">
        <v>4</v>
      </c>
      <c r="Q35237" s="48">
        <v>4143</v>
      </c>
      <c r="R35237" s="48">
        <v>776</v>
      </c>
      <c r="T35237" s="48">
        <v>-6998</v>
      </c>
      <c r="AB35237" s="48">
        <v>-2017</v>
      </c>
      <c r="AE35237" s="48">
        <v>-5026</v>
      </c>
      <c r="AI35237" s="48">
        <v>45</v>
      </c>
      <c r="AJ35237" s="49">
        <v>-1108</v>
      </c>
      <c r="AK35237" s="49">
        <v>-11</v>
      </c>
      <c r="AL35237" s="49">
        <v>-68</v>
      </c>
    </row>
    <row r="35238" spans="1:38">
      <c r="A35238" s="37" t="s">
        <v>47</v>
      </c>
      <c r="B35238" s="38">
        <v>43654.5</v>
      </c>
      <c r="C35238" s="39">
        <v>43654</v>
      </c>
      <c r="D35238" s="38">
        <v>43654.208333333336</v>
      </c>
      <c r="E35238" s="40" t="s">
        <v>239</v>
      </c>
      <c r="F35238" s="48">
        <v>25776</v>
      </c>
      <c r="G35238" s="48">
        <v>25762</v>
      </c>
      <c r="H35238" s="48">
        <v>17456</v>
      </c>
      <c r="I35238" s="48">
        <v>-7312</v>
      </c>
      <c r="J35238" s="48">
        <v>17503</v>
      </c>
      <c r="K35238" s="48">
        <v>654</v>
      </c>
      <c r="L35238" s="48">
        <v>4252</v>
      </c>
      <c r="M35238" s="48">
        <v>2275</v>
      </c>
      <c r="N35238" s="48">
        <v>90</v>
      </c>
      <c r="O35238" s="48">
        <v>5421</v>
      </c>
      <c r="P35238" s="48">
        <v>3</v>
      </c>
      <c r="Q35238" s="48">
        <v>4001</v>
      </c>
      <c r="R35238" s="48">
        <v>807</v>
      </c>
      <c r="T35238" s="48">
        <v>-7306</v>
      </c>
      <c r="AB35238" s="48">
        <v>-2385</v>
      </c>
      <c r="AE35238" s="48">
        <v>-4962</v>
      </c>
      <c r="AI35238" s="48">
        <v>41</v>
      </c>
      <c r="AJ35238" s="49">
        <v>-994</v>
      </c>
      <c r="AK35238" s="49">
        <v>-6</v>
      </c>
      <c r="AL35238" s="49">
        <v>-47</v>
      </c>
    </row>
    <row r="35239" spans="1:38">
      <c r="A35239" s="37" t="s">
        <v>47</v>
      </c>
      <c r="B35239" s="38">
        <v>43654.541666666664</v>
      </c>
      <c r="C35239" s="39">
        <v>43654</v>
      </c>
      <c r="D35239" s="38">
        <v>43654.25</v>
      </c>
      <c r="E35239" s="40" t="s">
        <v>239</v>
      </c>
      <c r="F35239" s="48">
        <v>27091</v>
      </c>
      <c r="G35239" s="48">
        <v>26879</v>
      </c>
      <c r="H35239" s="48">
        <v>17999</v>
      </c>
      <c r="I35239" s="48">
        <v>-7673</v>
      </c>
      <c r="J35239" s="48">
        <v>18193</v>
      </c>
      <c r="K35239" s="48">
        <v>655</v>
      </c>
      <c r="L35239" s="48">
        <v>4251</v>
      </c>
      <c r="M35239" s="48">
        <v>2272</v>
      </c>
      <c r="N35239" s="48">
        <v>90</v>
      </c>
      <c r="O35239" s="48">
        <v>6022</v>
      </c>
      <c r="P35239" s="48">
        <v>210</v>
      </c>
      <c r="Q35239" s="48">
        <v>3858</v>
      </c>
      <c r="R35239" s="48">
        <v>835</v>
      </c>
      <c r="T35239" s="48">
        <v>-7668</v>
      </c>
      <c r="AB35239" s="48">
        <v>-2598</v>
      </c>
      <c r="AE35239" s="48">
        <v>-5066</v>
      </c>
      <c r="AI35239" s="48">
        <v>-4</v>
      </c>
      <c r="AJ35239" s="49">
        <v>-1207</v>
      </c>
      <c r="AK35239" s="49">
        <v>-5</v>
      </c>
      <c r="AL35239" s="49">
        <v>-194</v>
      </c>
    </row>
    <row r="35240" spans="1:38">
      <c r="A35240" s="37" t="s">
        <v>47</v>
      </c>
      <c r="B35240" s="38">
        <v>43654.583333333336</v>
      </c>
      <c r="C35240" s="39">
        <v>43654</v>
      </c>
      <c r="D35240" s="38">
        <v>43654.291666666664</v>
      </c>
      <c r="E35240" s="40" t="s">
        <v>239</v>
      </c>
      <c r="F35240" s="48">
        <v>28581</v>
      </c>
      <c r="G35240" s="48">
        <v>28398</v>
      </c>
      <c r="H35240" s="48">
        <v>20217</v>
      </c>
      <c r="I35240" s="48">
        <v>-8185</v>
      </c>
      <c r="J35240" s="48">
        <v>20418</v>
      </c>
      <c r="K35240" s="48">
        <v>654</v>
      </c>
      <c r="L35240" s="48">
        <v>4094</v>
      </c>
      <c r="M35240" s="48">
        <v>2274</v>
      </c>
      <c r="N35240" s="48">
        <v>90</v>
      </c>
      <c r="O35240" s="48">
        <v>5063</v>
      </c>
      <c r="P35240" s="48">
        <v>3770</v>
      </c>
      <c r="Q35240" s="48">
        <v>3631</v>
      </c>
      <c r="R35240" s="48">
        <v>842</v>
      </c>
      <c r="T35240" s="48">
        <v>-8128</v>
      </c>
      <c r="AB35240" s="48">
        <v>-3178</v>
      </c>
      <c r="AE35240" s="48">
        <v>-4946</v>
      </c>
      <c r="AI35240" s="48">
        <v>-4</v>
      </c>
      <c r="AJ35240" s="49">
        <v>4</v>
      </c>
      <c r="AK35240" s="49">
        <v>-57</v>
      </c>
      <c r="AL35240" s="49">
        <v>-201</v>
      </c>
    </row>
    <row r="35241" spans="1:38">
      <c r="A35241" s="37" t="s">
        <v>47</v>
      </c>
      <c r="B35241" s="38">
        <v>43654.625</v>
      </c>
      <c r="C35241" s="39">
        <v>43654</v>
      </c>
      <c r="D35241" s="38">
        <v>43654.333333333336</v>
      </c>
      <c r="E35241" s="40" t="s">
        <v>239</v>
      </c>
      <c r="F35241" s="48">
        <v>30149</v>
      </c>
      <c r="G35241" s="48">
        <v>29906</v>
      </c>
      <c r="H35241" s="48">
        <v>23809</v>
      </c>
      <c r="I35241" s="48">
        <v>-6799</v>
      </c>
      <c r="J35241" s="48">
        <v>24031</v>
      </c>
      <c r="K35241" s="48">
        <v>654</v>
      </c>
      <c r="L35241" s="48">
        <v>3760</v>
      </c>
      <c r="M35241" s="48">
        <v>2272</v>
      </c>
      <c r="N35241" s="48">
        <v>90</v>
      </c>
      <c r="O35241" s="48">
        <v>4373</v>
      </c>
      <c r="P35241" s="48">
        <v>8430</v>
      </c>
      <c r="Q35241" s="48">
        <v>3642</v>
      </c>
      <c r="R35241" s="48">
        <v>810</v>
      </c>
      <c r="T35241" s="48">
        <v>-6593</v>
      </c>
      <c r="AB35241" s="48">
        <v>-2127</v>
      </c>
      <c r="AE35241" s="48">
        <v>-4465</v>
      </c>
      <c r="AI35241" s="48">
        <v>-1</v>
      </c>
      <c r="AJ35241" s="49">
        <v>702</v>
      </c>
      <c r="AK35241" s="49">
        <v>-206</v>
      </c>
      <c r="AL35241" s="49">
        <v>-222</v>
      </c>
    </row>
    <row r="35242" spans="1:38">
      <c r="A35242" s="37" t="s">
        <v>47</v>
      </c>
      <c r="B35242" s="38">
        <v>43654.666666666664</v>
      </c>
      <c r="C35242" s="39">
        <v>43654</v>
      </c>
      <c r="D35242" s="38">
        <v>43654.375</v>
      </c>
      <c r="E35242" s="40" t="s">
        <v>239</v>
      </c>
      <c r="F35242" s="48">
        <v>30948</v>
      </c>
      <c r="G35242" s="48">
        <v>31085</v>
      </c>
      <c r="H35242" s="48">
        <v>25811</v>
      </c>
      <c r="I35242" s="48">
        <v>-5724</v>
      </c>
      <c r="J35242" s="48">
        <v>25921</v>
      </c>
      <c r="K35242" s="48">
        <v>654</v>
      </c>
      <c r="L35242" s="48">
        <v>3674</v>
      </c>
      <c r="M35242" s="48">
        <v>2273</v>
      </c>
      <c r="N35242" s="48">
        <v>90</v>
      </c>
      <c r="O35242" s="48">
        <v>3937</v>
      </c>
      <c r="P35242" s="48">
        <v>10710</v>
      </c>
      <c r="Q35242" s="48">
        <v>3722</v>
      </c>
      <c r="R35242" s="48">
        <v>861</v>
      </c>
      <c r="T35242" s="48">
        <v>-5434</v>
      </c>
      <c r="AB35242" s="48">
        <v>-1421</v>
      </c>
      <c r="AE35242" s="48">
        <v>-4075</v>
      </c>
      <c r="AI35242" s="48">
        <v>62</v>
      </c>
      <c r="AJ35242" s="49">
        <v>450</v>
      </c>
      <c r="AK35242" s="49">
        <v>-290</v>
      </c>
      <c r="AL35242" s="49">
        <v>-110</v>
      </c>
    </row>
    <row r="35243" spans="1:38">
      <c r="A35243" s="37" t="s">
        <v>47</v>
      </c>
      <c r="B35243" s="38">
        <v>43654.708333333336</v>
      </c>
      <c r="C35243" s="39">
        <v>43654</v>
      </c>
      <c r="D35243" s="38">
        <v>43654.416666666664</v>
      </c>
      <c r="E35243" s="40" t="s">
        <v>239</v>
      </c>
      <c r="F35243" s="48">
        <v>31176</v>
      </c>
      <c r="G35243" s="48">
        <v>31711</v>
      </c>
      <c r="H35243" s="48">
        <v>26683</v>
      </c>
      <c r="I35243" s="48">
        <v>-4923</v>
      </c>
      <c r="J35243" s="48">
        <v>26749</v>
      </c>
      <c r="K35243" s="48">
        <v>654</v>
      </c>
      <c r="L35243" s="48">
        <v>3684</v>
      </c>
      <c r="M35243" s="48">
        <v>2273</v>
      </c>
      <c r="N35243" s="48">
        <v>90</v>
      </c>
      <c r="O35243" s="48">
        <v>3690</v>
      </c>
      <c r="P35243" s="48">
        <v>11673</v>
      </c>
      <c r="Q35243" s="48">
        <v>3895</v>
      </c>
      <c r="R35243" s="48">
        <v>790</v>
      </c>
      <c r="T35243" s="48">
        <v>-4604</v>
      </c>
      <c r="AB35243" s="48">
        <v>-904</v>
      </c>
      <c r="AE35243" s="48">
        <v>-3753</v>
      </c>
      <c r="AI35243" s="48">
        <v>53</v>
      </c>
      <c r="AJ35243" s="49">
        <v>-105</v>
      </c>
      <c r="AK35243" s="49">
        <v>-319</v>
      </c>
      <c r="AL35243" s="49">
        <v>-66</v>
      </c>
    </row>
    <row r="35244" spans="1:38">
      <c r="A35244" s="37" t="s">
        <v>47</v>
      </c>
      <c r="B35244" s="38">
        <v>43654.75</v>
      </c>
      <c r="C35244" s="39">
        <v>43654</v>
      </c>
      <c r="D35244" s="38">
        <v>43654.458333333336</v>
      </c>
      <c r="E35244" s="40" t="s">
        <v>239</v>
      </c>
      <c r="F35244" s="48">
        <v>31349</v>
      </c>
      <c r="G35244" s="48">
        <v>31956</v>
      </c>
      <c r="H35244" s="48">
        <v>27666</v>
      </c>
      <c r="I35244" s="48">
        <v>-4217</v>
      </c>
      <c r="J35244" s="48">
        <v>27766</v>
      </c>
      <c r="K35244" s="48">
        <v>655</v>
      </c>
      <c r="L35244" s="48">
        <v>3750</v>
      </c>
      <c r="M35244" s="48">
        <v>2271</v>
      </c>
      <c r="N35244" s="48">
        <v>90</v>
      </c>
      <c r="O35244" s="48">
        <v>3968</v>
      </c>
      <c r="P35244" s="48">
        <v>12263</v>
      </c>
      <c r="Q35244" s="48">
        <v>3897</v>
      </c>
      <c r="R35244" s="48">
        <v>872</v>
      </c>
      <c r="T35244" s="48">
        <v>-3910</v>
      </c>
      <c r="AB35244" s="48">
        <v>-713</v>
      </c>
      <c r="AE35244" s="48">
        <v>-3242</v>
      </c>
      <c r="AI35244" s="48">
        <v>45</v>
      </c>
      <c r="AJ35244" s="49">
        <v>-73</v>
      </c>
      <c r="AK35244" s="49">
        <v>-307</v>
      </c>
      <c r="AL35244" s="49">
        <v>-100</v>
      </c>
    </row>
    <row r="35245" spans="1:38">
      <c r="A35245" s="37" t="s">
        <v>47</v>
      </c>
      <c r="B35245" s="38">
        <v>43654.791666666664</v>
      </c>
      <c r="C35245" s="39">
        <v>43654</v>
      </c>
      <c r="D35245" s="38">
        <v>43654.5</v>
      </c>
      <c r="E35245" s="40" t="s">
        <v>239</v>
      </c>
      <c r="F35245" s="48">
        <v>31523</v>
      </c>
      <c r="G35245" s="48">
        <v>32241</v>
      </c>
      <c r="H35245" s="48">
        <v>27995</v>
      </c>
      <c r="I35245" s="48">
        <v>-3875</v>
      </c>
      <c r="J35245" s="48">
        <v>28033</v>
      </c>
      <c r="K35245" s="48">
        <v>656</v>
      </c>
      <c r="L35245" s="48">
        <v>3796</v>
      </c>
      <c r="M35245" s="48">
        <v>2269</v>
      </c>
      <c r="N35245" s="48">
        <v>91</v>
      </c>
      <c r="O35245" s="48">
        <v>4001</v>
      </c>
      <c r="P35245" s="48">
        <v>12450</v>
      </c>
      <c r="Q35245" s="48">
        <v>3977</v>
      </c>
      <c r="R35245" s="48">
        <v>793</v>
      </c>
      <c r="T35245" s="48">
        <v>-3535</v>
      </c>
      <c r="AB35245" s="48">
        <v>-498</v>
      </c>
      <c r="AE35245" s="48">
        <v>-3094</v>
      </c>
      <c r="AI35245" s="48">
        <v>57</v>
      </c>
      <c r="AJ35245" s="49">
        <v>-371</v>
      </c>
      <c r="AK35245" s="49">
        <v>-340</v>
      </c>
      <c r="AL35245" s="49">
        <v>-38</v>
      </c>
    </row>
    <row r="35246" spans="1:38">
      <c r="A35246" s="37" t="s">
        <v>47</v>
      </c>
      <c r="B35246" s="38">
        <v>43654.833333333336</v>
      </c>
      <c r="C35246" s="39">
        <v>43654</v>
      </c>
      <c r="D35246" s="38">
        <v>43654.541666666664</v>
      </c>
      <c r="E35246" s="40" t="s">
        <v>239</v>
      </c>
      <c r="F35246" s="48">
        <v>31934</v>
      </c>
      <c r="G35246" s="48">
        <v>32348</v>
      </c>
      <c r="H35246" s="48">
        <v>28604</v>
      </c>
      <c r="I35246" s="48">
        <v>-3606</v>
      </c>
      <c r="J35246" s="48">
        <v>28641</v>
      </c>
      <c r="K35246" s="48">
        <v>655</v>
      </c>
      <c r="L35246" s="48">
        <v>4128</v>
      </c>
      <c r="M35246" s="48">
        <v>2267</v>
      </c>
      <c r="N35246" s="48">
        <v>91</v>
      </c>
      <c r="O35246" s="48">
        <v>4118</v>
      </c>
      <c r="P35246" s="48">
        <v>12468</v>
      </c>
      <c r="Q35246" s="48">
        <v>4126</v>
      </c>
      <c r="R35246" s="48">
        <v>788</v>
      </c>
      <c r="T35246" s="48">
        <v>-3298</v>
      </c>
      <c r="AB35246" s="48">
        <v>-562</v>
      </c>
      <c r="AE35246" s="48">
        <v>-2797</v>
      </c>
      <c r="AI35246" s="48">
        <v>61</v>
      </c>
      <c r="AJ35246" s="49">
        <v>-138</v>
      </c>
      <c r="AK35246" s="49">
        <v>-308</v>
      </c>
      <c r="AL35246" s="49">
        <v>-37</v>
      </c>
    </row>
    <row r="35247" spans="1:38">
      <c r="A35247" s="37" t="s">
        <v>47</v>
      </c>
      <c r="B35247" s="38">
        <v>43654.875</v>
      </c>
      <c r="C35247" s="39">
        <v>43654</v>
      </c>
      <c r="D35247" s="38">
        <v>43654.583333333336</v>
      </c>
      <c r="E35247" s="40" t="s">
        <v>239</v>
      </c>
      <c r="F35247" s="48">
        <v>32825</v>
      </c>
      <c r="G35247" s="48">
        <v>32690</v>
      </c>
      <c r="H35247" s="48">
        <v>28946</v>
      </c>
      <c r="I35247" s="48">
        <v>-3098</v>
      </c>
      <c r="J35247" s="48">
        <v>29119</v>
      </c>
      <c r="K35247" s="48">
        <v>654</v>
      </c>
      <c r="L35247" s="48">
        <v>3796</v>
      </c>
      <c r="M35247" s="48">
        <v>2268</v>
      </c>
      <c r="N35247" s="48">
        <v>91</v>
      </c>
      <c r="O35247" s="48">
        <v>4835</v>
      </c>
      <c r="P35247" s="48">
        <v>12421</v>
      </c>
      <c r="Q35247" s="48">
        <v>4259</v>
      </c>
      <c r="R35247" s="48">
        <v>795</v>
      </c>
      <c r="T35247" s="48">
        <v>-2785</v>
      </c>
      <c r="AB35247" s="48">
        <v>-425</v>
      </c>
      <c r="AE35247" s="48">
        <v>-2426</v>
      </c>
      <c r="AI35247" s="48">
        <v>66</v>
      </c>
      <c r="AJ35247" s="49">
        <v>-646</v>
      </c>
      <c r="AK35247" s="49">
        <v>-313</v>
      </c>
      <c r="AL35247" s="49">
        <v>-173</v>
      </c>
    </row>
    <row r="35248" spans="1:38">
      <c r="A35248" s="37" t="s">
        <v>47</v>
      </c>
      <c r="B35248" s="38">
        <v>43654.916666666664</v>
      </c>
      <c r="C35248" s="39">
        <v>43654</v>
      </c>
      <c r="D35248" s="38">
        <v>43654.625</v>
      </c>
      <c r="E35248" s="40" t="s">
        <v>239</v>
      </c>
      <c r="F35248" s="48">
        <v>33918</v>
      </c>
      <c r="G35248" s="48">
        <v>33496</v>
      </c>
      <c r="H35248" s="48">
        <v>29343</v>
      </c>
      <c r="I35248" s="48">
        <v>-3801</v>
      </c>
      <c r="J35248" s="48">
        <v>29408</v>
      </c>
      <c r="K35248" s="48">
        <v>654</v>
      </c>
      <c r="L35248" s="48">
        <v>3967</v>
      </c>
      <c r="M35248" s="48">
        <v>2271</v>
      </c>
      <c r="N35248" s="48">
        <v>90</v>
      </c>
      <c r="O35248" s="48">
        <v>4794</v>
      </c>
      <c r="P35248" s="48">
        <v>12174</v>
      </c>
      <c r="Q35248" s="48">
        <v>4669</v>
      </c>
      <c r="R35248" s="48">
        <v>789</v>
      </c>
      <c r="T35248" s="48">
        <v>-3478</v>
      </c>
      <c r="AB35248" s="48">
        <v>-1035</v>
      </c>
      <c r="AE35248" s="48">
        <v>-2514</v>
      </c>
      <c r="AI35248" s="48">
        <v>71</v>
      </c>
      <c r="AJ35248" s="49">
        <v>-352</v>
      </c>
      <c r="AK35248" s="49">
        <v>-323</v>
      </c>
      <c r="AL35248" s="49">
        <v>-65</v>
      </c>
    </row>
    <row r="35249" spans="1:38">
      <c r="A35249" s="37" t="s">
        <v>47</v>
      </c>
      <c r="B35249" s="38">
        <v>43654.958333333336</v>
      </c>
      <c r="C35249" s="39">
        <v>43654</v>
      </c>
      <c r="D35249" s="38">
        <v>43654.666666666664</v>
      </c>
      <c r="E35249" s="40" t="s">
        <v>239</v>
      </c>
      <c r="F35249" s="48">
        <v>35342</v>
      </c>
      <c r="G35249" s="48">
        <v>34276</v>
      </c>
      <c r="H35249" s="48">
        <v>29748</v>
      </c>
      <c r="I35249" s="48">
        <v>-4046</v>
      </c>
      <c r="J35249" s="48">
        <v>30020</v>
      </c>
      <c r="K35249" s="48">
        <v>654</v>
      </c>
      <c r="L35249" s="48">
        <v>4524</v>
      </c>
      <c r="M35249" s="48">
        <v>2274</v>
      </c>
      <c r="N35249" s="48">
        <v>90</v>
      </c>
      <c r="O35249" s="48">
        <v>5248</v>
      </c>
      <c r="P35249" s="48">
        <v>11508</v>
      </c>
      <c r="Q35249" s="48">
        <v>4943</v>
      </c>
      <c r="R35249" s="48">
        <v>779</v>
      </c>
      <c r="T35249" s="48">
        <v>-3732</v>
      </c>
      <c r="AB35249" s="48">
        <v>-1038</v>
      </c>
      <c r="AE35249" s="48">
        <v>-2744</v>
      </c>
      <c r="AI35249" s="48">
        <v>50</v>
      </c>
      <c r="AJ35249" s="49">
        <v>-482</v>
      </c>
      <c r="AK35249" s="49">
        <v>-314</v>
      </c>
      <c r="AL35249" s="49">
        <v>-272</v>
      </c>
    </row>
    <row r="35250" spans="1:38">
      <c r="A35250" s="37" t="s">
        <v>47</v>
      </c>
      <c r="B35250" s="38">
        <v>43655</v>
      </c>
      <c r="C35250" s="39">
        <v>43654</v>
      </c>
      <c r="D35250" s="38">
        <v>43654.708333333336</v>
      </c>
      <c r="E35250" s="40" t="s">
        <v>239</v>
      </c>
      <c r="F35250" s="48">
        <v>36772</v>
      </c>
      <c r="G35250" s="48">
        <v>35489</v>
      </c>
      <c r="H35250" s="48">
        <v>30464</v>
      </c>
      <c r="I35250" s="48">
        <v>-4326</v>
      </c>
      <c r="J35250" s="48">
        <v>30659</v>
      </c>
      <c r="K35250" s="48">
        <v>654</v>
      </c>
      <c r="L35250" s="48">
        <v>5530</v>
      </c>
      <c r="M35250" s="48">
        <v>2274</v>
      </c>
      <c r="N35250" s="48">
        <v>90</v>
      </c>
      <c r="O35250" s="48">
        <v>6106</v>
      </c>
      <c r="P35250" s="48">
        <v>10430</v>
      </c>
      <c r="Q35250" s="48">
        <v>4777</v>
      </c>
      <c r="R35250" s="48">
        <v>798</v>
      </c>
      <c r="T35250" s="48">
        <v>-4031</v>
      </c>
      <c r="AB35250" s="48">
        <v>-1435</v>
      </c>
      <c r="AE35250" s="48">
        <v>-2636</v>
      </c>
      <c r="AI35250" s="48">
        <v>40</v>
      </c>
      <c r="AJ35250" s="49">
        <v>-699</v>
      </c>
      <c r="AK35250" s="49">
        <v>-295</v>
      </c>
      <c r="AL35250" s="49">
        <v>-195</v>
      </c>
    </row>
    <row r="35251" spans="1:38">
      <c r="A35251" s="37" t="s">
        <v>47</v>
      </c>
      <c r="B35251" s="38">
        <v>43655.041666666664</v>
      </c>
      <c r="C35251" s="39">
        <v>43654</v>
      </c>
      <c r="D35251" s="38">
        <v>43654.75</v>
      </c>
      <c r="E35251" s="40" t="s">
        <v>239</v>
      </c>
      <c r="F35251" s="48">
        <v>37736</v>
      </c>
      <c r="G35251" s="48">
        <v>36664</v>
      </c>
      <c r="H35251" s="48">
        <v>29884</v>
      </c>
      <c r="I35251" s="48">
        <v>-5677</v>
      </c>
      <c r="J35251" s="48">
        <v>30108</v>
      </c>
      <c r="K35251" s="48">
        <v>655</v>
      </c>
      <c r="L35251" s="48">
        <v>6901</v>
      </c>
      <c r="M35251" s="48">
        <v>2269</v>
      </c>
      <c r="N35251" s="48">
        <v>90</v>
      </c>
      <c r="O35251" s="48">
        <v>6810</v>
      </c>
      <c r="P35251" s="48">
        <v>7860</v>
      </c>
      <c r="Q35251" s="48">
        <v>4749</v>
      </c>
      <c r="R35251" s="48">
        <v>774</v>
      </c>
      <c r="T35251" s="48">
        <v>-5406</v>
      </c>
      <c r="AB35251" s="48">
        <v>-2216</v>
      </c>
      <c r="AE35251" s="48">
        <v>-3233</v>
      </c>
      <c r="AI35251" s="48">
        <v>43</v>
      </c>
      <c r="AJ35251" s="49">
        <v>-1103</v>
      </c>
      <c r="AK35251" s="49">
        <v>-271</v>
      </c>
      <c r="AL35251" s="49">
        <v>-224</v>
      </c>
    </row>
    <row r="35252" spans="1:38">
      <c r="A35252" s="37" t="s">
        <v>47</v>
      </c>
      <c r="B35252" s="38">
        <v>43655.083333333336</v>
      </c>
      <c r="C35252" s="39">
        <v>43654</v>
      </c>
      <c r="D35252" s="38">
        <v>43654.791666666664</v>
      </c>
      <c r="E35252" s="40" t="s">
        <v>239</v>
      </c>
      <c r="F35252" s="48">
        <v>38142</v>
      </c>
      <c r="G35252" s="48">
        <v>37215</v>
      </c>
      <c r="H35252" s="48">
        <v>27701</v>
      </c>
      <c r="I35252" s="48">
        <v>-6902</v>
      </c>
      <c r="J35252" s="48">
        <v>27938</v>
      </c>
      <c r="K35252" s="48">
        <v>696</v>
      </c>
      <c r="L35252" s="48">
        <v>8250</v>
      </c>
      <c r="M35252" s="48">
        <v>2269</v>
      </c>
      <c r="N35252" s="48">
        <v>90</v>
      </c>
      <c r="O35252" s="48">
        <v>7827</v>
      </c>
      <c r="P35252" s="48">
        <v>3040</v>
      </c>
      <c r="Q35252" s="48">
        <v>4938</v>
      </c>
      <c r="R35252" s="48">
        <v>828</v>
      </c>
      <c r="T35252" s="48">
        <v>-6758</v>
      </c>
      <c r="AB35252" s="48">
        <v>-2914</v>
      </c>
      <c r="AE35252" s="48">
        <v>-3882</v>
      </c>
      <c r="AI35252" s="48">
        <v>38</v>
      </c>
      <c r="AJ35252" s="49">
        <v>-2612</v>
      </c>
      <c r="AK35252" s="49">
        <v>-144</v>
      </c>
      <c r="AL35252" s="49">
        <v>-237</v>
      </c>
    </row>
    <row r="35253" spans="1:38">
      <c r="A35253" s="37" t="s">
        <v>47</v>
      </c>
      <c r="B35253" s="38">
        <v>43655.125</v>
      </c>
      <c r="C35253" s="39">
        <v>43654</v>
      </c>
      <c r="D35253" s="38">
        <v>43654.833333333336</v>
      </c>
      <c r="E35253" s="40" t="s">
        <v>239</v>
      </c>
      <c r="F35253" s="48">
        <v>37634</v>
      </c>
      <c r="G35253" s="48">
        <v>37012</v>
      </c>
      <c r="H35253" s="48">
        <v>25959</v>
      </c>
      <c r="I35253" s="48">
        <v>-8750</v>
      </c>
      <c r="J35253" s="48">
        <v>26229</v>
      </c>
      <c r="K35253" s="48">
        <v>843</v>
      </c>
      <c r="L35253" s="48">
        <v>9067</v>
      </c>
      <c r="M35253" s="48">
        <v>2270</v>
      </c>
      <c r="N35253" s="48">
        <v>89</v>
      </c>
      <c r="O35253" s="48">
        <v>8243</v>
      </c>
      <c r="P35253" s="48">
        <v>131</v>
      </c>
      <c r="Q35253" s="48">
        <v>4715</v>
      </c>
      <c r="R35253" s="48">
        <v>871</v>
      </c>
      <c r="T35253" s="48">
        <v>-8740</v>
      </c>
      <c r="AB35253" s="48">
        <v>-3889</v>
      </c>
      <c r="AE35253" s="48">
        <v>-4818</v>
      </c>
      <c r="AI35253" s="48">
        <v>-33</v>
      </c>
      <c r="AJ35253" s="49">
        <v>-2303</v>
      </c>
      <c r="AK35253" s="49">
        <v>-10</v>
      </c>
      <c r="AL35253" s="49">
        <v>-270</v>
      </c>
    </row>
    <row r="35254" spans="1:38">
      <c r="A35254" s="37" t="s">
        <v>47</v>
      </c>
      <c r="B35254" s="38">
        <v>43655.166666666664</v>
      </c>
      <c r="C35254" s="39">
        <v>43654</v>
      </c>
      <c r="D35254" s="38">
        <v>43654.875</v>
      </c>
      <c r="E35254" s="40" t="s">
        <v>239</v>
      </c>
      <c r="F35254" s="48">
        <v>37245</v>
      </c>
      <c r="G35254" s="48">
        <v>36934</v>
      </c>
      <c r="H35254" s="48">
        <v>26076</v>
      </c>
      <c r="I35254" s="48">
        <v>-9584</v>
      </c>
      <c r="J35254" s="48">
        <v>26297</v>
      </c>
      <c r="K35254" s="48">
        <v>774</v>
      </c>
      <c r="L35254" s="48">
        <v>9470</v>
      </c>
      <c r="M35254" s="48">
        <v>2271</v>
      </c>
      <c r="N35254" s="48">
        <v>89</v>
      </c>
      <c r="O35254" s="48">
        <v>7980</v>
      </c>
      <c r="P35254" s="48">
        <v>29</v>
      </c>
      <c r="Q35254" s="48">
        <v>4819</v>
      </c>
      <c r="R35254" s="48">
        <v>865</v>
      </c>
      <c r="T35254" s="48">
        <v>-9590</v>
      </c>
      <c r="AB35254" s="48">
        <v>-4162</v>
      </c>
      <c r="AE35254" s="48">
        <v>-5464</v>
      </c>
      <c r="AI35254" s="48">
        <v>36</v>
      </c>
      <c r="AJ35254" s="49">
        <v>-1274</v>
      </c>
      <c r="AK35254" s="49">
        <v>6</v>
      </c>
      <c r="AL35254" s="49">
        <v>-221</v>
      </c>
    </row>
    <row r="35255" spans="1:38">
      <c r="A35255" s="37" t="s">
        <v>47</v>
      </c>
      <c r="B35255" s="38">
        <v>43655.208333333336</v>
      </c>
      <c r="C35255" s="39">
        <v>43654</v>
      </c>
      <c r="D35255" s="38">
        <v>43654.916666666664</v>
      </c>
      <c r="E35255" s="40" t="s">
        <v>239</v>
      </c>
      <c r="F35255" s="48">
        <v>36167</v>
      </c>
      <c r="G35255" s="48">
        <v>35920</v>
      </c>
      <c r="H35255" s="48">
        <v>24910</v>
      </c>
      <c r="I35255" s="48">
        <v>-9079</v>
      </c>
      <c r="J35255" s="48">
        <v>25107</v>
      </c>
      <c r="K35255" s="48">
        <v>660</v>
      </c>
      <c r="L35255" s="48">
        <v>9207</v>
      </c>
      <c r="M35255" s="48">
        <v>2271</v>
      </c>
      <c r="N35255" s="48">
        <v>90</v>
      </c>
      <c r="O35255" s="48">
        <v>7085</v>
      </c>
      <c r="P35255" s="48">
        <v>4</v>
      </c>
      <c r="Q35255" s="48">
        <v>4937</v>
      </c>
      <c r="R35255" s="48">
        <v>853</v>
      </c>
      <c r="T35255" s="48">
        <v>-9090</v>
      </c>
      <c r="AB35255" s="48">
        <v>-3648</v>
      </c>
      <c r="AE35255" s="48">
        <v>-5481</v>
      </c>
      <c r="AI35255" s="48">
        <v>39</v>
      </c>
      <c r="AJ35255" s="49">
        <v>-1931</v>
      </c>
      <c r="AK35255" s="49">
        <v>11</v>
      </c>
      <c r="AL35255" s="49">
        <v>-197</v>
      </c>
    </row>
    <row r="35256" spans="1:38">
      <c r="A35256" s="37" t="s">
        <v>47</v>
      </c>
      <c r="B35256" s="38">
        <v>43655.25</v>
      </c>
      <c r="C35256" s="39">
        <v>43654</v>
      </c>
      <c r="D35256" s="38">
        <v>43654.958333333336</v>
      </c>
      <c r="E35256" s="40" t="s">
        <v>239</v>
      </c>
      <c r="F35256" s="48">
        <v>33418</v>
      </c>
      <c r="G35256" s="48">
        <v>33126</v>
      </c>
      <c r="H35256" s="48">
        <v>22462</v>
      </c>
      <c r="I35256" s="48">
        <v>-7791</v>
      </c>
      <c r="J35256" s="48">
        <v>22575</v>
      </c>
      <c r="K35256" s="48">
        <v>656</v>
      </c>
      <c r="L35256" s="48">
        <v>7570</v>
      </c>
      <c r="M35256" s="48">
        <v>2271</v>
      </c>
      <c r="N35256" s="48">
        <v>89</v>
      </c>
      <c r="O35256" s="48">
        <v>6188</v>
      </c>
      <c r="P35256" s="48">
        <v>4</v>
      </c>
      <c r="Q35256" s="48">
        <v>4922</v>
      </c>
      <c r="R35256" s="48">
        <v>875</v>
      </c>
      <c r="T35256" s="48">
        <v>-7781</v>
      </c>
      <c r="AB35256" s="48">
        <v>-2163</v>
      </c>
      <c r="AE35256" s="48">
        <v>-5656</v>
      </c>
      <c r="AI35256" s="48">
        <v>38</v>
      </c>
      <c r="AJ35256" s="49">
        <v>-2873</v>
      </c>
      <c r="AK35256" s="49">
        <v>-10</v>
      </c>
      <c r="AL35256" s="49">
        <v>-113</v>
      </c>
    </row>
    <row r="35257" spans="1:38">
      <c r="A35257" s="37" t="s">
        <v>47</v>
      </c>
      <c r="B35257" s="38">
        <v>43655.291666666664</v>
      </c>
      <c r="C35257" s="39">
        <v>43654</v>
      </c>
      <c r="D35257" s="38">
        <v>43655</v>
      </c>
      <c r="E35257" s="40" t="s">
        <v>239</v>
      </c>
      <c r="F35257" s="48">
        <v>30707</v>
      </c>
      <c r="G35257" s="48">
        <v>30411</v>
      </c>
      <c r="H35257" s="48">
        <v>21108</v>
      </c>
      <c r="I35257" s="48">
        <v>-7548</v>
      </c>
      <c r="J35257" s="48">
        <v>21152</v>
      </c>
      <c r="K35257" s="48">
        <v>657</v>
      </c>
      <c r="L35257" s="48">
        <v>6769</v>
      </c>
      <c r="M35257" s="48">
        <v>2270</v>
      </c>
      <c r="N35257" s="48">
        <v>89</v>
      </c>
      <c r="O35257" s="48">
        <v>5637</v>
      </c>
      <c r="P35257" s="48">
        <v>4</v>
      </c>
      <c r="Q35257" s="48">
        <v>4888</v>
      </c>
      <c r="R35257" s="48">
        <v>838</v>
      </c>
      <c r="T35257" s="48">
        <v>-7543</v>
      </c>
      <c r="AB35257" s="48">
        <v>-2113</v>
      </c>
      <c r="AE35257" s="48">
        <v>-5479</v>
      </c>
      <c r="AI35257" s="48">
        <v>49</v>
      </c>
      <c r="AJ35257" s="49">
        <v>-1755</v>
      </c>
      <c r="AK35257" s="49">
        <v>-5</v>
      </c>
      <c r="AL35257" s="49">
        <v>-44</v>
      </c>
    </row>
    <row r="35258" spans="1:38">
      <c r="A35258" s="37" t="s">
        <v>47</v>
      </c>
      <c r="B35258" s="38">
        <v>43655.333333333336</v>
      </c>
      <c r="C35258" s="39">
        <v>43655</v>
      </c>
      <c r="D35258" s="38">
        <v>43655.041666666664</v>
      </c>
      <c r="E35258" s="40" t="s">
        <v>239</v>
      </c>
      <c r="F35258" s="48">
        <v>28409</v>
      </c>
      <c r="G35258" s="48">
        <v>28512</v>
      </c>
      <c r="H35258" s="48">
        <v>20176</v>
      </c>
      <c r="I35258" s="48">
        <v>-6642</v>
      </c>
      <c r="J35258" s="48">
        <v>20254</v>
      </c>
      <c r="K35258" s="48">
        <v>657</v>
      </c>
      <c r="L35258" s="48">
        <v>6090</v>
      </c>
      <c r="M35258" s="48">
        <v>2270</v>
      </c>
      <c r="N35258" s="48">
        <v>89</v>
      </c>
      <c r="O35258" s="48">
        <v>5298</v>
      </c>
      <c r="P35258" s="48">
        <v>4</v>
      </c>
      <c r="Q35258" s="48">
        <v>4996</v>
      </c>
      <c r="R35258" s="48">
        <v>850</v>
      </c>
      <c r="T35258" s="48">
        <v>-6622</v>
      </c>
      <c r="AB35258" s="48">
        <v>-1641</v>
      </c>
      <c r="AE35258" s="48">
        <v>-5018</v>
      </c>
      <c r="AI35258" s="48">
        <v>37</v>
      </c>
      <c r="AJ35258" s="49">
        <v>-1694</v>
      </c>
      <c r="AK35258" s="49">
        <v>-20</v>
      </c>
      <c r="AL35258" s="49">
        <v>-78</v>
      </c>
    </row>
    <row r="35259" spans="1:38">
      <c r="A35259" s="37" t="s">
        <v>47</v>
      </c>
      <c r="B35259" s="38">
        <v>43655.375</v>
      </c>
      <c r="C35259" s="39">
        <v>43655</v>
      </c>
      <c r="D35259" s="38">
        <v>43655.083333333336</v>
      </c>
      <c r="E35259" s="40" t="s">
        <v>239</v>
      </c>
      <c r="F35259" s="48">
        <v>27071</v>
      </c>
      <c r="G35259" s="48">
        <v>27154</v>
      </c>
      <c r="H35259" s="48">
        <v>19355</v>
      </c>
      <c r="I35259" s="48">
        <v>-6094</v>
      </c>
      <c r="J35259" s="48">
        <v>19438</v>
      </c>
      <c r="K35259" s="48">
        <v>656</v>
      </c>
      <c r="L35259" s="48">
        <v>5575</v>
      </c>
      <c r="M35259" s="48">
        <v>2271</v>
      </c>
      <c r="N35259" s="48">
        <v>89</v>
      </c>
      <c r="O35259" s="48">
        <v>5239</v>
      </c>
      <c r="P35259" s="48">
        <v>4</v>
      </c>
      <c r="Q35259" s="48">
        <v>4796</v>
      </c>
      <c r="R35259" s="48">
        <v>808</v>
      </c>
      <c r="T35259" s="48">
        <v>-6089</v>
      </c>
      <c r="AB35259" s="48">
        <v>-1407</v>
      </c>
      <c r="AE35259" s="48">
        <v>-4720</v>
      </c>
      <c r="AI35259" s="48">
        <v>38</v>
      </c>
      <c r="AJ35259" s="49">
        <v>-1705</v>
      </c>
      <c r="AK35259" s="49">
        <v>-5</v>
      </c>
      <c r="AL35259" s="49">
        <v>-83</v>
      </c>
    </row>
    <row r="35260" spans="1:38">
      <c r="A35260" s="37" t="s">
        <v>47</v>
      </c>
      <c r="B35260" s="38">
        <v>43655.416666666664</v>
      </c>
      <c r="C35260" s="39">
        <v>43655</v>
      </c>
      <c r="D35260" s="38">
        <v>43655.125</v>
      </c>
      <c r="E35260" s="40" t="s">
        <v>239</v>
      </c>
      <c r="F35260" s="48">
        <v>26185</v>
      </c>
      <c r="G35260" s="48">
        <v>26245</v>
      </c>
      <c r="H35260" s="48">
        <v>18867</v>
      </c>
      <c r="I35260" s="48">
        <v>-5778</v>
      </c>
      <c r="J35260" s="48">
        <v>19047</v>
      </c>
      <c r="K35260" s="48">
        <v>656</v>
      </c>
      <c r="L35260" s="48">
        <v>5416</v>
      </c>
      <c r="M35260" s="48">
        <v>2274</v>
      </c>
      <c r="N35260" s="48">
        <v>85</v>
      </c>
      <c r="O35260" s="48">
        <v>5264</v>
      </c>
      <c r="P35260" s="48">
        <v>4</v>
      </c>
      <c r="Q35260" s="48">
        <v>4543</v>
      </c>
      <c r="R35260" s="48">
        <v>805</v>
      </c>
      <c r="T35260" s="48">
        <v>-5776</v>
      </c>
      <c r="AB35260" s="48">
        <v>-1259</v>
      </c>
      <c r="AE35260" s="48">
        <v>-4555</v>
      </c>
      <c r="AI35260" s="48">
        <v>38</v>
      </c>
      <c r="AJ35260" s="49">
        <v>-1600</v>
      </c>
      <c r="AK35260" s="49">
        <v>-2</v>
      </c>
      <c r="AL35260" s="49">
        <v>-180</v>
      </c>
    </row>
    <row r="35261" spans="1:38">
      <c r="A35261" s="37" t="s">
        <v>47</v>
      </c>
      <c r="B35261" s="38">
        <v>43655.458333333336</v>
      </c>
      <c r="C35261" s="39">
        <v>43655</v>
      </c>
      <c r="D35261" s="38">
        <v>43655.166666666664</v>
      </c>
      <c r="E35261" s="40" t="s">
        <v>239</v>
      </c>
      <c r="F35261" s="48">
        <v>25791</v>
      </c>
      <c r="G35261" s="48">
        <v>25757</v>
      </c>
      <c r="H35261" s="48">
        <v>18821</v>
      </c>
      <c r="I35261" s="48">
        <v>-5474</v>
      </c>
      <c r="J35261" s="48">
        <v>18997</v>
      </c>
      <c r="K35261" s="48">
        <v>658</v>
      </c>
      <c r="L35261" s="48">
        <v>5629</v>
      </c>
      <c r="M35261" s="48">
        <v>2272</v>
      </c>
      <c r="N35261" s="48">
        <v>39</v>
      </c>
      <c r="O35261" s="48">
        <v>5363</v>
      </c>
      <c r="P35261" s="48">
        <v>3</v>
      </c>
      <c r="Q35261" s="48">
        <v>4219</v>
      </c>
      <c r="R35261" s="48">
        <v>814</v>
      </c>
      <c r="T35261" s="48">
        <v>-5451</v>
      </c>
      <c r="AB35261" s="48">
        <v>-1045</v>
      </c>
      <c r="AE35261" s="48">
        <v>-4469</v>
      </c>
      <c r="AI35261" s="48">
        <v>63</v>
      </c>
      <c r="AJ35261" s="49">
        <v>-1462</v>
      </c>
      <c r="AK35261" s="49">
        <v>-23</v>
      </c>
      <c r="AL35261" s="49">
        <v>-176</v>
      </c>
    </row>
    <row r="35262" spans="1:38">
      <c r="A35262" s="37" t="s">
        <v>47</v>
      </c>
      <c r="B35262" s="38">
        <v>43655.5</v>
      </c>
      <c r="C35262" s="39">
        <v>43655</v>
      </c>
      <c r="D35262" s="38">
        <v>43655.208333333336</v>
      </c>
      <c r="E35262" s="40" t="s">
        <v>239</v>
      </c>
      <c r="F35262" s="48">
        <v>26175</v>
      </c>
      <c r="G35262" s="48">
        <v>26234</v>
      </c>
      <c r="H35262" s="48">
        <v>19346</v>
      </c>
      <c r="I35262" s="48">
        <v>-5864</v>
      </c>
      <c r="J35262" s="48">
        <v>19498</v>
      </c>
      <c r="K35262" s="48">
        <v>659</v>
      </c>
      <c r="L35262" s="48">
        <v>6057</v>
      </c>
      <c r="M35262" s="48">
        <v>2274</v>
      </c>
      <c r="N35262" s="48">
        <v>39</v>
      </c>
      <c r="O35262" s="48">
        <v>5752</v>
      </c>
      <c r="P35262" s="48">
        <v>3</v>
      </c>
      <c r="Q35262" s="48">
        <v>3901</v>
      </c>
      <c r="R35262" s="48">
        <v>813</v>
      </c>
      <c r="T35262" s="48">
        <v>-5883</v>
      </c>
      <c r="AB35262" s="48">
        <v>-1288</v>
      </c>
      <c r="AE35262" s="48">
        <v>-4653</v>
      </c>
      <c r="AI35262" s="48">
        <v>58</v>
      </c>
      <c r="AJ35262" s="49">
        <v>-1024</v>
      </c>
      <c r="AK35262" s="49">
        <v>19</v>
      </c>
      <c r="AL35262" s="49">
        <v>-152</v>
      </c>
    </row>
    <row r="35263" spans="1:38">
      <c r="A35263" s="37" t="s">
        <v>47</v>
      </c>
      <c r="B35263" s="38">
        <v>43655.541666666664</v>
      </c>
      <c r="C35263" s="39">
        <v>43655</v>
      </c>
      <c r="D35263" s="38">
        <v>43655.25</v>
      </c>
      <c r="E35263" s="40" t="s">
        <v>239</v>
      </c>
      <c r="F35263" s="48">
        <v>27395</v>
      </c>
      <c r="G35263" s="48">
        <v>27562</v>
      </c>
      <c r="H35263" s="48">
        <v>19295</v>
      </c>
      <c r="I35263" s="48">
        <v>-6519</v>
      </c>
      <c r="J35263" s="48">
        <v>19577</v>
      </c>
      <c r="K35263" s="48">
        <v>657</v>
      </c>
      <c r="L35263" s="48">
        <v>6263</v>
      </c>
      <c r="M35263" s="48">
        <v>2274</v>
      </c>
      <c r="N35263" s="48">
        <v>43</v>
      </c>
      <c r="O35263" s="48">
        <v>5871</v>
      </c>
      <c r="P35263" s="48">
        <v>228</v>
      </c>
      <c r="Q35263" s="48">
        <v>3373</v>
      </c>
      <c r="R35263" s="48">
        <v>868</v>
      </c>
      <c r="T35263" s="48">
        <v>-6501</v>
      </c>
      <c r="AB35263" s="48">
        <v>-1367</v>
      </c>
      <c r="AE35263" s="48">
        <v>-5158</v>
      </c>
      <c r="AI35263" s="48">
        <v>24</v>
      </c>
      <c r="AJ35263" s="49">
        <v>-1748</v>
      </c>
      <c r="AK35263" s="49">
        <v>-18</v>
      </c>
      <c r="AL35263" s="49">
        <v>-282</v>
      </c>
    </row>
    <row r="35264" spans="1:38">
      <c r="A35264" s="37" t="s">
        <v>47</v>
      </c>
      <c r="B35264" s="38">
        <v>43655.583333333336</v>
      </c>
      <c r="C35264" s="39">
        <v>43655</v>
      </c>
      <c r="D35264" s="38">
        <v>43655.291666666664</v>
      </c>
      <c r="E35264" s="40" t="s">
        <v>239</v>
      </c>
      <c r="F35264" s="48">
        <v>28920</v>
      </c>
      <c r="G35264" s="48">
        <v>28974</v>
      </c>
      <c r="H35264" s="48">
        <v>21213</v>
      </c>
      <c r="I35264" s="48">
        <v>-7444</v>
      </c>
      <c r="J35264" s="48">
        <v>21594</v>
      </c>
      <c r="K35264" s="48">
        <v>659</v>
      </c>
      <c r="L35264" s="48">
        <v>5993</v>
      </c>
      <c r="M35264" s="48">
        <v>2274</v>
      </c>
      <c r="N35264" s="48">
        <v>43</v>
      </c>
      <c r="O35264" s="48">
        <v>5418</v>
      </c>
      <c r="P35264" s="48">
        <v>3875</v>
      </c>
      <c r="Q35264" s="48">
        <v>2466</v>
      </c>
      <c r="R35264" s="48">
        <v>866</v>
      </c>
      <c r="T35264" s="48">
        <v>-7366</v>
      </c>
      <c r="AB35264" s="48">
        <v>-2162</v>
      </c>
      <c r="AE35264" s="48">
        <v>-5192</v>
      </c>
      <c r="AI35264" s="48">
        <v>-12</v>
      </c>
      <c r="AJ35264" s="49">
        <v>-317</v>
      </c>
      <c r="AK35264" s="49">
        <v>-78</v>
      </c>
      <c r="AL35264" s="49">
        <v>-381</v>
      </c>
    </row>
    <row r="35265" spans="1:38">
      <c r="A35265" s="37" t="s">
        <v>47</v>
      </c>
      <c r="B35265" s="38">
        <v>43655.625</v>
      </c>
      <c r="C35265" s="39">
        <v>43655</v>
      </c>
      <c r="D35265" s="38">
        <v>43655.333333333336</v>
      </c>
      <c r="E35265" s="40" t="s">
        <v>239</v>
      </c>
      <c r="F35265" s="48">
        <v>30495</v>
      </c>
      <c r="G35265" s="48">
        <v>30282</v>
      </c>
      <c r="H35265" s="48">
        <v>24201</v>
      </c>
      <c r="I35265" s="48">
        <v>-6782</v>
      </c>
      <c r="J35265" s="48">
        <v>24291</v>
      </c>
      <c r="K35265" s="48">
        <v>660</v>
      </c>
      <c r="L35265" s="48">
        <v>5132</v>
      </c>
      <c r="M35265" s="48">
        <v>2274</v>
      </c>
      <c r="N35265" s="48">
        <v>43</v>
      </c>
      <c r="O35265" s="48">
        <v>4720</v>
      </c>
      <c r="P35265" s="48">
        <v>8365</v>
      </c>
      <c r="Q35265" s="48">
        <v>2242</v>
      </c>
      <c r="R35265" s="48">
        <v>855</v>
      </c>
      <c r="T35265" s="48">
        <v>-6531</v>
      </c>
      <c r="AB35265" s="48">
        <v>-1776</v>
      </c>
      <c r="AE35265" s="48">
        <v>-4800</v>
      </c>
      <c r="AI35265" s="48">
        <v>45</v>
      </c>
      <c r="AJ35265" s="49">
        <v>701</v>
      </c>
      <c r="AK35265" s="49">
        <v>-251</v>
      </c>
      <c r="AL35265" s="49">
        <v>-90</v>
      </c>
    </row>
    <row r="35266" spans="1:38">
      <c r="A35266" s="37" t="s">
        <v>47</v>
      </c>
      <c r="B35266" s="38">
        <v>43655.666666666664</v>
      </c>
      <c r="C35266" s="39">
        <v>43655</v>
      </c>
      <c r="D35266" s="38">
        <v>43655.375</v>
      </c>
      <c r="E35266" s="40" t="s">
        <v>239</v>
      </c>
      <c r="F35266" s="48">
        <v>31180</v>
      </c>
      <c r="G35266" s="48">
        <v>31169</v>
      </c>
      <c r="H35266" s="48">
        <v>25773</v>
      </c>
      <c r="I35266" s="48">
        <v>-5616</v>
      </c>
      <c r="J35266" s="48">
        <v>25891</v>
      </c>
      <c r="K35266" s="48">
        <v>656</v>
      </c>
      <c r="L35266" s="48">
        <v>5240</v>
      </c>
      <c r="M35266" s="48">
        <v>2274</v>
      </c>
      <c r="N35266" s="48">
        <v>43</v>
      </c>
      <c r="O35266" s="48">
        <v>4416</v>
      </c>
      <c r="P35266" s="48">
        <v>10632</v>
      </c>
      <c r="Q35266" s="48">
        <v>1846</v>
      </c>
      <c r="R35266" s="48">
        <v>784</v>
      </c>
      <c r="T35266" s="48">
        <v>-5320</v>
      </c>
      <c r="AB35266" s="48">
        <v>-1219</v>
      </c>
      <c r="AE35266" s="48">
        <v>-4151</v>
      </c>
      <c r="AI35266" s="48">
        <v>50</v>
      </c>
      <c r="AJ35266" s="49">
        <v>220</v>
      </c>
      <c r="AK35266" s="49">
        <v>-296</v>
      </c>
      <c r="AL35266" s="49">
        <v>-118</v>
      </c>
    </row>
    <row r="35267" spans="1:38">
      <c r="A35267" s="37" t="s">
        <v>47</v>
      </c>
      <c r="B35267" s="38">
        <v>43655.708333333336</v>
      </c>
      <c r="C35267" s="39">
        <v>43655</v>
      </c>
      <c r="D35267" s="38">
        <v>43655.416666666664</v>
      </c>
      <c r="E35267" s="40" t="s">
        <v>239</v>
      </c>
      <c r="F35267" s="48">
        <v>31463</v>
      </c>
      <c r="G35267" s="48">
        <v>31481</v>
      </c>
      <c r="H35267" s="48">
        <v>26588</v>
      </c>
      <c r="I35267" s="48">
        <v>-4610</v>
      </c>
      <c r="J35267" s="48">
        <v>26708</v>
      </c>
      <c r="K35267" s="48">
        <v>657</v>
      </c>
      <c r="L35267" s="48">
        <v>5532</v>
      </c>
      <c r="M35267" s="48">
        <v>2271</v>
      </c>
      <c r="N35267" s="48">
        <v>42</v>
      </c>
      <c r="O35267" s="48">
        <v>4382</v>
      </c>
      <c r="P35267" s="48">
        <v>11537</v>
      </c>
      <c r="Q35267" s="48">
        <v>1498</v>
      </c>
      <c r="R35267" s="48">
        <v>789</v>
      </c>
      <c r="T35267" s="48">
        <v>-4290</v>
      </c>
      <c r="AB35267" s="48">
        <v>-652</v>
      </c>
      <c r="AE35267" s="48">
        <v>-3704</v>
      </c>
      <c r="AI35267" s="48">
        <v>66</v>
      </c>
      <c r="AJ35267" s="49">
        <v>-283</v>
      </c>
      <c r="AK35267" s="49">
        <v>-320</v>
      </c>
      <c r="AL35267" s="49">
        <v>-120</v>
      </c>
    </row>
    <row r="35268" spans="1:38">
      <c r="A35268" s="37" t="s">
        <v>47</v>
      </c>
      <c r="B35268" s="38">
        <v>43655.75</v>
      </c>
      <c r="C35268" s="39">
        <v>43655</v>
      </c>
      <c r="D35268" s="38">
        <v>43655.458333333336</v>
      </c>
      <c r="E35268" s="40" t="s">
        <v>239</v>
      </c>
      <c r="F35268" s="48">
        <v>31806</v>
      </c>
      <c r="G35268" s="48">
        <v>31801</v>
      </c>
      <c r="H35268" s="48">
        <v>26663</v>
      </c>
      <c r="I35268" s="48">
        <v>-4431</v>
      </c>
      <c r="J35268" s="48">
        <v>26848</v>
      </c>
      <c r="K35268" s="48">
        <v>658</v>
      </c>
      <c r="L35268" s="48">
        <v>5718</v>
      </c>
      <c r="M35268" s="48">
        <v>2274</v>
      </c>
      <c r="N35268" s="48">
        <v>43</v>
      </c>
      <c r="O35268" s="48">
        <v>4339</v>
      </c>
      <c r="P35268" s="48">
        <v>11896</v>
      </c>
      <c r="Q35268" s="48">
        <v>1133</v>
      </c>
      <c r="R35268" s="48">
        <v>787</v>
      </c>
      <c r="T35268" s="48">
        <v>-4109</v>
      </c>
      <c r="AB35268" s="48">
        <v>-446</v>
      </c>
      <c r="AE35268" s="48">
        <v>-3736</v>
      </c>
      <c r="AI35268" s="48">
        <v>73</v>
      </c>
      <c r="AJ35268" s="49">
        <v>-707</v>
      </c>
      <c r="AK35268" s="49">
        <v>-322</v>
      </c>
      <c r="AL35268" s="49">
        <v>-185</v>
      </c>
    </row>
    <row r="35269" spans="1:38">
      <c r="A35269" s="37" t="s">
        <v>47</v>
      </c>
      <c r="B35269" s="38">
        <v>43655.791666666664</v>
      </c>
      <c r="C35269" s="39">
        <v>43655</v>
      </c>
      <c r="D35269" s="38">
        <v>43655.5</v>
      </c>
      <c r="E35269" s="40" t="s">
        <v>239</v>
      </c>
      <c r="F35269" s="48">
        <v>32239</v>
      </c>
      <c r="G35269" s="48">
        <v>32435</v>
      </c>
      <c r="H35269" s="48">
        <v>27243</v>
      </c>
      <c r="I35269" s="48">
        <v>-4903</v>
      </c>
      <c r="J35269" s="48">
        <v>27362</v>
      </c>
      <c r="K35269" s="48">
        <v>655</v>
      </c>
      <c r="L35269" s="48">
        <v>5905</v>
      </c>
      <c r="M35269" s="48">
        <v>2272</v>
      </c>
      <c r="N35269" s="48">
        <v>42</v>
      </c>
      <c r="O35269" s="48">
        <v>4580</v>
      </c>
      <c r="P35269" s="48">
        <v>12267</v>
      </c>
      <c r="Q35269" s="48">
        <v>863</v>
      </c>
      <c r="R35269" s="48">
        <v>778</v>
      </c>
      <c r="T35269" s="48">
        <v>-4576</v>
      </c>
      <c r="AB35269" s="48">
        <v>-474</v>
      </c>
      <c r="AE35269" s="48">
        <v>-4143</v>
      </c>
      <c r="AI35269" s="48">
        <v>41</v>
      </c>
      <c r="AJ35269" s="49">
        <v>-289</v>
      </c>
      <c r="AK35269" s="49">
        <v>-327</v>
      </c>
      <c r="AL35269" s="49">
        <v>-119</v>
      </c>
    </row>
    <row r="35270" spans="1:38">
      <c r="A35270" s="37" t="s">
        <v>47</v>
      </c>
      <c r="B35270" s="38">
        <v>43655.833333333336</v>
      </c>
      <c r="C35270" s="39">
        <v>43655</v>
      </c>
      <c r="D35270" s="38">
        <v>43655.541666666664</v>
      </c>
      <c r="E35270" s="40" t="s">
        <v>239</v>
      </c>
      <c r="F35270" s="48">
        <v>32914</v>
      </c>
      <c r="G35270" s="48">
        <v>33203</v>
      </c>
      <c r="H35270" s="48">
        <v>27767</v>
      </c>
      <c r="I35270" s="48">
        <v>-5120</v>
      </c>
      <c r="J35270" s="48">
        <v>27886</v>
      </c>
      <c r="K35270" s="48">
        <v>657</v>
      </c>
      <c r="L35270" s="48">
        <v>6536</v>
      </c>
      <c r="M35270" s="48">
        <v>2271</v>
      </c>
      <c r="N35270" s="48">
        <v>43</v>
      </c>
      <c r="O35270" s="48">
        <v>4610</v>
      </c>
      <c r="P35270" s="48">
        <v>12246</v>
      </c>
      <c r="Q35270" s="48">
        <v>721</v>
      </c>
      <c r="R35270" s="48">
        <v>802</v>
      </c>
      <c r="T35270" s="48">
        <v>-4793</v>
      </c>
      <c r="AB35270" s="48">
        <v>-802</v>
      </c>
      <c r="AE35270" s="48">
        <v>-4033</v>
      </c>
      <c r="AI35270" s="48">
        <v>42</v>
      </c>
      <c r="AJ35270" s="49">
        <v>-316</v>
      </c>
      <c r="AK35270" s="49">
        <v>-327</v>
      </c>
      <c r="AL35270" s="49">
        <v>-119</v>
      </c>
    </row>
    <row r="35271" spans="1:38">
      <c r="A35271" s="37" t="s">
        <v>47</v>
      </c>
      <c r="B35271" s="38">
        <v>43655.875</v>
      </c>
      <c r="C35271" s="39">
        <v>43655</v>
      </c>
      <c r="D35271" s="38">
        <v>43655.583333333336</v>
      </c>
      <c r="E35271" s="40" t="s">
        <v>239</v>
      </c>
      <c r="F35271" s="48">
        <v>34153</v>
      </c>
      <c r="G35271" s="48">
        <v>34508</v>
      </c>
      <c r="H35271" s="48">
        <v>28474</v>
      </c>
      <c r="I35271" s="48">
        <v>-5803</v>
      </c>
      <c r="J35271" s="48">
        <v>28602</v>
      </c>
      <c r="K35271" s="48">
        <v>654</v>
      </c>
      <c r="L35271" s="48">
        <v>7234</v>
      </c>
      <c r="M35271" s="48">
        <v>2272</v>
      </c>
      <c r="N35271" s="48">
        <v>43</v>
      </c>
      <c r="O35271" s="48">
        <v>4768</v>
      </c>
      <c r="P35271" s="48">
        <v>12042</v>
      </c>
      <c r="Q35271" s="48">
        <v>810</v>
      </c>
      <c r="R35271" s="48">
        <v>779</v>
      </c>
      <c r="T35271" s="48">
        <v>-5477</v>
      </c>
      <c r="AB35271" s="48">
        <v>-1352</v>
      </c>
      <c r="AE35271" s="48">
        <v>-4159</v>
      </c>
      <c r="AI35271" s="48">
        <v>34</v>
      </c>
      <c r="AJ35271" s="49">
        <v>-231</v>
      </c>
      <c r="AK35271" s="49">
        <v>-326</v>
      </c>
      <c r="AL35271" s="49">
        <v>-128</v>
      </c>
    </row>
    <row r="35272" spans="1:38">
      <c r="A35272" s="37" t="s">
        <v>47</v>
      </c>
      <c r="B35272" s="38">
        <v>43655.916666666664</v>
      </c>
      <c r="C35272" s="39">
        <v>43655</v>
      </c>
      <c r="D35272" s="38">
        <v>43655.625</v>
      </c>
      <c r="E35272" s="40" t="s">
        <v>239</v>
      </c>
      <c r="F35272" s="48">
        <v>35530</v>
      </c>
      <c r="G35272" s="48">
        <v>35793</v>
      </c>
      <c r="H35272" s="48">
        <v>29774</v>
      </c>
      <c r="I35272" s="48">
        <v>-5792</v>
      </c>
      <c r="J35272" s="48">
        <v>30136</v>
      </c>
      <c r="K35272" s="48">
        <v>652</v>
      </c>
      <c r="L35272" s="48">
        <v>7581</v>
      </c>
      <c r="M35272" s="48">
        <v>2273</v>
      </c>
      <c r="N35272" s="48">
        <v>42</v>
      </c>
      <c r="O35272" s="48">
        <v>5837</v>
      </c>
      <c r="P35272" s="48">
        <v>11727</v>
      </c>
      <c r="Q35272" s="48">
        <v>1213</v>
      </c>
      <c r="R35272" s="48">
        <v>811</v>
      </c>
      <c r="T35272" s="48">
        <v>-5467</v>
      </c>
      <c r="AB35272" s="48">
        <v>-1593</v>
      </c>
      <c r="AE35272" s="48">
        <v>-3915</v>
      </c>
      <c r="AI35272" s="48">
        <v>41</v>
      </c>
      <c r="AJ35272" s="49">
        <v>-227</v>
      </c>
      <c r="AK35272" s="49">
        <v>-325</v>
      </c>
      <c r="AL35272" s="49">
        <v>-362</v>
      </c>
    </row>
    <row r="35273" spans="1:38">
      <c r="A35273" s="37" t="s">
        <v>47</v>
      </c>
      <c r="B35273" s="38">
        <v>43655.958333333336</v>
      </c>
      <c r="C35273" s="39">
        <v>43655</v>
      </c>
      <c r="D35273" s="38">
        <v>43655.666666666664</v>
      </c>
      <c r="E35273" s="40" t="s">
        <v>239</v>
      </c>
      <c r="F35273" s="48">
        <v>37132</v>
      </c>
      <c r="G35273" s="48">
        <v>37389</v>
      </c>
      <c r="H35273" s="48">
        <v>31662</v>
      </c>
      <c r="I35273" s="48">
        <v>-5886</v>
      </c>
      <c r="J35273" s="48">
        <v>31944</v>
      </c>
      <c r="K35273" s="48">
        <v>652</v>
      </c>
      <c r="L35273" s="48">
        <v>9082</v>
      </c>
      <c r="M35273" s="48">
        <v>2273</v>
      </c>
      <c r="N35273" s="48">
        <v>43</v>
      </c>
      <c r="O35273" s="48">
        <v>6266</v>
      </c>
      <c r="P35273" s="48">
        <v>11073</v>
      </c>
      <c r="Q35273" s="48">
        <v>1735</v>
      </c>
      <c r="R35273" s="48">
        <v>820</v>
      </c>
      <c r="T35273" s="48">
        <v>-5549</v>
      </c>
      <c r="AB35273" s="48">
        <v>-1400</v>
      </c>
      <c r="AE35273" s="48">
        <v>-4188</v>
      </c>
      <c r="AI35273" s="48">
        <v>39</v>
      </c>
      <c r="AJ35273" s="49">
        <v>159</v>
      </c>
      <c r="AK35273" s="49">
        <v>-337</v>
      </c>
      <c r="AL35273" s="49">
        <v>-282</v>
      </c>
    </row>
    <row r="35274" spans="1:38">
      <c r="A35274" s="37" t="s">
        <v>47</v>
      </c>
      <c r="B35274" s="38">
        <v>43656</v>
      </c>
      <c r="C35274" s="39">
        <v>43655</v>
      </c>
      <c r="D35274" s="38">
        <v>43655.708333333336</v>
      </c>
      <c r="E35274" s="40" t="s">
        <v>239</v>
      </c>
      <c r="F35274" s="48">
        <v>38573</v>
      </c>
      <c r="G35274" s="48">
        <v>38877</v>
      </c>
      <c r="H35274" s="48">
        <v>31748</v>
      </c>
      <c r="I35274" s="48">
        <v>-6613</v>
      </c>
      <c r="J35274" s="48">
        <v>31901</v>
      </c>
      <c r="K35274" s="48">
        <v>673</v>
      </c>
      <c r="L35274" s="48">
        <v>10139</v>
      </c>
      <c r="M35274" s="48">
        <v>2270</v>
      </c>
      <c r="N35274" s="48">
        <v>42</v>
      </c>
      <c r="O35274" s="48">
        <v>6174</v>
      </c>
      <c r="P35274" s="48">
        <v>9693</v>
      </c>
      <c r="Q35274" s="48">
        <v>2082</v>
      </c>
      <c r="R35274" s="48">
        <v>828</v>
      </c>
      <c r="T35274" s="48">
        <v>-6308</v>
      </c>
      <c r="AB35274" s="48">
        <v>-2073</v>
      </c>
      <c r="AE35274" s="48">
        <v>-4273</v>
      </c>
      <c r="AI35274" s="48">
        <v>38</v>
      </c>
      <c r="AJ35274" s="49">
        <v>-516</v>
      </c>
      <c r="AK35274" s="49">
        <v>-305</v>
      </c>
      <c r="AL35274" s="49">
        <v>-153</v>
      </c>
    </row>
    <row r="35275" spans="1:38">
      <c r="A35275" s="37" t="s">
        <v>47</v>
      </c>
      <c r="B35275" s="38">
        <v>43656.041666666664</v>
      </c>
      <c r="C35275" s="39">
        <v>43655</v>
      </c>
      <c r="D35275" s="38">
        <v>43655.75</v>
      </c>
      <c r="E35275" s="40" t="s">
        <v>239</v>
      </c>
      <c r="F35275" s="48">
        <v>39624</v>
      </c>
      <c r="G35275" s="48">
        <v>40022</v>
      </c>
      <c r="H35275" s="48">
        <v>32061</v>
      </c>
      <c r="I35275" s="48">
        <v>-6857</v>
      </c>
      <c r="J35275" s="48">
        <v>32258</v>
      </c>
      <c r="K35275" s="48">
        <v>976</v>
      </c>
      <c r="L35275" s="48">
        <v>11366</v>
      </c>
      <c r="M35275" s="48">
        <v>2267</v>
      </c>
      <c r="N35275" s="48">
        <v>41</v>
      </c>
      <c r="O35275" s="48">
        <v>6683</v>
      </c>
      <c r="P35275" s="48">
        <v>7587</v>
      </c>
      <c r="Q35275" s="48">
        <v>2505</v>
      </c>
      <c r="R35275" s="48">
        <v>833</v>
      </c>
      <c r="T35275" s="48">
        <v>-6582</v>
      </c>
      <c r="AB35275" s="48">
        <v>-2328</v>
      </c>
      <c r="AE35275" s="48">
        <v>-4289</v>
      </c>
      <c r="AI35275" s="48">
        <v>35</v>
      </c>
      <c r="AJ35275" s="49">
        <v>-1104</v>
      </c>
      <c r="AK35275" s="49">
        <v>-275</v>
      </c>
      <c r="AL35275" s="49">
        <v>-197</v>
      </c>
    </row>
    <row r="35276" spans="1:38">
      <c r="A35276" s="37" t="s">
        <v>47</v>
      </c>
      <c r="B35276" s="38">
        <v>43656.083333333336</v>
      </c>
      <c r="C35276" s="39">
        <v>43655</v>
      </c>
      <c r="D35276" s="38">
        <v>43655.791666666664</v>
      </c>
      <c r="E35276" s="40" t="s">
        <v>239</v>
      </c>
      <c r="F35276" s="48">
        <v>39928</v>
      </c>
      <c r="G35276" s="48">
        <v>40228</v>
      </c>
      <c r="H35276" s="48">
        <v>29861</v>
      </c>
      <c r="I35276" s="48">
        <v>-7494</v>
      </c>
      <c r="J35276" s="48">
        <v>30104</v>
      </c>
      <c r="K35276" s="48">
        <v>1180</v>
      </c>
      <c r="L35276" s="48">
        <v>12452</v>
      </c>
      <c r="M35276" s="48">
        <v>2268</v>
      </c>
      <c r="N35276" s="48">
        <v>39</v>
      </c>
      <c r="O35276" s="48">
        <v>7437</v>
      </c>
      <c r="P35276" s="48">
        <v>3056</v>
      </c>
      <c r="Q35276" s="48">
        <v>2797</v>
      </c>
      <c r="R35276" s="48">
        <v>875</v>
      </c>
      <c r="T35276" s="48">
        <v>-7336</v>
      </c>
      <c r="AB35276" s="48">
        <v>-2854</v>
      </c>
      <c r="AE35276" s="48">
        <v>-4533</v>
      </c>
      <c r="AI35276" s="48">
        <v>51</v>
      </c>
      <c r="AJ35276" s="49">
        <v>-2873</v>
      </c>
      <c r="AK35276" s="49">
        <v>-158</v>
      </c>
      <c r="AL35276" s="49">
        <v>-243</v>
      </c>
    </row>
    <row r="35277" spans="1:38">
      <c r="A35277" s="37" t="s">
        <v>47</v>
      </c>
      <c r="B35277" s="38">
        <v>43656.125</v>
      </c>
      <c r="C35277" s="39">
        <v>43655</v>
      </c>
      <c r="D35277" s="38">
        <v>43655.833333333336</v>
      </c>
      <c r="E35277" s="40" t="s">
        <v>239</v>
      </c>
      <c r="F35277" s="48">
        <v>39389</v>
      </c>
      <c r="G35277" s="48">
        <v>39696</v>
      </c>
      <c r="H35277" s="48">
        <v>28125</v>
      </c>
      <c r="I35277" s="48">
        <v>-9158</v>
      </c>
      <c r="J35277" s="48">
        <v>28374</v>
      </c>
      <c r="K35277" s="48">
        <v>1265</v>
      </c>
      <c r="L35277" s="48">
        <v>12546</v>
      </c>
      <c r="M35277" s="48">
        <v>2271</v>
      </c>
      <c r="N35277" s="48">
        <v>40</v>
      </c>
      <c r="O35277" s="48">
        <v>8043</v>
      </c>
      <c r="P35277" s="48">
        <v>181</v>
      </c>
      <c r="Q35277" s="48">
        <v>3159</v>
      </c>
      <c r="R35277" s="48">
        <v>869</v>
      </c>
      <c r="T35277" s="48">
        <v>-9129</v>
      </c>
      <c r="AB35277" s="48">
        <v>-4165</v>
      </c>
      <c r="AE35277" s="48">
        <v>-4943</v>
      </c>
      <c r="AI35277" s="48">
        <v>-21</v>
      </c>
      <c r="AJ35277" s="49">
        <v>-2413</v>
      </c>
      <c r="AK35277" s="49">
        <v>-29</v>
      </c>
      <c r="AL35277" s="49">
        <v>-249</v>
      </c>
    </row>
    <row r="35278" spans="1:38">
      <c r="A35278" s="37" t="s">
        <v>47</v>
      </c>
      <c r="B35278" s="38">
        <v>43656.166666666664</v>
      </c>
      <c r="C35278" s="39">
        <v>43655</v>
      </c>
      <c r="D35278" s="38">
        <v>43655.875</v>
      </c>
      <c r="E35278" s="40" t="s">
        <v>239</v>
      </c>
      <c r="F35278" s="48">
        <v>38735</v>
      </c>
      <c r="G35278" s="48">
        <v>39193</v>
      </c>
      <c r="H35278" s="48">
        <v>28005</v>
      </c>
      <c r="I35278" s="48">
        <v>-9608</v>
      </c>
      <c r="J35278" s="48">
        <v>28353</v>
      </c>
      <c r="K35278" s="48">
        <v>1283</v>
      </c>
      <c r="L35278" s="48">
        <v>12569</v>
      </c>
      <c r="M35278" s="48">
        <v>2271</v>
      </c>
      <c r="N35278" s="48">
        <v>41</v>
      </c>
      <c r="O35278" s="48">
        <v>7868</v>
      </c>
      <c r="P35278" s="48">
        <v>80</v>
      </c>
      <c r="Q35278" s="48">
        <v>3382</v>
      </c>
      <c r="R35278" s="48">
        <v>859</v>
      </c>
      <c r="T35278" s="48">
        <v>-9610</v>
      </c>
      <c r="AB35278" s="48">
        <v>-4312</v>
      </c>
      <c r="AE35278" s="48">
        <v>-5345</v>
      </c>
      <c r="AI35278" s="48">
        <v>47</v>
      </c>
      <c r="AJ35278" s="49">
        <v>-1580</v>
      </c>
      <c r="AK35278" s="49">
        <v>2</v>
      </c>
      <c r="AL35278" s="49">
        <v>-348</v>
      </c>
    </row>
    <row r="35279" spans="1:38">
      <c r="A35279" s="37" t="s">
        <v>47</v>
      </c>
      <c r="B35279" s="38">
        <v>43656.208333333336</v>
      </c>
      <c r="C35279" s="39">
        <v>43655</v>
      </c>
      <c r="D35279" s="38">
        <v>43655.916666666664</v>
      </c>
      <c r="E35279" s="40" t="s">
        <v>239</v>
      </c>
      <c r="F35279" s="48">
        <v>37439</v>
      </c>
      <c r="G35279" s="48">
        <v>37756</v>
      </c>
      <c r="H35279" s="48">
        <v>26374</v>
      </c>
      <c r="I35279" s="48">
        <v>-8874</v>
      </c>
      <c r="J35279" s="48">
        <v>26653</v>
      </c>
      <c r="K35279" s="48">
        <v>1091</v>
      </c>
      <c r="L35279" s="48">
        <v>11475</v>
      </c>
      <c r="M35279" s="48">
        <v>2269</v>
      </c>
      <c r="N35279" s="48">
        <v>41</v>
      </c>
      <c r="O35279" s="48">
        <v>7335</v>
      </c>
      <c r="P35279" s="48">
        <v>5</v>
      </c>
      <c r="Q35279" s="48">
        <v>3564</v>
      </c>
      <c r="R35279" s="48">
        <v>873</v>
      </c>
      <c r="T35279" s="48">
        <v>-8876</v>
      </c>
      <c r="AB35279" s="48">
        <v>-3386</v>
      </c>
      <c r="AE35279" s="48">
        <v>-5546</v>
      </c>
      <c r="AI35279" s="48">
        <v>56</v>
      </c>
      <c r="AJ35279" s="49">
        <v>-2508</v>
      </c>
      <c r="AK35279" s="49">
        <v>2</v>
      </c>
      <c r="AL35279" s="49">
        <v>-279</v>
      </c>
    </row>
    <row r="35280" spans="1:38">
      <c r="A35280" s="37" t="s">
        <v>47</v>
      </c>
      <c r="B35280" s="38">
        <v>43656.25</v>
      </c>
      <c r="C35280" s="39">
        <v>43655</v>
      </c>
      <c r="D35280" s="38">
        <v>43655.958333333336</v>
      </c>
      <c r="E35280" s="40" t="s">
        <v>239</v>
      </c>
      <c r="F35280" s="48">
        <v>34609</v>
      </c>
      <c r="G35280" s="48">
        <v>34805</v>
      </c>
      <c r="H35280" s="48">
        <v>24518</v>
      </c>
      <c r="I35280" s="48">
        <v>-7972</v>
      </c>
      <c r="J35280" s="48">
        <v>24865</v>
      </c>
      <c r="K35280" s="48">
        <v>734</v>
      </c>
      <c r="L35280" s="48">
        <v>10770</v>
      </c>
      <c r="M35280" s="48">
        <v>2275</v>
      </c>
      <c r="N35280" s="48">
        <v>43</v>
      </c>
      <c r="O35280" s="48">
        <v>6449</v>
      </c>
      <c r="P35280" s="48">
        <v>5</v>
      </c>
      <c r="Q35280" s="48">
        <v>3716</v>
      </c>
      <c r="R35280" s="48">
        <v>873</v>
      </c>
      <c r="T35280" s="48">
        <v>-7976</v>
      </c>
      <c r="AB35280" s="48">
        <v>-2162</v>
      </c>
      <c r="AE35280" s="48">
        <v>-5851</v>
      </c>
      <c r="AI35280" s="48">
        <v>37</v>
      </c>
      <c r="AJ35280" s="49">
        <v>-2315</v>
      </c>
      <c r="AK35280" s="49">
        <v>4</v>
      </c>
      <c r="AL35280" s="49">
        <v>-347</v>
      </c>
    </row>
    <row r="35281" spans="1:38">
      <c r="A35281" s="37" t="s">
        <v>47</v>
      </c>
      <c r="B35281" s="38">
        <v>43656.291666666664</v>
      </c>
      <c r="C35281" s="39">
        <v>43655</v>
      </c>
      <c r="D35281" s="38">
        <v>43656</v>
      </c>
      <c r="E35281" s="40" t="s">
        <v>239</v>
      </c>
      <c r="F35281" s="48">
        <v>31717</v>
      </c>
      <c r="G35281" s="48">
        <v>31876</v>
      </c>
      <c r="H35281" s="48">
        <v>22586</v>
      </c>
      <c r="I35281" s="48">
        <v>-6684</v>
      </c>
      <c r="J35281" s="48">
        <v>22825</v>
      </c>
      <c r="K35281" s="48">
        <v>655</v>
      </c>
      <c r="L35281" s="48">
        <v>9531</v>
      </c>
      <c r="M35281" s="48">
        <v>2273</v>
      </c>
      <c r="N35281" s="48">
        <v>42</v>
      </c>
      <c r="O35281" s="48">
        <v>5887</v>
      </c>
      <c r="P35281" s="48">
        <v>5</v>
      </c>
      <c r="Q35281" s="48">
        <v>3504</v>
      </c>
      <c r="R35281" s="48">
        <v>928</v>
      </c>
      <c r="T35281" s="48">
        <v>-6664</v>
      </c>
      <c r="AB35281" s="48">
        <v>-1198</v>
      </c>
      <c r="AE35281" s="48">
        <v>-5496</v>
      </c>
      <c r="AI35281" s="48">
        <v>30</v>
      </c>
      <c r="AJ35281" s="49">
        <v>-2606</v>
      </c>
      <c r="AK35281" s="49">
        <v>-20</v>
      </c>
      <c r="AL35281" s="49">
        <v>-239</v>
      </c>
    </row>
    <row r="35282" spans="1:38">
      <c r="A35282" s="37" t="s">
        <v>47</v>
      </c>
      <c r="B35282" s="38">
        <v>43656.333333333336</v>
      </c>
      <c r="C35282" s="39">
        <v>43656</v>
      </c>
      <c r="D35282" s="38">
        <v>43656.041666666664</v>
      </c>
      <c r="E35282" s="40" t="s">
        <v>239</v>
      </c>
      <c r="F35282" s="48">
        <v>29392</v>
      </c>
      <c r="G35282" s="48">
        <v>29618</v>
      </c>
      <c r="H35282" s="48">
        <v>20584</v>
      </c>
      <c r="I35282" s="48">
        <v>-6802</v>
      </c>
      <c r="J35282" s="48">
        <v>20753</v>
      </c>
      <c r="K35282" s="48">
        <v>653</v>
      </c>
      <c r="L35282" s="48">
        <v>8200</v>
      </c>
      <c r="M35282" s="48">
        <v>2271</v>
      </c>
      <c r="N35282" s="48">
        <v>42</v>
      </c>
      <c r="O35282" s="48">
        <v>5443</v>
      </c>
      <c r="P35282" s="48">
        <v>5</v>
      </c>
      <c r="Q35282" s="48">
        <v>3310</v>
      </c>
      <c r="R35282" s="48">
        <v>829</v>
      </c>
      <c r="T35282" s="48">
        <v>-6807</v>
      </c>
      <c r="AB35282" s="48">
        <v>-1779</v>
      </c>
      <c r="AE35282" s="48">
        <v>-5058</v>
      </c>
      <c r="AI35282" s="48">
        <v>30</v>
      </c>
      <c r="AJ35282" s="49">
        <v>-2232</v>
      </c>
      <c r="AK35282" s="49">
        <v>5</v>
      </c>
      <c r="AL35282" s="49">
        <v>-169</v>
      </c>
    </row>
    <row r="35283" spans="1:38">
      <c r="A35283" s="37" t="s">
        <v>47</v>
      </c>
      <c r="B35283" s="38">
        <v>43656.375</v>
      </c>
      <c r="C35283" s="39">
        <v>43656</v>
      </c>
      <c r="D35283" s="38">
        <v>43656.083333333336</v>
      </c>
      <c r="E35283" s="40" t="s">
        <v>239</v>
      </c>
      <c r="F35283" s="48">
        <v>27805</v>
      </c>
      <c r="G35283" s="48">
        <v>28171</v>
      </c>
      <c r="H35283" s="48">
        <v>19308</v>
      </c>
      <c r="I35283" s="48">
        <v>-6856</v>
      </c>
      <c r="J35283" s="48">
        <v>19426</v>
      </c>
      <c r="K35283" s="48">
        <v>654</v>
      </c>
      <c r="L35283" s="48">
        <v>7574</v>
      </c>
      <c r="M35283" s="48">
        <v>2269</v>
      </c>
      <c r="N35283" s="48">
        <v>41</v>
      </c>
      <c r="O35283" s="48">
        <v>4889</v>
      </c>
      <c r="P35283" s="48">
        <v>4</v>
      </c>
      <c r="Q35283" s="48">
        <v>3167</v>
      </c>
      <c r="R35283" s="48">
        <v>828</v>
      </c>
      <c r="T35283" s="48">
        <v>-6851</v>
      </c>
      <c r="AB35283" s="48">
        <v>-1833</v>
      </c>
      <c r="AE35283" s="48">
        <v>-5063</v>
      </c>
      <c r="AI35283" s="48">
        <v>45</v>
      </c>
      <c r="AJ35283" s="49">
        <v>-2007</v>
      </c>
      <c r="AK35283" s="49">
        <v>-5</v>
      </c>
      <c r="AL35283" s="49">
        <v>-118</v>
      </c>
    </row>
    <row r="35284" spans="1:38">
      <c r="A35284" s="37" t="s">
        <v>47</v>
      </c>
      <c r="B35284" s="38">
        <v>43656.416666666664</v>
      </c>
      <c r="C35284" s="39">
        <v>43656</v>
      </c>
      <c r="D35284" s="38">
        <v>43656.125</v>
      </c>
      <c r="E35284" s="40" t="s">
        <v>239</v>
      </c>
      <c r="F35284" s="48">
        <v>26797</v>
      </c>
      <c r="G35284" s="48">
        <v>27246</v>
      </c>
      <c r="H35284" s="48">
        <v>18315</v>
      </c>
      <c r="I35284" s="48">
        <v>-6987</v>
      </c>
      <c r="J35284" s="48">
        <v>18435</v>
      </c>
      <c r="K35284" s="48">
        <v>654</v>
      </c>
      <c r="L35284" s="48">
        <v>6966</v>
      </c>
      <c r="M35284" s="48">
        <v>2270</v>
      </c>
      <c r="N35284" s="48">
        <v>41</v>
      </c>
      <c r="O35284" s="48">
        <v>4816</v>
      </c>
      <c r="P35284" s="48">
        <v>4</v>
      </c>
      <c r="Q35284" s="48">
        <v>2855</v>
      </c>
      <c r="R35284" s="48">
        <v>829</v>
      </c>
      <c r="T35284" s="48">
        <v>-6972</v>
      </c>
      <c r="AB35284" s="48">
        <v>-2166</v>
      </c>
      <c r="AE35284" s="48">
        <v>-4847</v>
      </c>
      <c r="AI35284" s="48">
        <v>41</v>
      </c>
      <c r="AJ35284" s="49">
        <v>-1944</v>
      </c>
      <c r="AK35284" s="49">
        <v>-15</v>
      </c>
      <c r="AL35284" s="49">
        <v>-120</v>
      </c>
    </row>
    <row r="35285" spans="1:38">
      <c r="A35285" s="37" t="s">
        <v>47</v>
      </c>
      <c r="B35285" s="38">
        <v>43656.458333333336</v>
      </c>
      <c r="C35285" s="39">
        <v>43656</v>
      </c>
      <c r="D35285" s="38">
        <v>43656.166666666664</v>
      </c>
      <c r="E35285" s="40" t="s">
        <v>239</v>
      </c>
      <c r="F35285" s="48">
        <v>26305</v>
      </c>
      <c r="G35285" s="48">
        <v>26763</v>
      </c>
      <c r="H35285" s="48">
        <v>18229</v>
      </c>
      <c r="I35285" s="48">
        <v>-7018</v>
      </c>
      <c r="J35285" s="48">
        <v>18350</v>
      </c>
      <c r="K35285" s="48">
        <v>654</v>
      </c>
      <c r="L35285" s="48">
        <v>6922</v>
      </c>
      <c r="M35285" s="48">
        <v>2272</v>
      </c>
      <c r="N35285" s="48">
        <v>40</v>
      </c>
      <c r="O35285" s="48">
        <v>4957</v>
      </c>
      <c r="P35285" s="48">
        <v>3</v>
      </c>
      <c r="Q35285" s="48">
        <v>2675</v>
      </c>
      <c r="R35285" s="48">
        <v>827</v>
      </c>
      <c r="T35285" s="48">
        <v>-7027</v>
      </c>
      <c r="AB35285" s="48">
        <v>-2478</v>
      </c>
      <c r="AE35285" s="48">
        <v>-4592</v>
      </c>
      <c r="AI35285" s="48">
        <v>43</v>
      </c>
      <c r="AJ35285" s="49">
        <v>-1516</v>
      </c>
      <c r="AK35285" s="49">
        <v>9</v>
      </c>
      <c r="AL35285" s="49">
        <v>-121</v>
      </c>
    </row>
    <row r="35286" spans="1:38">
      <c r="A35286" s="37" t="s">
        <v>47</v>
      </c>
      <c r="B35286" s="38">
        <v>43656.5</v>
      </c>
      <c r="C35286" s="39">
        <v>43656</v>
      </c>
      <c r="D35286" s="38">
        <v>43656.208333333336</v>
      </c>
      <c r="E35286" s="40" t="s">
        <v>239</v>
      </c>
      <c r="F35286" s="48">
        <v>26660</v>
      </c>
      <c r="G35286" s="48">
        <v>26979</v>
      </c>
      <c r="H35286" s="48">
        <v>18527</v>
      </c>
      <c r="I35286" s="48">
        <v>-7377</v>
      </c>
      <c r="J35286" s="48">
        <v>18655</v>
      </c>
      <c r="K35286" s="48">
        <v>653</v>
      </c>
      <c r="L35286" s="48">
        <v>6893</v>
      </c>
      <c r="M35286" s="48">
        <v>2273</v>
      </c>
      <c r="N35286" s="48">
        <v>41</v>
      </c>
      <c r="O35286" s="48">
        <v>5416</v>
      </c>
      <c r="P35286" s="48">
        <v>4</v>
      </c>
      <c r="Q35286" s="48">
        <v>2541</v>
      </c>
      <c r="R35286" s="48">
        <v>834</v>
      </c>
      <c r="T35286" s="48">
        <v>-7367</v>
      </c>
      <c r="AB35286" s="48">
        <v>-2573</v>
      </c>
      <c r="AE35286" s="48">
        <v>-4821</v>
      </c>
      <c r="AI35286" s="48">
        <v>27</v>
      </c>
      <c r="AJ35286" s="49">
        <v>-1075</v>
      </c>
      <c r="AK35286" s="49">
        <v>-10</v>
      </c>
      <c r="AL35286" s="49">
        <v>-128</v>
      </c>
    </row>
    <row r="35287" spans="1:38">
      <c r="A35287" s="37" t="s">
        <v>47</v>
      </c>
      <c r="B35287" s="38">
        <v>43656.541666666664</v>
      </c>
      <c r="C35287" s="39">
        <v>43656</v>
      </c>
      <c r="D35287" s="38">
        <v>43656.25</v>
      </c>
      <c r="E35287" s="40" t="s">
        <v>239</v>
      </c>
      <c r="F35287" s="48">
        <v>27971</v>
      </c>
      <c r="G35287" s="48">
        <v>28254</v>
      </c>
      <c r="H35287" s="48">
        <v>18851</v>
      </c>
      <c r="I35287" s="48">
        <v>-8050</v>
      </c>
      <c r="J35287" s="48">
        <v>19007</v>
      </c>
      <c r="K35287" s="48">
        <v>653</v>
      </c>
      <c r="L35287" s="48">
        <v>7144</v>
      </c>
      <c r="M35287" s="48">
        <v>2273</v>
      </c>
      <c r="N35287" s="48">
        <v>41</v>
      </c>
      <c r="O35287" s="48">
        <v>5603</v>
      </c>
      <c r="P35287" s="48">
        <v>177</v>
      </c>
      <c r="Q35287" s="48">
        <v>2299</v>
      </c>
      <c r="R35287" s="48">
        <v>817</v>
      </c>
      <c r="T35287" s="48">
        <v>-8032</v>
      </c>
      <c r="AB35287" s="48">
        <v>-2674</v>
      </c>
      <c r="AE35287" s="48">
        <v>-5302</v>
      </c>
      <c r="AI35287" s="48">
        <v>-56</v>
      </c>
      <c r="AJ35287" s="49">
        <v>-1353</v>
      </c>
      <c r="AK35287" s="49">
        <v>-18</v>
      </c>
      <c r="AL35287" s="49">
        <v>-156</v>
      </c>
    </row>
    <row r="35288" spans="1:38">
      <c r="A35288" s="37" t="s">
        <v>47</v>
      </c>
      <c r="B35288" s="38">
        <v>43656.583333333336</v>
      </c>
      <c r="C35288" s="39">
        <v>43656</v>
      </c>
      <c r="D35288" s="38">
        <v>43656.291666666664</v>
      </c>
      <c r="E35288" s="40" t="s">
        <v>239</v>
      </c>
      <c r="F35288" s="48">
        <v>29550</v>
      </c>
      <c r="G35288" s="48">
        <v>29730</v>
      </c>
      <c r="H35288" s="48">
        <v>21758</v>
      </c>
      <c r="I35288" s="48">
        <v>-8337</v>
      </c>
      <c r="J35288" s="48">
        <v>21904</v>
      </c>
      <c r="K35288" s="48">
        <v>652</v>
      </c>
      <c r="L35288" s="48">
        <v>7277</v>
      </c>
      <c r="M35288" s="48">
        <v>2274</v>
      </c>
      <c r="N35288" s="48">
        <v>41</v>
      </c>
      <c r="O35288" s="48">
        <v>5134</v>
      </c>
      <c r="P35288" s="48">
        <v>3860</v>
      </c>
      <c r="Q35288" s="48">
        <v>1856</v>
      </c>
      <c r="R35288" s="48">
        <v>810</v>
      </c>
      <c r="T35288" s="48">
        <v>-8279</v>
      </c>
      <c r="AB35288" s="48">
        <v>-3184</v>
      </c>
      <c r="AE35288" s="48">
        <v>-5046</v>
      </c>
      <c r="AI35288" s="48">
        <v>-49</v>
      </c>
      <c r="AJ35288" s="49">
        <v>365</v>
      </c>
      <c r="AK35288" s="49">
        <v>-58</v>
      </c>
      <c r="AL35288" s="49">
        <v>-146</v>
      </c>
    </row>
    <row r="35289" spans="1:38">
      <c r="A35289" s="37" t="s">
        <v>47</v>
      </c>
      <c r="B35289" s="38">
        <v>43656.625</v>
      </c>
      <c r="C35289" s="39">
        <v>43656</v>
      </c>
      <c r="D35289" s="38">
        <v>43656.333333333336</v>
      </c>
      <c r="E35289" s="40" t="s">
        <v>239</v>
      </c>
      <c r="F35289" s="48">
        <v>31051</v>
      </c>
      <c r="G35289" s="48">
        <v>31099</v>
      </c>
      <c r="H35289" s="48">
        <v>24901</v>
      </c>
      <c r="I35289" s="48">
        <v>-6889</v>
      </c>
      <c r="J35289" s="48">
        <v>24966</v>
      </c>
      <c r="K35289" s="48">
        <v>654</v>
      </c>
      <c r="L35289" s="48">
        <v>6417</v>
      </c>
      <c r="M35289" s="48">
        <v>2274</v>
      </c>
      <c r="N35289" s="48">
        <v>41</v>
      </c>
      <c r="O35289" s="48">
        <v>4793</v>
      </c>
      <c r="P35289" s="48">
        <v>8572</v>
      </c>
      <c r="Q35289" s="48">
        <v>1397</v>
      </c>
      <c r="R35289" s="48">
        <v>818</v>
      </c>
      <c r="T35289" s="48">
        <v>-6680</v>
      </c>
      <c r="AB35289" s="48">
        <v>-2240</v>
      </c>
      <c r="AE35289" s="48">
        <v>-4481</v>
      </c>
      <c r="AI35289" s="48">
        <v>41</v>
      </c>
      <c r="AJ35289" s="49">
        <v>691</v>
      </c>
      <c r="AK35289" s="49">
        <v>-209</v>
      </c>
      <c r="AL35289" s="49">
        <v>-65</v>
      </c>
    </row>
    <row r="35290" spans="1:38">
      <c r="A35290" s="37" t="s">
        <v>47</v>
      </c>
      <c r="B35290" s="38">
        <v>43656.666666666664</v>
      </c>
      <c r="C35290" s="39">
        <v>43656</v>
      </c>
      <c r="D35290" s="38">
        <v>43656.375</v>
      </c>
      <c r="E35290" s="40" t="s">
        <v>239</v>
      </c>
      <c r="F35290" s="48">
        <v>32025</v>
      </c>
      <c r="G35290" s="48">
        <v>32210</v>
      </c>
      <c r="H35290" s="48">
        <v>26809</v>
      </c>
      <c r="I35290" s="48">
        <v>-5732</v>
      </c>
      <c r="J35290" s="48">
        <v>26905</v>
      </c>
      <c r="K35290" s="48">
        <v>654</v>
      </c>
      <c r="L35290" s="48">
        <v>6936</v>
      </c>
      <c r="M35290" s="48">
        <v>2276</v>
      </c>
      <c r="N35290" s="48">
        <v>41</v>
      </c>
      <c r="O35290" s="48">
        <v>4367</v>
      </c>
      <c r="P35290" s="48">
        <v>10608</v>
      </c>
      <c r="Q35290" s="48">
        <v>1216</v>
      </c>
      <c r="R35290" s="48">
        <v>807</v>
      </c>
      <c r="T35290" s="48">
        <v>-5442</v>
      </c>
      <c r="AB35290" s="48">
        <v>-1683</v>
      </c>
      <c r="AE35290" s="48">
        <v>-3815</v>
      </c>
      <c r="AI35290" s="48">
        <v>56</v>
      </c>
      <c r="AJ35290" s="49">
        <v>331</v>
      </c>
      <c r="AK35290" s="49">
        <v>-290</v>
      </c>
      <c r="AL35290" s="49">
        <v>-96</v>
      </c>
    </row>
    <row r="35291" spans="1:38">
      <c r="A35291" s="37" t="s">
        <v>47</v>
      </c>
      <c r="B35291" s="38">
        <v>43656.708333333336</v>
      </c>
      <c r="C35291" s="39">
        <v>43656</v>
      </c>
      <c r="D35291" s="38">
        <v>43656.416666666664</v>
      </c>
      <c r="E35291" s="40" t="s">
        <v>239</v>
      </c>
      <c r="F35291" s="48">
        <v>32685</v>
      </c>
      <c r="G35291" s="48">
        <v>33274</v>
      </c>
      <c r="H35291" s="48">
        <v>27669</v>
      </c>
      <c r="I35291" s="48">
        <v>-5240</v>
      </c>
      <c r="J35291" s="48">
        <v>27718</v>
      </c>
      <c r="K35291" s="48">
        <v>654</v>
      </c>
      <c r="L35291" s="48">
        <v>6838</v>
      </c>
      <c r="M35291" s="48">
        <v>2272</v>
      </c>
      <c r="N35291" s="48">
        <v>44</v>
      </c>
      <c r="O35291" s="48">
        <v>4401</v>
      </c>
      <c r="P35291" s="48">
        <v>11604</v>
      </c>
      <c r="Q35291" s="48">
        <v>1120</v>
      </c>
      <c r="R35291" s="48">
        <v>785</v>
      </c>
      <c r="T35291" s="48">
        <v>-4933</v>
      </c>
      <c r="AB35291" s="48">
        <v>-1271</v>
      </c>
      <c r="AE35291" s="48">
        <v>-3712</v>
      </c>
      <c r="AI35291" s="48">
        <v>50</v>
      </c>
      <c r="AJ35291" s="49">
        <v>-365</v>
      </c>
      <c r="AK35291" s="49">
        <v>-307</v>
      </c>
      <c r="AL35291" s="49">
        <v>-49</v>
      </c>
    </row>
    <row r="35292" spans="1:38">
      <c r="A35292" s="37" t="s">
        <v>47</v>
      </c>
      <c r="B35292" s="38">
        <v>43656.75</v>
      </c>
      <c r="C35292" s="39">
        <v>43656</v>
      </c>
      <c r="D35292" s="38">
        <v>43656.458333333336</v>
      </c>
      <c r="E35292" s="40" t="s">
        <v>239</v>
      </c>
      <c r="F35292" s="48">
        <v>33540</v>
      </c>
      <c r="G35292" s="48">
        <v>33910</v>
      </c>
      <c r="H35292" s="48">
        <v>28703</v>
      </c>
      <c r="I35292" s="48">
        <v>-5185</v>
      </c>
      <c r="J35292" s="48">
        <v>28781</v>
      </c>
      <c r="K35292" s="48">
        <v>655</v>
      </c>
      <c r="L35292" s="48">
        <v>7391</v>
      </c>
      <c r="M35292" s="48">
        <v>2272</v>
      </c>
      <c r="N35292" s="48">
        <v>66</v>
      </c>
      <c r="O35292" s="48">
        <v>4452</v>
      </c>
      <c r="P35292" s="48">
        <v>12121</v>
      </c>
      <c r="Q35292" s="48">
        <v>1013</v>
      </c>
      <c r="R35292" s="48">
        <v>811</v>
      </c>
      <c r="T35292" s="48">
        <v>-4860</v>
      </c>
      <c r="AB35292" s="48">
        <v>-1186</v>
      </c>
      <c r="AE35292" s="48">
        <v>-3707</v>
      </c>
      <c r="AI35292" s="48">
        <v>33</v>
      </c>
      <c r="AJ35292" s="49">
        <v>-22</v>
      </c>
      <c r="AK35292" s="49">
        <v>-325</v>
      </c>
      <c r="AL35292" s="49">
        <v>-78</v>
      </c>
    </row>
    <row r="35293" spans="1:38">
      <c r="A35293" s="37" t="s">
        <v>47</v>
      </c>
      <c r="B35293" s="38">
        <v>43656.791666666664</v>
      </c>
      <c r="C35293" s="39">
        <v>43656</v>
      </c>
      <c r="D35293" s="38">
        <v>43656.5</v>
      </c>
      <c r="E35293" s="40" t="s">
        <v>239</v>
      </c>
      <c r="F35293" s="48">
        <v>34609</v>
      </c>
      <c r="G35293" s="48">
        <v>35126</v>
      </c>
      <c r="H35293" s="48">
        <v>29626</v>
      </c>
      <c r="I35293" s="48">
        <v>-5355</v>
      </c>
      <c r="J35293" s="48">
        <v>29678</v>
      </c>
      <c r="K35293" s="48">
        <v>653</v>
      </c>
      <c r="L35293" s="48">
        <v>8304</v>
      </c>
      <c r="M35293" s="48">
        <v>2270</v>
      </c>
      <c r="N35293" s="48">
        <v>90</v>
      </c>
      <c r="O35293" s="48">
        <v>4334</v>
      </c>
      <c r="P35293" s="48">
        <v>12336</v>
      </c>
      <c r="Q35293" s="48">
        <v>885</v>
      </c>
      <c r="R35293" s="48">
        <v>806</v>
      </c>
      <c r="T35293" s="48">
        <v>-5034</v>
      </c>
      <c r="AB35293" s="48">
        <v>-1314</v>
      </c>
      <c r="AE35293" s="48">
        <v>-3772</v>
      </c>
      <c r="AI35293" s="48">
        <v>52</v>
      </c>
      <c r="AJ35293" s="49">
        <v>-145</v>
      </c>
      <c r="AK35293" s="49">
        <v>-321</v>
      </c>
      <c r="AL35293" s="49">
        <v>-52</v>
      </c>
    </row>
    <row r="35294" spans="1:38">
      <c r="A35294" s="37" t="s">
        <v>47</v>
      </c>
      <c r="B35294" s="38">
        <v>43656.833333333336</v>
      </c>
      <c r="C35294" s="39">
        <v>43656</v>
      </c>
      <c r="D35294" s="38">
        <v>43656.541666666664</v>
      </c>
      <c r="E35294" s="40" t="s">
        <v>239</v>
      </c>
      <c r="F35294" s="48">
        <v>35728</v>
      </c>
      <c r="G35294" s="48">
        <v>36049</v>
      </c>
      <c r="H35294" s="48">
        <v>30439</v>
      </c>
      <c r="I35294" s="48">
        <v>-5409</v>
      </c>
      <c r="J35294" s="48">
        <v>30493</v>
      </c>
      <c r="K35294" s="48">
        <v>666</v>
      </c>
      <c r="L35294" s="48">
        <v>9100</v>
      </c>
      <c r="M35294" s="48">
        <v>2269</v>
      </c>
      <c r="N35294" s="48">
        <v>91</v>
      </c>
      <c r="O35294" s="48">
        <v>4385</v>
      </c>
      <c r="P35294" s="48">
        <v>12394</v>
      </c>
      <c r="Q35294" s="48">
        <v>764</v>
      </c>
      <c r="R35294" s="48">
        <v>824</v>
      </c>
      <c r="T35294" s="48">
        <v>-5089</v>
      </c>
      <c r="AB35294" s="48">
        <v>-1906</v>
      </c>
      <c r="AE35294" s="48">
        <v>-3228</v>
      </c>
      <c r="AI35294" s="48">
        <v>45</v>
      </c>
      <c r="AJ35294" s="49">
        <v>-201</v>
      </c>
      <c r="AK35294" s="49">
        <v>-320</v>
      </c>
      <c r="AL35294" s="49">
        <v>-54</v>
      </c>
    </row>
    <row r="35295" spans="1:38">
      <c r="A35295" s="37" t="s">
        <v>47</v>
      </c>
      <c r="B35295" s="38">
        <v>43656.875</v>
      </c>
      <c r="C35295" s="39">
        <v>43656</v>
      </c>
      <c r="D35295" s="38">
        <v>43656.583333333336</v>
      </c>
      <c r="E35295" s="40" t="s">
        <v>239</v>
      </c>
      <c r="F35295" s="48">
        <v>37426</v>
      </c>
      <c r="G35295" s="48">
        <v>37433</v>
      </c>
      <c r="H35295" s="48">
        <v>31796</v>
      </c>
      <c r="I35295" s="48">
        <v>-5706</v>
      </c>
      <c r="J35295" s="48">
        <v>31922</v>
      </c>
      <c r="K35295" s="48">
        <v>653</v>
      </c>
      <c r="L35295" s="48">
        <v>9240</v>
      </c>
      <c r="M35295" s="48">
        <v>2267</v>
      </c>
      <c r="N35295" s="48">
        <v>89</v>
      </c>
      <c r="O35295" s="48">
        <v>5611</v>
      </c>
      <c r="P35295" s="48">
        <v>12187</v>
      </c>
      <c r="Q35295" s="48">
        <v>1045</v>
      </c>
      <c r="R35295" s="48">
        <v>830</v>
      </c>
      <c r="T35295" s="48">
        <v>-5408</v>
      </c>
      <c r="AB35295" s="48">
        <v>-2167</v>
      </c>
      <c r="AE35295" s="48">
        <v>-3287</v>
      </c>
      <c r="AI35295" s="48">
        <v>46</v>
      </c>
      <c r="AJ35295" s="49">
        <v>69</v>
      </c>
      <c r="AK35295" s="49">
        <v>-298</v>
      </c>
      <c r="AL35295" s="49">
        <v>-126</v>
      </c>
    </row>
    <row r="35296" spans="1:38">
      <c r="A35296" s="37" t="s">
        <v>47</v>
      </c>
      <c r="B35296" s="38">
        <v>43656.916666666664</v>
      </c>
      <c r="C35296" s="39">
        <v>43656</v>
      </c>
      <c r="D35296" s="38">
        <v>43656.625</v>
      </c>
      <c r="E35296" s="40" t="s">
        <v>239</v>
      </c>
      <c r="F35296" s="48">
        <v>39255</v>
      </c>
      <c r="G35296" s="48">
        <v>38851</v>
      </c>
      <c r="H35296" s="48">
        <v>32701</v>
      </c>
      <c r="I35296" s="48">
        <v>-5878</v>
      </c>
      <c r="J35296" s="48">
        <v>32854</v>
      </c>
      <c r="K35296" s="48">
        <v>652</v>
      </c>
      <c r="L35296" s="48">
        <v>9850</v>
      </c>
      <c r="M35296" s="48">
        <v>2271</v>
      </c>
      <c r="N35296" s="48">
        <v>89</v>
      </c>
      <c r="O35296" s="48">
        <v>5858</v>
      </c>
      <c r="P35296" s="48">
        <v>11974</v>
      </c>
      <c r="Q35296" s="48">
        <v>1331</v>
      </c>
      <c r="R35296" s="48">
        <v>829</v>
      </c>
      <c r="T35296" s="48">
        <v>-5560</v>
      </c>
      <c r="AB35296" s="48">
        <v>-2206</v>
      </c>
      <c r="AE35296" s="48">
        <v>-3405</v>
      </c>
      <c r="AI35296" s="48">
        <v>51</v>
      </c>
      <c r="AJ35296" s="49">
        <v>-272</v>
      </c>
      <c r="AK35296" s="49">
        <v>-318</v>
      </c>
      <c r="AL35296" s="49">
        <v>-153</v>
      </c>
    </row>
    <row r="35297" spans="1:38">
      <c r="A35297" s="37" t="s">
        <v>47</v>
      </c>
      <c r="B35297" s="38">
        <v>43656.958333333336</v>
      </c>
      <c r="C35297" s="39">
        <v>43656</v>
      </c>
      <c r="D35297" s="38">
        <v>43656.666666666664</v>
      </c>
      <c r="E35297" s="40" t="s">
        <v>239</v>
      </c>
      <c r="F35297" s="48">
        <v>40912</v>
      </c>
      <c r="G35297" s="48">
        <v>40724</v>
      </c>
      <c r="H35297" s="48">
        <v>34459</v>
      </c>
      <c r="I35297" s="48">
        <v>-6405</v>
      </c>
      <c r="J35297" s="48">
        <v>34640</v>
      </c>
      <c r="K35297" s="48">
        <v>778</v>
      </c>
      <c r="L35297" s="48">
        <v>11369</v>
      </c>
      <c r="M35297" s="48">
        <v>2275</v>
      </c>
      <c r="N35297" s="48">
        <v>89</v>
      </c>
      <c r="O35297" s="48">
        <v>6356</v>
      </c>
      <c r="P35297" s="48">
        <v>11258</v>
      </c>
      <c r="Q35297" s="48">
        <v>1685</v>
      </c>
      <c r="R35297" s="48">
        <v>830</v>
      </c>
      <c r="T35297" s="48">
        <v>-6077</v>
      </c>
      <c r="AB35297" s="48">
        <v>-2460</v>
      </c>
      <c r="AE35297" s="48">
        <v>-3716</v>
      </c>
      <c r="AI35297" s="48">
        <v>99</v>
      </c>
      <c r="AJ35297" s="49">
        <v>140</v>
      </c>
      <c r="AK35297" s="49">
        <v>-328</v>
      </c>
      <c r="AL35297" s="49">
        <v>-181</v>
      </c>
    </row>
    <row r="35298" spans="1:38">
      <c r="A35298" s="37" t="s">
        <v>47</v>
      </c>
      <c r="B35298" s="38">
        <v>43657</v>
      </c>
      <c r="C35298" s="39">
        <v>43656</v>
      </c>
      <c r="D35298" s="38">
        <v>43656.708333333336</v>
      </c>
      <c r="E35298" s="40" t="s">
        <v>239</v>
      </c>
      <c r="F35298" s="48">
        <v>42517</v>
      </c>
      <c r="G35298" s="48">
        <v>42283</v>
      </c>
      <c r="H35298" s="48">
        <v>35652</v>
      </c>
      <c r="I35298" s="48">
        <v>-6558</v>
      </c>
      <c r="J35298" s="48">
        <v>35855</v>
      </c>
      <c r="K35298" s="48">
        <v>1024</v>
      </c>
      <c r="L35298" s="48">
        <v>12210</v>
      </c>
      <c r="M35298" s="48">
        <v>2273</v>
      </c>
      <c r="N35298" s="48">
        <v>89</v>
      </c>
      <c r="O35298" s="48">
        <v>6922</v>
      </c>
      <c r="P35298" s="48">
        <v>10163</v>
      </c>
      <c r="Q35298" s="48">
        <v>2327</v>
      </c>
      <c r="R35298" s="48">
        <v>847</v>
      </c>
      <c r="T35298" s="48">
        <v>-6256</v>
      </c>
      <c r="AB35298" s="48">
        <v>-2744</v>
      </c>
      <c r="AE35298" s="48">
        <v>-3615</v>
      </c>
      <c r="AI35298" s="48">
        <v>103</v>
      </c>
      <c r="AJ35298" s="49">
        <v>-73</v>
      </c>
      <c r="AK35298" s="49">
        <v>-302</v>
      </c>
      <c r="AL35298" s="49">
        <v>-203</v>
      </c>
    </row>
    <row r="35299" spans="1:38">
      <c r="A35299" s="37" t="s">
        <v>47</v>
      </c>
      <c r="B35299" s="38">
        <v>43657.041666666664</v>
      </c>
      <c r="C35299" s="39">
        <v>43656</v>
      </c>
      <c r="D35299" s="38">
        <v>43656.75</v>
      </c>
      <c r="E35299" s="40" t="s">
        <v>239</v>
      </c>
      <c r="F35299" s="48">
        <v>43271</v>
      </c>
      <c r="G35299" s="48">
        <v>43357</v>
      </c>
      <c r="H35299" s="48">
        <v>34907</v>
      </c>
      <c r="I35299" s="48">
        <v>-6781</v>
      </c>
      <c r="J35299" s="48">
        <v>35238</v>
      </c>
      <c r="K35299" s="48">
        <v>1132</v>
      </c>
      <c r="L35299" s="48">
        <v>13066</v>
      </c>
      <c r="M35299" s="48">
        <v>2276</v>
      </c>
      <c r="N35299" s="48">
        <v>90</v>
      </c>
      <c r="O35299" s="48">
        <v>7070</v>
      </c>
      <c r="P35299" s="48">
        <v>7828</v>
      </c>
      <c r="Q35299" s="48">
        <v>2929</v>
      </c>
      <c r="R35299" s="48">
        <v>847</v>
      </c>
      <c r="T35299" s="48">
        <v>-6521</v>
      </c>
      <c r="AB35299" s="48">
        <v>-2867</v>
      </c>
      <c r="AE35299" s="48">
        <v>-3750</v>
      </c>
      <c r="AI35299" s="48">
        <v>96</v>
      </c>
      <c r="AJ35299" s="49">
        <v>-1669</v>
      </c>
      <c r="AK35299" s="49">
        <v>-260</v>
      </c>
      <c r="AL35299" s="49">
        <v>-331</v>
      </c>
    </row>
    <row r="35300" spans="1:38">
      <c r="A35300" s="37" t="s">
        <v>47</v>
      </c>
      <c r="B35300" s="38">
        <v>43657.083333333336</v>
      </c>
      <c r="C35300" s="39">
        <v>43656</v>
      </c>
      <c r="D35300" s="38">
        <v>43656.791666666664</v>
      </c>
      <c r="E35300" s="40" t="s">
        <v>239</v>
      </c>
      <c r="F35300" s="48">
        <v>43153</v>
      </c>
      <c r="G35300" s="48">
        <v>43597</v>
      </c>
      <c r="H35300" s="48">
        <v>32816</v>
      </c>
      <c r="I35300" s="48">
        <v>-7851</v>
      </c>
      <c r="J35300" s="48">
        <v>33176</v>
      </c>
      <c r="K35300" s="48">
        <v>1315</v>
      </c>
      <c r="L35300" s="48">
        <v>14305</v>
      </c>
      <c r="M35300" s="48">
        <v>2273</v>
      </c>
      <c r="N35300" s="48">
        <v>90</v>
      </c>
      <c r="O35300" s="48">
        <v>7679</v>
      </c>
      <c r="P35300" s="48">
        <v>2976</v>
      </c>
      <c r="Q35300" s="48">
        <v>3668</v>
      </c>
      <c r="R35300" s="48">
        <v>870</v>
      </c>
      <c r="T35300" s="48">
        <v>-7685</v>
      </c>
      <c r="AB35300" s="48">
        <v>-3676</v>
      </c>
      <c r="AE35300" s="48">
        <v>-4093</v>
      </c>
      <c r="AI35300" s="48">
        <v>84</v>
      </c>
      <c r="AJ35300" s="49">
        <v>-2930</v>
      </c>
      <c r="AK35300" s="49">
        <v>-166</v>
      </c>
      <c r="AL35300" s="49">
        <v>-360</v>
      </c>
    </row>
    <row r="35301" spans="1:38">
      <c r="A35301" s="37" t="s">
        <v>47</v>
      </c>
      <c r="B35301" s="38">
        <v>43657.125</v>
      </c>
      <c r="C35301" s="39">
        <v>43656</v>
      </c>
      <c r="D35301" s="38">
        <v>43656.833333333336</v>
      </c>
      <c r="E35301" s="40" t="s">
        <v>239</v>
      </c>
      <c r="F35301" s="48">
        <v>42163</v>
      </c>
      <c r="G35301" s="48">
        <v>42817</v>
      </c>
      <c r="H35301" s="48">
        <v>30824</v>
      </c>
      <c r="I35301" s="48">
        <v>-9268</v>
      </c>
      <c r="J35301" s="48">
        <v>31127</v>
      </c>
      <c r="K35301" s="48">
        <v>1358</v>
      </c>
      <c r="L35301" s="48">
        <v>14338</v>
      </c>
      <c r="M35301" s="48">
        <v>2272</v>
      </c>
      <c r="N35301" s="48">
        <v>89</v>
      </c>
      <c r="O35301" s="48">
        <v>7927</v>
      </c>
      <c r="P35301" s="48">
        <v>137</v>
      </c>
      <c r="Q35301" s="48">
        <v>4159</v>
      </c>
      <c r="R35301" s="48">
        <v>847</v>
      </c>
      <c r="T35301" s="48">
        <v>-9237</v>
      </c>
      <c r="AB35301" s="48">
        <v>-4612</v>
      </c>
      <c r="AE35301" s="48">
        <v>-4644</v>
      </c>
      <c r="AI35301" s="48">
        <v>19</v>
      </c>
      <c r="AJ35301" s="49">
        <v>-2725</v>
      </c>
      <c r="AK35301" s="49">
        <v>-31</v>
      </c>
      <c r="AL35301" s="49">
        <v>-303</v>
      </c>
    </row>
    <row r="35302" spans="1:38">
      <c r="A35302" s="37" t="s">
        <v>47</v>
      </c>
      <c r="B35302" s="38">
        <v>43657.166666666664</v>
      </c>
      <c r="C35302" s="39">
        <v>43656</v>
      </c>
      <c r="D35302" s="38">
        <v>43656.875</v>
      </c>
      <c r="E35302" s="40" t="s">
        <v>239</v>
      </c>
      <c r="F35302" s="48">
        <v>41145</v>
      </c>
      <c r="G35302" s="48">
        <v>41698</v>
      </c>
      <c r="H35302" s="48">
        <v>30534</v>
      </c>
      <c r="I35302" s="48">
        <v>-9755</v>
      </c>
      <c r="J35302" s="48">
        <v>30896</v>
      </c>
      <c r="K35302" s="48">
        <v>1368</v>
      </c>
      <c r="L35302" s="48">
        <v>14326</v>
      </c>
      <c r="M35302" s="48">
        <v>2269</v>
      </c>
      <c r="N35302" s="48">
        <v>89</v>
      </c>
      <c r="O35302" s="48">
        <v>7950</v>
      </c>
      <c r="P35302" s="48">
        <v>31</v>
      </c>
      <c r="Q35302" s="48">
        <v>3997</v>
      </c>
      <c r="R35302" s="48">
        <v>866</v>
      </c>
      <c r="T35302" s="48">
        <v>-9755</v>
      </c>
      <c r="AB35302" s="48">
        <v>-4536</v>
      </c>
      <c r="AE35302" s="48">
        <v>-5297</v>
      </c>
      <c r="AI35302" s="48">
        <v>78</v>
      </c>
      <c r="AJ35302" s="49">
        <v>-1409</v>
      </c>
      <c r="AK35302" s="49">
        <v>0</v>
      </c>
      <c r="AL35302" s="49">
        <v>-362</v>
      </c>
    </row>
    <row r="35303" spans="1:38">
      <c r="A35303" s="37" t="s">
        <v>47</v>
      </c>
      <c r="B35303" s="38">
        <v>43657.208333333336</v>
      </c>
      <c r="C35303" s="39">
        <v>43656</v>
      </c>
      <c r="D35303" s="38">
        <v>43656.916666666664</v>
      </c>
      <c r="E35303" s="40" t="s">
        <v>239</v>
      </c>
      <c r="F35303" s="48">
        <v>39446</v>
      </c>
      <c r="G35303" s="48">
        <v>40122</v>
      </c>
      <c r="H35303" s="48">
        <v>28375</v>
      </c>
      <c r="I35303" s="48">
        <v>-9032</v>
      </c>
      <c r="J35303" s="48">
        <v>28712</v>
      </c>
      <c r="K35303" s="48">
        <v>1044</v>
      </c>
      <c r="L35303" s="48">
        <v>13260</v>
      </c>
      <c r="M35303" s="48">
        <v>2273</v>
      </c>
      <c r="N35303" s="48">
        <v>89</v>
      </c>
      <c r="O35303" s="48">
        <v>7362</v>
      </c>
      <c r="P35303" s="48">
        <v>6</v>
      </c>
      <c r="Q35303" s="48">
        <v>3837</v>
      </c>
      <c r="R35303" s="48">
        <v>841</v>
      </c>
      <c r="T35303" s="48">
        <v>-9039</v>
      </c>
      <c r="AB35303" s="48">
        <v>-3572</v>
      </c>
      <c r="AE35303" s="48">
        <v>-5573</v>
      </c>
      <c r="AI35303" s="48">
        <v>106</v>
      </c>
      <c r="AJ35303" s="49">
        <v>-2715</v>
      </c>
      <c r="AK35303" s="49">
        <v>7</v>
      </c>
      <c r="AL35303" s="49">
        <v>-337</v>
      </c>
    </row>
    <row r="35304" spans="1:38">
      <c r="A35304" s="37" t="s">
        <v>47</v>
      </c>
      <c r="B35304" s="38">
        <v>43657.25</v>
      </c>
      <c r="C35304" s="39">
        <v>43656</v>
      </c>
      <c r="D35304" s="38">
        <v>43656.958333333336</v>
      </c>
      <c r="E35304" s="40" t="s">
        <v>239</v>
      </c>
      <c r="F35304" s="48">
        <v>36031</v>
      </c>
      <c r="G35304" s="48">
        <v>36623</v>
      </c>
      <c r="H35304" s="48">
        <v>25426</v>
      </c>
      <c r="I35304" s="48">
        <v>-8128</v>
      </c>
      <c r="J35304" s="48">
        <v>25715</v>
      </c>
      <c r="K35304" s="48">
        <v>725</v>
      </c>
      <c r="L35304" s="48">
        <v>12045</v>
      </c>
      <c r="M35304" s="48">
        <v>2272</v>
      </c>
      <c r="N35304" s="48">
        <v>90</v>
      </c>
      <c r="O35304" s="48">
        <v>6219</v>
      </c>
      <c r="P35304" s="48">
        <v>6</v>
      </c>
      <c r="Q35304" s="48">
        <v>3524</v>
      </c>
      <c r="R35304" s="48">
        <v>834</v>
      </c>
      <c r="T35304" s="48">
        <v>-8139</v>
      </c>
      <c r="AB35304" s="48">
        <v>-2526</v>
      </c>
      <c r="AE35304" s="48">
        <v>-5704</v>
      </c>
      <c r="AI35304" s="48">
        <v>91</v>
      </c>
      <c r="AJ35304" s="49">
        <v>-3069</v>
      </c>
      <c r="AK35304" s="49">
        <v>11</v>
      </c>
      <c r="AL35304" s="49">
        <v>-289</v>
      </c>
    </row>
    <row r="35305" spans="1:38">
      <c r="A35305" s="37" t="s">
        <v>47</v>
      </c>
      <c r="B35305" s="38">
        <v>43657.291666666664</v>
      </c>
      <c r="C35305" s="39">
        <v>43656</v>
      </c>
      <c r="D35305" s="38">
        <v>43657</v>
      </c>
      <c r="E35305" s="40" t="s">
        <v>239</v>
      </c>
      <c r="F35305" s="48">
        <v>32829</v>
      </c>
      <c r="G35305" s="48">
        <v>33497</v>
      </c>
      <c r="H35305" s="48">
        <v>23487</v>
      </c>
      <c r="I35305" s="48">
        <v>-7330</v>
      </c>
      <c r="J35305" s="48">
        <v>23769</v>
      </c>
      <c r="K35305" s="48">
        <v>650</v>
      </c>
      <c r="L35305" s="48">
        <v>10817</v>
      </c>
      <c r="M35305" s="48">
        <v>2270</v>
      </c>
      <c r="N35305" s="48">
        <v>90</v>
      </c>
      <c r="O35305" s="48">
        <v>5703</v>
      </c>
      <c r="P35305" s="48">
        <v>6</v>
      </c>
      <c r="Q35305" s="48">
        <v>3403</v>
      </c>
      <c r="R35305" s="48">
        <v>830</v>
      </c>
      <c r="T35305" s="48">
        <v>-7327</v>
      </c>
      <c r="AB35305" s="48">
        <v>-2265</v>
      </c>
      <c r="AE35305" s="48">
        <v>-5110</v>
      </c>
      <c r="AI35305" s="48">
        <v>48</v>
      </c>
      <c r="AJ35305" s="49">
        <v>-2680</v>
      </c>
      <c r="AK35305" s="49">
        <v>-3</v>
      </c>
      <c r="AL35305" s="49">
        <v>-282</v>
      </c>
    </row>
    <row r="35306" spans="1:38">
      <c r="A35306" s="37" t="s">
        <v>47</v>
      </c>
      <c r="B35306" s="38">
        <v>43657.333333333336</v>
      </c>
      <c r="C35306" s="39">
        <v>43657</v>
      </c>
      <c r="D35306" s="38">
        <v>43657.041666666664</v>
      </c>
      <c r="E35306" s="40" t="s">
        <v>239</v>
      </c>
      <c r="F35306" s="48">
        <v>30964</v>
      </c>
      <c r="G35306" s="48">
        <v>31291</v>
      </c>
      <c r="H35306" s="48">
        <v>21532</v>
      </c>
      <c r="I35306" s="48">
        <v>-7578</v>
      </c>
      <c r="J35306" s="48">
        <v>21674</v>
      </c>
      <c r="K35306" s="48">
        <v>649</v>
      </c>
      <c r="L35306" s="48">
        <v>9268</v>
      </c>
      <c r="M35306" s="48">
        <v>2271</v>
      </c>
      <c r="N35306" s="48">
        <v>90</v>
      </c>
      <c r="O35306" s="48">
        <v>4963</v>
      </c>
      <c r="P35306" s="48">
        <v>6</v>
      </c>
      <c r="Q35306" s="48">
        <v>3618</v>
      </c>
      <c r="R35306" s="48">
        <v>809</v>
      </c>
      <c r="T35306" s="48">
        <v>-7559</v>
      </c>
      <c r="AB35306" s="48">
        <v>-2840</v>
      </c>
      <c r="AE35306" s="48">
        <v>-4763</v>
      </c>
      <c r="AI35306" s="48">
        <v>44</v>
      </c>
      <c r="AJ35306" s="49">
        <v>-2181</v>
      </c>
      <c r="AK35306" s="49">
        <v>-19</v>
      </c>
      <c r="AL35306" s="49">
        <v>-142</v>
      </c>
    </row>
    <row r="35307" spans="1:38">
      <c r="A35307" s="37" t="s">
        <v>47</v>
      </c>
      <c r="B35307" s="38">
        <v>43657.375</v>
      </c>
      <c r="C35307" s="39">
        <v>43657</v>
      </c>
      <c r="D35307" s="38">
        <v>43657.083333333336</v>
      </c>
      <c r="E35307" s="40" t="s">
        <v>239</v>
      </c>
      <c r="F35307" s="48">
        <v>29444</v>
      </c>
      <c r="G35307" s="48">
        <v>29729</v>
      </c>
      <c r="H35307" s="48">
        <v>20200</v>
      </c>
      <c r="I35307" s="48">
        <v>-7330</v>
      </c>
      <c r="J35307" s="48">
        <v>20339</v>
      </c>
      <c r="K35307" s="48">
        <v>649</v>
      </c>
      <c r="L35307" s="48">
        <v>8463</v>
      </c>
      <c r="M35307" s="48">
        <v>2269</v>
      </c>
      <c r="N35307" s="48">
        <v>90</v>
      </c>
      <c r="O35307" s="48">
        <v>4599</v>
      </c>
      <c r="P35307" s="48">
        <v>6</v>
      </c>
      <c r="Q35307" s="48">
        <v>3451</v>
      </c>
      <c r="R35307" s="48">
        <v>812</v>
      </c>
      <c r="T35307" s="48">
        <v>-7333</v>
      </c>
      <c r="AB35307" s="48">
        <v>-2559</v>
      </c>
      <c r="AE35307" s="48">
        <v>-4810</v>
      </c>
      <c r="AI35307" s="48">
        <v>36</v>
      </c>
      <c r="AJ35307" s="49">
        <v>-2199</v>
      </c>
      <c r="AK35307" s="49">
        <v>3</v>
      </c>
      <c r="AL35307" s="49">
        <v>-139</v>
      </c>
    </row>
    <row r="35308" spans="1:38">
      <c r="A35308" s="37" t="s">
        <v>47</v>
      </c>
      <c r="B35308" s="38">
        <v>43657.416666666664</v>
      </c>
      <c r="C35308" s="39">
        <v>43657</v>
      </c>
      <c r="D35308" s="38">
        <v>43657.125</v>
      </c>
      <c r="E35308" s="40" t="s">
        <v>239</v>
      </c>
      <c r="F35308" s="48">
        <v>28283</v>
      </c>
      <c r="G35308" s="48">
        <v>28471</v>
      </c>
      <c r="H35308" s="48">
        <v>19417</v>
      </c>
      <c r="I35308" s="48">
        <v>-7135</v>
      </c>
      <c r="J35308" s="48">
        <v>19622</v>
      </c>
      <c r="K35308" s="48">
        <v>650</v>
      </c>
      <c r="L35308" s="48">
        <v>7839</v>
      </c>
      <c r="M35308" s="48">
        <v>2272</v>
      </c>
      <c r="N35308" s="48">
        <v>90</v>
      </c>
      <c r="O35308" s="48">
        <v>4453</v>
      </c>
      <c r="P35308" s="48">
        <v>6</v>
      </c>
      <c r="Q35308" s="48">
        <v>3498</v>
      </c>
      <c r="R35308" s="48">
        <v>814</v>
      </c>
      <c r="T35308" s="48">
        <v>-7126</v>
      </c>
      <c r="AB35308" s="48">
        <v>-2494</v>
      </c>
      <c r="AE35308" s="48">
        <v>-4669</v>
      </c>
      <c r="AI35308" s="48">
        <v>37</v>
      </c>
      <c r="AJ35308" s="49">
        <v>-1919</v>
      </c>
      <c r="AK35308" s="49">
        <v>-9</v>
      </c>
      <c r="AL35308" s="49">
        <v>-205</v>
      </c>
    </row>
    <row r="35309" spans="1:38">
      <c r="A35309" s="37" t="s">
        <v>47</v>
      </c>
      <c r="B35309" s="38">
        <v>43657.458333333336</v>
      </c>
      <c r="C35309" s="39">
        <v>43657</v>
      </c>
      <c r="D35309" s="38">
        <v>43657.166666666664</v>
      </c>
      <c r="E35309" s="40" t="s">
        <v>239</v>
      </c>
      <c r="F35309" s="48">
        <v>27584</v>
      </c>
      <c r="G35309" s="48">
        <v>27687</v>
      </c>
      <c r="H35309" s="48">
        <v>19114</v>
      </c>
      <c r="I35309" s="48">
        <v>-6975</v>
      </c>
      <c r="J35309" s="48">
        <v>19303</v>
      </c>
      <c r="K35309" s="48">
        <v>651</v>
      </c>
      <c r="L35309" s="48">
        <v>7252</v>
      </c>
      <c r="M35309" s="48">
        <v>2274</v>
      </c>
      <c r="N35309" s="48">
        <v>90</v>
      </c>
      <c r="O35309" s="48">
        <v>4609</v>
      </c>
      <c r="P35309" s="48">
        <v>4</v>
      </c>
      <c r="Q35309" s="48">
        <v>3632</v>
      </c>
      <c r="R35309" s="48">
        <v>791</v>
      </c>
      <c r="T35309" s="48">
        <v>-6982</v>
      </c>
      <c r="AB35309" s="48">
        <v>-2290</v>
      </c>
      <c r="AE35309" s="48">
        <v>-4722</v>
      </c>
      <c r="AI35309" s="48">
        <v>30</v>
      </c>
      <c r="AJ35309" s="49">
        <v>-1598</v>
      </c>
      <c r="AK35309" s="49">
        <v>7</v>
      </c>
      <c r="AL35309" s="49">
        <v>-189</v>
      </c>
    </row>
    <row r="35310" spans="1:38">
      <c r="A35310" s="37" t="s">
        <v>47</v>
      </c>
      <c r="B35310" s="38">
        <v>43657.5</v>
      </c>
      <c r="C35310" s="39">
        <v>43657</v>
      </c>
      <c r="D35310" s="38">
        <v>43657.208333333336</v>
      </c>
      <c r="E35310" s="40" t="s">
        <v>239</v>
      </c>
      <c r="F35310" s="48">
        <v>27851</v>
      </c>
      <c r="G35310" s="48">
        <v>27864</v>
      </c>
      <c r="H35310" s="48">
        <v>19438</v>
      </c>
      <c r="I35310" s="48">
        <v>-7300</v>
      </c>
      <c r="J35310" s="48">
        <v>19580</v>
      </c>
      <c r="K35310" s="48">
        <v>651</v>
      </c>
      <c r="L35310" s="48">
        <v>7593</v>
      </c>
      <c r="M35310" s="48">
        <v>2275</v>
      </c>
      <c r="N35310" s="48">
        <v>88</v>
      </c>
      <c r="O35310" s="48">
        <v>4956</v>
      </c>
      <c r="P35310" s="48">
        <v>3</v>
      </c>
      <c r="Q35310" s="48">
        <v>3263</v>
      </c>
      <c r="R35310" s="48">
        <v>751</v>
      </c>
      <c r="T35310" s="48">
        <v>-7294</v>
      </c>
      <c r="AB35310" s="48">
        <v>-2448</v>
      </c>
      <c r="AE35310" s="48">
        <v>-4880</v>
      </c>
      <c r="AI35310" s="48">
        <v>34</v>
      </c>
      <c r="AJ35310" s="49">
        <v>-1126</v>
      </c>
      <c r="AK35310" s="49">
        <v>-6</v>
      </c>
      <c r="AL35310" s="49">
        <v>-142</v>
      </c>
    </row>
    <row r="35311" spans="1:38">
      <c r="A35311" s="37" t="s">
        <v>47</v>
      </c>
      <c r="B35311" s="38">
        <v>43657.541666666664</v>
      </c>
      <c r="C35311" s="39">
        <v>43657</v>
      </c>
      <c r="D35311" s="38">
        <v>43657.25</v>
      </c>
      <c r="E35311" s="40" t="s">
        <v>239</v>
      </c>
      <c r="F35311" s="48">
        <v>29009</v>
      </c>
      <c r="G35311" s="48">
        <v>29009</v>
      </c>
      <c r="H35311" s="48">
        <v>19971</v>
      </c>
      <c r="I35311" s="48">
        <v>-7856</v>
      </c>
      <c r="J35311" s="48">
        <v>20073</v>
      </c>
      <c r="K35311" s="48">
        <v>653</v>
      </c>
      <c r="L35311" s="48">
        <v>8214</v>
      </c>
      <c r="M35311" s="48">
        <v>2274</v>
      </c>
      <c r="N35311" s="48">
        <v>90</v>
      </c>
      <c r="O35311" s="48">
        <v>5191</v>
      </c>
      <c r="P35311" s="48">
        <v>102</v>
      </c>
      <c r="Q35311" s="48">
        <v>2819</v>
      </c>
      <c r="R35311" s="48">
        <v>730</v>
      </c>
      <c r="T35311" s="48">
        <v>-7843</v>
      </c>
      <c r="AB35311" s="48">
        <v>-2568</v>
      </c>
      <c r="AE35311" s="48">
        <v>-5174</v>
      </c>
      <c r="AI35311" s="48">
        <v>-101</v>
      </c>
      <c r="AJ35311" s="49">
        <v>-1182</v>
      </c>
      <c r="AK35311" s="49">
        <v>-13</v>
      </c>
      <c r="AL35311" s="49">
        <v>-102</v>
      </c>
    </row>
    <row r="35312" spans="1:38">
      <c r="A35312" s="37" t="s">
        <v>47</v>
      </c>
      <c r="B35312" s="38">
        <v>43657.583333333336</v>
      </c>
      <c r="C35312" s="39">
        <v>43657</v>
      </c>
      <c r="D35312" s="38">
        <v>43657.291666666664</v>
      </c>
      <c r="E35312" s="40" t="s">
        <v>239</v>
      </c>
      <c r="F35312" s="48">
        <v>30463</v>
      </c>
      <c r="G35312" s="48">
        <v>30384</v>
      </c>
      <c r="H35312" s="48">
        <v>22503</v>
      </c>
      <c r="I35312" s="48">
        <v>-7982</v>
      </c>
      <c r="J35312" s="48">
        <v>22623</v>
      </c>
      <c r="K35312" s="48">
        <v>652</v>
      </c>
      <c r="L35312" s="48">
        <v>8567</v>
      </c>
      <c r="M35312" s="48">
        <v>2275</v>
      </c>
      <c r="N35312" s="48">
        <v>91</v>
      </c>
      <c r="O35312" s="48">
        <v>4658</v>
      </c>
      <c r="P35312" s="48">
        <v>3582</v>
      </c>
      <c r="Q35312" s="48">
        <v>2033</v>
      </c>
      <c r="R35312" s="48">
        <v>765</v>
      </c>
      <c r="T35312" s="48">
        <v>-7932</v>
      </c>
      <c r="AB35312" s="48">
        <v>-3182</v>
      </c>
      <c r="AE35312" s="48">
        <v>-4704</v>
      </c>
      <c r="AI35312" s="48">
        <v>-46</v>
      </c>
      <c r="AJ35312" s="49">
        <v>101</v>
      </c>
      <c r="AK35312" s="49">
        <v>-50</v>
      </c>
      <c r="AL35312" s="49">
        <v>-120</v>
      </c>
    </row>
    <row r="35313" spans="1:38">
      <c r="A35313" s="37" t="s">
        <v>47</v>
      </c>
      <c r="B35313" s="38">
        <v>43657.625</v>
      </c>
      <c r="C35313" s="39">
        <v>43657</v>
      </c>
      <c r="D35313" s="38">
        <v>43657.333333333336</v>
      </c>
      <c r="E35313" s="40" t="s">
        <v>239</v>
      </c>
      <c r="F35313" s="48">
        <v>32144</v>
      </c>
      <c r="G35313" s="48">
        <v>32145</v>
      </c>
      <c r="H35313" s="48">
        <v>25472</v>
      </c>
      <c r="I35313" s="48">
        <v>-6957</v>
      </c>
      <c r="J35313" s="48">
        <v>25568</v>
      </c>
      <c r="K35313" s="48">
        <v>653</v>
      </c>
      <c r="L35313" s="48">
        <v>7908</v>
      </c>
      <c r="M35313" s="48">
        <v>2273</v>
      </c>
      <c r="N35313" s="48">
        <v>89</v>
      </c>
      <c r="O35313" s="48">
        <v>4188</v>
      </c>
      <c r="P35313" s="48">
        <v>8082</v>
      </c>
      <c r="Q35313" s="48">
        <v>1608</v>
      </c>
      <c r="R35313" s="48">
        <v>767</v>
      </c>
      <c r="T35313" s="48">
        <v>-6802</v>
      </c>
      <c r="AB35313" s="48">
        <v>-2780</v>
      </c>
      <c r="AE35313" s="48">
        <v>-4066</v>
      </c>
      <c r="AI35313" s="48">
        <v>44</v>
      </c>
      <c r="AJ35313" s="49">
        <v>284</v>
      </c>
      <c r="AK35313" s="49">
        <v>-155</v>
      </c>
      <c r="AL35313" s="49">
        <v>-96</v>
      </c>
    </row>
    <row r="35314" spans="1:38">
      <c r="A35314" s="37" t="s">
        <v>47</v>
      </c>
      <c r="B35314" s="38">
        <v>43657.666666666664</v>
      </c>
      <c r="C35314" s="39">
        <v>43657</v>
      </c>
      <c r="D35314" s="38">
        <v>43657.375</v>
      </c>
      <c r="E35314" s="40" t="s">
        <v>239</v>
      </c>
      <c r="F35314" s="48">
        <v>33233</v>
      </c>
      <c r="G35314" s="48">
        <v>33217</v>
      </c>
      <c r="H35314" s="48">
        <v>27096</v>
      </c>
      <c r="I35314" s="48">
        <v>-5944</v>
      </c>
      <c r="J35314" s="48">
        <v>27151</v>
      </c>
      <c r="K35314" s="48">
        <v>652</v>
      </c>
      <c r="L35314" s="48">
        <v>7976</v>
      </c>
      <c r="M35314" s="48">
        <v>2273</v>
      </c>
      <c r="N35314" s="48">
        <v>89</v>
      </c>
      <c r="O35314" s="48">
        <v>3944</v>
      </c>
      <c r="P35314" s="48">
        <v>10404</v>
      </c>
      <c r="Q35314" s="48">
        <v>1076</v>
      </c>
      <c r="R35314" s="48">
        <v>737</v>
      </c>
      <c r="T35314" s="48">
        <v>-5704</v>
      </c>
      <c r="AB35314" s="48">
        <v>-2131</v>
      </c>
      <c r="AE35314" s="48">
        <v>-3623</v>
      </c>
      <c r="AI35314" s="48">
        <v>50</v>
      </c>
      <c r="AJ35314" s="49">
        <v>-177</v>
      </c>
      <c r="AK35314" s="49">
        <v>-240</v>
      </c>
      <c r="AL35314" s="49">
        <v>-55</v>
      </c>
    </row>
    <row r="35315" spans="1:38">
      <c r="A35315" s="37" t="s">
        <v>47</v>
      </c>
      <c r="B35315" s="38">
        <v>43657.708333333336</v>
      </c>
      <c r="C35315" s="39">
        <v>43657</v>
      </c>
      <c r="D35315" s="38">
        <v>43657.416666666664</v>
      </c>
      <c r="E35315" s="40" t="s">
        <v>239</v>
      </c>
      <c r="F35315" s="48">
        <v>34208</v>
      </c>
      <c r="G35315" s="48">
        <v>34116</v>
      </c>
      <c r="H35315" s="48">
        <v>28286</v>
      </c>
      <c r="I35315" s="48">
        <v>-5707</v>
      </c>
      <c r="J35315" s="48">
        <v>28339</v>
      </c>
      <c r="K35315" s="48">
        <v>652</v>
      </c>
      <c r="L35315" s="48">
        <v>8560</v>
      </c>
      <c r="M35315" s="48">
        <v>2268</v>
      </c>
      <c r="N35315" s="48">
        <v>90</v>
      </c>
      <c r="O35315" s="48">
        <v>4109</v>
      </c>
      <c r="P35315" s="48">
        <v>11217</v>
      </c>
      <c r="Q35315" s="48">
        <v>703</v>
      </c>
      <c r="R35315" s="48">
        <v>740</v>
      </c>
      <c r="T35315" s="48">
        <v>-5430</v>
      </c>
      <c r="AB35315" s="48">
        <v>-2078</v>
      </c>
      <c r="AE35315" s="48">
        <v>-3395</v>
      </c>
      <c r="AI35315" s="48">
        <v>43</v>
      </c>
      <c r="AJ35315" s="49">
        <v>-123</v>
      </c>
      <c r="AK35315" s="49">
        <v>-277</v>
      </c>
      <c r="AL35315" s="49">
        <v>-53</v>
      </c>
    </row>
    <row r="35316" spans="1:38">
      <c r="A35316" s="37" t="s">
        <v>47</v>
      </c>
      <c r="B35316" s="38">
        <v>43657.75</v>
      </c>
      <c r="C35316" s="39">
        <v>43657</v>
      </c>
      <c r="D35316" s="38">
        <v>43657.458333333336</v>
      </c>
      <c r="E35316" s="40" t="s">
        <v>239</v>
      </c>
      <c r="F35316" s="48">
        <v>35452</v>
      </c>
      <c r="G35316" s="48">
        <v>35420</v>
      </c>
      <c r="H35316" s="48">
        <v>29308</v>
      </c>
      <c r="I35316" s="48">
        <v>-5854</v>
      </c>
      <c r="J35316" s="48">
        <v>29384</v>
      </c>
      <c r="K35316" s="48">
        <v>651</v>
      </c>
      <c r="L35316" s="48">
        <v>9270</v>
      </c>
      <c r="M35316" s="48">
        <v>2271</v>
      </c>
      <c r="N35316" s="48">
        <v>89</v>
      </c>
      <c r="O35316" s="48">
        <v>4048</v>
      </c>
      <c r="P35316" s="48">
        <v>11690</v>
      </c>
      <c r="Q35316" s="48">
        <v>590</v>
      </c>
      <c r="R35316" s="48">
        <v>775</v>
      </c>
      <c r="T35316" s="48">
        <v>-5526</v>
      </c>
      <c r="AB35316" s="48">
        <v>-2088</v>
      </c>
      <c r="AE35316" s="48">
        <v>-3512</v>
      </c>
      <c r="AI35316" s="48">
        <v>74</v>
      </c>
      <c r="AJ35316" s="49">
        <v>-258</v>
      </c>
      <c r="AK35316" s="49">
        <v>-328</v>
      </c>
      <c r="AL35316" s="49">
        <v>-76</v>
      </c>
    </row>
    <row r="35317" spans="1:38">
      <c r="A35317" s="37" t="s">
        <v>47</v>
      </c>
      <c r="B35317" s="38">
        <v>43657.791666666664</v>
      </c>
      <c r="C35317" s="39">
        <v>43657</v>
      </c>
      <c r="D35317" s="38">
        <v>43657.5</v>
      </c>
      <c r="E35317" s="40" t="s">
        <v>239</v>
      </c>
      <c r="F35317" s="48">
        <v>36821</v>
      </c>
      <c r="G35317" s="48">
        <v>36585</v>
      </c>
      <c r="H35317" s="48">
        <v>30403</v>
      </c>
      <c r="I35317" s="48">
        <v>-6053</v>
      </c>
      <c r="J35317" s="48">
        <v>30467</v>
      </c>
      <c r="K35317" s="48">
        <v>650</v>
      </c>
      <c r="L35317" s="48">
        <v>9736</v>
      </c>
      <c r="M35317" s="48">
        <v>2273</v>
      </c>
      <c r="N35317" s="48">
        <v>89</v>
      </c>
      <c r="O35317" s="48">
        <v>4526</v>
      </c>
      <c r="P35317" s="48">
        <v>11946</v>
      </c>
      <c r="Q35317" s="48">
        <v>493</v>
      </c>
      <c r="R35317" s="48">
        <v>754</v>
      </c>
      <c r="T35317" s="48">
        <v>-5729</v>
      </c>
      <c r="AB35317" s="48">
        <v>-2181</v>
      </c>
      <c r="AE35317" s="48">
        <v>-3648</v>
      </c>
      <c r="AI35317" s="48">
        <v>100</v>
      </c>
      <c r="AJ35317" s="49">
        <v>-129</v>
      </c>
      <c r="AK35317" s="49">
        <v>-324</v>
      </c>
      <c r="AL35317" s="49">
        <v>-64</v>
      </c>
    </row>
    <row r="35318" spans="1:38">
      <c r="A35318" s="37" t="s">
        <v>47</v>
      </c>
      <c r="B35318" s="38">
        <v>43657.833333333336</v>
      </c>
      <c r="C35318" s="39">
        <v>43657</v>
      </c>
      <c r="D35318" s="38">
        <v>43657.541666666664</v>
      </c>
      <c r="E35318" s="40" t="s">
        <v>239</v>
      </c>
      <c r="F35318" s="48">
        <v>38358</v>
      </c>
      <c r="G35318" s="48">
        <v>38241</v>
      </c>
      <c r="H35318" s="48">
        <v>32141</v>
      </c>
      <c r="I35318" s="48">
        <v>-6379</v>
      </c>
      <c r="J35318" s="48">
        <v>32263</v>
      </c>
      <c r="K35318" s="48">
        <v>661</v>
      </c>
      <c r="L35318" s="48">
        <v>11293</v>
      </c>
      <c r="M35318" s="48">
        <v>2273</v>
      </c>
      <c r="N35318" s="48">
        <v>89</v>
      </c>
      <c r="O35318" s="48">
        <v>4999</v>
      </c>
      <c r="P35318" s="48">
        <v>11472</v>
      </c>
      <c r="Q35318" s="48">
        <v>702</v>
      </c>
      <c r="R35318" s="48">
        <v>774</v>
      </c>
      <c r="T35318" s="48">
        <v>-6080</v>
      </c>
      <c r="AB35318" s="48">
        <v>-2734</v>
      </c>
      <c r="AE35318" s="48">
        <v>-3403</v>
      </c>
      <c r="AI35318" s="48">
        <v>57</v>
      </c>
      <c r="AJ35318" s="49">
        <v>279</v>
      </c>
      <c r="AK35318" s="49">
        <v>-299</v>
      </c>
      <c r="AL35318" s="49">
        <v>-122</v>
      </c>
    </row>
    <row r="35319" spans="1:38">
      <c r="A35319" s="37" t="s">
        <v>47</v>
      </c>
      <c r="B35319" s="38">
        <v>43657.875</v>
      </c>
      <c r="C35319" s="39">
        <v>43657</v>
      </c>
      <c r="D35319" s="38">
        <v>43657.583333333336</v>
      </c>
      <c r="E35319" s="40" t="s">
        <v>239</v>
      </c>
      <c r="F35319" s="48">
        <v>40486</v>
      </c>
      <c r="G35319" s="48">
        <v>40203</v>
      </c>
      <c r="H35319" s="48">
        <v>34107</v>
      </c>
      <c r="I35319" s="48">
        <v>-6103</v>
      </c>
      <c r="J35319" s="48">
        <v>34184</v>
      </c>
      <c r="K35319" s="48">
        <v>914</v>
      </c>
      <c r="L35319" s="48">
        <v>12385</v>
      </c>
      <c r="M35319" s="48">
        <v>2273</v>
      </c>
      <c r="N35319" s="48">
        <v>90</v>
      </c>
      <c r="O35319" s="48">
        <v>5713</v>
      </c>
      <c r="P35319" s="48">
        <v>11284</v>
      </c>
      <c r="Q35319" s="48">
        <v>709</v>
      </c>
      <c r="R35319" s="48">
        <v>816</v>
      </c>
      <c r="T35319" s="48">
        <v>-5796</v>
      </c>
      <c r="AB35319" s="48">
        <v>-2890</v>
      </c>
      <c r="AE35319" s="48">
        <v>-2988</v>
      </c>
      <c r="AI35319" s="48">
        <v>82</v>
      </c>
      <c r="AJ35319" s="49">
        <v>7</v>
      </c>
      <c r="AK35319" s="49">
        <v>-307</v>
      </c>
      <c r="AL35319" s="49">
        <v>-77</v>
      </c>
    </row>
    <row r="35320" spans="1:38">
      <c r="A35320" s="37" t="s">
        <v>47</v>
      </c>
      <c r="B35320" s="38">
        <v>43657.916666666664</v>
      </c>
      <c r="C35320" s="39">
        <v>43657</v>
      </c>
      <c r="D35320" s="38">
        <v>43657.625</v>
      </c>
      <c r="E35320" s="40" t="s">
        <v>239</v>
      </c>
      <c r="F35320" s="48">
        <v>42397</v>
      </c>
      <c r="G35320" s="48">
        <v>42241</v>
      </c>
      <c r="H35320" s="48">
        <v>36235</v>
      </c>
      <c r="I35320" s="48">
        <v>-6073</v>
      </c>
      <c r="J35320" s="48">
        <v>36572</v>
      </c>
      <c r="K35320" s="48">
        <v>1132</v>
      </c>
      <c r="L35320" s="48">
        <v>13761</v>
      </c>
      <c r="M35320" s="48">
        <v>2275</v>
      </c>
      <c r="N35320" s="48">
        <v>89</v>
      </c>
      <c r="O35320" s="48">
        <v>6106</v>
      </c>
      <c r="P35320" s="48">
        <v>11215</v>
      </c>
      <c r="Q35320" s="48">
        <v>1178</v>
      </c>
      <c r="R35320" s="48">
        <v>816</v>
      </c>
      <c r="T35320" s="48">
        <v>-5818</v>
      </c>
      <c r="AB35320" s="48">
        <v>-3023</v>
      </c>
      <c r="AE35320" s="48">
        <v>-2908</v>
      </c>
      <c r="AI35320" s="48">
        <v>113</v>
      </c>
      <c r="AJ35320" s="49">
        <v>67</v>
      </c>
      <c r="AK35320" s="49">
        <v>-255</v>
      </c>
      <c r="AL35320" s="49">
        <v>-337</v>
      </c>
    </row>
    <row r="35321" spans="1:38">
      <c r="A35321" s="37" t="s">
        <v>47</v>
      </c>
      <c r="B35321" s="38">
        <v>43657.958333333336</v>
      </c>
      <c r="C35321" s="39">
        <v>43657</v>
      </c>
      <c r="D35321" s="38">
        <v>43657.666666666664</v>
      </c>
      <c r="E35321" s="40" t="s">
        <v>239</v>
      </c>
      <c r="F35321" s="48">
        <v>44399</v>
      </c>
      <c r="G35321" s="48">
        <v>44078</v>
      </c>
      <c r="H35321" s="48">
        <v>36934</v>
      </c>
      <c r="I35321" s="48">
        <v>-6590</v>
      </c>
      <c r="J35321" s="48">
        <v>37209</v>
      </c>
      <c r="K35321" s="48">
        <v>1173</v>
      </c>
      <c r="L35321" s="48">
        <v>14214</v>
      </c>
      <c r="M35321" s="48">
        <v>2276</v>
      </c>
      <c r="N35321" s="48">
        <v>88</v>
      </c>
      <c r="O35321" s="48">
        <v>6105</v>
      </c>
      <c r="P35321" s="48">
        <v>10293</v>
      </c>
      <c r="Q35321" s="48">
        <v>2279</v>
      </c>
      <c r="R35321" s="48">
        <v>781</v>
      </c>
      <c r="T35321" s="48">
        <v>-6322</v>
      </c>
      <c r="AB35321" s="48">
        <v>-3278</v>
      </c>
      <c r="AE35321" s="48">
        <v>-3195</v>
      </c>
      <c r="AI35321" s="48">
        <v>151</v>
      </c>
      <c r="AJ35321" s="49">
        <v>-554</v>
      </c>
      <c r="AK35321" s="49">
        <v>-268</v>
      </c>
      <c r="AL35321" s="49">
        <v>-275</v>
      </c>
    </row>
    <row r="35322" spans="1:38">
      <c r="A35322" s="37" t="s">
        <v>47</v>
      </c>
      <c r="B35322" s="38">
        <v>43658</v>
      </c>
      <c r="C35322" s="39">
        <v>43657</v>
      </c>
      <c r="D35322" s="38">
        <v>43657.708333333336</v>
      </c>
      <c r="E35322" s="40" t="s">
        <v>239</v>
      </c>
      <c r="F35322" s="48">
        <v>46032</v>
      </c>
      <c r="G35322" s="48">
        <v>45343</v>
      </c>
      <c r="H35322" s="48">
        <v>37547</v>
      </c>
      <c r="I35322" s="48">
        <v>-7113</v>
      </c>
      <c r="J35322" s="48">
        <v>37844</v>
      </c>
      <c r="K35322" s="48">
        <v>1232</v>
      </c>
      <c r="L35322" s="48">
        <v>14575</v>
      </c>
      <c r="M35322" s="48">
        <v>2276</v>
      </c>
      <c r="N35322" s="48">
        <v>90</v>
      </c>
      <c r="O35322" s="48">
        <v>6594</v>
      </c>
      <c r="P35322" s="48">
        <v>9361</v>
      </c>
      <c r="Q35322" s="48">
        <v>2931</v>
      </c>
      <c r="R35322" s="48">
        <v>785</v>
      </c>
      <c r="T35322" s="48">
        <v>-6820</v>
      </c>
      <c r="AB35322" s="48">
        <v>-3617</v>
      </c>
      <c r="AE35322" s="48">
        <v>-3369</v>
      </c>
      <c r="AI35322" s="48">
        <v>166</v>
      </c>
      <c r="AJ35322" s="49">
        <v>-683</v>
      </c>
      <c r="AK35322" s="49">
        <v>-293</v>
      </c>
      <c r="AL35322" s="49">
        <v>-297</v>
      </c>
    </row>
    <row r="35323" spans="1:38">
      <c r="A35323" s="37" t="s">
        <v>47</v>
      </c>
      <c r="B35323" s="38">
        <v>43658.041666666664</v>
      </c>
      <c r="C35323" s="39">
        <v>43657</v>
      </c>
      <c r="D35323" s="38">
        <v>43657.75</v>
      </c>
      <c r="E35323" s="40" t="s">
        <v>239</v>
      </c>
      <c r="F35323" s="48">
        <v>46639</v>
      </c>
      <c r="G35323" s="48">
        <v>46377</v>
      </c>
      <c r="H35323" s="48">
        <v>37096</v>
      </c>
      <c r="I35323" s="48">
        <v>-7745</v>
      </c>
      <c r="J35323" s="48">
        <v>37406</v>
      </c>
      <c r="K35323" s="48">
        <v>1303</v>
      </c>
      <c r="L35323" s="48">
        <v>15386</v>
      </c>
      <c r="M35323" s="48">
        <v>2276</v>
      </c>
      <c r="N35323" s="48">
        <v>90</v>
      </c>
      <c r="O35323" s="48">
        <v>7420</v>
      </c>
      <c r="P35323" s="48">
        <v>6983</v>
      </c>
      <c r="Q35323" s="48">
        <v>3154</v>
      </c>
      <c r="R35323" s="48">
        <v>794</v>
      </c>
      <c r="T35323" s="48">
        <v>-7523</v>
      </c>
      <c r="AB35323" s="48">
        <v>-4002</v>
      </c>
      <c r="AE35323" s="48">
        <v>-3647</v>
      </c>
      <c r="AI35323" s="48">
        <v>126</v>
      </c>
      <c r="AJ35323" s="49">
        <v>-1536</v>
      </c>
      <c r="AK35323" s="49">
        <v>-222</v>
      </c>
      <c r="AL35323" s="49">
        <v>-310</v>
      </c>
    </row>
    <row r="35324" spans="1:38">
      <c r="A35324" s="37" t="s">
        <v>47</v>
      </c>
      <c r="B35324" s="38">
        <v>43658.083333333336</v>
      </c>
      <c r="C35324" s="39">
        <v>43657</v>
      </c>
      <c r="D35324" s="38">
        <v>43657.791666666664</v>
      </c>
      <c r="E35324" s="40" t="s">
        <v>239</v>
      </c>
      <c r="F35324" s="48">
        <v>46311</v>
      </c>
      <c r="G35324" s="48">
        <v>46499</v>
      </c>
      <c r="H35324" s="48">
        <v>35630</v>
      </c>
      <c r="I35324" s="48">
        <v>-8723</v>
      </c>
      <c r="J35324" s="48">
        <v>35934</v>
      </c>
      <c r="K35324" s="48">
        <v>1312</v>
      </c>
      <c r="L35324" s="48">
        <v>16643</v>
      </c>
      <c r="M35324" s="48">
        <v>2277</v>
      </c>
      <c r="N35324" s="48">
        <v>88</v>
      </c>
      <c r="O35324" s="48">
        <v>7855</v>
      </c>
      <c r="P35324" s="48">
        <v>2945</v>
      </c>
      <c r="Q35324" s="48">
        <v>3963</v>
      </c>
      <c r="R35324" s="48">
        <v>851</v>
      </c>
      <c r="T35324" s="48">
        <v>-8629</v>
      </c>
      <c r="AB35324" s="48">
        <v>-4678</v>
      </c>
      <c r="AE35324" s="48">
        <v>-4090</v>
      </c>
      <c r="AI35324" s="48">
        <v>139</v>
      </c>
      <c r="AJ35324" s="49">
        <v>-2146</v>
      </c>
      <c r="AK35324" s="49">
        <v>-94</v>
      </c>
      <c r="AL35324" s="49">
        <v>-304</v>
      </c>
    </row>
    <row r="35325" spans="1:38">
      <c r="A35325" s="37" t="s">
        <v>47</v>
      </c>
      <c r="B35325" s="38">
        <v>43658.125</v>
      </c>
      <c r="C35325" s="39">
        <v>43657</v>
      </c>
      <c r="D35325" s="38">
        <v>43657.833333333336</v>
      </c>
      <c r="E35325" s="40" t="s">
        <v>239</v>
      </c>
      <c r="F35325" s="48">
        <v>44862</v>
      </c>
      <c r="G35325" s="48">
        <v>45341</v>
      </c>
      <c r="H35325" s="48">
        <v>33011</v>
      </c>
      <c r="I35325" s="48">
        <v>-9442</v>
      </c>
      <c r="J35325" s="48">
        <v>33314</v>
      </c>
      <c r="K35325" s="48">
        <v>1233</v>
      </c>
      <c r="L35325" s="48">
        <v>16334</v>
      </c>
      <c r="M35325" s="48">
        <v>2276</v>
      </c>
      <c r="N35325" s="48">
        <v>89</v>
      </c>
      <c r="O35325" s="48">
        <v>7834</v>
      </c>
      <c r="P35325" s="48">
        <v>123</v>
      </c>
      <c r="Q35325" s="48">
        <v>4594</v>
      </c>
      <c r="R35325" s="48">
        <v>831</v>
      </c>
      <c r="T35325" s="48">
        <v>-9408</v>
      </c>
      <c r="AB35325" s="48">
        <v>-5225</v>
      </c>
      <c r="AE35325" s="48">
        <v>-4294</v>
      </c>
      <c r="AI35325" s="48">
        <v>111</v>
      </c>
      <c r="AJ35325" s="49">
        <v>-2888</v>
      </c>
      <c r="AK35325" s="49">
        <v>-34</v>
      </c>
      <c r="AL35325" s="49">
        <v>-303</v>
      </c>
    </row>
    <row r="35326" spans="1:38">
      <c r="A35326" s="37" t="s">
        <v>47</v>
      </c>
      <c r="B35326" s="38">
        <v>43658.166666666664</v>
      </c>
      <c r="C35326" s="39">
        <v>43657</v>
      </c>
      <c r="D35326" s="38">
        <v>43657.875</v>
      </c>
      <c r="E35326" s="40" t="s">
        <v>239</v>
      </c>
      <c r="F35326" s="48">
        <v>43516</v>
      </c>
      <c r="G35326" s="48">
        <v>43777</v>
      </c>
      <c r="H35326" s="48">
        <v>31431</v>
      </c>
      <c r="I35326" s="48">
        <v>-9903</v>
      </c>
      <c r="J35326" s="48">
        <v>31768</v>
      </c>
      <c r="K35326" s="48">
        <v>1232</v>
      </c>
      <c r="L35326" s="48">
        <v>15204</v>
      </c>
      <c r="M35326" s="48">
        <v>2275</v>
      </c>
      <c r="N35326" s="48">
        <v>88</v>
      </c>
      <c r="O35326" s="48">
        <v>7474</v>
      </c>
      <c r="P35326" s="48">
        <v>6</v>
      </c>
      <c r="Q35326" s="48">
        <v>4677</v>
      </c>
      <c r="R35326" s="48">
        <v>812</v>
      </c>
      <c r="T35326" s="48">
        <v>-9890</v>
      </c>
      <c r="AB35326" s="48">
        <v>-5007</v>
      </c>
      <c r="AE35326" s="48">
        <v>-5009</v>
      </c>
      <c r="AI35326" s="48">
        <v>126</v>
      </c>
      <c r="AJ35326" s="49">
        <v>-2443</v>
      </c>
      <c r="AK35326" s="49">
        <v>-13</v>
      </c>
      <c r="AL35326" s="49">
        <v>-337</v>
      </c>
    </row>
    <row r="35327" spans="1:38">
      <c r="A35327" s="37" t="s">
        <v>47</v>
      </c>
      <c r="B35327" s="38">
        <v>43658.208333333336</v>
      </c>
      <c r="C35327" s="39">
        <v>43657</v>
      </c>
      <c r="D35327" s="38">
        <v>43657.916666666664</v>
      </c>
      <c r="E35327" s="40" t="s">
        <v>239</v>
      </c>
      <c r="F35327" s="48">
        <v>41538</v>
      </c>
      <c r="G35327" s="48">
        <v>41683</v>
      </c>
      <c r="H35327" s="48">
        <v>29833</v>
      </c>
      <c r="I35327" s="48">
        <v>-9379</v>
      </c>
      <c r="J35327" s="48">
        <v>30202</v>
      </c>
      <c r="K35327" s="48">
        <v>1064</v>
      </c>
      <c r="L35327" s="48">
        <v>14169</v>
      </c>
      <c r="M35327" s="48">
        <v>2272</v>
      </c>
      <c r="N35327" s="48">
        <v>88</v>
      </c>
      <c r="O35327" s="48">
        <v>7079</v>
      </c>
      <c r="P35327" s="48">
        <v>6</v>
      </c>
      <c r="Q35327" s="48">
        <v>4713</v>
      </c>
      <c r="R35327" s="48">
        <v>811</v>
      </c>
      <c r="T35327" s="48">
        <v>-9378</v>
      </c>
      <c r="AB35327" s="48">
        <v>-4528</v>
      </c>
      <c r="AE35327" s="48">
        <v>-4956</v>
      </c>
      <c r="AI35327" s="48">
        <v>106</v>
      </c>
      <c r="AJ35327" s="49">
        <v>-2471</v>
      </c>
      <c r="AK35327" s="49">
        <v>-1</v>
      </c>
      <c r="AL35327" s="49">
        <v>-369</v>
      </c>
    </row>
    <row r="35328" spans="1:38">
      <c r="A35328" s="37" t="s">
        <v>47</v>
      </c>
      <c r="B35328" s="38">
        <v>43658.25</v>
      </c>
      <c r="C35328" s="39">
        <v>43657</v>
      </c>
      <c r="D35328" s="38">
        <v>43657.958333333336</v>
      </c>
      <c r="E35328" s="40" t="s">
        <v>239</v>
      </c>
      <c r="F35328" s="48">
        <v>37917</v>
      </c>
      <c r="G35328" s="48">
        <v>38208</v>
      </c>
      <c r="H35328" s="48">
        <v>27548</v>
      </c>
      <c r="I35328" s="48">
        <v>-8183</v>
      </c>
      <c r="J35328" s="48">
        <v>27834</v>
      </c>
      <c r="K35328" s="48">
        <v>782</v>
      </c>
      <c r="L35328" s="48">
        <v>13550</v>
      </c>
      <c r="M35328" s="48">
        <v>2273</v>
      </c>
      <c r="N35328" s="48">
        <v>89</v>
      </c>
      <c r="O35328" s="48">
        <v>5874</v>
      </c>
      <c r="P35328" s="48">
        <v>6</v>
      </c>
      <c r="Q35328" s="48">
        <v>4451</v>
      </c>
      <c r="R35328" s="48">
        <v>809</v>
      </c>
      <c r="T35328" s="48">
        <v>-8188</v>
      </c>
      <c r="AB35328" s="48">
        <v>-2952</v>
      </c>
      <c r="AE35328" s="48">
        <v>-5287</v>
      </c>
      <c r="AI35328" s="48">
        <v>51</v>
      </c>
      <c r="AJ35328" s="49">
        <v>-2477</v>
      </c>
      <c r="AK35328" s="49">
        <v>5</v>
      </c>
      <c r="AL35328" s="49">
        <v>-286</v>
      </c>
    </row>
    <row r="35329" spans="1:38">
      <c r="A35329" s="37" t="s">
        <v>47</v>
      </c>
      <c r="B35329" s="38">
        <v>43658.291666666664</v>
      </c>
      <c r="C35329" s="39">
        <v>43657</v>
      </c>
      <c r="D35329" s="38">
        <v>43658</v>
      </c>
      <c r="E35329" s="40" t="s">
        <v>239</v>
      </c>
      <c r="F35329" s="48">
        <v>34469</v>
      </c>
      <c r="G35329" s="48">
        <v>35209</v>
      </c>
      <c r="H35329" s="48">
        <v>24686</v>
      </c>
      <c r="I35329" s="48">
        <v>-7582</v>
      </c>
      <c r="J35329" s="48">
        <v>24873</v>
      </c>
      <c r="K35329" s="48">
        <v>650</v>
      </c>
      <c r="L35329" s="48">
        <v>11869</v>
      </c>
      <c r="M35329" s="48">
        <v>2272</v>
      </c>
      <c r="N35329" s="48">
        <v>89</v>
      </c>
      <c r="O35329" s="48">
        <v>5464</v>
      </c>
      <c r="P35329" s="48">
        <v>6</v>
      </c>
      <c r="Q35329" s="48">
        <v>3731</v>
      </c>
      <c r="R35329" s="48">
        <v>792</v>
      </c>
      <c r="T35329" s="48">
        <v>-7585</v>
      </c>
      <c r="AB35329" s="48">
        <v>-2980</v>
      </c>
      <c r="AE35329" s="48">
        <v>-4657</v>
      </c>
      <c r="AI35329" s="48">
        <v>52</v>
      </c>
      <c r="AJ35329" s="49">
        <v>-2941</v>
      </c>
      <c r="AK35329" s="49">
        <v>3</v>
      </c>
      <c r="AL35329" s="49">
        <v>-187</v>
      </c>
    </row>
    <row r="35330" spans="1:38">
      <c r="A35330" s="37" t="s">
        <v>47</v>
      </c>
      <c r="B35330" s="38">
        <v>43658.333333333336</v>
      </c>
      <c r="C35330" s="39">
        <v>43658</v>
      </c>
      <c r="D35330" s="38">
        <v>43658.041666666664</v>
      </c>
      <c r="E35330" s="40" t="s">
        <v>239</v>
      </c>
      <c r="F35330" s="48">
        <v>32236</v>
      </c>
      <c r="G35330" s="48">
        <v>32592</v>
      </c>
      <c r="H35330" s="48">
        <v>22651</v>
      </c>
      <c r="I35330" s="48">
        <v>-7540</v>
      </c>
      <c r="J35330" s="48">
        <v>22782</v>
      </c>
      <c r="K35330" s="48">
        <v>649</v>
      </c>
      <c r="L35330" s="48">
        <v>10744</v>
      </c>
      <c r="M35330" s="48">
        <v>2272</v>
      </c>
      <c r="N35330" s="48">
        <v>90</v>
      </c>
      <c r="O35330" s="48">
        <v>4759</v>
      </c>
      <c r="P35330" s="48">
        <v>6</v>
      </c>
      <c r="Q35330" s="48">
        <v>3469</v>
      </c>
      <c r="R35330" s="48">
        <v>793</v>
      </c>
      <c r="T35330" s="48">
        <v>-7532</v>
      </c>
      <c r="AB35330" s="48">
        <v>-3120</v>
      </c>
      <c r="AE35330" s="48">
        <v>-4461</v>
      </c>
      <c r="AI35330" s="48">
        <v>49</v>
      </c>
      <c r="AJ35330" s="49">
        <v>-2401</v>
      </c>
      <c r="AK35330" s="49">
        <v>-8</v>
      </c>
      <c r="AL35330" s="49">
        <v>-131</v>
      </c>
    </row>
    <row r="35331" spans="1:38">
      <c r="A35331" s="37" t="s">
        <v>47</v>
      </c>
      <c r="B35331" s="38">
        <v>43658.375</v>
      </c>
      <c r="C35331" s="39">
        <v>43658</v>
      </c>
      <c r="D35331" s="38">
        <v>43658.083333333336</v>
      </c>
      <c r="E35331" s="40" t="s">
        <v>239</v>
      </c>
      <c r="F35331" s="48">
        <v>30341</v>
      </c>
      <c r="G35331" s="48">
        <v>30531</v>
      </c>
      <c r="H35331" s="48">
        <v>21245</v>
      </c>
      <c r="I35331" s="48">
        <v>-7173</v>
      </c>
      <c r="J35331" s="48">
        <v>21309</v>
      </c>
      <c r="K35331" s="48">
        <v>649</v>
      </c>
      <c r="L35331" s="48">
        <v>9485</v>
      </c>
      <c r="M35331" s="48">
        <v>2274</v>
      </c>
      <c r="N35331" s="48">
        <v>90</v>
      </c>
      <c r="O35331" s="48">
        <v>4580</v>
      </c>
      <c r="P35331" s="48">
        <v>6</v>
      </c>
      <c r="Q35331" s="48">
        <v>3429</v>
      </c>
      <c r="R35331" s="48">
        <v>796</v>
      </c>
      <c r="T35331" s="48">
        <v>-7176</v>
      </c>
      <c r="AB35331" s="48">
        <v>-3165</v>
      </c>
      <c r="AE35331" s="48">
        <v>-4053</v>
      </c>
      <c r="AI35331" s="48">
        <v>42</v>
      </c>
      <c r="AJ35331" s="49">
        <v>-2113</v>
      </c>
      <c r="AK35331" s="49">
        <v>3</v>
      </c>
      <c r="AL35331" s="49">
        <v>-64</v>
      </c>
    </row>
    <row r="35332" spans="1:38">
      <c r="A35332" s="37" t="s">
        <v>47</v>
      </c>
      <c r="B35332" s="38">
        <v>43658.416666666664</v>
      </c>
      <c r="C35332" s="39">
        <v>43658</v>
      </c>
      <c r="D35332" s="38">
        <v>43658.125</v>
      </c>
      <c r="E35332" s="40" t="s">
        <v>239</v>
      </c>
      <c r="F35332" s="48">
        <v>28931</v>
      </c>
      <c r="G35332" s="48">
        <v>29177</v>
      </c>
      <c r="H35332" s="48">
        <v>20085</v>
      </c>
      <c r="I35332" s="48">
        <v>-7154</v>
      </c>
      <c r="J35332" s="48">
        <v>20145</v>
      </c>
      <c r="K35332" s="48">
        <v>649</v>
      </c>
      <c r="L35332" s="48">
        <v>8595</v>
      </c>
      <c r="M35332" s="48">
        <v>2276</v>
      </c>
      <c r="N35332" s="48">
        <v>89</v>
      </c>
      <c r="O35332" s="48">
        <v>4400</v>
      </c>
      <c r="P35332" s="48">
        <v>5</v>
      </c>
      <c r="Q35332" s="48">
        <v>3351</v>
      </c>
      <c r="R35332" s="48">
        <v>780</v>
      </c>
      <c r="T35332" s="48">
        <v>-7148</v>
      </c>
      <c r="AB35332" s="48">
        <v>-3051</v>
      </c>
      <c r="AE35332" s="48">
        <v>-4134</v>
      </c>
      <c r="AI35332" s="48">
        <v>37</v>
      </c>
      <c r="AJ35332" s="49">
        <v>-1938</v>
      </c>
      <c r="AK35332" s="49">
        <v>-6</v>
      </c>
      <c r="AL35332" s="49">
        <v>-60</v>
      </c>
    </row>
    <row r="35333" spans="1:38">
      <c r="A35333" s="37" t="s">
        <v>47</v>
      </c>
      <c r="B35333" s="38">
        <v>43658.458333333336</v>
      </c>
      <c r="C35333" s="39">
        <v>43658</v>
      </c>
      <c r="D35333" s="38">
        <v>43658.166666666664</v>
      </c>
      <c r="E35333" s="40" t="s">
        <v>239</v>
      </c>
      <c r="F35333" s="48">
        <v>28159</v>
      </c>
      <c r="G35333" s="48">
        <v>28480</v>
      </c>
      <c r="H35333" s="48">
        <v>20001</v>
      </c>
      <c r="I35333" s="48">
        <v>-7199</v>
      </c>
      <c r="J35333" s="48">
        <v>20079</v>
      </c>
      <c r="K35333" s="48">
        <v>650</v>
      </c>
      <c r="L35333" s="48">
        <v>8677</v>
      </c>
      <c r="M35333" s="48">
        <v>2275</v>
      </c>
      <c r="N35333" s="48">
        <v>89</v>
      </c>
      <c r="O35333" s="48">
        <v>4549</v>
      </c>
      <c r="P35333" s="48">
        <v>3</v>
      </c>
      <c r="Q35333" s="48">
        <v>3061</v>
      </c>
      <c r="R35333" s="48">
        <v>775</v>
      </c>
      <c r="T35333" s="48">
        <v>-7197</v>
      </c>
      <c r="AB35333" s="48">
        <v>-3026</v>
      </c>
      <c r="AE35333" s="48">
        <v>-4208</v>
      </c>
      <c r="AI35333" s="48">
        <v>37</v>
      </c>
      <c r="AJ35333" s="49">
        <v>-1280</v>
      </c>
      <c r="AK35333" s="49">
        <v>-2</v>
      </c>
      <c r="AL35333" s="49">
        <v>-78</v>
      </c>
    </row>
    <row r="35334" spans="1:38">
      <c r="A35334" s="37" t="s">
        <v>47</v>
      </c>
      <c r="B35334" s="38">
        <v>43658.5</v>
      </c>
      <c r="C35334" s="39">
        <v>43658</v>
      </c>
      <c r="D35334" s="38">
        <v>43658.208333333336</v>
      </c>
      <c r="E35334" s="40" t="s">
        <v>239</v>
      </c>
      <c r="F35334" s="48">
        <v>28351</v>
      </c>
      <c r="G35334" s="48">
        <v>28411</v>
      </c>
      <c r="H35334" s="48">
        <v>19781</v>
      </c>
      <c r="I35334" s="48">
        <v>-7273</v>
      </c>
      <c r="J35334" s="48">
        <v>19826</v>
      </c>
      <c r="K35334" s="48">
        <v>651</v>
      </c>
      <c r="L35334" s="48">
        <v>8856</v>
      </c>
      <c r="M35334" s="48">
        <v>2275</v>
      </c>
      <c r="N35334" s="48">
        <v>90</v>
      </c>
      <c r="O35334" s="48">
        <v>4660</v>
      </c>
      <c r="P35334" s="48">
        <v>3</v>
      </c>
      <c r="Q35334" s="48">
        <v>2514</v>
      </c>
      <c r="R35334" s="48">
        <v>777</v>
      </c>
      <c r="T35334" s="48">
        <v>-7241</v>
      </c>
      <c r="AB35334" s="48">
        <v>-2853</v>
      </c>
      <c r="AE35334" s="48">
        <v>-4433</v>
      </c>
      <c r="AI35334" s="48">
        <v>45</v>
      </c>
      <c r="AJ35334" s="49">
        <v>-1357</v>
      </c>
      <c r="AK35334" s="49">
        <v>-32</v>
      </c>
      <c r="AL35334" s="49">
        <v>-45</v>
      </c>
    </row>
    <row r="35335" spans="1:38">
      <c r="A35335" s="37" t="s">
        <v>47</v>
      </c>
      <c r="B35335" s="38">
        <v>43658.541666666664</v>
      </c>
      <c r="C35335" s="39">
        <v>43658</v>
      </c>
      <c r="D35335" s="38">
        <v>43658.25</v>
      </c>
      <c r="E35335" s="40" t="s">
        <v>239</v>
      </c>
      <c r="F35335" s="48">
        <v>29421</v>
      </c>
      <c r="G35335" s="48">
        <v>29327</v>
      </c>
      <c r="H35335" s="48">
        <v>20347</v>
      </c>
      <c r="I35335" s="48">
        <v>-7636</v>
      </c>
      <c r="J35335" s="48">
        <v>20444</v>
      </c>
      <c r="K35335" s="48">
        <v>653</v>
      </c>
      <c r="L35335" s="48">
        <v>9441</v>
      </c>
      <c r="M35335" s="48">
        <v>2275</v>
      </c>
      <c r="N35335" s="48">
        <v>91</v>
      </c>
      <c r="O35335" s="48">
        <v>4995</v>
      </c>
      <c r="P35335" s="48">
        <v>44</v>
      </c>
      <c r="Q35335" s="48">
        <v>2137</v>
      </c>
      <c r="R35335" s="48">
        <v>808</v>
      </c>
      <c r="T35335" s="48">
        <v>-7623</v>
      </c>
      <c r="AB35335" s="48">
        <v>-3108</v>
      </c>
      <c r="AE35335" s="48">
        <v>-4518</v>
      </c>
      <c r="AI35335" s="48">
        <v>3</v>
      </c>
      <c r="AJ35335" s="49">
        <v>-1344</v>
      </c>
      <c r="AK35335" s="49">
        <v>-13</v>
      </c>
      <c r="AL35335" s="49">
        <v>-97</v>
      </c>
    </row>
    <row r="35336" spans="1:38">
      <c r="A35336" s="37" t="s">
        <v>47</v>
      </c>
      <c r="B35336" s="38">
        <v>43658.583333333336</v>
      </c>
      <c r="C35336" s="39">
        <v>43658</v>
      </c>
      <c r="D35336" s="38">
        <v>43658.291666666664</v>
      </c>
      <c r="E35336" s="40" t="s">
        <v>239</v>
      </c>
      <c r="F35336" s="48">
        <v>30834</v>
      </c>
      <c r="G35336" s="48">
        <v>30685</v>
      </c>
      <c r="H35336" s="48">
        <v>22418</v>
      </c>
      <c r="I35336" s="48">
        <v>-8213</v>
      </c>
      <c r="J35336" s="48">
        <v>22518</v>
      </c>
      <c r="K35336" s="48">
        <v>653</v>
      </c>
      <c r="L35336" s="48">
        <v>9381</v>
      </c>
      <c r="M35336" s="48">
        <v>2276</v>
      </c>
      <c r="N35336" s="48">
        <v>90</v>
      </c>
      <c r="O35336" s="48">
        <v>4722</v>
      </c>
      <c r="P35336" s="48">
        <v>3044</v>
      </c>
      <c r="Q35336" s="48">
        <v>1548</v>
      </c>
      <c r="R35336" s="48">
        <v>804</v>
      </c>
      <c r="T35336" s="48">
        <v>-8169</v>
      </c>
      <c r="AB35336" s="48">
        <v>-4091</v>
      </c>
      <c r="AE35336" s="48">
        <v>-4081</v>
      </c>
      <c r="AI35336" s="48">
        <v>3</v>
      </c>
      <c r="AJ35336" s="49">
        <v>-54</v>
      </c>
      <c r="AK35336" s="49">
        <v>-44</v>
      </c>
      <c r="AL35336" s="49">
        <v>-100</v>
      </c>
    </row>
    <row r="35337" spans="1:38">
      <c r="A35337" s="37" t="s">
        <v>47</v>
      </c>
      <c r="B35337" s="38">
        <v>43658.625</v>
      </c>
      <c r="C35337" s="39">
        <v>43658</v>
      </c>
      <c r="D35337" s="38">
        <v>43658.333333333336</v>
      </c>
      <c r="E35337" s="40" t="s">
        <v>239</v>
      </c>
      <c r="F35337" s="48">
        <v>32731</v>
      </c>
      <c r="G35337" s="48">
        <v>32298</v>
      </c>
      <c r="H35337" s="48">
        <v>25210</v>
      </c>
      <c r="I35337" s="48">
        <v>-7126</v>
      </c>
      <c r="J35337" s="48">
        <v>25293</v>
      </c>
      <c r="K35337" s="48">
        <v>650</v>
      </c>
      <c r="L35337" s="48">
        <v>8823</v>
      </c>
      <c r="M35337" s="48">
        <v>2275</v>
      </c>
      <c r="N35337" s="48">
        <v>89</v>
      </c>
      <c r="O35337" s="48">
        <v>4219</v>
      </c>
      <c r="P35337" s="48">
        <v>7299</v>
      </c>
      <c r="Q35337" s="48">
        <v>1162</v>
      </c>
      <c r="R35337" s="48">
        <v>776</v>
      </c>
      <c r="T35337" s="48">
        <v>-6949</v>
      </c>
      <c r="AB35337" s="48">
        <v>-3466</v>
      </c>
      <c r="AE35337" s="48">
        <v>-3526</v>
      </c>
      <c r="AI35337" s="48">
        <v>43</v>
      </c>
      <c r="AJ35337" s="49">
        <v>38</v>
      </c>
      <c r="AK35337" s="49">
        <v>-177</v>
      </c>
      <c r="AL35337" s="49">
        <v>-83</v>
      </c>
    </row>
    <row r="35338" spans="1:38">
      <c r="A35338" s="37" t="s">
        <v>47</v>
      </c>
      <c r="B35338" s="38">
        <v>43658.666666666664</v>
      </c>
      <c r="C35338" s="39">
        <v>43658</v>
      </c>
      <c r="D35338" s="38">
        <v>43658.375</v>
      </c>
      <c r="E35338" s="40" t="s">
        <v>239</v>
      </c>
      <c r="F35338" s="48">
        <v>34118</v>
      </c>
      <c r="G35338" s="48">
        <v>33595</v>
      </c>
      <c r="H35338" s="48">
        <v>27273</v>
      </c>
      <c r="I35338" s="48">
        <v>-6286</v>
      </c>
      <c r="J35338" s="48">
        <v>27278</v>
      </c>
      <c r="K35338" s="48">
        <v>651</v>
      </c>
      <c r="L35338" s="48">
        <v>8813</v>
      </c>
      <c r="M35338" s="48">
        <v>2277</v>
      </c>
      <c r="N35338" s="48">
        <v>89</v>
      </c>
      <c r="O35338" s="48">
        <v>4350</v>
      </c>
      <c r="P35338" s="48">
        <v>9566</v>
      </c>
      <c r="Q35338" s="48">
        <v>780</v>
      </c>
      <c r="R35338" s="48">
        <v>752</v>
      </c>
      <c r="T35338" s="48">
        <v>-6014</v>
      </c>
      <c r="AB35338" s="48">
        <v>-2982</v>
      </c>
      <c r="AE35338" s="48">
        <v>-3079</v>
      </c>
      <c r="AI35338" s="48">
        <v>47</v>
      </c>
      <c r="AJ35338" s="49">
        <v>-36</v>
      </c>
      <c r="AK35338" s="49">
        <v>-272</v>
      </c>
      <c r="AL35338" s="49">
        <v>-5</v>
      </c>
    </row>
    <row r="35339" spans="1:38">
      <c r="A35339" s="37" t="s">
        <v>47</v>
      </c>
      <c r="B35339" s="38">
        <v>43658.708333333336</v>
      </c>
      <c r="C35339" s="39">
        <v>43658</v>
      </c>
      <c r="D35339" s="38">
        <v>43658.416666666664</v>
      </c>
      <c r="E35339" s="40" t="s">
        <v>239</v>
      </c>
      <c r="F35339" s="48">
        <v>35591</v>
      </c>
      <c r="G35339" s="48">
        <v>34487</v>
      </c>
      <c r="H35339" s="48">
        <v>28397</v>
      </c>
      <c r="I35339" s="48">
        <v>-5662</v>
      </c>
      <c r="J35339" s="48">
        <v>28396</v>
      </c>
      <c r="K35339" s="48">
        <v>651</v>
      </c>
      <c r="L35339" s="48">
        <v>8988</v>
      </c>
      <c r="M35339" s="48">
        <v>2277</v>
      </c>
      <c r="N35339" s="48">
        <v>90</v>
      </c>
      <c r="O35339" s="48">
        <v>4509</v>
      </c>
      <c r="P35339" s="48">
        <v>10673</v>
      </c>
      <c r="Q35339" s="48">
        <v>455</v>
      </c>
      <c r="R35339" s="48">
        <v>753</v>
      </c>
      <c r="T35339" s="48">
        <v>-5370</v>
      </c>
      <c r="AB35339" s="48">
        <v>-2556</v>
      </c>
      <c r="AE35339" s="48">
        <v>-2856</v>
      </c>
      <c r="AI35339" s="48">
        <v>42</v>
      </c>
      <c r="AJ35339" s="49">
        <v>-428</v>
      </c>
      <c r="AK35339" s="49">
        <v>-292</v>
      </c>
      <c r="AL35339" s="49">
        <v>1</v>
      </c>
    </row>
    <row r="35340" spans="1:38">
      <c r="A35340" s="37" t="s">
        <v>47</v>
      </c>
      <c r="B35340" s="38">
        <v>43658.75</v>
      </c>
      <c r="C35340" s="39">
        <v>43658</v>
      </c>
      <c r="D35340" s="38">
        <v>43658.458333333336</v>
      </c>
      <c r="E35340" s="40" t="s">
        <v>239</v>
      </c>
      <c r="F35340" s="48">
        <v>37294</v>
      </c>
      <c r="G35340" s="48">
        <v>35920</v>
      </c>
      <c r="H35340" s="48">
        <v>29961</v>
      </c>
      <c r="I35340" s="48">
        <v>-5710</v>
      </c>
      <c r="J35340" s="48">
        <v>29960</v>
      </c>
      <c r="K35340" s="48">
        <v>650</v>
      </c>
      <c r="L35340" s="48">
        <v>9845</v>
      </c>
      <c r="M35340" s="48">
        <v>2278</v>
      </c>
      <c r="N35340" s="48">
        <v>89</v>
      </c>
      <c r="O35340" s="48">
        <v>4572</v>
      </c>
      <c r="P35340" s="48">
        <v>11386</v>
      </c>
      <c r="Q35340" s="48">
        <v>378</v>
      </c>
      <c r="R35340" s="48">
        <v>762</v>
      </c>
      <c r="T35340" s="48">
        <v>-5382</v>
      </c>
      <c r="AB35340" s="48">
        <v>-2548</v>
      </c>
      <c r="AE35340" s="48">
        <v>-2883</v>
      </c>
      <c r="AI35340" s="48">
        <v>49</v>
      </c>
      <c r="AJ35340" s="49">
        <v>-249</v>
      </c>
      <c r="AK35340" s="49">
        <v>-328</v>
      </c>
      <c r="AL35340" s="49">
        <v>1</v>
      </c>
    </row>
    <row r="35341" spans="1:38">
      <c r="A35341" s="37" t="s">
        <v>47</v>
      </c>
      <c r="B35341" s="38">
        <v>43658.791666666664</v>
      </c>
      <c r="C35341" s="39">
        <v>43658</v>
      </c>
      <c r="D35341" s="38">
        <v>43658.5</v>
      </c>
      <c r="E35341" s="40" t="s">
        <v>239</v>
      </c>
      <c r="F35341" s="48">
        <v>39123</v>
      </c>
      <c r="G35341" s="48">
        <v>37502</v>
      </c>
      <c r="H35341" s="48">
        <v>32146</v>
      </c>
      <c r="I35341" s="48">
        <v>-5876</v>
      </c>
      <c r="J35341" s="48">
        <v>32144</v>
      </c>
      <c r="K35341" s="48">
        <v>650</v>
      </c>
      <c r="L35341" s="48">
        <v>10772</v>
      </c>
      <c r="M35341" s="48">
        <v>2273</v>
      </c>
      <c r="N35341" s="48">
        <v>90</v>
      </c>
      <c r="O35341" s="48">
        <v>5438</v>
      </c>
      <c r="P35341" s="48">
        <v>11820</v>
      </c>
      <c r="Q35341" s="48">
        <v>316</v>
      </c>
      <c r="R35341" s="48">
        <v>785</v>
      </c>
      <c r="T35341" s="48">
        <v>-5599</v>
      </c>
      <c r="AB35341" s="48">
        <v>-2631</v>
      </c>
      <c r="AE35341" s="48">
        <v>-3057</v>
      </c>
      <c r="AI35341" s="48">
        <v>89</v>
      </c>
      <c r="AJ35341" s="49">
        <v>520</v>
      </c>
      <c r="AK35341" s="49">
        <v>-277</v>
      </c>
      <c r="AL35341" s="49">
        <v>2</v>
      </c>
    </row>
    <row r="35342" spans="1:38">
      <c r="A35342" s="37" t="s">
        <v>47</v>
      </c>
      <c r="B35342" s="38">
        <v>43658.833333333336</v>
      </c>
      <c r="C35342" s="39">
        <v>43658</v>
      </c>
      <c r="D35342" s="38">
        <v>43658.541666666664</v>
      </c>
      <c r="E35342" s="40" t="s">
        <v>239</v>
      </c>
      <c r="F35342" s="48">
        <v>41136</v>
      </c>
      <c r="G35342" s="48">
        <v>39186</v>
      </c>
      <c r="H35342" s="48">
        <v>35163</v>
      </c>
      <c r="I35342" s="48">
        <v>-4758</v>
      </c>
      <c r="J35342" s="48">
        <v>35214</v>
      </c>
      <c r="K35342" s="48">
        <v>780</v>
      </c>
      <c r="L35342" s="48">
        <v>14196</v>
      </c>
      <c r="M35342" s="48">
        <v>2271</v>
      </c>
      <c r="N35342" s="48">
        <v>89</v>
      </c>
      <c r="O35342" s="48">
        <v>5605</v>
      </c>
      <c r="P35342" s="48">
        <v>11155</v>
      </c>
      <c r="Q35342" s="48">
        <v>296</v>
      </c>
      <c r="R35342" s="48">
        <v>822</v>
      </c>
      <c r="T35342" s="48">
        <v>-4491</v>
      </c>
      <c r="AB35342" s="48">
        <v>-2236</v>
      </c>
      <c r="AE35342" s="48">
        <v>-2448</v>
      </c>
      <c r="AI35342" s="48">
        <v>193</v>
      </c>
      <c r="AJ35342" s="49">
        <v>735</v>
      </c>
      <c r="AK35342" s="49">
        <v>-267</v>
      </c>
      <c r="AL35342" s="49">
        <v>-51</v>
      </c>
    </row>
    <row r="35343" spans="1:38">
      <c r="A35343" s="37" t="s">
        <v>47</v>
      </c>
      <c r="B35343" s="38">
        <v>43658.875</v>
      </c>
      <c r="C35343" s="39">
        <v>43658</v>
      </c>
      <c r="D35343" s="38">
        <v>43658.583333333336</v>
      </c>
      <c r="E35343" s="40" t="s">
        <v>239</v>
      </c>
      <c r="F35343" s="48">
        <v>43581</v>
      </c>
      <c r="G35343" s="48">
        <v>41605</v>
      </c>
      <c r="H35343" s="48">
        <v>36621</v>
      </c>
      <c r="I35343" s="48">
        <v>-4667</v>
      </c>
      <c r="J35343" s="48">
        <v>36820</v>
      </c>
      <c r="K35343" s="48">
        <v>993</v>
      </c>
      <c r="L35343" s="48">
        <v>15138</v>
      </c>
      <c r="M35343" s="48">
        <v>2270</v>
      </c>
      <c r="N35343" s="48">
        <v>89</v>
      </c>
      <c r="O35343" s="48">
        <v>5942</v>
      </c>
      <c r="P35343" s="48">
        <v>11137</v>
      </c>
      <c r="Q35343" s="48">
        <v>393</v>
      </c>
      <c r="R35343" s="48">
        <v>858</v>
      </c>
      <c r="T35343" s="48">
        <v>-4477</v>
      </c>
      <c r="AB35343" s="48">
        <v>-2522</v>
      </c>
      <c r="AE35343" s="48">
        <v>-2213</v>
      </c>
      <c r="AI35343" s="48">
        <v>258</v>
      </c>
      <c r="AJ35343" s="49">
        <v>-317</v>
      </c>
      <c r="AK35343" s="49">
        <v>-190</v>
      </c>
      <c r="AL35343" s="49">
        <v>-199</v>
      </c>
    </row>
    <row r="35344" spans="1:38">
      <c r="A35344" s="37" t="s">
        <v>47</v>
      </c>
      <c r="B35344" s="38">
        <v>43658.916666666664</v>
      </c>
      <c r="C35344" s="39">
        <v>43658</v>
      </c>
      <c r="D35344" s="38">
        <v>43658.625</v>
      </c>
      <c r="E35344" s="40" t="s">
        <v>239</v>
      </c>
      <c r="F35344" s="48">
        <v>45904</v>
      </c>
      <c r="G35344" s="48">
        <v>43859</v>
      </c>
      <c r="H35344" s="48">
        <v>38068</v>
      </c>
      <c r="I35344" s="48">
        <v>-5347</v>
      </c>
      <c r="J35344" s="48">
        <v>38373</v>
      </c>
      <c r="K35344" s="48">
        <v>1147</v>
      </c>
      <c r="L35344" s="48">
        <v>15989</v>
      </c>
      <c r="M35344" s="48">
        <v>2271</v>
      </c>
      <c r="N35344" s="48">
        <v>89</v>
      </c>
      <c r="O35344" s="48">
        <v>6385</v>
      </c>
      <c r="P35344" s="48">
        <v>10936</v>
      </c>
      <c r="Q35344" s="48">
        <v>712</v>
      </c>
      <c r="R35344" s="48">
        <v>844</v>
      </c>
      <c r="T35344" s="48">
        <v>-5199</v>
      </c>
      <c r="AB35344" s="48">
        <v>-2805</v>
      </c>
      <c r="AE35344" s="48">
        <v>-2667</v>
      </c>
      <c r="AI35344" s="48">
        <v>273</v>
      </c>
      <c r="AJ35344" s="49">
        <v>-444</v>
      </c>
      <c r="AK35344" s="49">
        <v>-148</v>
      </c>
      <c r="AL35344" s="49">
        <v>-305</v>
      </c>
    </row>
    <row r="35345" spans="1:38">
      <c r="A35345" s="37" t="s">
        <v>47</v>
      </c>
      <c r="B35345" s="38">
        <v>43658.958333333336</v>
      </c>
      <c r="C35345" s="39">
        <v>43658</v>
      </c>
      <c r="D35345" s="38">
        <v>43658.666666666664</v>
      </c>
      <c r="E35345" s="40" t="s">
        <v>239</v>
      </c>
      <c r="F35345" s="48">
        <v>48019</v>
      </c>
      <c r="G35345" s="48">
        <v>45770</v>
      </c>
      <c r="H35345" s="48">
        <v>39460</v>
      </c>
      <c r="I35345" s="48">
        <v>-5699</v>
      </c>
      <c r="J35345" s="48">
        <v>39777</v>
      </c>
      <c r="K35345" s="48">
        <v>1525</v>
      </c>
      <c r="L35345" s="48">
        <v>15722</v>
      </c>
      <c r="M35345" s="48">
        <v>2271</v>
      </c>
      <c r="N35345" s="48">
        <v>89</v>
      </c>
      <c r="O35345" s="48">
        <v>6924</v>
      </c>
      <c r="P35345" s="48">
        <v>10722</v>
      </c>
      <c r="Q35345" s="48">
        <v>1663</v>
      </c>
      <c r="R35345" s="48">
        <v>861</v>
      </c>
      <c r="T35345" s="48">
        <v>-5570</v>
      </c>
      <c r="AB35345" s="48">
        <v>-3048</v>
      </c>
      <c r="AE35345" s="48">
        <v>-2807</v>
      </c>
      <c r="AI35345" s="48">
        <v>285</v>
      </c>
      <c r="AJ35345" s="49">
        <v>-611</v>
      </c>
      <c r="AK35345" s="49">
        <v>-129</v>
      </c>
      <c r="AL35345" s="49">
        <v>-317</v>
      </c>
    </row>
    <row r="35346" spans="1:38">
      <c r="A35346" s="37" t="s">
        <v>47</v>
      </c>
      <c r="B35346" s="38">
        <v>43659</v>
      </c>
      <c r="C35346" s="39">
        <v>43658</v>
      </c>
      <c r="D35346" s="38">
        <v>43658.708333333336</v>
      </c>
      <c r="E35346" s="40" t="s">
        <v>239</v>
      </c>
      <c r="F35346" s="48">
        <v>49765</v>
      </c>
      <c r="G35346" s="48">
        <v>47260</v>
      </c>
      <c r="H35346" s="48">
        <v>39523</v>
      </c>
      <c r="I35346" s="48">
        <v>-6989</v>
      </c>
      <c r="J35346" s="48">
        <v>39751</v>
      </c>
      <c r="K35346" s="48">
        <v>1728</v>
      </c>
      <c r="L35346" s="48">
        <v>15761</v>
      </c>
      <c r="M35346" s="48">
        <v>2272</v>
      </c>
      <c r="N35346" s="48">
        <v>89</v>
      </c>
      <c r="O35346" s="48">
        <v>7214</v>
      </c>
      <c r="P35346" s="48">
        <v>9445</v>
      </c>
      <c r="Q35346" s="48">
        <v>2378</v>
      </c>
      <c r="R35346" s="48">
        <v>864</v>
      </c>
      <c r="T35346" s="48">
        <v>-6875</v>
      </c>
      <c r="AB35346" s="48">
        <v>-4001</v>
      </c>
      <c r="AE35346" s="48">
        <v>-3144</v>
      </c>
      <c r="AI35346" s="48">
        <v>270</v>
      </c>
      <c r="AJ35346" s="49">
        <v>-748</v>
      </c>
      <c r="AK35346" s="49">
        <v>-114</v>
      </c>
      <c r="AL35346" s="49">
        <v>-228</v>
      </c>
    </row>
    <row r="35347" spans="1:38">
      <c r="A35347" s="37" t="s">
        <v>47</v>
      </c>
      <c r="B35347" s="38">
        <v>43659.041666666664</v>
      </c>
      <c r="C35347" s="39">
        <v>43658</v>
      </c>
      <c r="D35347" s="38">
        <v>43658.75</v>
      </c>
      <c r="E35347" s="40" t="s">
        <v>239</v>
      </c>
      <c r="F35347" s="48">
        <v>50141</v>
      </c>
      <c r="G35347" s="48">
        <v>48150</v>
      </c>
      <c r="H35347" s="48">
        <v>39106</v>
      </c>
      <c r="I35347" s="48">
        <v>-7610</v>
      </c>
      <c r="J35347" s="48">
        <v>39403</v>
      </c>
      <c r="K35347" s="48">
        <v>1767</v>
      </c>
      <c r="L35347" s="48">
        <v>16668</v>
      </c>
      <c r="M35347" s="48">
        <v>2274</v>
      </c>
      <c r="N35347" s="48">
        <v>90</v>
      </c>
      <c r="O35347" s="48">
        <v>7536</v>
      </c>
      <c r="P35347" s="48">
        <v>7182</v>
      </c>
      <c r="Q35347" s="48">
        <v>3021</v>
      </c>
      <c r="R35347" s="48">
        <v>865</v>
      </c>
      <c r="T35347" s="48">
        <v>-7536</v>
      </c>
      <c r="AB35347" s="48">
        <v>-4047</v>
      </c>
      <c r="AE35347" s="48">
        <v>-3727</v>
      </c>
      <c r="AI35347" s="48">
        <v>238</v>
      </c>
      <c r="AJ35347" s="49">
        <v>-1434</v>
      </c>
      <c r="AK35347" s="49">
        <v>-74</v>
      </c>
      <c r="AL35347" s="49">
        <v>-297</v>
      </c>
    </row>
    <row r="35348" spans="1:38">
      <c r="A35348" s="37" t="s">
        <v>47</v>
      </c>
      <c r="B35348" s="38">
        <v>43659.083333333336</v>
      </c>
      <c r="C35348" s="39">
        <v>43658</v>
      </c>
      <c r="D35348" s="38">
        <v>43658.791666666664</v>
      </c>
      <c r="E35348" s="40" t="s">
        <v>239</v>
      </c>
      <c r="F35348" s="48">
        <v>49435</v>
      </c>
      <c r="G35348" s="48">
        <v>47957</v>
      </c>
      <c r="H35348" s="48">
        <v>36826</v>
      </c>
      <c r="I35348" s="48">
        <v>-8188</v>
      </c>
      <c r="J35348" s="48">
        <v>37121</v>
      </c>
      <c r="K35348" s="48">
        <v>1783</v>
      </c>
      <c r="L35348" s="48">
        <v>18264</v>
      </c>
      <c r="M35348" s="48">
        <v>2274</v>
      </c>
      <c r="N35348" s="48">
        <v>89</v>
      </c>
      <c r="O35348" s="48">
        <v>7886</v>
      </c>
      <c r="P35348" s="48">
        <v>2790</v>
      </c>
      <c r="Q35348" s="48">
        <v>3209</v>
      </c>
      <c r="R35348" s="48">
        <v>826</v>
      </c>
      <c r="T35348" s="48">
        <v>-8256</v>
      </c>
      <c r="AB35348" s="48">
        <v>-4410</v>
      </c>
      <c r="AE35348" s="48">
        <v>-4039</v>
      </c>
      <c r="AI35348" s="48">
        <v>193</v>
      </c>
      <c r="AJ35348" s="49">
        <v>-2943</v>
      </c>
      <c r="AK35348" s="49">
        <v>68</v>
      </c>
      <c r="AL35348" s="49">
        <v>-295</v>
      </c>
    </row>
    <row r="35349" spans="1:38">
      <c r="A35349" s="37" t="s">
        <v>47</v>
      </c>
      <c r="B35349" s="38">
        <v>43659.125</v>
      </c>
      <c r="C35349" s="39">
        <v>43658</v>
      </c>
      <c r="D35349" s="38">
        <v>43658.833333333336</v>
      </c>
      <c r="E35349" s="40" t="s">
        <v>239</v>
      </c>
      <c r="F35349" s="48">
        <v>47633</v>
      </c>
      <c r="G35349" s="48">
        <v>46636</v>
      </c>
      <c r="H35349" s="48">
        <v>34747</v>
      </c>
      <c r="I35349" s="48">
        <v>-9349</v>
      </c>
      <c r="J35349" s="48">
        <v>37301</v>
      </c>
      <c r="K35349" s="48">
        <v>1675</v>
      </c>
      <c r="L35349" s="48">
        <v>18444</v>
      </c>
      <c r="M35349" s="48">
        <v>2275</v>
      </c>
      <c r="N35349" s="48">
        <v>88</v>
      </c>
      <c r="O35349" s="48">
        <v>8187</v>
      </c>
      <c r="P35349" s="48">
        <v>2373</v>
      </c>
      <c r="Q35349" s="48">
        <v>3496</v>
      </c>
      <c r="R35349" s="48">
        <v>763</v>
      </c>
      <c r="T35349" s="48">
        <v>-9579</v>
      </c>
      <c r="AB35349" s="48">
        <v>-5044</v>
      </c>
      <c r="AE35349" s="48">
        <v>-4698</v>
      </c>
      <c r="AI35349" s="48">
        <v>163</v>
      </c>
      <c r="AJ35349" s="49">
        <v>-2540</v>
      </c>
      <c r="AK35349" s="49">
        <v>230</v>
      </c>
      <c r="AL35349" s="49">
        <v>-2554</v>
      </c>
    </row>
    <row r="35350" spans="1:38">
      <c r="A35350" s="37" t="s">
        <v>47</v>
      </c>
      <c r="B35350" s="38">
        <v>43659.166666666664</v>
      </c>
      <c r="C35350" s="39">
        <v>43658</v>
      </c>
      <c r="D35350" s="38">
        <v>43658.875</v>
      </c>
      <c r="E35350" s="40" t="s">
        <v>239</v>
      </c>
      <c r="F35350" s="48">
        <v>46022</v>
      </c>
      <c r="G35350" s="48">
        <v>45016</v>
      </c>
      <c r="H35350" s="48">
        <v>32851</v>
      </c>
      <c r="I35350" s="48">
        <v>-9613</v>
      </c>
      <c r="J35350" s="48">
        <v>33160</v>
      </c>
      <c r="K35350" s="48">
        <v>1336</v>
      </c>
      <c r="L35350" s="48">
        <v>17159</v>
      </c>
      <c r="M35350" s="48">
        <v>2272</v>
      </c>
      <c r="N35350" s="48">
        <v>90</v>
      </c>
      <c r="O35350" s="48">
        <v>7689</v>
      </c>
      <c r="P35350" s="48">
        <v>6</v>
      </c>
      <c r="Q35350" s="48">
        <v>3930</v>
      </c>
      <c r="R35350" s="48">
        <v>678</v>
      </c>
      <c r="T35350" s="48">
        <v>-9823</v>
      </c>
      <c r="AB35350" s="48">
        <v>-5182</v>
      </c>
      <c r="AE35350" s="48">
        <v>-4949</v>
      </c>
      <c r="AI35350" s="48">
        <v>308</v>
      </c>
      <c r="AJ35350" s="49">
        <v>-2552</v>
      </c>
      <c r="AK35350" s="49">
        <v>210</v>
      </c>
      <c r="AL35350" s="49">
        <v>-309</v>
      </c>
    </row>
    <row r="35351" spans="1:38">
      <c r="A35351" s="37" t="s">
        <v>47</v>
      </c>
      <c r="B35351" s="38">
        <v>43659.208333333336</v>
      </c>
      <c r="C35351" s="39">
        <v>43658</v>
      </c>
      <c r="D35351" s="38">
        <v>43658.916666666664</v>
      </c>
      <c r="E35351" s="40" t="s">
        <v>239</v>
      </c>
      <c r="F35351" s="48">
        <v>43881</v>
      </c>
      <c r="G35351" s="48">
        <v>43100</v>
      </c>
      <c r="H35351" s="48">
        <v>31680</v>
      </c>
      <c r="I35351" s="48">
        <v>-9278</v>
      </c>
      <c r="J35351" s="48">
        <v>31831</v>
      </c>
      <c r="K35351" s="48">
        <v>1224</v>
      </c>
      <c r="L35351" s="48">
        <v>16210</v>
      </c>
      <c r="M35351" s="48">
        <v>2274</v>
      </c>
      <c r="N35351" s="48">
        <v>89</v>
      </c>
      <c r="O35351" s="48">
        <v>7346</v>
      </c>
      <c r="P35351" s="48">
        <v>7</v>
      </c>
      <c r="Q35351" s="48">
        <v>4015</v>
      </c>
      <c r="R35351" s="48">
        <v>666</v>
      </c>
      <c r="T35351" s="48">
        <v>-9454</v>
      </c>
      <c r="AB35351" s="48">
        <v>-4935</v>
      </c>
      <c r="AE35351" s="48">
        <v>-4878</v>
      </c>
      <c r="AI35351" s="48">
        <v>359</v>
      </c>
      <c r="AJ35351" s="49">
        <v>-2142</v>
      </c>
      <c r="AK35351" s="49">
        <v>176</v>
      </c>
      <c r="AL35351" s="49">
        <v>-151</v>
      </c>
    </row>
    <row r="35352" spans="1:38">
      <c r="A35352" s="37" t="s">
        <v>47</v>
      </c>
      <c r="B35352" s="38">
        <v>43659.25</v>
      </c>
      <c r="C35352" s="39">
        <v>43658</v>
      </c>
      <c r="D35352" s="38">
        <v>43658.958333333336</v>
      </c>
      <c r="E35352" s="40" t="s">
        <v>239</v>
      </c>
      <c r="F35352" s="48">
        <v>40278</v>
      </c>
      <c r="G35352" s="48">
        <v>39416</v>
      </c>
      <c r="H35352" s="48">
        <v>28232</v>
      </c>
      <c r="I35352" s="48">
        <v>-7959</v>
      </c>
      <c r="J35352" s="48">
        <v>28371</v>
      </c>
      <c r="K35352" s="48">
        <v>866</v>
      </c>
      <c r="L35352" s="48">
        <v>14105</v>
      </c>
      <c r="M35352" s="48">
        <v>2273</v>
      </c>
      <c r="N35352" s="48">
        <v>90</v>
      </c>
      <c r="O35352" s="48">
        <v>6478</v>
      </c>
      <c r="P35352" s="48">
        <v>6</v>
      </c>
      <c r="Q35352" s="48">
        <v>3855</v>
      </c>
      <c r="R35352" s="48">
        <v>698</v>
      </c>
      <c r="T35352" s="48">
        <v>-8157</v>
      </c>
      <c r="AB35352" s="48">
        <v>-3100</v>
      </c>
      <c r="AE35352" s="48">
        <v>-5359</v>
      </c>
      <c r="AI35352" s="48">
        <v>302</v>
      </c>
      <c r="AJ35352" s="49">
        <v>-3225</v>
      </c>
      <c r="AK35352" s="49">
        <v>198</v>
      </c>
      <c r="AL35352" s="49">
        <v>-139</v>
      </c>
    </row>
    <row r="35353" spans="1:38">
      <c r="A35353" s="37" t="s">
        <v>47</v>
      </c>
      <c r="B35353" s="38">
        <v>43659.291666666664</v>
      </c>
      <c r="C35353" s="39">
        <v>43658</v>
      </c>
      <c r="D35353" s="38">
        <v>43659</v>
      </c>
      <c r="E35353" s="40" t="s">
        <v>239</v>
      </c>
      <c r="F35353" s="48">
        <v>36714</v>
      </c>
      <c r="G35353" s="48">
        <v>36220</v>
      </c>
      <c r="H35353" s="48">
        <v>25602</v>
      </c>
      <c r="I35353" s="48">
        <v>-8103</v>
      </c>
      <c r="J35353" s="48">
        <v>25736</v>
      </c>
      <c r="K35353" s="48">
        <v>765</v>
      </c>
      <c r="L35353" s="48">
        <v>13130</v>
      </c>
      <c r="M35353" s="48">
        <v>2271</v>
      </c>
      <c r="N35353" s="48">
        <v>90</v>
      </c>
      <c r="O35353" s="48">
        <v>5386</v>
      </c>
      <c r="P35353" s="48">
        <v>6</v>
      </c>
      <c r="Q35353" s="48">
        <v>3436</v>
      </c>
      <c r="R35353" s="48">
        <v>652</v>
      </c>
      <c r="T35353" s="48">
        <v>-8258</v>
      </c>
      <c r="AB35353" s="48">
        <v>-3415</v>
      </c>
      <c r="AE35353" s="48">
        <v>-5105</v>
      </c>
      <c r="AI35353" s="48">
        <v>262</v>
      </c>
      <c r="AJ35353" s="49">
        <v>-2515</v>
      </c>
      <c r="AK35353" s="49">
        <v>155</v>
      </c>
      <c r="AL35353" s="49">
        <v>-134</v>
      </c>
    </row>
    <row r="35354" spans="1:38">
      <c r="A35354" s="37" t="s">
        <v>47</v>
      </c>
      <c r="B35354" s="38">
        <v>43659.333333333336</v>
      </c>
      <c r="C35354" s="39">
        <v>43659</v>
      </c>
      <c r="D35354" s="38">
        <v>43659.041666666664</v>
      </c>
      <c r="E35354" s="40" t="s">
        <v>239</v>
      </c>
      <c r="F35354" s="48">
        <v>33678</v>
      </c>
      <c r="G35354" s="48">
        <v>33438</v>
      </c>
      <c r="H35354" s="48">
        <v>23244</v>
      </c>
      <c r="I35354" s="48">
        <v>-7622</v>
      </c>
      <c r="J35354" s="48">
        <v>23289</v>
      </c>
      <c r="K35354" s="48">
        <v>654</v>
      </c>
      <c r="L35354" s="48">
        <v>10901</v>
      </c>
      <c r="M35354" s="48">
        <v>2271</v>
      </c>
      <c r="N35354" s="48">
        <v>90</v>
      </c>
      <c r="O35354" s="48">
        <v>5399</v>
      </c>
      <c r="P35354" s="48">
        <v>6</v>
      </c>
      <c r="Q35354" s="48">
        <v>3311</v>
      </c>
      <c r="R35354" s="48">
        <v>657</v>
      </c>
      <c r="T35354" s="48">
        <v>-7624</v>
      </c>
      <c r="AB35354" s="48">
        <v>-3198</v>
      </c>
      <c r="AE35354" s="48">
        <v>-4714</v>
      </c>
      <c r="AI35354" s="48">
        <v>288</v>
      </c>
      <c r="AJ35354" s="49">
        <v>-2572</v>
      </c>
      <c r="AK35354" s="49">
        <v>2</v>
      </c>
      <c r="AL35354" s="49">
        <v>-45</v>
      </c>
    </row>
    <row r="35355" spans="1:38">
      <c r="A35355" s="37" t="s">
        <v>47</v>
      </c>
      <c r="B35355" s="38">
        <v>43659.375</v>
      </c>
      <c r="C35355" s="39">
        <v>43659</v>
      </c>
      <c r="D35355" s="38">
        <v>43659.083333333336</v>
      </c>
      <c r="E35355" s="40" t="s">
        <v>239</v>
      </c>
      <c r="F35355" s="48">
        <v>31544</v>
      </c>
      <c r="G35355" s="48">
        <v>31153</v>
      </c>
      <c r="H35355" s="48">
        <v>21490</v>
      </c>
      <c r="I35355" s="48">
        <v>-7656</v>
      </c>
      <c r="J35355" s="48">
        <v>21530</v>
      </c>
      <c r="K35355" s="48">
        <v>656</v>
      </c>
      <c r="L35355" s="48">
        <v>9608</v>
      </c>
      <c r="M35355" s="48">
        <v>2270</v>
      </c>
      <c r="N35355" s="48">
        <v>89</v>
      </c>
      <c r="O35355" s="48">
        <v>5012</v>
      </c>
      <c r="P35355" s="48">
        <v>5</v>
      </c>
      <c r="Q35355" s="48">
        <v>3272</v>
      </c>
      <c r="R35355" s="48">
        <v>618</v>
      </c>
      <c r="T35355" s="48">
        <v>-7664</v>
      </c>
      <c r="AB35355" s="48">
        <v>-3251</v>
      </c>
      <c r="AE35355" s="48">
        <v>-4597</v>
      </c>
      <c r="AI35355" s="48">
        <v>184</v>
      </c>
      <c r="AJ35355" s="49">
        <v>-2007</v>
      </c>
      <c r="AK35355" s="49">
        <v>8</v>
      </c>
      <c r="AL35355" s="49">
        <v>-40</v>
      </c>
    </row>
    <row r="35356" spans="1:38">
      <c r="A35356" s="37" t="s">
        <v>47</v>
      </c>
      <c r="B35356" s="38">
        <v>43659.416666666664</v>
      </c>
      <c r="C35356" s="39">
        <v>43659</v>
      </c>
      <c r="D35356" s="38">
        <v>43659.125</v>
      </c>
      <c r="E35356" s="40" t="s">
        <v>239</v>
      </c>
      <c r="F35356" s="48">
        <v>29869</v>
      </c>
      <c r="G35356" s="48">
        <v>29739</v>
      </c>
      <c r="H35356" s="48">
        <v>20219</v>
      </c>
      <c r="I35356" s="48">
        <v>-7431</v>
      </c>
      <c r="J35356" s="48">
        <v>20259</v>
      </c>
      <c r="K35356" s="48">
        <v>657</v>
      </c>
      <c r="L35356" s="48">
        <v>8691</v>
      </c>
      <c r="M35356" s="48">
        <v>2273</v>
      </c>
      <c r="N35356" s="48">
        <v>89</v>
      </c>
      <c r="O35356" s="48">
        <v>4790</v>
      </c>
      <c r="P35356" s="48">
        <v>5</v>
      </c>
      <c r="Q35356" s="48">
        <v>3143</v>
      </c>
      <c r="R35356" s="48">
        <v>611</v>
      </c>
      <c r="T35356" s="48">
        <v>-7420</v>
      </c>
      <c r="AB35356" s="48">
        <v>-3210</v>
      </c>
      <c r="AE35356" s="48">
        <v>-4419</v>
      </c>
      <c r="AI35356" s="48">
        <v>209</v>
      </c>
      <c r="AJ35356" s="49">
        <v>-2089</v>
      </c>
      <c r="AK35356" s="49">
        <v>-11</v>
      </c>
      <c r="AL35356" s="49">
        <v>-40</v>
      </c>
    </row>
    <row r="35357" spans="1:38">
      <c r="A35357" s="37" t="s">
        <v>47</v>
      </c>
      <c r="B35357" s="38">
        <v>43659.458333333336</v>
      </c>
      <c r="C35357" s="39">
        <v>43659</v>
      </c>
      <c r="D35357" s="38">
        <v>43659.166666666664</v>
      </c>
      <c r="E35357" s="40" t="s">
        <v>239</v>
      </c>
      <c r="F35357" s="48">
        <v>28749</v>
      </c>
      <c r="G35357" s="48">
        <v>28627</v>
      </c>
      <c r="H35357" s="48">
        <v>19011</v>
      </c>
      <c r="I35357" s="48">
        <v>-7639</v>
      </c>
      <c r="J35357" s="48">
        <v>19048</v>
      </c>
      <c r="K35357" s="48">
        <v>655</v>
      </c>
      <c r="L35357" s="48">
        <v>7933</v>
      </c>
      <c r="M35357" s="48">
        <v>2272</v>
      </c>
      <c r="N35357" s="48">
        <v>90</v>
      </c>
      <c r="O35357" s="48">
        <v>4760</v>
      </c>
      <c r="P35357" s="48">
        <v>3</v>
      </c>
      <c r="Q35357" s="48">
        <v>2718</v>
      </c>
      <c r="R35357" s="48">
        <v>617</v>
      </c>
      <c r="T35357" s="48">
        <v>-7632</v>
      </c>
      <c r="AB35357" s="48">
        <v>-3522</v>
      </c>
      <c r="AE35357" s="48">
        <v>-4259</v>
      </c>
      <c r="AI35357" s="48">
        <v>149</v>
      </c>
      <c r="AJ35357" s="49">
        <v>-1977</v>
      </c>
      <c r="AK35357" s="49">
        <v>-7</v>
      </c>
      <c r="AL35357" s="49">
        <v>-37</v>
      </c>
    </row>
    <row r="35358" spans="1:38">
      <c r="A35358" s="37" t="s">
        <v>47</v>
      </c>
      <c r="B35358" s="38">
        <v>43659.5</v>
      </c>
      <c r="C35358" s="39">
        <v>43659</v>
      </c>
      <c r="D35358" s="38">
        <v>43659.208333333336</v>
      </c>
      <c r="E35358" s="40" t="s">
        <v>239</v>
      </c>
      <c r="F35358" s="48">
        <v>28369</v>
      </c>
      <c r="G35358" s="48">
        <v>27978</v>
      </c>
      <c r="H35358" s="48">
        <v>18861</v>
      </c>
      <c r="I35358" s="48">
        <v>-7702</v>
      </c>
      <c r="J35358" s="48">
        <v>18902</v>
      </c>
      <c r="K35358" s="48">
        <v>656</v>
      </c>
      <c r="L35358" s="48">
        <v>7774</v>
      </c>
      <c r="M35358" s="48">
        <v>2274</v>
      </c>
      <c r="N35358" s="48">
        <v>89</v>
      </c>
      <c r="O35358" s="48">
        <v>4823</v>
      </c>
      <c r="P35358" s="48">
        <v>3</v>
      </c>
      <c r="Q35358" s="48">
        <v>2671</v>
      </c>
      <c r="R35358" s="48">
        <v>612</v>
      </c>
      <c r="T35358" s="48">
        <v>-7686</v>
      </c>
      <c r="AB35358" s="48">
        <v>-3470</v>
      </c>
      <c r="AE35358" s="48">
        <v>-4259</v>
      </c>
      <c r="AI35358" s="48">
        <v>43</v>
      </c>
      <c r="AJ35358" s="49">
        <v>-1415</v>
      </c>
      <c r="AK35358" s="49">
        <v>-16</v>
      </c>
      <c r="AL35358" s="49">
        <v>-41</v>
      </c>
    </row>
    <row r="35359" spans="1:38">
      <c r="A35359" s="37" t="s">
        <v>47</v>
      </c>
      <c r="B35359" s="38">
        <v>43659.541666666664</v>
      </c>
      <c r="C35359" s="39">
        <v>43659</v>
      </c>
      <c r="D35359" s="38">
        <v>43659.25</v>
      </c>
      <c r="E35359" s="40" t="s">
        <v>239</v>
      </c>
      <c r="F35359" s="48">
        <v>28475</v>
      </c>
      <c r="G35359" s="48">
        <v>28115</v>
      </c>
      <c r="H35359" s="48">
        <v>18743</v>
      </c>
      <c r="I35359" s="48">
        <v>-7939</v>
      </c>
      <c r="J35359" s="48">
        <v>18743</v>
      </c>
      <c r="K35359" s="48">
        <v>660</v>
      </c>
      <c r="L35359" s="48">
        <v>8387</v>
      </c>
      <c r="M35359" s="48">
        <v>2273</v>
      </c>
      <c r="N35359" s="48">
        <v>90</v>
      </c>
      <c r="O35359" s="48">
        <v>4876</v>
      </c>
      <c r="P35359" s="48">
        <v>93</v>
      </c>
      <c r="Q35359" s="48">
        <v>1743</v>
      </c>
      <c r="R35359" s="48">
        <v>621</v>
      </c>
      <c r="T35359" s="48">
        <v>-7922</v>
      </c>
      <c r="AB35359" s="48">
        <v>-3430</v>
      </c>
      <c r="AE35359" s="48">
        <v>-4551</v>
      </c>
      <c r="AI35359" s="48">
        <v>59</v>
      </c>
      <c r="AJ35359" s="49">
        <v>-1433</v>
      </c>
      <c r="AK35359" s="49">
        <v>-17</v>
      </c>
      <c r="AL35359" s="49">
        <v>0</v>
      </c>
    </row>
    <row r="35360" spans="1:38">
      <c r="A35360" s="37" t="s">
        <v>47</v>
      </c>
      <c r="B35360" s="38">
        <v>43659.583333333336</v>
      </c>
      <c r="C35360" s="39">
        <v>43659</v>
      </c>
      <c r="D35360" s="38">
        <v>43659.291666666664</v>
      </c>
      <c r="E35360" s="40" t="s">
        <v>239</v>
      </c>
      <c r="F35360" s="48">
        <v>28607</v>
      </c>
      <c r="G35360" s="48">
        <v>28413</v>
      </c>
      <c r="H35360" s="48">
        <v>20544</v>
      </c>
      <c r="I35360" s="48">
        <v>-7771</v>
      </c>
      <c r="J35360" s="48">
        <v>20569</v>
      </c>
      <c r="K35360" s="48">
        <v>657</v>
      </c>
      <c r="L35360" s="48">
        <v>7923</v>
      </c>
      <c r="M35360" s="48">
        <v>2274</v>
      </c>
      <c r="N35360" s="48">
        <v>90</v>
      </c>
      <c r="O35360" s="48">
        <v>4212</v>
      </c>
      <c r="P35360" s="48">
        <v>3535</v>
      </c>
      <c r="Q35360" s="48">
        <v>1255</v>
      </c>
      <c r="R35360" s="48">
        <v>623</v>
      </c>
      <c r="T35360" s="48">
        <v>-7722</v>
      </c>
      <c r="AB35360" s="48">
        <v>-3986</v>
      </c>
      <c r="AE35360" s="48">
        <v>-3801</v>
      </c>
      <c r="AI35360" s="48">
        <v>65</v>
      </c>
      <c r="AJ35360" s="49">
        <v>-98</v>
      </c>
      <c r="AK35360" s="49">
        <v>-49</v>
      </c>
      <c r="AL35360" s="49">
        <v>-25</v>
      </c>
    </row>
    <row r="35361" spans="1:38">
      <c r="A35361" s="37" t="s">
        <v>47</v>
      </c>
      <c r="B35361" s="38">
        <v>43659.625</v>
      </c>
      <c r="C35361" s="39">
        <v>43659</v>
      </c>
      <c r="D35361" s="38">
        <v>43659.333333333336</v>
      </c>
      <c r="E35361" s="40" t="s">
        <v>239</v>
      </c>
      <c r="F35361" s="48">
        <v>29639</v>
      </c>
      <c r="G35361" s="48">
        <v>29325</v>
      </c>
      <c r="H35361" s="48">
        <v>23334</v>
      </c>
      <c r="I35361" s="48">
        <v>-6662</v>
      </c>
      <c r="J35361" s="48">
        <v>23334</v>
      </c>
      <c r="K35361" s="48">
        <v>655</v>
      </c>
      <c r="L35361" s="48">
        <v>6802</v>
      </c>
      <c r="M35361" s="48">
        <v>2275</v>
      </c>
      <c r="N35361" s="48">
        <v>90</v>
      </c>
      <c r="O35361" s="48">
        <v>3913</v>
      </c>
      <c r="P35361" s="48">
        <v>8050</v>
      </c>
      <c r="Q35361" s="48">
        <v>950</v>
      </c>
      <c r="R35361" s="48">
        <v>599</v>
      </c>
      <c r="T35361" s="48">
        <v>-6461</v>
      </c>
      <c r="AB35361" s="48">
        <v>-3229</v>
      </c>
      <c r="AE35361" s="48">
        <v>-3279</v>
      </c>
      <c r="AI35361" s="48">
        <v>47</v>
      </c>
      <c r="AJ35361" s="49">
        <v>671</v>
      </c>
      <c r="AK35361" s="49">
        <v>-201</v>
      </c>
      <c r="AL35361" s="49">
        <v>0</v>
      </c>
    </row>
    <row r="35362" spans="1:38">
      <c r="A35362" s="37" t="s">
        <v>47</v>
      </c>
      <c r="B35362" s="38">
        <v>43659.666666666664</v>
      </c>
      <c r="C35362" s="39">
        <v>43659</v>
      </c>
      <c r="D35362" s="38">
        <v>43659.375</v>
      </c>
      <c r="E35362" s="40" t="s">
        <v>239</v>
      </c>
      <c r="F35362" s="48">
        <v>31146</v>
      </c>
      <c r="G35362" s="48">
        <v>30677</v>
      </c>
      <c r="H35362" s="48">
        <v>25282</v>
      </c>
      <c r="I35362" s="48">
        <v>-5565</v>
      </c>
      <c r="J35362" s="48">
        <v>25286</v>
      </c>
      <c r="K35362" s="48">
        <v>653</v>
      </c>
      <c r="L35362" s="48">
        <v>7019</v>
      </c>
      <c r="M35362" s="48">
        <v>2274</v>
      </c>
      <c r="N35362" s="48">
        <v>90</v>
      </c>
      <c r="O35362" s="48">
        <v>3957</v>
      </c>
      <c r="P35362" s="48">
        <v>10097</v>
      </c>
      <c r="Q35362" s="48">
        <v>594</v>
      </c>
      <c r="R35362" s="48">
        <v>602</v>
      </c>
      <c r="T35362" s="48">
        <v>-5272</v>
      </c>
      <c r="AB35362" s="48">
        <v>-2422</v>
      </c>
      <c r="AE35362" s="48">
        <v>-2878</v>
      </c>
      <c r="AI35362" s="48">
        <v>28</v>
      </c>
      <c r="AJ35362" s="49">
        <v>170</v>
      </c>
      <c r="AK35362" s="49">
        <v>-293</v>
      </c>
      <c r="AL35362" s="49">
        <v>-4</v>
      </c>
    </row>
    <row r="35363" spans="1:38">
      <c r="A35363" s="37" t="s">
        <v>47</v>
      </c>
      <c r="B35363" s="38">
        <v>43659.708333333336</v>
      </c>
      <c r="C35363" s="39">
        <v>43659</v>
      </c>
      <c r="D35363" s="38">
        <v>43659.416666666664</v>
      </c>
      <c r="E35363" s="40" t="s">
        <v>239</v>
      </c>
      <c r="F35363" s="48">
        <v>32897</v>
      </c>
      <c r="G35363" s="48">
        <v>31923</v>
      </c>
      <c r="H35363" s="48">
        <v>26088</v>
      </c>
      <c r="I35363" s="48">
        <v>-5540</v>
      </c>
      <c r="J35363" s="48">
        <v>26088</v>
      </c>
      <c r="K35363" s="48">
        <v>652</v>
      </c>
      <c r="L35363" s="48">
        <v>7106</v>
      </c>
      <c r="M35363" s="48">
        <v>2273</v>
      </c>
      <c r="N35363" s="48">
        <v>90</v>
      </c>
      <c r="O35363" s="48">
        <v>4014</v>
      </c>
      <c r="P35363" s="48">
        <v>10936</v>
      </c>
      <c r="Q35363" s="48">
        <v>418</v>
      </c>
      <c r="R35363" s="48">
        <v>599</v>
      </c>
      <c r="T35363" s="48">
        <v>-5260</v>
      </c>
      <c r="AB35363" s="48">
        <v>-2474</v>
      </c>
      <c r="AE35363" s="48">
        <v>-2840</v>
      </c>
      <c r="AI35363" s="48">
        <v>54</v>
      </c>
      <c r="AJ35363" s="49">
        <v>-295</v>
      </c>
      <c r="AK35363" s="49">
        <v>-280</v>
      </c>
      <c r="AL35363" s="49">
        <v>0</v>
      </c>
    </row>
    <row r="35364" spans="1:38">
      <c r="A35364" s="37" t="s">
        <v>47</v>
      </c>
      <c r="B35364" s="38">
        <v>43659.75</v>
      </c>
      <c r="C35364" s="39">
        <v>43659</v>
      </c>
      <c r="D35364" s="38">
        <v>43659.458333333336</v>
      </c>
      <c r="E35364" s="40" t="s">
        <v>239</v>
      </c>
      <c r="F35364" s="48">
        <v>34923</v>
      </c>
      <c r="G35364" s="48">
        <v>33185</v>
      </c>
      <c r="H35364" s="48">
        <v>27648</v>
      </c>
      <c r="I35364" s="48">
        <v>-5675</v>
      </c>
      <c r="J35364" s="48">
        <v>27681</v>
      </c>
      <c r="K35364" s="48">
        <v>651</v>
      </c>
      <c r="L35364" s="48">
        <v>7612</v>
      </c>
      <c r="M35364" s="48">
        <v>2274</v>
      </c>
      <c r="N35364" s="48">
        <v>89</v>
      </c>
      <c r="O35364" s="48">
        <v>4155</v>
      </c>
      <c r="P35364" s="48">
        <v>11781</v>
      </c>
      <c r="Q35364" s="48">
        <v>518</v>
      </c>
      <c r="R35364" s="48">
        <v>601</v>
      </c>
      <c r="T35364" s="48">
        <v>-5368</v>
      </c>
      <c r="AB35364" s="48">
        <v>-2570</v>
      </c>
      <c r="AE35364" s="48">
        <v>-2861</v>
      </c>
      <c r="AI35364" s="48">
        <v>63</v>
      </c>
      <c r="AJ35364" s="49">
        <v>138</v>
      </c>
      <c r="AK35364" s="49">
        <v>-307</v>
      </c>
      <c r="AL35364" s="49">
        <v>-33</v>
      </c>
    </row>
    <row r="35365" spans="1:38">
      <c r="A35365" s="37" t="s">
        <v>47</v>
      </c>
      <c r="B35365" s="38">
        <v>43659.791666666664</v>
      </c>
      <c r="C35365" s="39">
        <v>43659</v>
      </c>
      <c r="D35365" s="38">
        <v>43659.5</v>
      </c>
      <c r="E35365" s="40" t="s">
        <v>239</v>
      </c>
      <c r="F35365" s="48">
        <v>37033</v>
      </c>
      <c r="G35365" s="48">
        <v>34735</v>
      </c>
      <c r="H35365" s="48">
        <v>28974</v>
      </c>
      <c r="I35365" s="48">
        <v>-6032</v>
      </c>
      <c r="J35365" s="48">
        <v>29072</v>
      </c>
      <c r="K35365" s="48">
        <v>651</v>
      </c>
      <c r="L35365" s="48">
        <v>8531</v>
      </c>
      <c r="M35365" s="48">
        <v>2272</v>
      </c>
      <c r="N35365" s="48">
        <v>88</v>
      </c>
      <c r="O35365" s="48">
        <v>4739</v>
      </c>
      <c r="P35365" s="48">
        <v>11541</v>
      </c>
      <c r="Q35365" s="48">
        <v>639</v>
      </c>
      <c r="R35365" s="48">
        <v>611</v>
      </c>
      <c r="T35365" s="48">
        <v>-5717</v>
      </c>
      <c r="AB35365" s="48">
        <v>-2958</v>
      </c>
      <c r="AE35365" s="48">
        <v>-2861</v>
      </c>
      <c r="AI35365" s="48">
        <v>102</v>
      </c>
      <c r="AJ35365" s="49">
        <v>271</v>
      </c>
      <c r="AK35365" s="49">
        <v>-315</v>
      </c>
      <c r="AL35365" s="49">
        <v>-98</v>
      </c>
    </row>
    <row r="35366" spans="1:38">
      <c r="A35366" s="37" t="s">
        <v>47</v>
      </c>
      <c r="B35366" s="38">
        <v>43659.833333333336</v>
      </c>
      <c r="C35366" s="39">
        <v>43659</v>
      </c>
      <c r="D35366" s="38">
        <v>43659.541666666664</v>
      </c>
      <c r="E35366" s="40" t="s">
        <v>239</v>
      </c>
      <c r="F35366" s="48">
        <v>39271</v>
      </c>
      <c r="G35366" s="48">
        <v>36344</v>
      </c>
      <c r="H35366" s="48">
        <v>30182</v>
      </c>
      <c r="I35366" s="48">
        <v>-5783</v>
      </c>
      <c r="J35366" s="48">
        <v>30287</v>
      </c>
      <c r="K35366" s="48">
        <v>650</v>
      </c>
      <c r="L35366" s="48">
        <v>9600</v>
      </c>
      <c r="M35366" s="48">
        <v>2270</v>
      </c>
      <c r="N35366" s="48">
        <v>89</v>
      </c>
      <c r="O35366" s="48">
        <v>5282</v>
      </c>
      <c r="P35366" s="48">
        <v>10804</v>
      </c>
      <c r="Q35366" s="48">
        <v>918</v>
      </c>
      <c r="R35366" s="48">
        <v>674</v>
      </c>
      <c r="T35366" s="48">
        <v>-5492</v>
      </c>
      <c r="AB35366" s="48">
        <v>-3003</v>
      </c>
      <c r="AE35366" s="48">
        <v>-2608</v>
      </c>
      <c r="AI35366" s="48">
        <v>119</v>
      </c>
      <c r="AJ35366" s="49">
        <v>-379</v>
      </c>
      <c r="AK35366" s="49">
        <v>-291</v>
      </c>
      <c r="AL35366" s="49">
        <v>-105</v>
      </c>
    </row>
    <row r="35367" spans="1:38">
      <c r="A35367" s="37" t="s">
        <v>47</v>
      </c>
      <c r="B35367" s="38">
        <v>43659.875</v>
      </c>
      <c r="C35367" s="39">
        <v>43659</v>
      </c>
      <c r="D35367" s="38">
        <v>43659.583333333336</v>
      </c>
      <c r="E35367" s="40" t="s">
        <v>239</v>
      </c>
      <c r="F35367" s="48">
        <v>41474</v>
      </c>
      <c r="G35367" s="48">
        <v>38442</v>
      </c>
      <c r="H35367" s="48">
        <v>32882</v>
      </c>
      <c r="I35367" s="48">
        <v>-5490</v>
      </c>
      <c r="J35367" s="48">
        <v>33081</v>
      </c>
      <c r="K35367" s="48">
        <v>673</v>
      </c>
      <c r="L35367" s="48">
        <v>11409</v>
      </c>
      <c r="M35367" s="48">
        <v>2270</v>
      </c>
      <c r="N35367" s="48">
        <v>89</v>
      </c>
      <c r="O35367" s="48">
        <v>5741</v>
      </c>
      <c r="P35367" s="48">
        <v>11009</v>
      </c>
      <c r="Q35367" s="48">
        <v>1241</v>
      </c>
      <c r="R35367" s="48">
        <v>649</v>
      </c>
      <c r="T35367" s="48">
        <v>-5296</v>
      </c>
      <c r="AB35367" s="48">
        <v>-3159</v>
      </c>
      <c r="AE35367" s="48">
        <v>-2307</v>
      </c>
      <c r="AI35367" s="48">
        <v>170</v>
      </c>
      <c r="AJ35367" s="49">
        <v>-70</v>
      </c>
      <c r="AK35367" s="49">
        <v>-194</v>
      </c>
      <c r="AL35367" s="49">
        <v>-199</v>
      </c>
    </row>
    <row r="35368" spans="1:38">
      <c r="A35368" s="37" t="s">
        <v>47</v>
      </c>
      <c r="B35368" s="38">
        <v>43659.916666666664</v>
      </c>
      <c r="C35368" s="39">
        <v>43659</v>
      </c>
      <c r="D35368" s="38">
        <v>43659.625</v>
      </c>
      <c r="E35368" s="40" t="s">
        <v>239</v>
      </c>
      <c r="F35368" s="48">
        <v>43541</v>
      </c>
      <c r="G35368" s="48">
        <v>40531</v>
      </c>
      <c r="H35368" s="48">
        <v>34369</v>
      </c>
      <c r="I35368" s="48">
        <v>-5894</v>
      </c>
      <c r="J35368" s="48">
        <v>34570</v>
      </c>
      <c r="K35368" s="48">
        <v>767</v>
      </c>
      <c r="L35368" s="48">
        <v>12464</v>
      </c>
      <c r="M35368" s="48">
        <v>2270</v>
      </c>
      <c r="N35368" s="48">
        <v>87</v>
      </c>
      <c r="O35368" s="48">
        <v>6021</v>
      </c>
      <c r="P35368" s="48">
        <v>10824</v>
      </c>
      <c r="Q35368" s="48">
        <v>1481</v>
      </c>
      <c r="R35368" s="48">
        <v>656</v>
      </c>
      <c r="T35368" s="48">
        <v>-5763</v>
      </c>
      <c r="AB35368" s="48">
        <v>-3405</v>
      </c>
      <c r="AE35368" s="48">
        <v>-2564</v>
      </c>
      <c r="AI35368" s="48">
        <v>206</v>
      </c>
      <c r="AJ35368" s="49">
        <v>-268</v>
      </c>
      <c r="AK35368" s="49">
        <v>-131</v>
      </c>
      <c r="AL35368" s="49">
        <v>-201</v>
      </c>
    </row>
    <row r="35369" spans="1:38">
      <c r="A35369" s="37" t="s">
        <v>47</v>
      </c>
      <c r="B35369" s="38">
        <v>43659.958333333336</v>
      </c>
      <c r="C35369" s="39">
        <v>43659</v>
      </c>
      <c r="D35369" s="38">
        <v>43659.666666666664</v>
      </c>
      <c r="E35369" s="40" t="s">
        <v>239</v>
      </c>
      <c r="F35369" s="48">
        <v>45676</v>
      </c>
      <c r="G35369" s="48">
        <v>42456</v>
      </c>
      <c r="H35369" s="48">
        <v>35892</v>
      </c>
      <c r="I35369" s="48">
        <v>-6503</v>
      </c>
      <c r="J35369" s="48">
        <v>36097</v>
      </c>
      <c r="K35369" s="48">
        <v>977</v>
      </c>
      <c r="L35369" s="48">
        <v>13535</v>
      </c>
      <c r="M35369" s="48">
        <v>2271</v>
      </c>
      <c r="N35369" s="48">
        <v>87</v>
      </c>
      <c r="O35369" s="48">
        <v>6694</v>
      </c>
      <c r="P35369" s="48">
        <v>10444</v>
      </c>
      <c r="Q35369" s="48">
        <v>1412</v>
      </c>
      <c r="R35369" s="48">
        <v>677</v>
      </c>
      <c r="T35369" s="48">
        <v>-6380</v>
      </c>
      <c r="AB35369" s="48">
        <v>-3745</v>
      </c>
      <c r="AE35369" s="48">
        <v>-2859</v>
      </c>
      <c r="AI35369" s="48">
        <v>224</v>
      </c>
      <c r="AJ35369" s="49">
        <v>-61</v>
      </c>
      <c r="AK35369" s="49">
        <v>-123</v>
      </c>
      <c r="AL35369" s="49">
        <v>-205</v>
      </c>
    </row>
    <row r="35370" spans="1:38">
      <c r="A35370" s="37" t="s">
        <v>47</v>
      </c>
      <c r="B35370" s="38">
        <v>43660</v>
      </c>
      <c r="C35370" s="39">
        <v>43659</v>
      </c>
      <c r="D35370" s="38">
        <v>43659.708333333336</v>
      </c>
      <c r="E35370" s="40" t="s">
        <v>239</v>
      </c>
      <c r="F35370" s="48">
        <v>46968</v>
      </c>
      <c r="G35370" s="48">
        <v>44240</v>
      </c>
      <c r="H35370" s="48">
        <v>36511</v>
      </c>
      <c r="I35370" s="48">
        <v>-6922</v>
      </c>
      <c r="J35370" s="48">
        <v>36721</v>
      </c>
      <c r="K35370" s="48">
        <v>1241</v>
      </c>
      <c r="L35370" s="48">
        <v>14868</v>
      </c>
      <c r="M35370" s="48">
        <v>2272</v>
      </c>
      <c r="N35370" s="48">
        <v>87</v>
      </c>
      <c r="O35370" s="48">
        <v>7261</v>
      </c>
      <c r="P35370" s="48">
        <v>8749</v>
      </c>
      <c r="Q35370" s="48">
        <v>1500</v>
      </c>
      <c r="R35370" s="48">
        <v>743</v>
      </c>
      <c r="T35370" s="48">
        <v>-6818</v>
      </c>
      <c r="AB35370" s="48">
        <v>-4137</v>
      </c>
      <c r="AE35370" s="48">
        <v>-2973</v>
      </c>
      <c r="AI35370" s="48">
        <v>292</v>
      </c>
      <c r="AJ35370" s="49">
        <v>-807</v>
      </c>
      <c r="AK35370" s="49">
        <v>-104</v>
      </c>
      <c r="AL35370" s="49">
        <v>-210</v>
      </c>
    </row>
    <row r="35371" spans="1:38">
      <c r="A35371" s="37" t="s">
        <v>47</v>
      </c>
      <c r="B35371" s="38">
        <v>43660.041666666664</v>
      </c>
      <c r="C35371" s="39">
        <v>43659</v>
      </c>
      <c r="D35371" s="38">
        <v>43659.75</v>
      </c>
      <c r="E35371" s="40" t="s">
        <v>239</v>
      </c>
      <c r="F35371" s="48">
        <v>47678</v>
      </c>
      <c r="G35371" s="48">
        <v>45530</v>
      </c>
      <c r="H35371" s="48">
        <v>36419</v>
      </c>
      <c r="I35371" s="48">
        <v>-7984</v>
      </c>
      <c r="J35371" s="48">
        <v>36730</v>
      </c>
      <c r="K35371" s="48">
        <v>1340</v>
      </c>
      <c r="L35371" s="48">
        <v>16387</v>
      </c>
      <c r="M35371" s="48">
        <v>2272</v>
      </c>
      <c r="N35371" s="48">
        <v>87</v>
      </c>
      <c r="O35371" s="48">
        <v>7614</v>
      </c>
      <c r="P35371" s="48">
        <v>6696</v>
      </c>
      <c r="Q35371" s="48">
        <v>1585</v>
      </c>
      <c r="R35371" s="48">
        <v>749</v>
      </c>
      <c r="T35371" s="48">
        <v>-7982</v>
      </c>
      <c r="AB35371" s="48">
        <v>-4880</v>
      </c>
      <c r="AE35371" s="48">
        <v>-3314</v>
      </c>
      <c r="AI35371" s="48">
        <v>212</v>
      </c>
      <c r="AJ35371" s="49">
        <v>-1127</v>
      </c>
      <c r="AK35371" s="49">
        <v>-2</v>
      </c>
      <c r="AL35371" s="49">
        <v>-311</v>
      </c>
    </row>
    <row r="35372" spans="1:38">
      <c r="A35372" s="37" t="s">
        <v>47</v>
      </c>
      <c r="B35372" s="38">
        <v>43660.083333333336</v>
      </c>
      <c r="C35372" s="39">
        <v>43659</v>
      </c>
      <c r="D35372" s="38">
        <v>43659.791666666664</v>
      </c>
      <c r="E35372" s="40" t="s">
        <v>239</v>
      </c>
      <c r="F35372" s="48">
        <v>47307</v>
      </c>
      <c r="G35372" s="48">
        <v>45959</v>
      </c>
      <c r="H35372" s="48">
        <v>34700</v>
      </c>
      <c r="I35372" s="48">
        <v>-8844</v>
      </c>
      <c r="J35372" s="48">
        <v>34996</v>
      </c>
      <c r="K35372" s="48">
        <v>1594</v>
      </c>
      <c r="L35372" s="48">
        <v>17692</v>
      </c>
      <c r="M35372" s="48">
        <v>2273</v>
      </c>
      <c r="N35372" s="48">
        <v>88</v>
      </c>
      <c r="O35372" s="48">
        <v>8049</v>
      </c>
      <c r="P35372" s="48">
        <v>2826</v>
      </c>
      <c r="Q35372" s="48">
        <v>1754</v>
      </c>
      <c r="R35372" s="48">
        <v>720</v>
      </c>
      <c r="T35372" s="48">
        <v>-8923</v>
      </c>
      <c r="AB35372" s="48">
        <v>-5446</v>
      </c>
      <c r="AE35372" s="48">
        <v>-3618</v>
      </c>
      <c r="AI35372" s="48">
        <v>141</v>
      </c>
      <c r="AJ35372" s="49">
        <v>-2415</v>
      </c>
      <c r="AK35372" s="49">
        <v>79</v>
      </c>
      <c r="AL35372" s="49">
        <v>-296</v>
      </c>
    </row>
    <row r="35373" spans="1:38">
      <c r="A35373" s="37" t="s">
        <v>47</v>
      </c>
      <c r="B35373" s="38">
        <v>43660.125</v>
      </c>
      <c r="C35373" s="39">
        <v>43659</v>
      </c>
      <c r="D35373" s="38">
        <v>43659.833333333336</v>
      </c>
      <c r="E35373" s="40" t="s">
        <v>239</v>
      </c>
      <c r="F35373" s="48">
        <v>45721</v>
      </c>
      <c r="G35373" s="48">
        <v>44994</v>
      </c>
      <c r="H35373" s="48">
        <v>32171</v>
      </c>
      <c r="I35373" s="48">
        <v>-9729</v>
      </c>
      <c r="J35373" s="48">
        <v>34802</v>
      </c>
      <c r="K35373" s="48">
        <v>1694</v>
      </c>
      <c r="L35373" s="48">
        <v>17535</v>
      </c>
      <c r="M35373" s="48">
        <v>2274</v>
      </c>
      <c r="N35373" s="48">
        <v>88</v>
      </c>
      <c r="O35373" s="48">
        <v>8137</v>
      </c>
      <c r="P35373" s="48">
        <v>2395</v>
      </c>
      <c r="Q35373" s="48">
        <v>1957</v>
      </c>
      <c r="R35373" s="48">
        <v>722</v>
      </c>
      <c r="T35373" s="48">
        <v>-9880</v>
      </c>
      <c r="AB35373" s="48">
        <v>-5736</v>
      </c>
      <c r="AE35373" s="48">
        <v>-4167</v>
      </c>
      <c r="AI35373" s="48">
        <v>23</v>
      </c>
      <c r="AJ35373" s="49">
        <v>-3094</v>
      </c>
      <c r="AK35373" s="49">
        <v>151</v>
      </c>
      <c r="AL35373" s="49">
        <v>-2631</v>
      </c>
    </row>
    <row r="35374" spans="1:38">
      <c r="A35374" s="37" t="s">
        <v>47</v>
      </c>
      <c r="B35374" s="38">
        <v>43660.166666666664</v>
      </c>
      <c r="C35374" s="39">
        <v>43659</v>
      </c>
      <c r="D35374" s="38">
        <v>43659.875</v>
      </c>
      <c r="E35374" s="40" t="s">
        <v>239</v>
      </c>
      <c r="F35374" s="48">
        <v>44103</v>
      </c>
      <c r="G35374" s="48">
        <v>43455</v>
      </c>
      <c r="H35374" s="48">
        <v>30163</v>
      </c>
      <c r="I35374" s="48">
        <v>-10557</v>
      </c>
      <c r="J35374" s="48">
        <v>30462</v>
      </c>
      <c r="K35374" s="48">
        <v>1622</v>
      </c>
      <c r="L35374" s="48">
        <v>15695</v>
      </c>
      <c r="M35374" s="48">
        <v>2271</v>
      </c>
      <c r="N35374" s="48">
        <v>89</v>
      </c>
      <c r="O35374" s="48">
        <v>7859</v>
      </c>
      <c r="P35374" s="48">
        <v>7</v>
      </c>
      <c r="Q35374" s="48">
        <v>2237</v>
      </c>
      <c r="R35374" s="48">
        <v>682</v>
      </c>
      <c r="T35374" s="48">
        <v>-10749</v>
      </c>
      <c r="AB35374" s="48">
        <v>-5942</v>
      </c>
      <c r="AE35374" s="48">
        <v>-4852</v>
      </c>
      <c r="AI35374" s="48">
        <v>45</v>
      </c>
      <c r="AJ35374" s="49">
        <v>-2735</v>
      </c>
      <c r="AK35374" s="49">
        <v>192</v>
      </c>
      <c r="AL35374" s="49">
        <v>-299</v>
      </c>
    </row>
    <row r="35375" spans="1:38">
      <c r="A35375" s="37" t="s">
        <v>47</v>
      </c>
      <c r="B35375" s="38">
        <v>43660.208333333336</v>
      </c>
      <c r="C35375" s="39">
        <v>43659</v>
      </c>
      <c r="D35375" s="38">
        <v>43659.916666666664</v>
      </c>
      <c r="E35375" s="40" t="s">
        <v>239</v>
      </c>
      <c r="F35375" s="48">
        <v>42245</v>
      </c>
      <c r="G35375" s="48">
        <v>41485</v>
      </c>
      <c r="H35375" s="48">
        <v>28526</v>
      </c>
      <c r="I35375" s="48">
        <v>-10358</v>
      </c>
      <c r="J35375" s="48">
        <v>28813</v>
      </c>
      <c r="K35375" s="48">
        <v>1557</v>
      </c>
      <c r="L35375" s="48">
        <v>14587</v>
      </c>
      <c r="M35375" s="48">
        <v>2269</v>
      </c>
      <c r="N35375" s="48">
        <v>88</v>
      </c>
      <c r="O35375" s="48">
        <v>7104</v>
      </c>
      <c r="P35375" s="48">
        <v>7</v>
      </c>
      <c r="Q35375" s="48">
        <v>2451</v>
      </c>
      <c r="R35375" s="48">
        <v>750</v>
      </c>
      <c r="T35375" s="48">
        <v>-10526</v>
      </c>
      <c r="AB35375" s="48">
        <v>-5580</v>
      </c>
      <c r="AE35375" s="48">
        <v>-4987</v>
      </c>
      <c r="AI35375" s="48">
        <v>41</v>
      </c>
      <c r="AJ35375" s="49">
        <v>-2601</v>
      </c>
      <c r="AK35375" s="49">
        <v>168</v>
      </c>
      <c r="AL35375" s="49">
        <v>-287</v>
      </c>
    </row>
    <row r="35376" spans="1:38">
      <c r="A35376" s="37" t="s">
        <v>47</v>
      </c>
      <c r="B35376" s="38">
        <v>43660.25</v>
      </c>
      <c r="C35376" s="39">
        <v>43659</v>
      </c>
      <c r="D35376" s="38">
        <v>43659.958333333336</v>
      </c>
      <c r="E35376" s="40" t="s">
        <v>239</v>
      </c>
      <c r="F35376" s="48">
        <v>39284</v>
      </c>
      <c r="G35376" s="48">
        <v>38195</v>
      </c>
      <c r="H35376" s="48">
        <v>26103</v>
      </c>
      <c r="I35376" s="48">
        <v>-9250</v>
      </c>
      <c r="J35376" s="48">
        <v>26234</v>
      </c>
      <c r="K35376" s="48">
        <v>1239</v>
      </c>
      <c r="L35376" s="48">
        <v>13564</v>
      </c>
      <c r="M35376" s="48">
        <v>2270</v>
      </c>
      <c r="N35376" s="48">
        <v>88</v>
      </c>
      <c r="O35376" s="48">
        <v>6197</v>
      </c>
      <c r="P35376" s="48">
        <v>7</v>
      </c>
      <c r="Q35376" s="48">
        <v>2208</v>
      </c>
      <c r="R35376" s="48">
        <v>661</v>
      </c>
      <c r="T35376" s="48">
        <v>-9448</v>
      </c>
      <c r="AB35376" s="48">
        <v>-4189</v>
      </c>
      <c r="AE35376" s="48">
        <v>-5295</v>
      </c>
      <c r="AI35376" s="48">
        <v>36</v>
      </c>
      <c r="AJ35376" s="49">
        <v>-2842</v>
      </c>
      <c r="AK35376" s="49">
        <v>198</v>
      </c>
      <c r="AL35376" s="49">
        <v>-131</v>
      </c>
    </row>
    <row r="35377" spans="1:38">
      <c r="A35377" s="37" t="s">
        <v>47</v>
      </c>
      <c r="B35377" s="38">
        <v>43660.291666666664</v>
      </c>
      <c r="C35377" s="39">
        <v>43659</v>
      </c>
      <c r="D35377" s="38">
        <v>43660</v>
      </c>
      <c r="E35377" s="40" t="s">
        <v>239</v>
      </c>
      <c r="F35377" s="48">
        <v>36111</v>
      </c>
      <c r="G35377" s="48">
        <v>34969</v>
      </c>
      <c r="H35377" s="48">
        <v>23549</v>
      </c>
      <c r="I35377" s="48">
        <v>-9208</v>
      </c>
      <c r="J35377" s="48">
        <v>23660</v>
      </c>
      <c r="K35377" s="48">
        <v>769</v>
      </c>
      <c r="L35377" s="48">
        <v>12107</v>
      </c>
      <c r="M35377" s="48">
        <v>2272</v>
      </c>
      <c r="N35377" s="48">
        <v>88</v>
      </c>
      <c r="O35377" s="48">
        <v>5761</v>
      </c>
      <c r="P35377" s="48">
        <v>6</v>
      </c>
      <c r="Q35377" s="48">
        <v>1963</v>
      </c>
      <c r="R35377" s="48">
        <v>694</v>
      </c>
      <c r="T35377" s="48">
        <v>-9353</v>
      </c>
      <c r="AB35377" s="48">
        <v>-4139</v>
      </c>
      <c r="AE35377" s="48">
        <v>-5247</v>
      </c>
      <c r="AI35377" s="48">
        <v>33</v>
      </c>
      <c r="AJ35377" s="49">
        <v>-2212</v>
      </c>
      <c r="AK35377" s="49">
        <v>145</v>
      </c>
      <c r="AL35377" s="49">
        <v>-111</v>
      </c>
    </row>
    <row r="35378" spans="1:38">
      <c r="A35378" s="37" t="s">
        <v>47</v>
      </c>
      <c r="B35378" s="38">
        <v>43660.333333333336</v>
      </c>
      <c r="C35378" s="39">
        <v>43660</v>
      </c>
      <c r="D35378" s="38">
        <v>43660.041666666664</v>
      </c>
      <c r="E35378" s="40" t="s">
        <v>239</v>
      </c>
      <c r="F35378" s="48">
        <v>32598</v>
      </c>
      <c r="G35378" s="48">
        <v>32392</v>
      </c>
      <c r="H35378" s="48">
        <v>21407</v>
      </c>
      <c r="I35378" s="48">
        <v>-8507</v>
      </c>
      <c r="J35378" s="48">
        <v>21447</v>
      </c>
      <c r="K35378" s="48">
        <v>650</v>
      </c>
      <c r="L35378" s="48">
        <v>10444</v>
      </c>
      <c r="M35378" s="48">
        <v>2271</v>
      </c>
      <c r="N35378" s="48">
        <v>88</v>
      </c>
      <c r="O35378" s="48">
        <v>5472</v>
      </c>
      <c r="P35378" s="48">
        <v>6</v>
      </c>
      <c r="Q35378" s="48">
        <v>1865</v>
      </c>
      <c r="R35378" s="48">
        <v>651</v>
      </c>
      <c r="T35378" s="48">
        <v>-8498</v>
      </c>
      <c r="AB35378" s="48">
        <v>-3764</v>
      </c>
      <c r="AE35378" s="48">
        <v>-4777</v>
      </c>
      <c r="AI35378" s="48">
        <v>43</v>
      </c>
      <c r="AJ35378" s="49">
        <v>-2478</v>
      </c>
      <c r="AK35378" s="49">
        <v>-9</v>
      </c>
      <c r="AL35378" s="49">
        <v>-40</v>
      </c>
    </row>
    <row r="35379" spans="1:38">
      <c r="A35379" s="37" t="s">
        <v>47</v>
      </c>
      <c r="B35379" s="38">
        <v>43660.375</v>
      </c>
      <c r="C35379" s="39">
        <v>43660</v>
      </c>
      <c r="D35379" s="38">
        <v>43660.083333333336</v>
      </c>
      <c r="E35379" s="40" t="s">
        <v>239</v>
      </c>
      <c r="F35379" s="48">
        <v>30521</v>
      </c>
      <c r="G35379" s="48">
        <v>30347</v>
      </c>
      <c r="H35379" s="48">
        <v>19968</v>
      </c>
      <c r="I35379" s="48">
        <v>-8303</v>
      </c>
      <c r="J35379" s="48">
        <v>20004</v>
      </c>
      <c r="K35379" s="48">
        <v>650</v>
      </c>
      <c r="L35379" s="48">
        <v>8984</v>
      </c>
      <c r="M35379" s="48">
        <v>2270</v>
      </c>
      <c r="N35379" s="48">
        <v>87</v>
      </c>
      <c r="O35379" s="48">
        <v>5401</v>
      </c>
      <c r="P35379" s="48">
        <v>6</v>
      </c>
      <c r="Q35379" s="48">
        <v>1946</v>
      </c>
      <c r="R35379" s="48">
        <v>660</v>
      </c>
      <c r="T35379" s="48">
        <v>-8307</v>
      </c>
      <c r="AB35379" s="48">
        <v>-3815</v>
      </c>
      <c r="AE35379" s="48">
        <v>-4530</v>
      </c>
      <c r="AI35379" s="48">
        <v>38</v>
      </c>
      <c r="AJ35379" s="49">
        <v>-2076</v>
      </c>
      <c r="AK35379" s="49">
        <v>4</v>
      </c>
      <c r="AL35379" s="49">
        <v>-36</v>
      </c>
    </row>
    <row r="35380" spans="1:38">
      <c r="A35380" s="37" t="s">
        <v>47</v>
      </c>
      <c r="B35380" s="38">
        <v>43660.416666666664</v>
      </c>
      <c r="C35380" s="39">
        <v>43660</v>
      </c>
      <c r="D35380" s="38">
        <v>43660.125</v>
      </c>
      <c r="E35380" s="40" t="s">
        <v>239</v>
      </c>
      <c r="F35380" s="48">
        <v>28937</v>
      </c>
      <c r="G35380" s="48">
        <v>28837</v>
      </c>
      <c r="H35380" s="48">
        <v>18715</v>
      </c>
      <c r="I35380" s="48">
        <v>-8197</v>
      </c>
      <c r="J35380" s="48">
        <v>18752</v>
      </c>
      <c r="K35380" s="48">
        <v>651</v>
      </c>
      <c r="L35380" s="48">
        <v>8226</v>
      </c>
      <c r="M35380" s="48">
        <v>2269</v>
      </c>
      <c r="N35380" s="48">
        <v>87</v>
      </c>
      <c r="O35380" s="48">
        <v>4890</v>
      </c>
      <c r="P35380" s="48">
        <v>5</v>
      </c>
      <c r="Q35380" s="48">
        <v>1963</v>
      </c>
      <c r="R35380" s="48">
        <v>661</v>
      </c>
      <c r="T35380" s="48">
        <v>-8196</v>
      </c>
      <c r="AB35380" s="48">
        <v>-3691</v>
      </c>
      <c r="AE35380" s="48">
        <v>-4539</v>
      </c>
      <c r="AI35380" s="48">
        <v>34</v>
      </c>
      <c r="AJ35380" s="49">
        <v>-1925</v>
      </c>
      <c r="AK35380" s="49">
        <v>-1</v>
      </c>
      <c r="AL35380" s="49">
        <v>-37</v>
      </c>
    </row>
    <row r="35381" spans="1:38">
      <c r="A35381" s="37" t="s">
        <v>47</v>
      </c>
      <c r="B35381" s="38">
        <v>43660.458333333336</v>
      </c>
      <c r="C35381" s="39">
        <v>43660</v>
      </c>
      <c r="D35381" s="38">
        <v>43660.166666666664</v>
      </c>
      <c r="E35381" s="40" t="s">
        <v>239</v>
      </c>
      <c r="F35381" s="48">
        <v>27863</v>
      </c>
      <c r="G35381" s="48">
        <v>27703</v>
      </c>
      <c r="H35381" s="48">
        <v>18021</v>
      </c>
      <c r="I35381" s="48">
        <v>-7937</v>
      </c>
      <c r="J35381" s="48">
        <v>18057</v>
      </c>
      <c r="K35381" s="48">
        <v>649</v>
      </c>
      <c r="L35381" s="48">
        <v>7853</v>
      </c>
      <c r="M35381" s="48">
        <v>2269</v>
      </c>
      <c r="N35381" s="48">
        <v>87</v>
      </c>
      <c r="O35381" s="48">
        <v>4683</v>
      </c>
      <c r="P35381" s="48">
        <v>3</v>
      </c>
      <c r="Q35381" s="48">
        <v>1795</v>
      </c>
      <c r="R35381" s="48">
        <v>718</v>
      </c>
      <c r="T35381" s="48">
        <v>-7921</v>
      </c>
      <c r="AB35381" s="48">
        <v>-3808</v>
      </c>
      <c r="AE35381" s="48">
        <v>-4141</v>
      </c>
      <c r="AI35381" s="48">
        <v>28</v>
      </c>
      <c r="AJ35381" s="49">
        <v>-1745</v>
      </c>
      <c r="AK35381" s="49">
        <v>-16</v>
      </c>
      <c r="AL35381" s="49">
        <v>-36</v>
      </c>
    </row>
    <row r="35382" spans="1:38">
      <c r="A35382" s="37" t="s">
        <v>47</v>
      </c>
      <c r="B35382" s="38">
        <v>43660.5</v>
      </c>
      <c r="C35382" s="39">
        <v>43660</v>
      </c>
      <c r="D35382" s="38">
        <v>43660.208333333336</v>
      </c>
      <c r="E35382" s="40" t="s">
        <v>239</v>
      </c>
      <c r="F35382" s="48">
        <v>27373</v>
      </c>
      <c r="G35382" s="48">
        <v>27122</v>
      </c>
      <c r="H35382" s="48">
        <v>17513</v>
      </c>
      <c r="I35382" s="48">
        <v>-7860</v>
      </c>
      <c r="J35382" s="48">
        <v>17617</v>
      </c>
      <c r="K35382" s="48">
        <v>649</v>
      </c>
      <c r="L35382" s="48">
        <v>7574</v>
      </c>
      <c r="M35382" s="48">
        <v>2271</v>
      </c>
      <c r="N35382" s="48">
        <v>87</v>
      </c>
      <c r="O35382" s="48">
        <v>4733</v>
      </c>
      <c r="P35382" s="48">
        <v>3</v>
      </c>
      <c r="Q35382" s="48">
        <v>1612</v>
      </c>
      <c r="R35382" s="48">
        <v>688</v>
      </c>
      <c r="T35382" s="48">
        <v>-7851</v>
      </c>
      <c r="AB35382" s="48">
        <v>-3752</v>
      </c>
      <c r="AE35382" s="48">
        <v>-4124</v>
      </c>
      <c r="AI35382" s="48">
        <v>25</v>
      </c>
      <c r="AJ35382" s="49">
        <v>-1749</v>
      </c>
      <c r="AK35382" s="49">
        <v>-9</v>
      </c>
      <c r="AL35382" s="49">
        <v>-104</v>
      </c>
    </row>
    <row r="35383" spans="1:38">
      <c r="A35383" s="37" t="s">
        <v>47</v>
      </c>
      <c r="B35383" s="38">
        <v>43660.541666666664</v>
      </c>
      <c r="C35383" s="39">
        <v>43660</v>
      </c>
      <c r="D35383" s="38">
        <v>43660.25</v>
      </c>
      <c r="E35383" s="40" t="s">
        <v>239</v>
      </c>
      <c r="F35383" s="48">
        <v>27131</v>
      </c>
      <c r="G35383" s="48">
        <v>26832</v>
      </c>
      <c r="H35383" s="48">
        <v>17296</v>
      </c>
      <c r="I35383" s="48">
        <v>-7805</v>
      </c>
      <c r="J35383" s="48">
        <v>17300</v>
      </c>
      <c r="K35383" s="48">
        <v>650</v>
      </c>
      <c r="L35383" s="48">
        <v>7117</v>
      </c>
      <c r="M35383" s="48">
        <v>2271</v>
      </c>
      <c r="N35383" s="48">
        <v>46</v>
      </c>
      <c r="O35383" s="48">
        <v>4832</v>
      </c>
      <c r="P35383" s="48">
        <v>58</v>
      </c>
      <c r="Q35383" s="48">
        <v>1601</v>
      </c>
      <c r="R35383" s="48">
        <v>725</v>
      </c>
      <c r="T35383" s="48">
        <v>-7795</v>
      </c>
      <c r="AB35383" s="48">
        <v>-3647</v>
      </c>
      <c r="AE35383" s="48">
        <v>-4142</v>
      </c>
      <c r="AI35383" s="48">
        <v>-6</v>
      </c>
      <c r="AJ35383" s="49">
        <v>-1731</v>
      </c>
      <c r="AK35383" s="49">
        <v>-10</v>
      </c>
      <c r="AL35383" s="49">
        <v>-4</v>
      </c>
    </row>
    <row r="35384" spans="1:38">
      <c r="A35384" s="37" t="s">
        <v>47</v>
      </c>
      <c r="B35384" s="38">
        <v>43660.583333333336</v>
      </c>
      <c r="C35384" s="39">
        <v>43660</v>
      </c>
      <c r="D35384" s="38">
        <v>43660.291666666664</v>
      </c>
      <c r="E35384" s="40" t="s">
        <v>239</v>
      </c>
      <c r="F35384" s="48">
        <v>26711</v>
      </c>
      <c r="G35384" s="48">
        <v>26575</v>
      </c>
      <c r="H35384" s="48">
        <v>18636</v>
      </c>
      <c r="I35384" s="48">
        <v>-7383</v>
      </c>
      <c r="J35384" s="48">
        <v>18833</v>
      </c>
      <c r="K35384" s="48">
        <v>649</v>
      </c>
      <c r="L35384" s="48">
        <v>6302</v>
      </c>
      <c r="M35384" s="48">
        <v>2273</v>
      </c>
      <c r="N35384" s="48">
        <v>46</v>
      </c>
      <c r="O35384" s="48">
        <v>4125</v>
      </c>
      <c r="P35384" s="48">
        <v>3203</v>
      </c>
      <c r="Q35384" s="48">
        <v>1527</v>
      </c>
      <c r="R35384" s="48">
        <v>708</v>
      </c>
      <c r="T35384" s="48">
        <v>-7351</v>
      </c>
      <c r="AB35384" s="48">
        <v>-3532</v>
      </c>
      <c r="AE35384" s="48">
        <v>-3785</v>
      </c>
      <c r="AI35384" s="48">
        <v>-34</v>
      </c>
      <c r="AJ35384" s="49">
        <v>-556</v>
      </c>
      <c r="AK35384" s="49">
        <v>-32</v>
      </c>
      <c r="AL35384" s="49">
        <v>-197</v>
      </c>
    </row>
    <row r="35385" spans="1:38">
      <c r="A35385" s="37" t="s">
        <v>47</v>
      </c>
      <c r="B35385" s="38">
        <v>43660.625</v>
      </c>
      <c r="C35385" s="39">
        <v>43660</v>
      </c>
      <c r="D35385" s="38">
        <v>43660.333333333336</v>
      </c>
      <c r="E35385" s="40" t="s">
        <v>239</v>
      </c>
      <c r="F35385" s="48">
        <v>27232</v>
      </c>
      <c r="G35385" s="48">
        <v>27563</v>
      </c>
      <c r="H35385" s="48">
        <v>21762</v>
      </c>
      <c r="I35385" s="48">
        <v>-6356</v>
      </c>
      <c r="J35385" s="48">
        <v>21847</v>
      </c>
      <c r="K35385" s="48">
        <v>649</v>
      </c>
      <c r="L35385" s="48">
        <v>5310</v>
      </c>
      <c r="M35385" s="48">
        <v>2272</v>
      </c>
      <c r="N35385" s="48">
        <v>46</v>
      </c>
      <c r="O35385" s="48">
        <v>3688</v>
      </c>
      <c r="P35385" s="48">
        <v>7947</v>
      </c>
      <c r="Q35385" s="48">
        <v>1283</v>
      </c>
      <c r="R35385" s="48">
        <v>652</v>
      </c>
      <c r="T35385" s="48">
        <v>-6177</v>
      </c>
      <c r="AB35385" s="48">
        <v>-2844</v>
      </c>
      <c r="AE35385" s="48">
        <v>-3320</v>
      </c>
      <c r="AI35385" s="48">
        <v>-13</v>
      </c>
      <c r="AJ35385" s="49">
        <v>555</v>
      </c>
      <c r="AK35385" s="49">
        <v>-179</v>
      </c>
      <c r="AL35385" s="49">
        <v>-85</v>
      </c>
    </row>
    <row r="35386" spans="1:38">
      <c r="A35386" s="37" t="s">
        <v>47</v>
      </c>
      <c r="B35386" s="38">
        <v>43660.666666666664</v>
      </c>
      <c r="C35386" s="39">
        <v>43660</v>
      </c>
      <c r="D35386" s="38">
        <v>43660.375</v>
      </c>
      <c r="E35386" s="40" t="s">
        <v>239</v>
      </c>
      <c r="F35386" s="48">
        <v>28500</v>
      </c>
      <c r="G35386" s="48">
        <v>28384</v>
      </c>
      <c r="H35386" s="48">
        <v>23504</v>
      </c>
      <c r="I35386" s="48">
        <v>-4719</v>
      </c>
      <c r="J35386" s="48">
        <v>23508</v>
      </c>
      <c r="K35386" s="48">
        <v>649</v>
      </c>
      <c r="L35386" s="48">
        <v>5335</v>
      </c>
      <c r="M35386" s="48">
        <v>2271</v>
      </c>
      <c r="N35386" s="48">
        <v>46</v>
      </c>
      <c r="O35386" s="48">
        <v>3788</v>
      </c>
      <c r="P35386" s="48">
        <v>9673</v>
      </c>
      <c r="Q35386" s="48">
        <v>1044</v>
      </c>
      <c r="R35386" s="48">
        <v>702</v>
      </c>
      <c r="T35386" s="48">
        <v>-4472</v>
      </c>
      <c r="AB35386" s="48">
        <v>-1732</v>
      </c>
      <c r="AE35386" s="48">
        <v>-2786</v>
      </c>
      <c r="AI35386" s="48">
        <v>46</v>
      </c>
      <c r="AJ35386" s="49">
        <v>-161</v>
      </c>
      <c r="AK35386" s="49">
        <v>-247</v>
      </c>
      <c r="AL35386" s="49">
        <v>-4</v>
      </c>
    </row>
    <row r="35387" spans="1:38">
      <c r="A35387" s="37" t="s">
        <v>47</v>
      </c>
      <c r="B35387" s="38">
        <v>43660.708333333336</v>
      </c>
      <c r="C35387" s="39">
        <v>43660</v>
      </c>
      <c r="D35387" s="38">
        <v>43660.416666666664</v>
      </c>
      <c r="E35387" s="40" t="s">
        <v>239</v>
      </c>
      <c r="F35387" s="48">
        <v>30022</v>
      </c>
      <c r="G35387" s="48">
        <v>29637</v>
      </c>
      <c r="H35387" s="48">
        <v>25347</v>
      </c>
      <c r="I35387" s="48">
        <v>-4520</v>
      </c>
      <c r="J35387" s="48">
        <v>25347</v>
      </c>
      <c r="K35387" s="48">
        <v>649</v>
      </c>
      <c r="L35387" s="48">
        <v>5671</v>
      </c>
      <c r="M35387" s="48">
        <v>2269</v>
      </c>
      <c r="N35387" s="48">
        <v>46</v>
      </c>
      <c r="O35387" s="48">
        <v>3916</v>
      </c>
      <c r="P35387" s="48">
        <v>11201</v>
      </c>
      <c r="Q35387" s="48">
        <v>917</v>
      </c>
      <c r="R35387" s="48">
        <v>678</v>
      </c>
      <c r="T35387" s="48">
        <v>-4248</v>
      </c>
      <c r="AB35387" s="48">
        <v>-1537</v>
      </c>
      <c r="AE35387" s="48">
        <v>-2765</v>
      </c>
      <c r="AI35387" s="48">
        <v>54</v>
      </c>
      <c r="AJ35387" s="49">
        <v>230</v>
      </c>
      <c r="AK35387" s="49">
        <v>-272</v>
      </c>
      <c r="AL35387" s="49">
        <v>0</v>
      </c>
    </row>
    <row r="35388" spans="1:38">
      <c r="A35388" s="37" t="s">
        <v>47</v>
      </c>
      <c r="B35388" s="38">
        <v>43660.75</v>
      </c>
      <c r="C35388" s="39">
        <v>43660</v>
      </c>
      <c r="D35388" s="38">
        <v>43660.458333333336</v>
      </c>
      <c r="E35388" s="40" t="s">
        <v>239</v>
      </c>
      <c r="F35388" s="48">
        <v>31769</v>
      </c>
      <c r="G35388" s="48">
        <v>31205</v>
      </c>
      <c r="H35388" s="48">
        <v>26507</v>
      </c>
      <c r="I35388" s="48">
        <v>-4671</v>
      </c>
      <c r="J35388" s="48">
        <v>26509</v>
      </c>
      <c r="K35388" s="48">
        <v>647</v>
      </c>
      <c r="L35388" s="48">
        <v>6273</v>
      </c>
      <c r="M35388" s="48">
        <v>2270</v>
      </c>
      <c r="N35388" s="48">
        <v>46</v>
      </c>
      <c r="O35388" s="48">
        <v>4010</v>
      </c>
      <c r="P35388" s="48">
        <v>11613</v>
      </c>
      <c r="Q35388" s="48">
        <v>971</v>
      </c>
      <c r="R35388" s="48">
        <v>679</v>
      </c>
      <c r="T35388" s="48">
        <v>-4407</v>
      </c>
      <c r="AB35388" s="48">
        <v>-1651</v>
      </c>
      <c r="AE35388" s="48">
        <v>-2831</v>
      </c>
      <c r="AI35388" s="48">
        <v>75</v>
      </c>
      <c r="AJ35388" s="49">
        <v>-27</v>
      </c>
      <c r="AK35388" s="49">
        <v>-264</v>
      </c>
      <c r="AL35388" s="49">
        <v>-2</v>
      </c>
    </row>
    <row r="35389" spans="1:38">
      <c r="A35389" s="37" t="s">
        <v>47</v>
      </c>
      <c r="B35389" s="38">
        <v>43660.791666666664</v>
      </c>
      <c r="C35389" s="39">
        <v>43660</v>
      </c>
      <c r="D35389" s="38">
        <v>43660.5</v>
      </c>
      <c r="E35389" s="40" t="s">
        <v>239</v>
      </c>
      <c r="F35389" s="48">
        <v>33701</v>
      </c>
      <c r="G35389" s="48">
        <v>32636</v>
      </c>
      <c r="H35389" s="48">
        <v>27596</v>
      </c>
      <c r="I35389" s="48">
        <v>-4864</v>
      </c>
      <c r="J35389" s="48">
        <v>27598</v>
      </c>
      <c r="K35389" s="48">
        <v>644</v>
      </c>
      <c r="L35389" s="48">
        <v>6347</v>
      </c>
      <c r="M35389" s="48">
        <v>2271</v>
      </c>
      <c r="N35389" s="48">
        <v>46</v>
      </c>
      <c r="O35389" s="48">
        <v>4563</v>
      </c>
      <c r="P35389" s="48">
        <v>11798</v>
      </c>
      <c r="Q35389" s="48">
        <v>1248</v>
      </c>
      <c r="R35389" s="48">
        <v>681</v>
      </c>
      <c r="T35389" s="48">
        <v>-4552</v>
      </c>
      <c r="AB35389" s="48">
        <v>-1840</v>
      </c>
      <c r="AE35389" s="48">
        <v>-2792</v>
      </c>
      <c r="AI35389" s="48">
        <v>80</v>
      </c>
      <c r="AJ35389" s="49">
        <v>-176</v>
      </c>
      <c r="AK35389" s="49">
        <v>-312</v>
      </c>
      <c r="AL35389" s="49">
        <v>-2</v>
      </c>
    </row>
    <row r="35390" spans="1:38">
      <c r="A35390" s="37" t="s">
        <v>47</v>
      </c>
      <c r="B35390" s="38">
        <v>43660.833333333336</v>
      </c>
      <c r="C35390" s="39">
        <v>43660</v>
      </c>
      <c r="D35390" s="38">
        <v>43660.541666666664</v>
      </c>
      <c r="E35390" s="40" t="s">
        <v>239</v>
      </c>
      <c r="F35390" s="48">
        <v>35890</v>
      </c>
      <c r="G35390" s="48">
        <v>34592</v>
      </c>
      <c r="H35390" s="48">
        <v>29489</v>
      </c>
      <c r="I35390" s="48">
        <v>-5241</v>
      </c>
      <c r="J35390" s="48">
        <v>29494</v>
      </c>
      <c r="K35390" s="48">
        <v>643</v>
      </c>
      <c r="L35390" s="48">
        <v>7175</v>
      </c>
      <c r="M35390" s="48">
        <v>2271</v>
      </c>
      <c r="N35390" s="48">
        <v>46</v>
      </c>
      <c r="O35390" s="48">
        <v>4955</v>
      </c>
      <c r="P35390" s="48">
        <v>12112</v>
      </c>
      <c r="Q35390" s="48">
        <v>1591</v>
      </c>
      <c r="R35390" s="48">
        <v>701</v>
      </c>
      <c r="T35390" s="48">
        <v>-4929</v>
      </c>
      <c r="AB35390" s="48">
        <v>-1958</v>
      </c>
      <c r="AE35390" s="48">
        <v>-3041</v>
      </c>
      <c r="AI35390" s="48">
        <v>70</v>
      </c>
      <c r="AJ35390" s="49">
        <v>138</v>
      </c>
      <c r="AK35390" s="49">
        <v>-312</v>
      </c>
      <c r="AL35390" s="49">
        <v>-5</v>
      </c>
    </row>
    <row r="35391" spans="1:38">
      <c r="A35391" s="37" t="s">
        <v>47</v>
      </c>
      <c r="B35391" s="38">
        <v>43660.875</v>
      </c>
      <c r="C35391" s="39">
        <v>43660</v>
      </c>
      <c r="D35391" s="38">
        <v>43660.583333333336</v>
      </c>
      <c r="E35391" s="40" t="s">
        <v>239</v>
      </c>
      <c r="F35391" s="48">
        <v>38355</v>
      </c>
      <c r="G35391" s="48">
        <v>36681</v>
      </c>
      <c r="H35391" s="48">
        <v>31478</v>
      </c>
      <c r="I35391" s="48">
        <v>-5607</v>
      </c>
      <c r="J35391" s="48">
        <v>31567</v>
      </c>
      <c r="K35391" s="48">
        <v>694</v>
      </c>
      <c r="L35391" s="48">
        <v>8748</v>
      </c>
      <c r="M35391" s="48">
        <v>2270</v>
      </c>
      <c r="N35391" s="48">
        <v>46</v>
      </c>
      <c r="O35391" s="48">
        <v>5356</v>
      </c>
      <c r="P35391" s="48">
        <v>11819</v>
      </c>
      <c r="Q35391" s="48">
        <v>1897</v>
      </c>
      <c r="R35391" s="48">
        <v>737</v>
      </c>
      <c r="T35391" s="48">
        <v>-5331</v>
      </c>
      <c r="AB35391" s="48">
        <v>-2145</v>
      </c>
      <c r="AE35391" s="48">
        <v>-3269</v>
      </c>
      <c r="AI35391" s="48">
        <v>83</v>
      </c>
      <c r="AJ35391" s="49">
        <v>404</v>
      </c>
      <c r="AK35391" s="49">
        <v>-276</v>
      </c>
      <c r="AL35391" s="49">
        <v>-89</v>
      </c>
    </row>
    <row r="35392" spans="1:38">
      <c r="A35392" s="37" t="s">
        <v>47</v>
      </c>
      <c r="B35392" s="38">
        <v>43660.916666666664</v>
      </c>
      <c r="C35392" s="39">
        <v>43660</v>
      </c>
      <c r="D35392" s="38">
        <v>43660.625</v>
      </c>
      <c r="E35392" s="40" t="s">
        <v>239</v>
      </c>
      <c r="F35392" s="48">
        <v>40708</v>
      </c>
      <c r="G35392" s="48">
        <v>38841</v>
      </c>
      <c r="H35392" s="48">
        <v>33916</v>
      </c>
      <c r="I35392" s="48">
        <v>-5314</v>
      </c>
      <c r="J35392" s="48">
        <v>34056</v>
      </c>
      <c r="K35392" s="48">
        <v>653</v>
      </c>
      <c r="L35392" s="48">
        <v>10643</v>
      </c>
      <c r="M35392" s="48">
        <v>2269</v>
      </c>
      <c r="N35392" s="48">
        <v>46</v>
      </c>
      <c r="O35392" s="48">
        <v>5569</v>
      </c>
      <c r="P35392" s="48">
        <v>11742</v>
      </c>
      <c r="Q35392" s="48">
        <v>2381</v>
      </c>
      <c r="R35392" s="48">
        <v>753</v>
      </c>
      <c r="T35392" s="48">
        <v>-5100</v>
      </c>
      <c r="AB35392" s="48">
        <v>-2091</v>
      </c>
      <c r="AE35392" s="48">
        <v>-3111</v>
      </c>
      <c r="AI35392" s="48">
        <v>102</v>
      </c>
      <c r="AJ35392" s="49">
        <v>389</v>
      </c>
      <c r="AK35392" s="49">
        <v>-214</v>
      </c>
      <c r="AL35392" s="49">
        <v>-140</v>
      </c>
    </row>
    <row r="35393" spans="1:38">
      <c r="A35393" s="37" t="s">
        <v>47</v>
      </c>
      <c r="B35393" s="38">
        <v>43660.958333333336</v>
      </c>
      <c r="C35393" s="39">
        <v>43660</v>
      </c>
      <c r="D35393" s="38">
        <v>43660.666666666664</v>
      </c>
      <c r="E35393" s="40" t="s">
        <v>239</v>
      </c>
      <c r="F35393" s="48">
        <v>42884</v>
      </c>
      <c r="G35393" s="48">
        <v>40716</v>
      </c>
      <c r="H35393" s="48">
        <v>35125</v>
      </c>
      <c r="I35393" s="48">
        <v>-5239</v>
      </c>
      <c r="J35393" s="48">
        <v>35286</v>
      </c>
      <c r="K35393" s="48">
        <v>780</v>
      </c>
      <c r="L35393" s="48">
        <v>11713</v>
      </c>
      <c r="M35393" s="48">
        <v>2269</v>
      </c>
      <c r="N35393" s="48">
        <v>46</v>
      </c>
      <c r="O35393" s="48">
        <v>5845</v>
      </c>
      <c r="P35393" s="48">
        <v>11119</v>
      </c>
      <c r="Q35393" s="48">
        <v>2719</v>
      </c>
      <c r="R35393" s="48">
        <v>795</v>
      </c>
      <c r="T35393" s="48">
        <v>-5111</v>
      </c>
      <c r="AB35393" s="48">
        <v>-2079</v>
      </c>
      <c r="AE35393" s="48">
        <v>-3160</v>
      </c>
      <c r="AI35393" s="48">
        <v>128</v>
      </c>
      <c r="AJ35393" s="49">
        <v>-352</v>
      </c>
      <c r="AK35393" s="49">
        <v>-128</v>
      </c>
      <c r="AL35393" s="49">
        <v>-161</v>
      </c>
    </row>
    <row r="35394" spans="1:38">
      <c r="A35394" s="37" t="s">
        <v>47</v>
      </c>
      <c r="B35394" s="38">
        <v>43661</v>
      </c>
      <c r="C35394" s="39">
        <v>43660</v>
      </c>
      <c r="D35394" s="38">
        <v>43660.708333333336</v>
      </c>
      <c r="E35394" s="40" t="s">
        <v>239</v>
      </c>
      <c r="F35394" s="48">
        <v>44849</v>
      </c>
      <c r="G35394" s="48">
        <v>42504</v>
      </c>
      <c r="H35394" s="48">
        <v>36103</v>
      </c>
      <c r="I35394" s="48">
        <v>-5903</v>
      </c>
      <c r="J35394" s="48">
        <v>36328</v>
      </c>
      <c r="K35394" s="48">
        <v>1028</v>
      </c>
      <c r="L35394" s="48">
        <v>12785</v>
      </c>
      <c r="M35394" s="48">
        <v>2270</v>
      </c>
      <c r="N35394" s="48">
        <v>46</v>
      </c>
      <c r="O35394" s="48">
        <v>6498</v>
      </c>
      <c r="P35394" s="48">
        <v>9990</v>
      </c>
      <c r="Q35394" s="48">
        <v>2910</v>
      </c>
      <c r="R35394" s="48">
        <v>801</v>
      </c>
      <c r="T35394" s="48">
        <v>-5790</v>
      </c>
      <c r="AB35394" s="48">
        <v>-2482</v>
      </c>
      <c r="AE35394" s="48">
        <v>-3412</v>
      </c>
      <c r="AI35394" s="48">
        <v>104</v>
      </c>
      <c r="AJ35394" s="49">
        <v>-498</v>
      </c>
      <c r="AK35394" s="49">
        <v>-113</v>
      </c>
      <c r="AL35394" s="49">
        <v>-225</v>
      </c>
    </row>
    <row r="35395" spans="1:38">
      <c r="A35395" s="37" t="s">
        <v>47</v>
      </c>
      <c r="B35395" s="38">
        <v>43661.041666666664</v>
      </c>
      <c r="C35395" s="39">
        <v>43660</v>
      </c>
      <c r="D35395" s="38">
        <v>43660.75</v>
      </c>
      <c r="E35395" s="40" t="s">
        <v>239</v>
      </c>
      <c r="F35395" s="48">
        <v>46207</v>
      </c>
      <c r="G35395" s="48">
        <v>43963</v>
      </c>
      <c r="H35395" s="48">
        <v>35859</v>
      </c>
      <c r="I35395" s="48">
        <v>-6775</v>
      </c>
      <c r="J35395" s="48">
        <v>36024</v>
      </c>
      <c r="K35395" s="48">
        <v>1074</v>
      </c>
      <c r="L35395" s="48">
        <v>14078</v>
      </c>
      <c r="M35395" s="48">
        <v>2270</v>
      </c>
      <c r="N35395" s="48">
        <v>46</v>
      </c>
      <c r="O35395" s="48">
        <v>7293</v>
      </c>
      <c r="P35395" s="48">
        <v>7583</v>
      </c>
      <c r="Q35395" s="48">
        <v>2876</v>
      </c>
      <c r="R35395" s="48">
        <v>804</v>
      </c>
      <c r="T35395" s="48">
        <v>-6696</v>
      </c>
      <c r="AB35395" s="48">
        <v>-3295</v>
      </c>
      <c r="AE35395" s="48">
        <v>-3483</v>
      </c>
      <c r="AI35395" s="48">
        <v>82</v>
      </c>
      <c r="AJ35395" s="49">
        <v>-1329</v>
      </c>
      <c r="AK35395" s="49">
        <v>-79</v>
      </c>
      <c r="AL35395" s="49">
        <v>-165</v>
      </c>
    </row>
    <row r="35396" spans="1:38">
      <c r="A35396" s="37" t="s">
        <v>47</v>
      </c>
      <c r="B35396" s="38">
        <v>43661.083333333336</v>
      </c>
      <c r="C35396" s="39">
        <v>43660</v>
      </c>
      <c r="D35396" s="38">
        <v>43660.791666666664</v>
      </c>
      <c r="E35396" s="40" t="s">
        <v>239</v>
      </c>
      <c r="F35396" s="48">
        <v>46311</v>
      </c>
      <c r="G35396" s="48">
        <v>44711</v>
      </c>
      <c r="H35396" s="48">
        <v>34413</v>
      </c>
      <c r="I35396" s="48">
        <v>-7732</v>
      </c>
      <c r="J35396" s="48">
        <v>34744</v>
      </c>
      <c r="K35396" s="48">
        <v>1238</v>
      </c>
      <c r="L35396" s="48">
        <v>16005</v>
      </c>
      <c r="M35396" s="48">
        <v>2271</v>
      </c>
      <c r="N35396" s="48">
        <v>46</v>
      </c>
      <c r="O35396" s="48">
        <v>8146</v>
      </c>
      <c r="P35396" s="48">
        <v>3084</v>
      </c>
      <c r="Q35396" s="48">
        <v>3106</v>
      </c>
      <c r="R35396" s="48">
        <v>848</v>
      </c>
      <c r="T35396" s="48">
        <v>-7796</v>
      </c>
      <c r="AB35396" s="48">
        <v>-4020</v>
      </c>
      <c r="AE35396" s="48">
        <v>-3853</v>
      </c>
      <c r="AI35396" s="48">
        <v>77</v>
      </c>
      <c r="AJ35396" s="49">
        <v>-2566</v>
      </c>
      <c r="AK35396" s="49">
        <v>64</v>
      </c>
      <c r="AL35396" s="49">
        <v>-331</v>
      </c>
    </row>
    <row r="35397" spans="1:38">
      <c r="A35397" s="37" t="s">
        <v>47</v>
      </c>
      <c r="B35397" s="38">
        <v>43661.125</v>
      </c>
      <c r="C35397" s="39">
        <v>43660</v>
      </c>
      <c r="D35397" s="38">
        <v>43660.833333333336</v>
      </c>
      <c r="E35397" s="40" t="s">
        <v>239</v>
      </c>
      <c r="F35397" s="48">
        <v>44806</v>
      </c>
      <c r="G35397" s="48">
        <v>44042</v>
      </c>
      <c r="H35397" s="48">
        <v>32627</v>
      </c>
      <c r="I35397" s="48">
        <v>-8642</v>
      </c>
      <c r="J35397" s="48">
        <v>32923</v>
      </c>
      <c r="K35397" s="48">
        <v>1591</v>
      </c>
      <c r="L35397" s="48">
        <v>16586</v>
      </c>
      <c r="M35397" s="48">
        <v>2270</v>
      </c>
      <c r="N35397" s="48">
        <v>46</v>
      </c>
      <c r="O35397" s="48">
        <v>8111</v>
      </c>
      <c r="P35397" s="48">
        <v>214</v>
      </c>
      <c r="Q35397" s="48">
        <v>3297</v>
      </c>
      <c r="R35397" s="48">
        <v>808</v>
      </c>
      <c r="T35397" s="48">
        <v>-8883</v>
      </c>
      <c r="AB35397" s="48">
        <v>-4522</v>
      </c>
      <c r="AE35397" s="48">
        <v>-4398</v>
      </c>
      <c r="AI35397" s="48">
        <v>37</v>
      </c>
      <c r="AJ35397" s="49">
        <v>-2773</v>
      </c>
      <c r="AK35397" s="49">
        <v>241</v>
      </c>
      <c r="AL35397" s="49">
        <v>-296</v>
      </c>
    </row>
    <row r="35398" spans="1:38">
      <c r="A35398" s="37" t="s">
        <v>47</v>
      </c>
      <c r="B35398" s="38">
        <v>43661.166666666664</v>
      </c>
      <c r="C35398" s="39">
        <v>43660</v>
      </c>
      <c r="D35398" s="38">
        <v>43660.875</v>
      </c>
      <c r="E35398" s="40" t="s">
        <v>239</v>
      </c>
      <c r="F35398" s="48">
        <v>43310</v>
      </c>
      <c r="G35398" s="48">
        <v>42677</v>
      </c>
      <c r="H35398" s="48">
        <v>31668</v>
      </c>
      <c r="I35398" s="48">
        <v>-8837</v>
      </c>
      <c r="J35398" s="48">
        <v>31946</v>
      </c>
      <c r="K35398" s="48">
        <v>1599</v>
      </c>
      <c r="L35398" s="48">
        <v>16179</v>
      </c>
      <c r="M35398" s="48">
        <v>2269</v>
      </c>
      <c r="N35398" s="48">
        <v>46</v>
      </c>
      <c r="O35398" s="48">
        <v>7638</v>
      </c>
      <c r="P35398" s="48">
        <v>18</v>
      </c>
      <c r="Q35398" s="48">
        <v>3384</v>
      </c>
      <c r="R35398" s="48">
        <v>813</v>
      </c>
      <c r="T35398" s="48">
        <v>-9083</v>
      </c>
      <c r="AB35398" s="48">
        <v>-4129</v>
      </c>
      <c r="AE35398" s="48">
        <v>-5014</v>
      </c>
      <c r="AI35398" s="48">
        <v>60</v>
      </c>
      <c r="AJ35398" s="49">
        <v>-2172</v>
      </c>
      <c r="AK35398" s="49">
        <v>246</v>
      </c>
      <c r="AL35398" s="49">
        <v>-278</v>
      </c>
    </row>
    <row r="35399" spans="1:38">
      <c r="A35399" s="37" t="s">
        <v>47</v>
      </c>
      <c r="B35399" s="38">
        <v>43661.208333333336</v>
      </c>
      <c r="C35399" s="39">
        <v>43660</v>
      </c>
      <c r="D35399" s="38">
        <v>43660.916666666664</v>
      </c>
      <c r="E35399" s="40" t="s">
        <v>239</v>
      </c>
      <c r="F35399" s="48">
        <v>41395</v>
      </c>
      <c r="G35399" s="48">
        <v>40702</v>
      </c>
      <c r="H35399" s="48">
        <v>29505</v>
      </c>
      <c r="I35399" s="48">
        <v>-8470</v>
      </c>
      <c r="J35399" s="48">
        <v>29744</v>
      </c>
      <c r="K35399" s="48">
        <v>1361</v>
      </c>
      <c r="L35399" s="48">
        <v>14985</v>
      </c>
      <c r="M35399" s="48">
        <v>2272</v>
      </c>
      <c r="N35399" s="48">
        <v>46</v>
      </c>
      <c r="O35399" s="48">
        <v>6969</v>
      </c>
      <c r="P35399" s="48">
        <v>11</v>
      </c>
      <c r="Q35399" s="48">
        <v>3283</v>
      </c>
      <c r="R35399" s="48">
        <v>817</v>
      </c>
      <c r="T35399" s="48">
        <v>-8667</v>
      </c>
      <c r="AB35399" s="48">
        <v>-3611</v>
      </c>
      <c r="AE35399" s="48">
        <v>-5103</v>
      </c>
      <c r="AI35399" s="48">
        <v>47</v>
      </c>
      <c r="AJ35399" s="49">
        <v>-2727</v>
      </c>
      <c r="AK35399" s="49">
        <v>197</v>
      </c>
      <c r="AL35399" s="49">
        <v>-239</v>
      </c>
    </row>
    <row r="35400" spans="1:38">
      <c r="A35400" s="37" t="s">
        <v>47</v>
      </c>
      <c r="B35400" s="38">
        <v>43661.25</v>
      </c>
      <c r="C35400" s="39">
        <v>43660</v>
      </c>
      <c r="D35400" s="38">
        <v>43660.958333333336</v>
      </c>
      <c r="E35400" s="40" t="s">
        <v>239</v>
      </c>
      <c r="F35400" s="48">
        <v>37878</v>
      </c>
      <c r="G35400" s="48">
        <v>37262</v>
      </c>
      <c r="H35400" s="48">
        <v>26244</v>
      </c>
      <c r="I35400" s="48">
        <v>-7996</v>
      </c>
      <c r="J35400" s="48">
        <v>26377</v>
      </c>
      <c r="K35400" s="48">
        <v>849</v>
      </c>
      <c r="L35400" s="48">
        <v>12863</v>
      </c>
      <c r="M35400" s="48">
        <v>2270</v>
      </c>
      <c r="N35400" s="48">
        <v>46</v>
      </c>
      <c r="O35400" s="48">
        <v>6217</v>
      </c>
      <c r="P35400" s="48">
        <v>11</v>
      </c>
      <c r="Q35400" s="48">
        <v>3328</v>
      </c>
      <c r="R35400" s="48">
        <v>793</v>
      </c>
      <c r="T35400" s="48">
        <v>-8174</v>
      </c>
      <c r="AB35400" s="48">
        <v>-3105</v>
      </c>
      <c r="AE35400" s="48">
        <v>-5098</v>
      </c>
      <c r="AI35400" s="48">
        <v>29</v>
      </c>
      <c r="AJ35400" s="49">
        <v>-3022</v>
      </c>
      <c r="AK35400" s="49">
        <v>178</v>
      </c>
      <c r="AL35400" s="49">
        <v>-133</v>
      </c>
    </row>
    <row r="35401" spans="1:38">
      <c r="A35401" s="37" t="s">
        <v>47</v>
      </c>
      <c r="B35401" s="38">
        <v>43661.291666666664</v>
      </c>
      <c r="C35401" s="39">
        <v>43660</v>
      </c>
      <c r="D35401" s="38">
        <v>43661</v>
      </c>
      <c r="E35401" s="40" t="s">
        <v>239</v>
      </c>
      <c r="F35401" s="48">
        <v>34480</v>
      </c>
      <c r="G35401" s="48">
        <v>33799</v>
      </c>
      <c r="H35401" s="48">
        <v>23863</v>
      </c>
      <c r="I35401" s="48">
        <v>-7707</v>
      </c>
      <c r="J35401" s="48">
        <v>23908</v>
      </c>
      <c r="K35401" s="48">
        <v>647</v>
      </c>
      <c r="L35401" s="48">
        <v>10894</v>
      </c>
      <c r="M35401" s="48">
        <v>2270</v>
      </c>
      <c r="N35401" s="48">
        <v>46</v>
      </c>
      <c r="O35401" s="48">
        <v>5696</v>
      </c>
      <c r="P35401" s="48">
        <v>11</v>
      </c>
      <c r="Q35401" s="48">
        <v>3536</v>
      </c>
      <c r="R35401" s="48">
        <v>808</v>
      </c>
      <c r="T35401" s="48">
        <v>-7896</v>
      </c>
      <c r="AB35401" s="48">
        <v>-3051</v>
      </c>
      <c r="AE35401" s="48">
        <v>-4875</v>
      </c>
      <c r="AI35401" s="48">
        <v>30</v>
      </c>
      <c r="AJ35401" s="49">
        <v>-2229</v>
      </c>
      <c r="AK35401" s="49">
        <v>189</v>
      </c>
      <c r="AL35401" s="49">
        <v>-45</v>
      </c>
    </row>
    <row r="35402" spans="1:38">
      <c r="A35402" s="37" t="s">
        <v>47</v>
      </c>
      <c r="B35402" s="38">
        <v>43661.333333333336</v>
      </c>
      <c r="C35402" s="39">
        <v>43661</v>
      </c>
      <c r="D35402" s="38">
        <v>43661.041666666664</v>
      </c>
      <c r="E35402" s="40" t="s">
        <v>239</v>
      </c>
      <c r="F35402" s="48">
        <v>31365</v>
      </c>
      <c r="G35402" s="48">
        <v>31258</v>
      </c>
      <c r="H35402" s="48">
        <v>21507</v>
      </c>
      <c r="I35402" s="48">
        <v>-7389</v>
      </c>
      <c r="J35402" s="48">
        <v>21547</v>
      </c>
      <c r="K35402" s="48">
        <v>648</v>
      </c>
      <c r="L35402" s="48">
        <v>9319</v>
      </c>
      <c r="M35402" s="48">
        <v>2270</v>
      </c>
      <c r="N35402" s="48">
        <v>46</v>
      </c>
      <c r="O35402" s="48">
        <v>4839</v>
      </c>
      <c r="P35402" s="48">
        <v>11</v>
      </c>
      <c r="Q35402" s="48">
        <v>3590</v>
      </c>
      <c r="R35402" s="48">
        <v>824</v>
      </c>
      <c r="T35402" s="48">
        <v>-7556</v>
      </c>
      <c r="AB35402" s="48">
        <v>-2627</v>
      </c>
      <c r="AE35402" s="48">
        <v>-4972</v>
      </c>
      <c r="AI35402" s="48">
        <v>43</v>
      </c>
      <c r="AJ35402" s="49">
        <v>-2362</v>
      </c>
      <c r="AK35402" s="49">
        <v>167</v>
      </c>
      <c r="AL35402" s="49">
        <v>-40</v>
      </c>
    </row>
    <row r="35403" spans="1:38">
      <c r="A35403" s="37" t="s">
        <v>47</v>
      </c>
      <c r="B35403" s="38">
        <v>43661.375</v>
      </c>
      <c r="C35403" s="39">
        <v>43661</v>
      </c>
      <c r="D35403" s="38">
        <v>43661.083333333336</v>
      </c>
      <c r="E35403" s="40" t="s">
        <v>239</v>
      </c>
      <c r="F35403" s="48">
        <v>29572</v>
      </c>
      <c r="G35403" s="48">
        <v>29516</v>
      </c>
      <c r="H35403" s="48">
        <v>20356</v>
      </c>
      <c r="I35403" s="48">
        <v>-7248</v>
      </c>
      <c r="J35403" s="48">
        <v>20410</v>
      </c>
      <c r="K35403" s="48">
        <v>650</v>
      </c>
      <c r="L35403" s="48">
        <v>8583</v>
      </c>
      <c r="M35403" s="48">
        <v>2269</v>
      </c>
      <c r="N35403" s="48">
        <v>46</v>
      </c>
      <c r="O35403" s="48">
        <v>4615</v>
      </c>
      <c r="P35403" s="48">
        <v>11</v>
      </c>
      <c r="Q35403" s="48">
        <v>3469</v>
      </c>
      <c r="R35403" s="48">
        <v>767</v>
      </c>
      <c r="T35403" s="48">
        <v>-7424</v>
      </c>
      <c r="AB35403" s="48">
        <v>-2684</v>
      </c>
      <c r="AE35403" s="48">
        <v>-4780</v>
      </c>
      <c r="AI35403" s="48">
        <v>40</v>
      </c>
      <c r="AJ35403" s="49">
        <v>-1912</v>
      </c>
      <c r="AK35403" s="49">
        <v>176</v>
      </c>
      <c r="AL35403" s="49">
        <v>-54</v>
      </c>
    </row>
    <row r="35404" spans="1:38">
      <c r="A35404" s="37" t="s">
        <v>47</v>
      </c>
      <c r="B35404" s="38">
        <v>43661.416666666664</v>
      </c>
      <c r="C35404" s="39">
        <v>43661</v>
      </c>
      <c r="D35404" s="38">
        <v>43661.125</v>
      </c>
      <c r="E35404" s="40" t="s">
        <v>239</v>
      </c>
      <c r="F35404" s="48">
        <v>28368</v>
      </c>
      <c r="G35404" s="48">
        <v>28275</v>
      </c>
      <c r="H35404" s="48">
        <v>19590</v>
      </c>
      <c r="I35404" s="48">
        <v>-6994</v>
      </c>
      <c r="J35404" s="48">
        <v>19669</v>
      </c>
      <c r="K35404" s="48">
        <v>651</v>
      </c>
      <c r="L35404" s="48">
        <v>8165</v>
      </c>
      <c r="M35404" s="48">
        <v>2268</v>
      </c>
      <c r="N35404" s="48">
        <v>46</v>
      </c>
      <c r="O35404" s="48">
        <v>4440</v>
      </c>
      <c r="P35404" s="48">
        <v>8</v>
      </c>
      <c r="Q35404" s="48">
        <v>3355</v>
      </c>
      <c r="R35404" s="48">
        <v>736</v>
      </c>
      <c r="T35404" s="48">
        <v>-7177</v>
      </c>
      <c r="AB35404" s="48">
        <v>-2544</v>
      </c>
      <c r="AE35404" s="48">
        <v>-4669</v>
      </c>
      <c r="AI35404" s="48">
        <v>36</v>
      </c>
      <c r="AJ35404" s="49">
        <v>-1691</v>
      </c>
      <c r="AK35404" s="49">
        <v>183</v>
      </c>
      <c r="AL35404" s="49">
        <v>-79</v>
      </c>
    </row>
    <row r="35405" spans="1:38">
      <c r="A35405" s="37" t="s">
        <v>47</v>
      </c>
      <c r="B35405" s="38">
        <v>43661.458333333336</v>
      </c>
      <c r="C35405" s="39">
        <v>43661</v>
      </c>
      <c r="D35405" s="38">
        <v>43661.166666666664</v>
      </c>
      <c r="E35405" s="40" t="s">
        <v>239</v>
      </c>
      <c r="F35405" s="48">
        <v>27698</v>
      </c>
      <c r="G35405" s="48">
        <v>27605</v>
      </c>
      <c r="H35405" s="48">
        <v>19256</v>
      </c>
      <c r="I35405" s="48">
        <v>-6863</v>
      </c>
      <c r="J35405" s="48">
        <v>19336</v>
      </c>
      <c r="K35405" s="48">
        <v>650</v>
      </c>
      <c r="L35405" s="48">
        <v>7942</v>
      </c>
      <c r="M35405" s="48">
        <v>2269</v>
      </c>
      <c r="N35405" s="48">
        <v>46</v>
      </c>
      <c r="O35405" s="48">
        <v>4393</v>
      </c>
      <c r="P35405" s="48">
        <v>4</v>
      </c>
      <c r="Q35405" s="48">
        <v>3294</v>
      </c>
      <c r="R35405" s="48">
        <v>738</v>
      </c>
      <c r="T35405" s="48">
        <v>-7045</v>
      </c>
      <c r="AB35405" s="48">
        <v>-2665</v>
      </c>
      <c r="AE35405" s="48">
        <v>-4410</v>
      </c>
      <c r="AI35405" s="48">
        <v>30</v>
      </c>
      <c r="AJ35405" s="49">
        <v>-1486</v>
      </c>
      <c r="AK35405" s="49">
        <v>182</v>
      </c>
      <c r="AL35405" s="49">
        <v>-80</v>
      </c>
    </row>
    <row r="35406" spans="1:38">
      <c r="A35406" s="37" t="s">
        <v>47</v>
      </c>
      <c r="B35406" s="38">
        <v>43661.5</v>
      </c>
      <c r="C35406" s="39">
        <v>43661</v>
      </c>
      <c r="D35406" s="38">
        <v>43661.208333333336</v>
      </c>
      <c r="E35406" s="40" t="s">
        <v>239</v>
      </c>
      <c r="F35406" s="48">
        <v>28027</v>
      </c>
      <c r="G35406" s="48">
        <v>27825</v>
      </c>
      <c r="H35406" s="48">
        <v>19883</v>
      </c>
      <c r="I35406" s="48">
        <v>-6869</v>
      </c>
      <c r="J35406" s="48">
        <v>19963</v>
      </c>
      <c r="K35406" s="48">
        <v>652</v>
      </c>
      <c r="L35406" s="48">
        <v>8144</v>
      </c>
      <c r="M35406" s="48">
        <v>2267</v>
      </c>
      <c r="N35406" s="48">
        <v>46</v>
      </c>
      <c r="O35406" s="48">
        <v>5013</v>
      </c>
      <c r="P35406" s="48">
        <v>3</v>
      </c>
      <c r="Q35406" s="48">
        <v>3066</v>
      </c>
      <c r="R35406" s="48">
        <v>772</v>
      </c>
      <c r="T35406" s="48">
        <v>-7040</v>
      </c>
      <c r="AB35406" s="48">
        <v>-2598</v>
      </c>
      <c r="AE35406" s="48">
        <v>-4486</v>
      </c>
      <c r="AI35406" s="48">
        <v>44</v>
      </c>
      <c r="AJ35406" s="49">
        <v>-1073</v>
      </c>
      <c r="AK35406" s="49">
        <v>171</v>
      </c>
      <c r="AL35406" s="49">
        <v>-80</v>
      </c>
    </row>
    <row r="35407" spans="1:38">
      <c r="A35407" s="37" t="s">
        <v>47</v>
      </c>
      <c r="B35407" s="38">
        <v>43661.541666666664</v>
      </c>
      <c r="C35407" s="39">
        <v>43661</v>
      </c>
      <c r="D35407" s="38">
        <v>43661.25</v>
      </c>
      <c r="E35407" s="40" t="s">
        <v>239</v>
      </c>
      <c r="F35407" s="48">
        <v>29242</v>
      </c>
      <c r="G35407" s="48">
        <v>29081</v>
      </c>
      <c r="H35407" s="48">
        <v>20445</v>
      </c>
      <c r="I35407" s="48">
        <v>-7306</v>
      </c>
      <c r="J35407" s="48">
        <v>20525</v>
      </c>
      <c r="K35407" s="48">
        <v>651</v>
      </c>
      <c r="L35407" s="48">
        <v>8517</v>
      </c>
      <c r="M35407" s="48">
        <v>2267</v>
      </c>
      <c r="N35407" s="48">
        <v>46</v>
      </c>
      <c r="O35407" s="48">
        <v>5152</v>
      </c>
      <c r="P35407" s="48">
        <v>138</v>
      </c>
      <c r="Q35407" s="48">
        <v>2979</v>
      </c>
      <c r="R35407" s="48">
        <v>775</v>
      </c>
      <c r="T35407" s="48">
        <v>-7483</v>
      </c>
      <c r="AB35407" s="48">
        <v>-2878</v>
      </c>
      <c r="AE35407" s="48">
        <v>-4610</v>
      </c>
      <c r="AI35407" s="48">
        <v>5</v>
      </c>
      <c r="AJ35407" s="49">
        <v>-1330</v>
      </c>
      <c r="AK35407" s="49">
        <v>177</v>
      </c>
      <c r="AL35407" s="49">
        <v>-80</v>
      </c>
    </row>
    <row r="35408" spans="1:38">
      <c r="A35408" s="37" t="s">
        <v>47</v>
      </c>
      <c r="B35408" s="38">
        <v>43661.583333333336</v>
      </c>
      <c r="C35408" s="39">
        <v>43661</v>
      </c>
      <c r="D35408" s="38">
        <v>43661.291666666664</v>
      </c>
      <c r="E35408" s="40" t="s">
        <v>239</v>
      </c>
      <c r="F35408" s="48">
        <v>30877</v>
      </c>
      <c r="G35408" s="48">
        <v>30746</v>
      </c>
      <c r="H35408" s="48">
        <v>22928</v>
      </c>
      <c r="I35408" s="48">
        <v>-7962</v>
      </c>
      <c r="J35408" s="48">
        <v>23032</v>
      </c>
      <c r="K35408" s="48">
        <v>648</v>
      </c>
      <c r="L35408" s="48">
        <v>8201</v>
      </c>
      <c r="M35408" s="48">
        <v>2269</v>
      </c>
      <c r="N35408" s="48">
        <v>46</v>
      </c>
      <c r="O35408" s="48">
        <v>4699</v>
      </c>
      <c r="P35408" s="48">
        <v>3728</v>
      </c>
      <c r="Q35408" s="48">
        <v>2671</v>
      </c>
      <c r="R35408" s="48">
        <v>770</v>
      </c>
      <c r="T35408" s="48">
        <v>-8081</v>
      </c>
      <c r="AB35408" s="48">
        <v>-3749</v>
      </c>
      <c r="AE35408" s="48">
        <v>-4376</v>
      </c>
      <c r="AI35408" s="48">
        <v>44</v>
      </c>
      <c r="AJ35408" s="49">
        <v>144</v>
      </c>
      <c r="AK35408" s="49">
        <v>119</v>
      </c>
      <c r="AL35408" s="49">
        <v>-104</v>
      </c>
    </row>
    <row r="35409" spans="1:38">
      <c r="A35409" s="37" t="s">
        <v>47</v>
      </c>
      <c r="B35409" s="38">
        <v>43661.625</v>
      </c>
      <c r="C35409" s="39">
        <v>43661</v>
      </c>
      <c r="D35409" s="38">
        <v>43661.333333333336</v>
      </c>
      <c r="E35409" s="40" t="s">
        <v>239</v>
      </c>
      <c r="F35409" s="48">
        <v>32933</v>
      </c>
      <c r="G35409" s="48">
        <v>32518</v>
      </c>
      <c r="H35409" s="48">
        <v>26493</v>
      </c>
      <c r="I35409" s="48">
        <v>-7018</v>
      </c>
      <c r="J35409" s="48">
        <v>26574</v>
      </c>
      <c r="K35409" s="48">
        <v>648</v>
      </c>
      <c r="L35409" s="48">
        <v>7800</v>
      </c>
      <c r="M35409" s="48">
        <v>2268</v>
      </c>
      <c r="N35409" s="48">
        <v>46</v>
      </c>
      <c r="O35409" s="48">
        <v>3942</v>
      </c>
      <c r="P35409" s="48">
        <v>8547</v>
      </c>
      <c r="Q35409" s="48">
        <v>2587</v>
      </c>
      <c r="R35409" s="48">
        <v>736</v>
      </c>
      <c r="T35409" s="48">
        <v>-7019</v>
      </c>
      <c r="AB35409" s="48">
        <v>-3301</v>
      </c>
      <c r="AE35409" s="48">
        <v>-3762</v>
      </c>
      <c r="AI35409" s="48">
        <v>44</v>
      </c>
      <c r="AJ35409" s="49">
        <v>993</v>
      </c>
      <c r="AK35409" s="49">
        <v>1</v>
      </c>
      <c r="AL35409" s="49">
        <v>-81</v>
      </c>
    </row>
    <row r="35410" spans="1:38">
      <c r="A35410" s="37" t="s">
        <v>47</v>
      </c>
      <c r="B35410" s="38">
        <v>43661.666666666664</v>
      </c>
      <c r="C35410" s="39">
        <v>43661</v>
      </c>
      <c r="D35410" s="38">
        <v>43661.375</v>
      </c>
      <c r="E35410" s="40" t="s">
        <v>239</v>
      </c>
      <c r="F35410" s="48">
        <v>34514</v>
      </c>
      <c r="G35410" s="48">
        <v>33995</v>
      </c>
      <c r="H35410" s="48">
        <v>28069</v>
      </c>
      <c r="I35410" s="48">
        <v>-5845</v>
      </c>
      <c r="J35410" s="48">
        <v>28086</v>
      </c>
      <c r="K35410" s="48">
        <v>648</v>
      </c>
      <c r="L35410" s="48">
        <v>7452</v>
      </c>
      <c r="M35410" s="48">
        <v>2267</v>
      </c>
      <c r="N35410" s="48">
        <v>46</v>
      </c>
      <c r="O35410" s="48">
        <v>3853</v>
      </c>
      <c r="P35410" s="48">
        <v>10612</v>
      </c>
      <c r="Q35410" s="48">
        <v>2474</v>
      </c>
      <c r="R35410" s="48">
        <v>734</v>
      </c>
      <c r="T35410" s="48">
        <v>-5725</v>
      </c>
      <c r="AB35410" s="48">
        <v>-2676</v>
      </c>
      <c r="AE35410" s="48">
        <v>-3092</v>
      </c>
      <c r="AI35410" s="48">
        <v>43</v>
      </c>
      <c r="AJ35410" s="49">
        <v>-81</v>
      </c>
      <c r="AK35410" s="49">
        <v>-120</v>
      </c>
      <c r="AL35410" s="49">
        <v>-17</v>
      </c>
    </row>
    <row r="35411" spans="1:38">
      <c r="A35411" s="37" t="s">
        <v>47</v>
      </c>
      <c r="B35411" s="38">
        <v>43661.708333333336</v>
      </c>
      <c r="C35411" s="39">
        <v>43661</v>
      </c>
      <c r="D35411" s="38">
        <v>43661.416666666664</v>
      </c>
      <c r="E35411" s="40" t="s">
        <v>239</v>
      </c>
      <c r="F35411" s="48">
        <v>36008</v>
      </c>
      <c r="G35411" s="48">
        <v>35291</v>
      </c>
      <c r="H35411" s="48">
        <v>29523</v>
      </c>
      <c r="I35411" s="48">
        <v>-5959</v>
      </c>
      <c r="J35411" s="48">
        <v>29525</v>
      </c>
      <c r="K35411" s="48">
        <v>648</v>
      </c>
      <c r="L35411" s="48">
        <v>7660</v>
      </c>
      <c r="M35411" s="48">
        <v>2264</v>
      </c>
      <c r="N35411" s="48">
        <v>46</v>
      </c>
      <c r="O35411" s="48">
        <v>4101</v>
      </c>
      <c r="P35411" s="48">
        <v>11550</v>
      </c>
      <c r="Q35411" s="48">
        <v>2547</v>
      </c>
      <c r="R35411" s="48">
        <v>709</v>
      </c>
      <c r="T35411" s="48">
        <v>-5835</v>
      </c>
      <c r="AB35411" s="48">
        <v>-2818</v>
      </c>
      <c r="AE35411" s="48">
        <v>-3085</v>
      </c>
      <c r="AI35411" s="48">
        <v>68</v>
      </c>
      <c r="AJ35411" s="49">
        <v>191</v>
      </c>
      <c r="AK35411" s="49">
        <v>-124</v>
      </c>
      <c r="AL35411" s="49">
        <v>-2</v>
      </c>
    </row>
    <row r="35412" spans="1:38">
      <c r="A35412" s="37" t="s">
        <v>47</v>
      </c>
      <c r="B35412" s="38">
        <v>43661.75</v>
      </c>
      <c r="C35412" s="39">
        <v>43661</v>
      </c>
      <c r="D35412" s="38">
        <v>43661.458333333336</v>
      </c>
      <c r="E35412" s="40" t="s">
        <v>239</v>
      </c>
      <c r="F35412" s="48">
        <v>37754</v>
      </c>
      <c r="G35412" s="48">
        <v>37108</v>
      </c>
      <c r="H35412" s="48">
        <v>31387</v>
      </c>
      <c r="I35412" s="48">
        <v>-6165</v>
      </c>
      <c r="J35412" s="48">
        <v>31390</v>
      </c>
      <c r="K35412" s="48">
        <v>656</v>
      </c>
      <c r="L35412" s="48">
        <v>8796</v>
      </c>
      <c r="M35412" s="48">
        <v>2264</v>
      </c>
      <c r="N35412" s="48">
        <v>46</v>
      </c>
      <c r="O35412" s="48">
        <v>4057</v>
      </c>
      <c r="P35412" s="48">
        <v>12116</v>
      </c>
      <c r="Q35412" s="48">
        <v>2756</v>
      </c>
      <c r="R35412" s="48">
        <v>699</v>
      </c>
      <c r="T35412" s="48">
        <v>-6017</v>
      </c>
      <c r="AB35412" s="48">
        <v>-3067</v>
      </c>
      <c r="AE35412" s="48">
        <v>-3114</v>
      </c>
      <c r="AI35412" s="48">
        <v>164</v>
      </c>
      <c r="AJ35412" s="49">
        <v>444</v>
      </c>
      <c r="AK35412" s="49">
        <v>-148</v>
      </c>
      <c r="AL35412" s="49">
        <v>-3</v>
      </c>
    </row>
    <row r="35413" spans="1:38">
      <c r="A35413" s="37" t="s">
        <v>47</v>
      </c>
      <c r="B35413" s="38">
        <v>43661.791666666664</v>
      </c>
      <c r="C35413" s="39">
        <v>43661</v>
      </c>
      <c r="D35413" s="38">
        <v>43661.5</v>
      </c>
      <c r="E35413" s="40" t="s">
        <v>239</v>
      </c>
      <c r="F35413" s="48">
        <v>39633</v>
      </c>
      <c r="G35413" s="48">
        <v>38934</v>
      </c>
      <c r="H35413" s="48">
        <v>33965</v>
      </c>
      <c r="I35413" s="48">
        <v>-5837</v>
      </c>
      <c r="J35413" s="48">
        <v>33970</v>
      </c>
      <c r="K35413" s="48">
        <v>654</v>
      </c>
      <c r="L35413" s="48">
        <v>10292</v>
      </c>
      <c r="M35413" s="48">
        <v>2265</v>
      </c>
      <c r="N35413" s="48">
        <v>47</v>
      </c>
      <c r="O35413" s="48">
        <v>4575</v>
      </c>
      <c r="P35413" s="48">
        <v>12370</v>
      </c>
      <c r="Q35413" s="48">
        <v>3054</v>
      </c>
      <c r="R35413" s="48">
        <v>713</v>
      </c>
      <c r="T35413" s="48">
        <v>-5724</v>
      </c>
      <c r="AB35413" s="48">
        <v>-2753</v>
      </c>
      <c r="AE35413" s="48">
        <v>-3243</v>
      </c>
      <c r="AI35413" s="48">
        <v>272</v>
      </c>
      <c r="AJ35413" s="49">
        <v>868</v>
      </c>
      <c r="AK35413" s="49">
        <v>-113</v>
      </c>
      <c r="AL35413" s="49">
        <v>-5</v>
      </c>
    </row>
    <row r="35414" spans="1:38">
      <c r="A35414" s="37" t="s">
        <v>47</v>
      </c>
      <c r="B35414" s="38">
        <v>43661.833333333336</v>
      </c>
      <c r="C35414" s="39">
        <v>43661</v>
      </c>
      <c r="D35414" s="38">
        <v>43661.541666666664</v>
      </c>
      <c r="E35414" s="40" t="s">
        <v>239</v>
      </c>
      <c r="F35414" s="48">
        <v>41615</v>
      </c>
      <c r="G35414" s="48">
        <v>41059</v>
      </c>
      <c r="H35414" s="48">
        <v>35971</v>
      </c>
      <c r="I35414" s="48">
        <v>-5647</v>
      </c>
      <c r="J35414" s="48">
        <v>36055</v>
      </c>
      <c r="K35414" s="48">
        <v>720</v>
      </c>
      <c r="L35414" s="48">
        <v>11661</v>
      </c>
      <c r="M35414" s="48">
        <v>2267</v>
      </c>
      <c r="N35414" s="48">
        <v>46</v>
      </c>
      <c r="O35414" s="48">
        <v>4930</v>
      </c>
      <c r="P35414" s="48">
        <v>12378</v>
      </c>
      <c r="Q35414" s="48">
        <v>3317</v>
      </c>
      <c r="R35414" s="48">
        <v>736</v>
      </c>
      <c r="T35414" s="48">
        <v>-5513</v>
      </c>
      <c r="AB35414" s="48">
        <v>-2801</v>
      </c>
      <c r="AE35414" s="48">
        <v>-3080</v>
      </c>
      <c r="AI35414" s="48">
        <v>368</v>
      </c>
      <c r="AJ35414" s="49">
        <v>559</v>
      </c>
      <c r="AK35414" s="49">
        <v>-134</v>
      </c>
      <c r="AL35414" s="49">
        <v>-84</v>
      </c>
    </row>
    <row r="35415" spans="1:38">
      <c r="A35415" s="37" t="s">
        <v>47</v>
      </c>
      <c r="B35415" s="38">
        <v>43661.875</v>
      </c>
      <c r="C35415" s="39">
        <v>43661</v>
      </c>
      <c r="D35415" s="38">
        <v>43661.583333333336</v>
      </c>
      <c r="E35415" s="40" t="s">
        <v>239</v>
      </c>
      <c r="F35415" s="48">
        <v>43972</v>
      </c>
      <c r="G35415" s="48">
        <v>43311</v>
      </c>
      <c r="H35415" s="48">
        <v>37867</v>
      </c>
      <c r="I35415" s="48">
        <v>-5600</v>
      </c>
      <c r="J35415" s="48">
        <v>37979</v>
      </c>
      <c r="K35415" s="48">
        <v>906</v>
      </c>
      <c r="L35415" s="48">
        <v>12391</v>
      </c>
      <c r="M35415" s="48">
        <v>2263</v>
      </c>
      <c r="N35415" s="48">
        <v>46</v>
      </c>
      <c r="O35415" s="48">
        <v>5469</v>
      </c>
      <c r="P35415" s="48">
        <v>12201</v>
      </c>
      <c r="Q35415" s="48">
        <v>3910</v>
      </c>
      <c r="R35415" s="48">
        <v>793</v>
      </c>
      <c r="T35415" s="48">
        <v>-5458</v>
      </c>
      <c r="AB35415" s="48">
        <v>-2978</v>
      </c>
      <c r="AE35415" s="48">
        <v>-2864</v>
      </c>
      <c r="AI35415" s="48">
        <v>384</v>
      </c>
      <c r="AJ35415" s="49">
        <v>156</v>
      </c>
      <c r="AK35415" s="49">
        <v>-142</v>
      </c>
      <c r="AL35415" s="49">
        <v>-112</v>
      </c>
    </row>
    <row r="35416" spans="1:38">
      <c r="A35416" s="37" t="s">
        <v>47</v>
      </c>
      <c r="B35416" s="38">
        <v>43661.916666666664</v>
      </c>
      <c r="C35416" s="39">
        <v>43661</v>
      </c>
      <c r="D35416" s="38">
        <v>43661.625</v>
      </c>
      <c r="E35416" s="40" t="s">
        <v>239</v>
      </c>
      <c r="F35416" s="48">
        <v>46160</v>
      </c>
      <c r="G35416" s="48">
        <v>45405</v>
      </c>
      <c r="H35416" s="48">
        <v>39947</v>
      </c>
      <c r="I35416" s="48">
        <v>-5613</v>
      </c>
      <c r="J35416" s="48">
        <v>40159</v>
      </c>
      <c r="K35416" s="48">
        <v>1038</v>
      </c>
      <c r="L35416" s="48">
        <v>13775</v>
      </c>
      <c r="M35416" s="48">
        <v>2266</v>
      </c>
      <c r="N35416" s="48">
        <v>46</v>
      </c>
      <c r="O35416" s="48">
        <v>6120</v>
      </c>
      <c r="P35416" s="48">
        <v>12020</v>
      </c>
      <c r="Q35416" s="48">
        <v>4119</v>
      </c>
      <c r="R35416" s="48">
        <v>775</v>
      </c>
      <c r="T35416" s="48">
        <v>-5521</v>
      </c>
      <c r="AB35416" s="48">
        <v>-3137</v>
      </c>
      <c r="AE35416" s="48">
        <v>-2751</v>
      </c>
      <c r="AI35416" s="48">
        <v>367</v>
      </c>
      <c r="AJ35416" s="49">
        <v>155</v>
      </c>
      <c r="AK35416" s="49">
        <v>-92</v>
      </c>
      <c r="AL35416" s="49">
        <v>-212</v>
      </c>
    </row>
    <row r="35417" spans="1:38">
      <c r="A35417" s="37" t="s">
        <v>47</v>
      </c>
      <c r="B35417" s="38">
        <v>43661.958333333336</v>
      </c>
      <c r="C35417" s="39">
        <v>43661</v>
      </c>
      <c r="D35417" s="38">
        <v>43661.666666666664</v>
      </c>
      <c r="E35417" s="40" t="s">
        <v>239</v>
      </c>
      <c r="F35417" s="48">
        <v>48111</v>
      </c>
      <c r="G35417" s="48">
        <v>47196</v>
      </c>
      <c r="H35417" s="48">
        <v>40894</v>
      </c>
      <c r="I35417" s="48">
        <v>-5666</v>
      </c>
      <c r="J35417" s="48">
        <v>41084</v>
      </c>
      <c r="K35417" s="48">
        <v>1194</v>
      </c>
      <c r="L35417" s="48">
        <v>14663</v>
      </c>
      <c r="M35417" s="48">
        <v>2267</v>
      </c>
      <c r="N35417" s="48">
        <v>46</v>
      </c>
      <c r="O35417" s="48">
        <v>6500</v>
      </c>
      <c r="P35417" s="48">
        <v>11298</v>
      </c>
      <c r="Q35417" s="48">
        <v>4316</v>
      </c>
      <c r="R35417" s="48">
        <v>800</v>
      </c>
      <c r="T35417" s="48">
        <v>-5585</v>
      </c>
      <c r="AB35417" s="48">
        <v>-3125</v>
      </c>
      <c r="AE35417" s="48">
        <v>-2844</v>
      </c>
      <c r="AI35417" s="48">
        <v>384</v>
      </c>
      <c r="AJ35417" s="49">
        <v>-636</v>
      </c>
      <c r="AK35417" s="49">
        <v>-81</v>
      </c>
      <c r="AL35417" s="49">
        <v>-190</v>
      </c>
    </row>
    <row r="35418" spans="1:38">
      <c r="A35418" s="37" t="s">
        <v>47</v>
      </c>
      <c r="B35418" s="38">
        <v>43662</v>
      </c>
      <c r="C35418" s="39">
        <v>43661</v>
      </c>
      <c r="D35418" s="38">
        <v>43661.708333333336</v>
      </c>
      <c r="E35418" s="40" t="s">
        <v>239</v>
      </c>
      <c r="F35418" s="48">
        <v>49495</v>
      </c>
      <c r="G35418" s="48">
        <v>48701</v>
      </c>
      <c r="H35418" s="48">
        <v>41918</v>
      </c>
      <c r="I35418" s="48">
        <v>-6383</v>
      </c>
      <c r="J35418" s="48">
        <v>42223</v>
      </c>
      <c r="K35418" s="48">
        <v>1348</v>
      </c>
      <c r="L35418" s="48">
        <v>16063</v>
      </c>
      <c r="M35418" s="48">
        <v>2268</v>
      </c>
      <c r="N35418" s="48">
        <v>47</v>
      </c>
      <c r="O35418" s="48">
        <v>6683</v>
      </c>
      <c r="P35418" s="48">
        <v>10206</v>
      </c>
      <c r="Q35418" s="48">
        <v>4794</v>
      </c>
      <c r="R35418" s="48">
        <v>814</v>
      </c>
      <c r="T35418" s="48">
        <v>-6345</v>
      </c>
      <c r="AB35418" s="48">
        <v>-3696</v>
      </c>
      <c r="AE35418" s="48">
        <v>-3023</v>
      </c>
      <c r="AI35418" s="48">
        <v>374</v>
      </c>
      <c r="AJ35418" s="49">
        <v>-400</v>
      </c>
      <c r="AK35418" s="49">
        <v>-38</v>
      </c>
      <c r="AL35418" s="49">
        <v>-305</v>
      </c>
    </row>
    <row r="35419" spans="1:38">
      <c r="A35419" s="37" t="s">
        <v>47</v>
      </c>
      <c r="B35419" s="38">
        <v>43662.041666666664</v>
      </c>
      <c r="C35419" s="39">
        <v>43661</v>
      </c>
      <c r="D35419" s="38">
        <v>43661.75</v>
      </c>
      <c r="E35419" s="40" t="s">
        <v>239</v>
      </c>
      <c r="F35419" s="48">
        <v>50183</v>
      </c>
      <c r="G35419" s="48">
        <v>49569</v>
      </c>
      <c r="H35419" s="48">
        <v>41206</v>
      </c>
      <c r="I35419" s="48">
        <v>-6937</v>
      </c>
      <c r="J35419" s="48">
        <v>41518</v>
      </c>
      <c r="K35419" s="48">
        <v>1544</v>
      </c>
      <c r="L35419" s="48">
        <v>16888</v>
      </c>
      <c r="M35419" s="48">
        <v>2268</v>
      </c>
      <c r="N35419" s="48">
        <v>47</v>
      </c>
      <c r="O35419" s="48">
        <v>6978</v>
      </c>
      <c r="P35419" s="48">
        <v>7896</v>
      </c>
      <c r="Q35419" s="48">
        <v>5084</v>
      </c>
      <c r="R35419" s="48">
        <v>813</v>
      </c>
      <c r="T35419" s="48">
        <v>-6916</v>
      </c>
      <c r="AB35419" s="48">
        <v>-4043</v>
      </c>
      <c r="AE35419" s="48">
        <v>-3238</v>
      </c>
      <c r="AI35419" s="48">
        <v>365</v>
      </c>
      <c r="AJ35419" s="49">
        <v>-1426</v>
      </c>
      <c r="AK35419" s="49">
        <v>-21</v>
      </c>
      <c r="AL35419" s="49">
        <v>-312</v>
      </c>
    </row>
    <row r="35420" spans="1:38">
      <c r="A35420" s="37" t="s">
        <v>47</v>
      </c>
      <c r="B35420" s="38">
        <v>43662.083333333336</v>
      </c>
      <c r="C35420" s="39">
        <v>43661</v>
      </c>
      <c r="D35420" s="38">
        <v>43661.791666666664</v>
      </c>
      <c r="E35420" s="40" t="s">
        <v>239</v>
      </c>
      <c r="F35420" s="48">
        <v>49699</v>
      </c>
      <c r="G35420" s="48">
        <v>49549</v>
      </c>
      <c r="H35420" s="48">
        <v>38852</v>
      </c>
      <c r="I35420" s="48">
        <v>-7877</v>
      </c>
      <c r="J35420" s="48">
        <v>39188</v>
      </c>
      <c r="K35420" s="48">
        <v>1676</v>
      </c>
      <c r="L35420" s="48">
        <v>17879</v>
      </c>
      <c r="M35420" s="48">
        <v>2269</v>
      </c>
      <c r="N35420" s="48">
        <v>46</v>
      </c>
      <c r="O35420" s="48">
        <v>8215</v>
      </c>
      <c r="P35420" s="48">
        <v>3208</v>
      </c>
      <c r="Q35420" s="48">
        <v>5089</v>
      </c>
      <c r="R35420" s="48">
        <v>806</v>
      </c>
      <c r="T35420" s="48">
        <v>-7995</v>
      </c>
      <c r="AB35420" s="48">
        <v>-4873</v>
      </c>
      <c r="AE35420" s="48">
        <v>-3494</v>
      </c>
      <c r="AI35420" s="48">
        <v>372</v>
      </c>
      <c r="AJ35420" s="49">
        <v>-2820</v>
      </c>
      <c r="AK35420" s="49">
        <v>118</v>
      </c>
      <c r="AL35420" s="49">
        <v>-336</v>
      </c>
    </row>
    <row r="35421" spans="1:38">
      <c r="A35421" s="37" t="s">
        <v>47</v>
      </c>
      <c r="B35421" s="38">
        <v>43662.125</v>
      </c>
      <c r="C35421" s="39">
        <v>43661</v>
      </c>
      <c r="D35421" s="38">
        <v>43661.833333333336</v>
      </c>
      <c r="E35421" s="40" t="s">
        <v>239</v>
      </c>
      <c r="F35421" s="48">
        <v>47998</v>
      </c>
      <c r="G35421" s="48">
        <v>48062</v>
      </c>
      <c r="H35421" s="48">
        <v>35735</v>
      </c>
      <c r="I35421" s="48">
        <v>-8884</v>
      </c>
      <c r="J35421" s="48">
        <v>36056</v>
      </c>
      <c r="K35421" s="48">
        <v>1604</v>
      </c>
      <c r="L35421" s="48">
        <v>17909</v>
      </c>
      <c r="M35421" s="48">
        <v>2270</v>
      </c>
      <c r="N35421" s="48">
        <v>46</v>
      </c>
      <c r="O35421" s="48">
        <v>8159</v>
      </c>
      <c r="P35421" s="48">
        <v>136</v>
      </c>
      <c r="Q35421" s="48">
        <v>5127</v>
      </c>
      <c r="R35421" s="48">
        <v>805</v>
      </c>
      <c r="T35421" s="48">
        <v>-9115</v>
      </c>
      <c r="AB35421" s="48">
        <v>-5032</v>
      </c>
      <c r="AE35421" s="48">
        <v>-4435</v>
      </c>
      <c r="AI35421" s="48">
        <v>352</v>
      </c>
      <c r="AJ35421" s="49">
        <v>-3443</v>
      </c>
      <c r="AK35421" s="49">
        <v>231</v>
      </c>
      <c r="AL35421" s="49">
        <v>-321</v>
      </c>
    </row>
    <row r="35422" spans="1:38">
      <c r="A35422" s="37" t="s">
        <v>47</v>
      </c>
      <c r="B35422" s="38">
        <v>43662.166666666664</v>
      </c>
      <c r="C35422" s="39">
        <v>43661</v>
      </c>
      <c r="D35422" s="38">
        <v>43661.875</v>
      </c>
      <c r="E35422" s="40" t="s">
        <v>239</v>
      </c>
      <c r="F35422" s="48">
        <v>46317</v>
      </c>
      <c r="G35422" s="48">
        <v>46216</v>
      </c>
      <c r="H35422" s="48">
        <v>33712</v>
      </c>
      <c r="I35422" s="48">
        <v>-9770</v>
      </c>
      <c r="J35422" s="48">
        <v>34034</v>
      </c>
      <c r="K35422" s="48">
        <v>1483</v>
      </c>
      <c r="L35422" s="48">
        <v>16146</v>
      </c>
      <c r="M35422" s="48">
        <v>2270</v>
      </c>
      <c r="N35422" s="48">
        <v>46</v>
      </c>
      <c r="O35422" s="48">
        <v>8069</v>
      </c>
      <c r="P35422" s="48">
        <v>4</v>
      </c>
      <c r="Q35422" s="48">
        <v>5237</v>
      </c>
      <c r="R35422" s="48">
        <v>779</v>
      </c>
      <c r="T35422" s="48">
        <v>-10038</v>
      </c>
      <c r="AB35422" s="48">
        <v>-5237</v>
      </c>
      <c r="AE35422" s="48">
        <v>-5167</v>
      </c>
      <c r="AI35422" s="48">
        <v>366</v>
      </c>
      <c r="AJ35422" s="49">
        <v>-2734</v>
      </c>
      <c r="AK35422" s="49">
        <v>268</v>
      </c>
      <c r="AL35422" s="49">
        <v>-322</v>
      </c>
    </row>
    <row r="35423" spans="1:38">
      <c r="A35423" s="37" t="s">
        <v>47</v>
      </c>
      <c r="B35423" s="38">
        <v>43662.208333333336</v>
      </c>
      <c r="C35423" s="39">
        <v>43661</v>
      </c>
      <c r="D35423" s="38">
        <v>43661.916666666664</v>
      </c>
      <c r="E35423" s="40" t="s">
        <v>239</v>
      </c>
      <c r="F35423" s="48">
        <v>43927</v>
      </c>
      <c r="G35423" s="48">
        <v>43892</v>
      </c>
      <c r="H35423" s="48">
        <v>31221</v>
      </c>
      <c r="I35423" s="48">
        <v>-9846</v>
      </c>
      <c r="J35423" s="48">
        <v>31546</v>
      </c>
      <c r="K35423" s="48">
        <v>1268</v>
      </c>
      <c r="L35423" s="48">
        <v>14988</v>
      </c>
      <c r="M35423" s="48">
        <v>2268</v>
      </c>
      <c r="N35423" s="48">
        <v>46</v>
      </c>
      <c r="O35423" s="48">
        <v>7296</v>
      </c>
      <c r="P35423" s="48">
        <v>3</v>
      </c>
      <c r="Q35423" s="48">
        <v>4897</v>
      </c>
      <c r="R35423" s="48">
        <v>780</v>
      </c>
      <c r="T35423" s="48">
        <v>-10074</v>
      </c>
      <c r="AB35423" s="48">
        <v>-5034</v>
      </c>
      <c r="AE35423" s="48">
        <v>-5400</v>
      </c>
      <c r="AI35423" s="48">
        <v>360</v>
      </c>
      <c r="AJ35423" s="49">
        <v>-2825</v>
      </c>
      <c r="AK35423" s="49">
        <v>228</v>
      </c>
      <c r="AL35423" s="49">
        <v>-325</v>
      </c>
    </row>
    <row r="35424" spans="1:38">
      <c r="A35424" s="37" t="s">
        <v>47</v>
      </c>
      <c r="B35424" s="38">
        <v>43662.25</v>
      </c>
      <c r="C35424" s="39">
        <v>43661</v>
      </c>
      <c r="D35424" s="38">
        <v>43661.958333333336</v>
      </c>
      <c r="E35424" s="40" t="s">
        <v>239</v>
      </c>
      <c r="F35424" s="48">
        <v>39882</v>
      </c>
      <c r="G35424" s="48">
        <v>39715</v>
      </c>
      <c r="H35424" s="48">
        <v>28252</v>
      </c>
      <c r="I35424" s="48">
        <v>-8425</v>
      </c>
      <c r="J35424" s="48">
        <v>28564</v>
      </c>
      <c r="K35424" s="48">
        <v>871</v>
      </c>
      <c r="L35424" s="48">
        <v>13685</v>
      </c>
      <c r="M35424" s="48">
        <v>2270</v>
      </c>
      <c r="N35424" s="48">
        <v>46</v>
      </c>
      <c r="O35424" s="48">
        <v>6017</v>
      </c>
      <c r="P35424" s="48">
        <v>7</v>
      </c>
      <c r="Q35424" s="48">
        <v>4856</v>
      </c>
      <c r="R35424" s="48">
        <v>812</v>
      </c>
      <c r="T35424" s="48">
        <v>-8626</v>
      </c>
      <c r="AB35424" s="48">
        <v>-3308</v>
      </c>
      <c r="AE35424" s="48">
        <v>-5618</v>
      </c>
      <c r="AI35424" s="48">
        <v>300</v>
      </c>
      <c r="AJ35424" s="49">
        <v>-3038</v>
      </c>
      <c r="AK35424" s="49">
        <v>201</v>
      </c>
      <c r="AL35424" s="49">
        <v>-312</v>
      </c>
    </row>
    <row r="35425" spans="1:38">
      <c r="A35425" s="37" t="s">
        <v>47</v>
      </c>
      <c r="B35425" s="38">
        <v>43662.291666666664</v>
      </c>
      <c r="C35425" s="39">
        <v>43661</v>
      </c>
      <c r="D35425" s="38">
        <v>43662</v>
      </c>
      <c r="E35425" s="40" t="s">
        <v>239</v>
      </c>
      <c r="F35425" s="48">
        <v>36015</v>
      </c>
      <c r="G35425" s="48">
        <v>35795</v>
      </c>
      <c r="H35425" s="48">
        <v>25330</v>
      </c>
      <c r="I35425" s="48">
        <v>-7714</v>
      </c>
      <c r="J35425" s="48">
        <v>25519</v>
      </c>
      <c r="K35425" s="48">
        <v>649</v>
      </c>
      <c r="L35425" s="48">
        <v>11811</v>
      </c>
      <c r="M35425" s="48">
        <v>2271</v>
      </c>
      <c r="N35425" s="48">
        <v>46</v>
      </c>
      <c r="O35425" s="48">
        <v>5278</v>
      </c>
      <c r="P35425" s="48">
        <v>8</v>
      </c>
      <c r="Q35425" s="48">
        <v>4672</v>
      </c>
      <c r="R35425" s="48">
        <v>784</v>
      </c>
      <c r="T35425" s="48">
        <v>-7883</v>
      </c>
      <c r="AB35425" s="48">
        <v>-2992</v>
      </c>
      <c r="AE35425" s="48">
        <v>-5064</v>
      </c>
      <c r="AI35425" s="48">
        <v>173</v>
      </c>
      <c r="AJ35425" s="49">
        <v>-2751</v>
      </c>
      <c r="AK35425" s="49">
        <v>169</v>
      </c>
      <c r="AL35425" s="49">
        <v>-189</v>
      </c>
    </row>
    <row r="35426" spans="1:38">
      <c r="A35426" s="37" t="s">
        <v>47</v>
      </c>
      <c r="B35426" s="38">
        <v>43662.333333333336</v>
      </c>
      <c r="C35426" s="39">
        <v>43662</v>
      </c>
      <c r="D35426" s="38">
        <v>43662.041666666664</v>
      </c>
      <c r="E35426" s="40" t="s">
        <v>239</v>
      </c>
      <c r="F35426" s="48">
        <v>32483</v>
      </c>
      <c r="G35426" s="48">
        <v>32924</v>
      </c>
      <c r="H35426" s="48">
        <v>22904</v>
      </c>
      <c r="I35426" s="48">
        <v>-7725</v>
      </c>
      <c r="J35426" s="48">
        <v>22913</v>
      </c>
      <c r="K35426" s="48">
        <v>650</v>
      </c>
      <c r="L35426" s="48">
        <v>9740</v>
      </c>
      <c r="M35426" s="48">
        <v>2270</v>
      </c>
      <c r="N35426" s="48">
        <v>46</v>
      </c>
      <c r="O35426" s="48">
        <v>4700</v>
      </c>
      <c r="P35426" s="48">
        <v>-4</v>
      </c>
      <c r="Q35426" s="48">
        <v>4730</v>
      </c>
      <c r="R35426" s="48">
        <v>781</v>
      </c>
      <c r="T35426" s="48">
        <v>-7914</v>
      </c>
      <c r="AB35426" s="48">
        <v>-3628</v>
      </c>
      <c r="AE35426" s="48">
        <v>-4361</v>
      </c>
      <c r="AI35426" s="48">
        <v>75</v>
      </c>
      <c r="AJ35426" s="49">
        <v>-2295</v>
      </c>
      <c r="AK35426" s="49">
        <v>189</v>
      </c>
      <c r="AL35426" s="49">
        <v>-9</v>
      </c>
    </row>
    <row r="35427" spans="1:38">
      <c r="A35427" s="37" t="s">
        <v>47</v>
      </c>
      <c r="B35427" s="38">
        <v>43662.375</v>
      </c>
      <c r="C35427" s="39">
        <v>43662</v>
      </c>
      <c r="D35427" s="38">
        <v>43662.083333333336</v>
      </c>
      <c r="E35427" s="40" t="s">
        <v>239</v>
      </c>
      <c r="F35427" s="48">
        <v>30657</v>
      </c>
      <c r="G35427" s="48">
        <v>30875</v>
      </c>
      <c r="H35427" s="48">
        <v>21060</v>
      </c>
      <c r="I35427" s="48">
        <v>-7616</v>
      </c>
      <c r="J35427" s="48">
        <v>21077</v>
      </c>
      <c r="K35427" s="48">
        <v>650</v>
      </c>
      <c r="L35427" s="48">
        <v>8295</v>
      </c>
      <c r="M35427" s="48">
        <v>2268</v>
      </c>
      <c r="N35427" s="48">
        <v>46</v>
      </c>
      <c r="O35427" s="48">
        <v>4442</v>
      </c>
      <c r="P35427" s="48">
        <v>-5</v>
      </c>
      <c r="Q35427" s="48">
        <v>4630</v>
      </c>
      <c r="R35427" s="48">
        <v>751</v>
      </c>
      <c r="T35427" s="48">
        <v>-7793</v>
      </c>
      <c r="AB35427" s="48">
        <v>-3601</v>
      </c>
      <c r="AE35427" s="48">
        <v>-4247</v>
      </c>
      <c r="AI35427" s="48">
        <v>55</v>
      </c>
      <c r="AJ35427" s="49">
        <v>-2199</v>
      </c>
      <c r="AK35427" s="49">
        <v>177</v>
      </c>
      <c r="AL35427" s="49">
        <v>-17</v>
      </c>
    </row>
    <row r="35428" spans="1:38">
      <c r="A35428" s="37" t="s">
        <v>47</v>
      </c>
      <c r="B35428" s="38">
        <v>43662.416666666664</v>
      </c>
      <c r="C35428" s="39">
        <v>43662</v>
      </c>
      <c r="D35428" s="38">
        <v>43662.125</v>
      </c>
      <c r="E35428" s="40" t="s">
        <v>239</v>
      </c>
      <c r="F35428" s="48">
        <v>29349</v>
      </c>
      <c r="G35428" s="48">
        <v>29490</v>
      </c>
      <c r="H35428" s="48">
        <v>20536</v>
      </c>
      <c r="I35428" s="48">
        <v>-7632</v>
      </c>
      <c r="J35428" s="48">
        <v>20539</v>
      </c>
      <c r="K35428" s="48">
        <v>650</v>
      </c>
      <c r="L35428" s="48">
        <v>7947</v>
      </c>
      <c r="M35428" s="48">
        <v>2269</v>
      </c>
      <c r="N35428" s="48">
        <v>46</v>
      </c>
      <c r="O35428" s="48">
        <v>4573</v>
      </c>
      <c r="P35428" s="48">
        <v>-5</v>
      </c>
      <c r="Q35428" s="48">
        <v>4323</v>
      </c>
      <c r="R35428" s="48">
        <v>736</v>
      </c>
      <c r="T35428" s="48">
        <v>-7805</v>
      </c>
      <c r="AB35428" s="48">
        <v>-3807</v>
      </c>
      <c r="AE35428" s="48">
        <v>-4035</v>
      </c>
      <c r="AI35428" s="48">
        <v>37</v>
      </c>
      <c r="AJ35428" s="49">
        <v>-1322</v>
      </c>
      <c r="AK35428" s="49">
        <v>173</v>
      </c>
      <c r="AL35428" s="49">
        <v>-3</v>
      </c>
    </row>
    <row r="35429" spans="1:38">
      <c r="A35429" s="37" t="s">
        <v>47</v>
      </c>
      <c r="B35429" s="38">
        <v>43662.458333333336</v>
      </c>
      <c r="C35429" s="39">
        <v>43662</v>
      </c>
      <c r="D35429" s="38">
        <v>43662.166666666664</v>
      </c>
      <c r="E35429" s="40" t="s">
        <v>239</v>
      </c>
      <c r="F35429" s="48">
        <v>28587</v>
      </c>
      <c r="G35429" s="48">
        <v>28724</v>
      </c>
      <c r="H35429" s="48">
        <v>19982</v>
      </c>
      <c r="I35429" s="48">
        <v>-7197</v>
      </c>
      <c r="J35429" s="48">
        <v>19995</v>
      </c>
      <c r="K35429" s="48">
        <v>649</v>
      </c>
      <c r="L35429" s="48">
        <v>7628</v>
      </c>
      <c r="M35429" s="48">
        <v>2269</v>
      </c>
      <c r="N35429" s="48">
        <v>46</v>
      </c>
      <c r="O35429" s="48">
        <v>4424</v>
      </c>
      <c r="P35429" s="48">
        <v>3</v>
      </c>
      <c r="Q35429" s="48">
        <v>4227</v>
      </c>
      <c r="R35429" s="48">
        <v>749</v>
      </c>
      <c r="T35429" s="48">
        <v>-7377</v>
      </c>
      <c r="AB35429" s="48">
        <v>-3435</v>
      </c>
      <c r="AE35429" s="48">
        <v>-3983</v>
      </c>
      <c r="AI35429" s="48">
        <v>41</v>
      </c>
      <c r="AJ35429" s="49">
        <v>-1545</v>
      </c>
      <c r="AK35429" s="49">
        <v>180</v>
      </c>
      <c r="AL35429" s="49">
        <v>-13</v>
      </c>
    </row>
    <row r="35430" spans="1:38">
      <c r="A35430" s="37" t="s">
        <v>47</v>
      </c>
      <c r="B35430" s="38">
        <v>43662.5</v>
      </c>
      <c r="C35430" s="39">
        <v>43662</v>
      </c>
      <c r="D35430" s="38">
        <v>43662.208333333336</v>
      </c>
      <c r="E35430" s="40" t="s">
        <v>239</v>
      </c>
      <c r="F35430" s="48">
        <v>28765</v>
      </c>
      <c r="G35430" s="48">
        <v>28735</v>
      </c>
      <c r="H35430" s="48">
        <v>20464</v>
      </c>
      <c r="I35430" s="48">
        <v>-7365</v>
      </c>
      <c r="J35430" s="48">
        <v>20481</v>
      </c>
      <c r="K35430" s="48">
        <v>650</v>
      </c>
      <c r="L35430" s="48">
        <v>7915</v>
      </c>
      <c r="M35430" s="48">
        <v>2268</v>
      </c>
      <c r="N35430" s="48">
        <v>46</v>
      </c>
      <c r="O35430" s="48">
        <v>4709</v>
      </c>
      <c r="P35430" s="48">
        <v>2</v>
      </c>
      <c r="Q35430" s="48">
        <v>4145</v>
      </c>
      <c r="R35430" s="48">
        <v>746</v>
      </c>
      <c r="T35430" s="48">
        <v>-7533</v>
      </c>
      <c r="AB35430" s="48">
        <v>-3378</v>
      </c>
      <c r="AE35430" s="48">
        <v>-4200</v>
      </c>
      <c r="AI35430" s="48">
        <v>45</v>
      </c>
      <c r="AJ35430" s="49">
        <v>-906</v>
      </c>
      <c r="AK35430" s="49">
        <v>168</v>
      </c>
      <c r="AL35430" s="49">
        <v>-17</v>
      </c>
    </row>
    <row r="35431" spans="1:38">
      <c r="A35431" s="37" t="s">
        <v>47</v>
      </c>
      <c r="B35431" s="38">
        <v>43662.541666666664</v>
      </c>
      <c r="C35431" s="39">
        <v>43662</v>
      </c>
      <c r="D35431" s="38">
        <v>43662.25</v>
      </c>
      <c r="E35431" s="40" t="s">
        <v>239</v>
      </c>
      <c r="F35431" s="48">
        <v>29907</v>
      </c>
      <c r="G35431" s="48">
        <v>29841</v>
      </c>
      <c r="H35431" s="48">
        <v>20833</v>
      </c>
      <c r="I35431" s="48">
        <v>-7757</v>
      </c>
      <c r="J35431" s="48">
        <v>20910</v>
      </c>
      <c r="K35431" s="48">
        <v>651</v>
      </c>
      <c r="L35431" s="48">
        <v>8021</v>
      </c>
      <c r="M35431" s="48">
        <v>2268</v>
      </c>
      <c r="N35431" s="48">
        <v>46</v>
      </c>
      <c r="O35431" s="48">
        <v>5170</v>
      </c>
      <c r="P35431" s="48">
        <v>107</v>
      </c>
      <c r="Q35431" s="48">
        <v>3876</v>
      </c>
      <c r="R35431" s="48">
        <v>771</v>
      </c>
      <c r="T35431" s="48">
        <v>-7926</v>
      </c>
      <c r="AB35431" s="48">
        <v>-3529</v>
      </c>
      <c r="AE35431" s="48">
        <v>-4425</v>
      </c>
      <c r="AI35431" s="48">
        <v>28</v>
      </c>
      <c r="AJ35431" s="49">
        <v>-1251</v>
      </c>
      <c r="AK35431" s="49">
        <v>169</v>
      </c>
      <c r="AL35431" s="49">
        <v>-77</v>
      </c>
    </row>
    <row r="35432" spans="1:38">
      <c r="A35432" s="37" t="s">
        <v>47</v>
      </c>
      <c r="B35432" s="38">
        <v>43662.583333333336</v>
      </c>
      <c r="C35432" s="39">
        <v>43662</v>
      </c>
      <c r="D35432" s="38">
        <v>43662.291666666664</v>
      </c>
      <c r="E35432" s="40" t="s">
        <v>239</v>
      </c>
      <c r="F35432" s="48">
        <v>31371</v>
      </c>
      <c r="G35432" s="48">
        <v>31217</v>
      </c>
      <c r="H35432" s="48">
        <v>23169</v>
      </c>
      <c r="I35432" s="48">
        <v>-8277</v>
      </c>
      <c r="J35432" s="48">
        <v>23273</v>
      </c>
      <c r="K35432" s="48">
        <v>650</v>
      </c>
      <c r="L35432" s="48">
        <v>7755</v>
      </c>
      <c r="M35432" s="48">
        <v>2268</v>
      </c>
      <c r="N35432" s="48">
        <v>46</v>
      </c>
      <c r="O35432" s="48">
        <v>4617</v>
      </c>
      <c r="P35432" s="48">
        <v>3585</v>
      </c>
      <c r="Q35432" s="48">
        <v>3588</v>
      </c>
      <c r="R35432" s="48">
        <v>764</v>
      </c>
      <c r="T35432" s="48">
        <v>-8398</v>
      </c>
      <c r="AB35432" s="48">
        <v>-4354</v>
      </c>
      <c r="AE35432" s="48">
        <v>-4094</v>
      </c>
      <c r="AI35432" s="48">
        <v>50</v>
      </c>
      <c r="AJ35432" s="49">
        <v>229</v>
      </c>
      <c r="AK35432" s="49">
        <v>121</v>
      </c>
      <c r="AL35432" s="49">
        <v>-104</v>
      </c>
    </row>
    <row r="35433" spans="1:38">
      <c r="A35433" s="37" t="s">
        <v>47</v>
      </c>
      <c r="B35433" s="38">
        <v>43662.625</v>
      </c>
      <c r="C35433" s="39">
        <v>43662</v>
      </c>
      <c r="D35433" s="38">
        <v>43662.333333333336</v>
      </c>
      <c r="E35433" s="40" t="s">
        <v>239</v>
      </c>
      <c r="F35433" s="48">
        <v>33126</v>
      </c>
      <c r="G35433" s="48">
        <v>32782</v>
      </c>
      <c r="H35433" s="48">
        <v>26898</v>
      </c>
      <c r="I35433" s="48">
        <v>-7223</v>
      </c>
      <c r="J35433" s="48">
        <v>27026</v>
      </c>
      <c r="K35433" s="48">
        <v>652</v>
      </c>
      <c r="L35433" s="48">
        <v>7292</v>
      </c>
      <c r="M35433" s="48">
        <v>2269</v>
      </c>
      <c r="N35433" s="48">
        <v>46</v>
      </c>
      <c r="O35433" s="48">
        <v>3756</v>
      </c>
      <c r="P35433" s="48">
        <v>8668</v>
      </c>
      <c r="Q35433" s="48">
        <v>3611</v>
      </c>
      <c r="R35433" s="48">
        <v>732</v>
      </c>
      <c r="T35433" s="48">
        <v>-7208</v>
      </c>
      <c r="AB35433" s="48">
        <v>-3766</v>
      </c>
      <c r="AE35433" s="48">
        <v>-3498</v>
      </c>
      <c r="AI35433" s="48">
        <v>56</v>
      </c>
      <c r="AJ35433" s="49">
        <v>1339</v>
      </c>
      <c r="AK35433" s="49">
        <v>-15</v>
      </c>
      <c r="AL35433" s="49">
        <v>-128</v>
      </c>
    </row>
    <row r="35434" spans="1:38">
      <c r="A35434" s="37" t="s">
        <v>47</v>
      </c>
      <c r="B35434" s="38">
        <v>43662.666666666664</v>
      </c>
      <c r="C35434" s="39">
        <v>43662</v>
      </c>
      <c r="D35434" s="38">
        <v>43662.375</v>
      </c>
      <c r="E35434" s="40" t="s">
        <v>239</v>
      </c>
      <c r="F35434" s="48">
        <v>34419</v>
      </c>
      <c r="G35434" s="48">
        <v>34491</v>
      </c>
      <c r="H35434" s="48">
        <v>29008</v>
      </c>
      <c r="I35434" s="48">
        <v>-5689</v>
      </c>
      <c r="J35434" s="48">
        <v>29095</v>
      </c>
      <c r="K35434" s="48">
        <v>650</v>
      </c>
      <c r="L35434" s="48">
        <v>7385</v>
      </c>
      <c r="M35434" s="48">
        <v>2270</v>
      </c>
      <c r="N35434" s="48">
        <v>46</v>
      </c>
      <c r="O35434" s="48">
        <v>4016</v>
      </c>
      <c r="P35434" s="48">
        <v>10684</v>
      </c>
      <c r="Q35434" s="48">
        <v>3321</v>
      </c>
      <c r="R35434" s="48">
        <v>723</v>
      </c>
      <c r="T35434" s="48">
        <v>-5585</v>
      </c>
      <c r="AB35434" s="48">
        <v>-2678</v>
      </c>
      <c r="AE35434" s="48">
        <v>-2959</v>
      </c>
      <c r="AI35434" s="48">
        <v>52</v>
      </c>
      <c r="AJ35434" s="49">
        <v>206</v>
      </c>
      <c r="AK35434" s="49">
        <v>-104</v>
      </c>
      <c r="AL35434" s="49">
        <v>-87</v>
      </c>
    </row>
    <row r="35435" spans="1:38">
      <c r="A35435" s="37" t="s">
        <v>47</v>
      </c>
      <c r="B35435" s="38">
        <v>43662.708333333336</v>
      </c>
      <c r="C35435" s="39">
        <v>43662</v>
      </c>
      <c r="D35435" s="38">
        <v>43662.416666666664</v>
      </c>
      <c r="E35435" s="40" t="s">
        <v>239</v>
      </c>
      <c r="F35435" s="48">
        <v>35659</v>
      </c>
      <c r="G35435" s="48">
        <v>35448</v>
      </c>
      <c r="H35435" s="48">
        <v>29822</v>
      </c>
      <c r="I35435" s="48">
        <v>-5204</v>
      </c>
      <c r="J35435" s="48">
        <v>29950</v>
      </c>
      <c r="K35435" s="48">
        <v>651</v>
      </c>
      <c r="L35435" s="48">
        <v>7443</v>
      </c>
      <c r="M35435" s="48">
        <v>2269</v>
      </c>
      <c r="N35435" s="48">
        <v>46</v>
      </c>
      <c r="O35435" s="48">
        <v>3798</v>
      </c>
      <c r="P35435" s="48">
        <v>11657</v>
      </c>
      <c r="Q35435" s="48">
        <v>3370</v>
      </c>
      <c r="R35435" s="48">
        <v>716</v>
      </c>
      <c r="T35435" s="48">
        <v>-5276</v>
      </c>
      <c r="AB35435" s="48">
        <v>-2828</v>
      </c>
      <c r="AE35435" s="48">
        <v>-2496</v>
      </c>
      <c r="AI35435" s="48">
        <v>48</v>
      </c>
      <c r="AJ35435" s="49">
        <v>-422</v>
      </c>
      <c r="AK35435" s="49">
        <v>72</v>
      </c>
      <c r="AL35435" s="49">
        <v>-128</v>
      </c>
    </row>
    <row r="35436" spans="1:38">
      <c r="A35436" s="37" t="s">
        <v>47</v>
      </c>
      <c r="B35436" s="38">
        <v>43662.75</v>
      </c>
      <c r="C35436" s="39">
        <v>43662</v>
      </c>
      <c r="D35436" s="38">
        <v>43662.458333333336</v>
      </c>
      <c r="E35436" s="40" t="s">
        <v>239</v>
      </c>
      <c r="F35436" s="48">
        <v>37131</v>
      </c>
      <c r="G35436" s="48">
        <v>37198</v>
      </c>
      <c r="H35436" s="48">
        <v>31030</v>
      </c>
      <c r="I35436" s="48">
        <v>-6065</v>
      </c>
      <c r="J35436" s="48">
        <v>31182</v>
      </c>
      <c r="K35436" s="48">
        <v>649</v>
      </c>
      <c r="L35436" s="48">
        <v>7954</v>
      </c>
      <c r="M35436" s="48">
        <v>2271</v>
      </c>
      <c r="N35436" s="48">
        <v>46</v>
      </c>
      <c r="O35436" s="48">
        <v>3955</v>
      </c>
      <c r="P35436" s="48">
        <v>12161</v>
      </c>
      <c r="Q35436" s="48">
        <v>3424</v>
      </c>
      <c r="R35436" s="48">
        <v>722</v>
      </c>
      <c r="T35436" s="48">
        <v>-5914</v>
      </c>
      <c r="AB35436" s="48">
        <v>-3232</v>
      </c>
      <c r="AE35436" s="48">
        <v>-2777</v>
      </c>
      <c r="AI35436" s="48">
        <v>95</v>
      </c>
      <c r="AJ35436" s="49">
        <v>-103</v>
      </c>
      <c r="AK35436" s="49">
        <v>-151</v>
      </c>
      <c r="AL35436" s="49">
        <v>-152</v>
      </c>
    </row>
    <row r="35437" spans="1:38">
      <c r="A35437" s="37" t="s">
        <v>47</v>
      </c>
      <c r="B35437" s="38">
        <v>43662.791666666664</v>
      </c>
      <c r="C35437" s="39">
        <v>43662</v>
      </c>
      <c r="D35437" s="38">
        <v>43662.5</v>
      </c>
      <c r="E35437" s="40" t="s">
        <v>239</v>
      </c>
      <c r="F35437" s="48">
        <v>38717</v>
      </c>
      <c r="G35437" s="48">
        <v>38377</v>
      </c>
      <c r="H35437" s="48">
        <v>32736</v>
      </c>
      <c r="I35437" s="48">
        <v>-6164</v>
      </c>
      <c r="J35437" s="48">
        <v>32869</v>
      </c>
      <c r="K35437" s="48">
        <v>650</v>
      </c>
      <c r="L35437" s="48">
        <v>8683</v>
      </c>
      <c r="M35437" s="48">
        <v>2269</v>
      </c>
      <c r="N35437" s="48">
        <v>46</v>
      </c>
      <c r="O35437" s="48">
        <v>4594</v>
      </c>
      <c r="P35437" s="48">
        <v>12406</v>
      </c>
      <c r="Q35437" s="48">
        <v>3513</v>
      </c>
      <c r="R35437" s="48">
        <v>708</v>
      </c>
      <c r="T35437" s="48">
        <v>-6036</v>
      </c>
      <c r="AB35437" s="48">
        <v>-3300</v>
      </c>
      <c r="AE35437" s="48">
        <v>-2936</v>
      </c>
      <c r="AI35437" s="48">
        <v>200</v>
      </c>
      <c r="AJ35437" s="49">
        <v>523</v>
      </c>
      <c r="AK35437" s="49">
        <v>-128</v>
      </c>
      <c r="AL35437" s="49">
        <v>-133</v>
      </c>
    </row>
    <row r="35438" spans="1:38">
      <c r="A35438" s="37" t="s">
        <v>47</v>
      </c>
      <c r="B35438" s="38">
        <v>43662.833333333336</v>
      </c>
      <c r="C35438" s="39">
        <v>43662</v>
      </c>
      <c r="D35438" s="38">
        <v>43662.541666666664</v>
      </c>
      <c r="E35438" s="40" t="s">
        <v>239</v>
      </c>
      <c r="F35438" s="48">
        <v>40463</v>
      </c>
      <c r="G35438" s="48">
        <v>40007</v>
      </c>
      <c r="H35438" s="48">
        <v>33534</v>
      </c>
      <c r="I35438" s="48">
        <v>-6155</v>
      </c>
      <c r="J35438" s="48">
        <v>33673</v>
      </c>
      <c r="K35438" s="48">
        <v>650</v>
      </c>
      <c r="L35438" s="48">
        <v>9926</v>
      </c>
      <c r="M35438" s="48">
        <v>2270</v>
      </c>
      <c r="N35438" s="48">
        <v>47</v>
      </c>
      <c r="O35438" s="48">
        <v>4640</v>
      </c>
      <c r="P35438" s="48">
        <v>12256</v>
      </c>
      <c r="Q35438" s="48">
        <v>3167</v>
      </c>
      <c r="R35438" s="48">
        <v>717</v>
      </c>
      <c r="T35438" s="48">
        <v>-6018</v>
      </c>
      <c r="AB35438" s="48">
        <v>-3524</v>
      </c>
      <c r="AE35438" s="48">
        <v>-2804</v>
      </c>
      <c r="AI35438" s="48">
        <v>310</v>
      </c>
      <c r="AJ35438" s="49">
        <v>-318</v>
      </c>
      <c r="AK35438" s="49">
        <v>-137</v>
      </c>
      <c r="AL35438" s="49">
        <v>-139</v>
      </c>
    </row>
    <row r="35439" spans="1:38">
      <c r="A35439" s="37" t="s">
        <v>47</v>
      </c>
      <c r="B35439" s="38">
        <v>43662.875</v>
      </c>
      <c r="C35439" s="39">
        <v>43662</v>
      </c>
      <c r="D35439" s="38">
        <v>43662.583333333336</v>
      </c>
      <c r="E35439" s="40" t="s">
        <v>239</v>
      </c>
      <c r="F35439" s="48">
        <v>42728</v>
      </c>
      <c r="G35439" s="48">
        <v>42181</v>
      </c>
      <c r="H35439" s="48">
        <v>36160</v>
      </c>
      <c r="I35439" s="48">
        <v>-6468</v>
      </c>
      <c r="J35439" s="48">
        <v>36397</v>
      </c>
      <c r="K35439" s="48">
        <v>650</v>
      </c>
      <c r="L35439" s="48">
        <v>11190</v>
      </c>
      <c r="M35439" s="48">
        <v>2271</v>
      </c>
      <c r="N35439" s="48">
        <v>46</v>
      </c>
      <c r="O35439" s="48">
        <v>5484</v>
      </c>
      <c r="P35439" s="48">
        <v>12192</v>
      </c>
      <c r="Q35439" s="48">
        <v>3825</v>
      </c>
      <c r="R35439" s="48">
        <v>739</v>
      </c>
      <c r="T35439" s="48">
        <v>-6346</v>
      </c>
      <c r="AB35439" s="48">
        <v>-3908</v>
      </c>
      <c r="AE35439" s="48">
        <v>-2768</v>
      </c>
      <c r="AI35439" s="48">
        <v>330</v>
      </c>
      <c r="AJ35439" s="49">
        <v>447</v>
      </c>
      <c r="AK35439" s="49">
        <v>-122</v>
      </c>
      <c r="AL35439" s="49">
        <v>-237</v>
      </c>
    </row>
    <row r="35440" spans="1:38">
      <c r="A35440" s="37" t="s">
        <v>47</v>
      </c>
      <c r="B35440" s="38">
        <v>43662.916666666664</v>
      </c>
      <c r="C35440" s="39">
        <v>43662</v>
      </c>
      <c r="D35440" s="38">
        <v>43662.625</v>
      </c>
      <c r="E35440" s="40" t="s">
        <v>239</v>
      </c>
      <c r="F35440" s="48">
        <v>44696</v>
      </c>
      <c r="G35440" s="48">
        <v>44107</v>
      </c>
      <c r="H35440" s="48">
        <v>37811</v>
      </c>
      <c r="I35440" s="48">
        <v>-6142</v>
      </c>
      <c r="J35440" s="48">
        <v>38055</v>
      </c>
      <c r="K35440" s="48">
        <v>671</v>
      </c>
      <c r="L35440" s="48">
        <v>12133</v>
      </c>
      <c r="M35440" s="48">
        <v>2270</v>
      </c>
      <c r="N35440" s="48">
        <v>46</v>
      </c>
      <c r="O35440" s="48">
        <v>5867</v>
      </c>
      <c r="P35440" s="48">
        <v>11862</v>
      </c>
      <c r="Q35440" s="48">
        <v>4465</v>
      </c>
      <c r="R35440" s="48">
        <v>741</v>
      </c>
      <c r="T35440" s="48">
        <v>-6077</v>
      </c>
      <c r="AB35440" s="48">
        <v>-3882</v>
      </c>
      <c r="AE35440" s="48">
        <v>-2542</v>
      </c>
      <c r="AI35440" s="48">
        <v>347</v>
      </c>
      <c r="AJ35440" s="49">
        <v>-154</v>
      </c>
      <c r="AK35440" s="49">
        <v>-65</v>
      </c>
      <c r="AL35440" s="49">
        <v>-244</v>
      </c>
    </row>
    <row r="35441" spans="1:38">
      <c r="A35441" s="37" t="s">
        <v>47</v>
      </c>
      <c r="B35441" s="38">
        <v>43662.958333333336</v>
      </c>
      <c r="C35441" s="39">
        <v>43662</v>
      </c>
      <c r="D35441" s="38">
        <v>43662.666666666664</v>
      </c>
      <c r="E35441" s="40" t="s">
        <v>239</v>
      </c>
      <c r="F35441" s="48">
        <v>46523</v>
      </c>
      <c r="G35441" s="48">
        <v>45815</v>
      </c>
      <c r="H35441" s="48">
        <v>38864</v>
      </c>
      <c r="I35441" s="48">
        <v>-6440</v>
      </c>
      <c r="J35441" s="48">
        <v>39160</v>
      </c>
      <c r="K35441" s="48">
        <v>799</v>
      </c>
      <c r="L35441" s="48">
        <v>13366</v>
      </c>
      <c r="M35441" s="48">
        <v>2271</v>
      </c>
      <c r="N35441" s="48">
        <v>46</v>
      </c>
      <c r="O35441" s="48">
        <v>6262</v>
      </c>
      <c r="P35441" s="48">
        <v>10916</v>
      </c>
      <c r="Q35441" s="48">
        <v>4702</v>
      </c>
      <c r="R35441" s="48">
        <v>798</v>
      </c>
      <c r="T35441" s="48">
        <v>-6398</v>
      </c>
      <c r="AB35441" s="48">
        <v>-4036</v>
      </c>
      <c r="AE35441" s="48">
        <v>-2739</v>
      </c>
      <c r="AI35441" s="48">
        <v>377</v>
      </c>
      <c r="AJ35441" s="49">
        <v>-511</v>
      </c>
      <c r="AK35441" s="49">
        <v>-42</v>
      </c>
      <c r="AL35441" s="49">
        <v>-296</v>
      </c>
    </row>
    <row r="35442" spans="1:38">
      <c r="A35442" s="37" t="s">
        <v>47</v>
      </c>
      <c r="B35442" s="38">
        <v>43663</v>
      </c>
      <c r="C35442" s="39">
        <v>43662</v>
      </c>
      <c r="D35442" s="38">
        <v>43662.708333333336</v>
      </c>
      <c r="E35442" s="40" t="s">
        <v>239</v>
      </c>
      <c r="F35442" s="48">
        <v>47817</v>
      </c>
      <c r="G35442" s="48">
        <v>47108</v>
      </c>
      <c r="H35442" s="48">
        <v>39478</v>
      </c>
      <c r="I35442" s="48">
        <v>-7129</v>
      </c>
      <c r="J35442" s="48">
        <v>39778</v>
      </c>
      <c r="K35442" s="48">
        <v>842</v>
      </c>
      <c r="L35442" s="48">
        <v>15067</v>
      </c>
      <c r="M35442" s="48">
        <v>2270</v>
      </c>
      <c r="N35442" s="48">
        <v>47</v>
      </c>
      <c r="O35442" s="48">
        <v>6549</v>
      </c>
      <c r="P35442" s="48">
        <v>9583</v>
      </c>
      <c r="Q35442" s="48">
        <v>4678</v>
      </c>
      <c r="R35442" s="48">
        <v>742</v>
      </c>
      <c r="T35442" s="48">
        <v>-7120</v>
      </c>
      <c r="AB35442" s="48">
        <v>-4686</v>
      </c>
      <c r="AE35442" s="48">
        <v>-2809</v>
      </c>
      <c r="AI35442" s="48">
        <v>375</v>
      </c>
      <c r="AJ35442" s="49">
        <v>-501</v>
      </c>
      <c r="AK35442" s="49">
        <v>-9</v>
      </c>
      <c r="AL35442" s="49">
        <v>-300</v>
      </c>
    </row>
    <row r="35443" spans="1:38">
      <c r="A35443" s="37" t="s">
        <v>47</v>
      </c>
      <c r="B35443" s="38">
        <v>43663.041666666664</v>
      </c>
      <c r="C35443" s="39">
        <v>43662</v>
      </c>
      <c r="D35443" s="38">
        <v>43662.75</v>
      </c>
      <c r="E35443" s="40" t="s">
        <v>239</v>
      </c>
      <c r="F35443" s="48">
        <v>48267</v>
      </c>
      <c r="G35443" s="48">
        <v>47742</v>
      </c>
      <c r="H35443" s="48">
        <v>39520</v>
      </c>
      <c r="I35443" s="48">
        <v>-7104</v>
      </c>
      <c r="J35443" s="48">
        <v>39778</v>
      </c>
      <c r="K35443" s="48">
        <v>866</v>
      </c>
      <c r="L35443" s="48">
        <v>16107</v>
      </c>
      <c r="M35443" s="48">
        <v>2270</v>
      </c>
      <c r="N35443" s="48">
        <v>47</v>
      </c>
      <c r="O35443" s="48">
        <v>7605</v>
      </c>
      <c r="P35443" s="48">
        <v>7327</v>
      </c>
      <c r="Q35443" s="48">
        <v>4809</v>
      </c>
      <c r="R35443" s="48">
        <v>747</v>
      </c>
      <c r="T35443" s="48">
        <v>-7163</v>
      </c>
      <c r="AB35443" s="48">
        <v>-4612</v>
      </c>
      <c r="AE35443" s="48">
        <v>-2904</v>
      </c>
      <c r="AI35443" s="48">
        <v>353</v>
      </c>
      <c r="AJ35443" s="49">
        <v>-1118</v>
      </c>
      <c r="AK35443" s="49">
        <v>59</v>
      </c>
      <c r="AL35443" s="49">
        <v>-258</v>
      </c>
    </row>
    <row r="35444" spans="1:38">
      <c r="A35444" s="37" t="s">
        <v>47</v>
      </c>
      <c r="B35444" s="38">
        <v>43663.083333333336</v>
      </c>
      <c r="C35444" s="39">
        <v>43662</v>
      </c>
      <c r="D35444" s="38">
        <v>43662.791666666664</v>
      </c>
      <c r="E35444" s="40" t="s">
        <v>239</v>
      </c>
      <c r="F35444" s="48">
        <v>47807</v>
      </c>
      <c r="G35444" s="48">
        <v>47423</v>
      </c>
      <c r="H35444" s="48">
        <v>36864</v>
      </c>
      <c r="I35444" s="48">
        <v>-7705</v>
      </c>
      <c r="J35444" s="48">
        <v>37181</v>
      </c>
      <c r="K35444" s="48">
        <v>1246</v>
      </c>
      <c r="L35444" s="48">
        <v>16646</v>
      </c>
      <c r="M35444" s="48">
        <v>2273</v>
      </c>
      <c r="N35444" s="48">
        <v>46</v>
      </c>
      <c r="O35444" s="48">
        <v>8267</v>
      </c>
      <c r="P35444" s="48">
        <v>2904</v>
      </c>
      <c r="Q35444" s="48">
        <v>5018</v>
      </c>
      <c r="R35444" s="48">
        <v>781</v>
      </c>
      <c r="T35444" s="48">
        <v>-7847</v>
      </c>
      <c r="AB35444" s="48">
        <v>-4854</v>
      </c>
      <c r="AE35444" s="48">
        <v>-3329</v>
      </c>
      <c r="AI35444" s="48">
        <v>336</v>
      </c>
      <c r="AJ35444" s="49">
        <v>-2854</v>
      </c>
      <c r="AK35444" s="49">
        <v>142</v>
      </c>
      <c r="AL35444" s="49">
        <v>-317</v>
      </c>
    </row>
    <row r="35445" spans="1:38">
      <c r="A35445" s="37" t="s">
        <v>47</v>
      </c>
      <c r="B35445" s="38">
        <v>43663.125</v>
      </c>
      <c r="C35445" s="39">
        <v>43662</v>
      </c>
      <c r="D35445" s="38">
        <v>43662.833333333336</v>
      </c>
      <c r="E35445" s="40" t="s">
        <v>239</v>
      </c>
      <c r="F35445" s="48">
        <v>46197</v>
      </c>
      <c r="G35445" s="48">
        <v>45971</v>
      </c>
      <c r="H35445" s="48">
        <v>34346</v>
      </c>
      <c r="I35445" s="48">
        <v>-8608</v>
      </c>
      <c r="J35445" s="48">
        <v>34664</v>
      </c>
      <c r="K35445" s="48">
        <v>1521</v>
      </c>
      <c r="L35445" s="48">
        <v>16783</v>
      </c>
      <c r="M35445" s="48">
        <v>2274</v>
      </c>
      <c r="N35445" s="48">
        <v>46</v>
      </c>
      <c r="O35445" s="48">
        <v>8534</v>
      </c>
      <c r="P35445" s="48">
        <v>134</v>
      </c>
      <c r="Q35445" s="48">
        <v>4633</v>
      </c>
      <c r="R35445" s="48">
        <v>739</v>
      </c>
      <c r="T35445" s="48">
        <v>-8842</v>
      </c>
      <c r="AB35445" s="48">
        <v>-5152</v>
      </c>
      <c r="AE35445" s="48">
        <v>-3991</v>
      </c>
      <c r="AI35445" s="48">
        <v>301</v>
      </c>
      <c r="AJ35445" s="49">
        <v>-3017</v>
      </c>
      <c r="AK35445" s="49">
        <v>234</v>
      </c>
      <c r="AL35445" s="49">
        <v>-318</v>
      </c>
    </row>
    <row r="35446" spans="1:38">
      <c r="A35446" s="37" t="s">
        <v>47</v>
      </c>
      <c r="B35446" s="38">
        <v>43663.166666666664</v>
      </c>
      <c r="C35446" s="39">
        <v>43662</v>
      </c>
      <c r="D35446" s="38">
        <v>43662.875</v>
      </c>
      <c r="E35446" s="40" t="s">
        <v>239</v>
      </c>
      <c r="F35446" s="48">
        <v>44758</v>
      </c>
      <c r="G35446" s="48">
        <v>44420</v>
      </c>
      <c r="H35446" s="48">
        <v>32691</v>
      </c>
      <c r="I35446" s="48">
        <v>-9235</v>
      </c>
      <c r="J35446" s="48">
        <v>32994</v>
      </c>
      <c r="K35446" s="48">
        <v>1419</v>
      </c>
      <c r="L35446" s="48">
        <v>16426</v>
      </c>
      <c r="M35446" s="48">
        <v>2272</v>
      </c>
      <c r="N35446" s="48">
        <v>46</v>
      </c>
      <c r="O35446" s="48">
        <v>7822</v>
      </c>
      <c r="P35446" s="48">
        <v>9</v>
      </c>
      <c r="Q35446" s="48">
        <v>4300</v>
      </c>
      <c r="R35446" s="48">
        <v>700</v>
      </c>
      <c r="T35446" s="48">
        <v>-9491</v>
      </c>
      <c r="AB35446" s="48">
        <v>-5451</v>
      </c>
      <c r="AE35446" s="48">
        <v>-4339</v>
      </c>
      <c r="AI35446" s="48">
        <v>299</v>
      </c>
      <c r="AJ35446" s="49">
        <v>-2494</v>
      </c>
      <c r="AK35446" s="49">
        <v>256</v>
      </c>
      <c r="AL35446" s="49">
        <v>-303</v>
      </c>
    </row>
    <row r="35447" spans="1:38">
      <c r="A35447" s="37" t="s">
        <v>47</v>
      </c>
      <c r="B35447" s="38">
        <v>43663.208333333336</v>
      </c>
      <c r="C35447" s="39">
        <v>43662</v>
      </c>
      <c r="D35447" s="38">
        <v>43662.916666666664</v>
      </c>
      <c r="E35447" s="40" t="s">
        <v>239</v>
      </c>
      <c r="F35447" s="48">
        <v>42584</v>
      </c>
      <c r="G35447" s="48">
        <v>42236</v>
      </c>
      <c r="H35447" s="48">
        <v>30086</v>
      </c>
      <c r="I35447" s="48">
        <v>-9328</v>
      </c>
      <c r="J35447" s="48">
        <v>30402</v>
      </c>
      <c r="K35447" s="48">
        <v>1092</v>
      </c>
      <c r="L35447" s="48">
        <v>15088</v>
      </c>
      <c r="M35447" s="48">
        <v>2273</v>
      </c>
      <c r="N35447" s="48">
        <v>45</v>
      </c>
      <c r="O35447" s="48">
        <v>7249</v>
      </c>
      <c r="P35447" s="48">
        <v>8</v>
      </c>
      <c r="Q35447" s="48">
        <v>3959</v>
      </c>
      <c r="R35447" s="48">
        <v>688</v>
      </c>
      <c r="T35447" s="48">
        <v>-9542</v>
      </c>
      <c r="AB35447" s="48">
        <v>-5425</v>
      </c>
      <c r="AE35447" s="48">
        <v>-4399</v>
      </c>
      <c r="AI35447" s="48">
        <v>282</v>
      </c>
      <c r="AJ35447" s="49">
        <v>-2822</v>
      </c>
      <c r="AK35447" s="49">
        <v>214</v>
      </c>
      <c r="AL35447" s="49">
        <v>-316</v>
      </c>
    </row>
    <row r="35448" spans="1:38">
      <c r="A35448" s="37" t="s">
        <v>47</v>
      </c>
      <c r="B35448" s="38">
        <v>43663.25</v>
      </c>
      <c r="C35448" s="39">
        <v>43662</v>
      </c>
      <c r="D35448" s="38">
        <v>43662.958333333336</v>
      </c>
      <c r="E35448" s="40" t="s">
        <v>239</v>
      </c>
      <c r="F35448" s="48">
        <v>38770</v>
      </c>
      <c r="G35448" s="48">
        <v>38307</v>
      </c>
      <c r="H35448" s="48">
        <v>27100</v>
      </c>
      <c r="I35448" s="48">
        <v>-8094</v>
      </c>
      <c r="J35448" s="48">
        <v>27228</v>
      </c>
      <c r="K35448" s="48">
        <v>702</v>
      </c>
      <c r="L35448" s="48">
        <v>13156</v>
      </c>
      <c r="M35448" s="48">
        <v>2273</v>
      </c>
      <c r="N35448" s="48">
        <v>46</v>
      </c>
      <c r="O35448" s="48">
        <v>6211</v>
      </c>
      <c r="P35448" s="48">
        <v>7</v>
      </c>
      <c r="Q35448" s="48">
        <v>4073</v>
      </c>
      <c r="R35448" s="48">
        <v>760</v>
      </c>
      <c r="T35448" s="48">
        <v>-8286</v>
      </c>
      <c r="AB35448" s="48">
        <v>-4070</v>
      </c>
      <c r="AE35448" s="48">
        <v>-4436</v>
      </c>
      <c r="AI35448" s="48">
        <v>220</v>
      </c>
      <c r="AJ35448" s="49">
        <v>-3113</v>
      </c>
      <c r="AK35448" s="49">
        <v>192</v>
      </c>
      <c r="AL35448" s="49">
        <v>-128</v>
      </c>
    </row>
    <row r="35449" spans="1:38">
      <c r="A35449" s="37" t="s">
        <v>47</v>
      </c>
      <c r="B35449" s="38">
        <v>43663.291666666664</v>
      </c>
      <c r="C35449" s="39">
        <v>43662</v>
      </c>
      <c r="D35449" s="38">
        <v>43663</v>
      </c>
      <c r="E35449" s="40" t="s">
        <v>239</v>
      </c>
      <c r="F35449" s="48">
        <v>35136</v>
      </c>
      <c r="G35449" s="48">
        <v>34895</v>
      </c>
      <c r="H35449" s="48">
        <v>23570</v>
      </c>
      <c r="I35449" s="48">
        <v>-7974</v>
      </c>
      <c r="J35449" s="48">
        <v>23603</v>
      </c>
      <c r="K35449" s="48">
        <v>648</v>
      </c>
      <c r="L35449" s="48">
        <v>10665</v>
      </c>
      <c r="M35449" s="48">
        <v>2272</v>
      </c>
      <c r="N35449" s="48">
        <v>46</v>
      </c>
      <c r="O35449" s="48">
        <v>5243</v>
      </c>
      <c r="P35449" s="48">
        <v>7</v>
      </c>
      <c r="Q35449" s="48">
        <v>3961</v>
      </c>
      <c r="R35449" s="48">
        <v>761</v>
      </c>
      <c r="T35449" s="48">
        <v>-8124</v>
      </c>
      <c r="AB35449" s="48">
        <v>-3901</v>
      </c>
      <c r="AE35449" s="48">
        <v>-4317</v>
      </c>
      <c r="AI35449" s="48">
        <v>94</v>
      </c>
      <c r="AJ35449" s="49">
        <v>-3351</v>
      </c>
      <c r="AK35449" s="49">
        <v>150</v>
      </c>
      <c r="AL35449" s="49">
        <v>-33</v>
      </c>
    </row>
    <row r="35450" spans="1:38">
      <c r="A35450" s="37" t="s">
        <v>47</v>
      </c>
      <c r="B35450" s="38">
        <v>43663.333333333336</v>
      </c>
      <c r="C35450" s="39">
        <v>43663</v>
      </c>
      <c r="D35450" s="38">
        <v>43663.041666666664</v>
      </c>
      <c r="E35450" s="40" t="s">
        <v>239</v>
      </c>
      <c r="F35450" s="48">
        <v>32185</v>
      </c>
      <c r="G35450" s="48">
        <v>32279</v>
      </c>
      <c r="H35450" s="48">
        <v>21486</v>
      </c>
      <c r="I35450" s="48">
        <v>-8572</v>
      </c>
      <c r="J35450" s="48">
        <v>21621</v>
      </c>
      <c r="K35450" s="48">
        <v>648</v>
      </c>
      <c r="L35450" s="48">
        <v>8639</v>
      </c>
      <c r="M35450" s="48">
        <v>2272</v>
      </c>
      <c r="N35450" s="48">
        <v>46</v>
      </c>
      <c r="O35450" s="48">
        <v>5212</v>
      </c>
      <c r="P35450" s="48">
        <v>-4</v>
      </c>
      <c r="Q35450" s="48">
        <v>4045</v>
      </c>
      <c r="R35450" s="48">
        <v>763</v>
      </c>
      <c r="T35450" s="48">
        <v>-8558</v>
      </c>
      <c r="AB35450" s="48">
        <v>-4125</v>
      </c>
      <c r="AE35450" s="48">
        <v>-4472</v>
      </c>
      <c r="AI35450" s="48">
        <v>39</v>
      </c>
      <c r="AJ35450" s="49">
        <v>-2221</v>
      </c>
      <c r="AK35450" s="49">
        <v>-14</v>
      </c>
      <c r="AL35450" s="49">
        <v>-135</v>
      </c>
    </row>
    <row r="35451" spans="1:38">
      <c r="A35451" s="37" t="s">
        <v>47</v>
      </c>
      <c r="B35451" s="38">
        <v>43663.375</v>
      </c>
      <c r="C35451" s="39">
        <v>43663</v>
      </c>
      <c r="D35451" s="38">
        <v>43663.083333333336</v>
      </c>
      <c r="E35451" s="40" t="s">
        <v>239</v>
      </c>
      <c r="F35451" s="48">
        <v>30405</v>
      </c>
      <c r="G35451" s="48">
        <v>30364</v>
      </c>
      <c r="H35451" s="48">
        <v>19530</v>
      </c>
      <c r="I35451" s="48">
        <v>-8648</v>
      </c>
      <c r="J35451" s="48">
        <v>19624</v>
      </c>
      <c r="K35451" s="48">
        <v>649</v>
      </c>
      <c r="L35451" s="48">
        <v>7051</v>
      </c>
      <c r="M35451" s="48">
        <v>2270</v>
      </c>
      <c r="N35451" s="48">
        <v>46</v>
      </c>
      <c r="O35451" s="48">
        <v>4789</v>
      </c>
      <c r="P35451" s="48">
        <v>-4</v>
      </c>
      <c r="Q35451" s="48">
        <v>4099</v>
      </c>
      <c r="R35451" s="48">
        <v>724</v>
      </c>
      <c r="T35451" s="48">
        <v>-8658</v>
      </c>
      <c r="AB35451" s="48">
        <v>-3888</v>
      </c>
      <c r="AE35451" s="48">
        <v>-4806</v>
      </c>
      <c r="AI35451" s="48">
        <v>36</v>
      </c>
      <c r="AJ35451" s="49">
        <v>-2186</v>
      </c>
      <c r="AK35451" s="49">
        <v>10</v>
      </c>
      <c r="AL35451" s="49">
        <v>-94</v>
      </c>
    </row>
    <row r="35452" spans="1:38">
      <c r="A35452" s="37" t="s">
        <v>47</v>
      </c>
      <c r="B35452" s="38">
        <v>43663.416666666664</v>
      </c>
      <c r="C35452" s="39">
        <v>43663</v>
      </c>
      <c r="D35452" s="38">
        <v>43663.125</v>
      </c>
      <c r="E35452" s="40" t="s">
        <v>239</v>
      </c>
      <c r="F35452" s="48">
        <v>29140</v>
      </c>
      <c r="G35452" s="48">
        <v>29029</v>
      </c>
      <c r="H35452" s="48">
        <v>18621</v>
      </c>
      <c r="I35452" s="48">
        <v>-8698</v>
      </c>
      <c r="J35452" s="48">
        <v>18725</v>
      </c>
      <c r="K35452" s="48">
        <v>650</v>
      </c>
      <c r="L35452" s="48">
        <v>6424</v>
      </c>
      <c r="M35452" s="48">
        <v>2272</v>
      </c>
      <c r="N35452" s="48">
        <v>46</v>
      </c>
      <c r="O35452" s="48">
        <v>4604</v>
      </c>
      <c r="P35452" s="48">
        <v>5</v>
      </c>
      <c r="Q35452" s="48">
        <v>4002</v>
      </c>
      <c r="R35452" s="48">
        <v>722</v>
      </c>
      <c r="T35452" s="48">
        <v>-8689</v>
      </c>
      <c r="AB35452" s="48">
        <v>-3970</v>
      </c>
      <c r="AE35452" s="48">
        <v>-4756</v>
      </c>
      <c r="AI35452" s="48">
        <v>37</v>
      </c>
      <c r="AJ35452" s="49">
        <v>-1710</v>
      </c>
      <c r="AK35452" s="49">
        <v>-9</v>
      </c>
      <c r="AL35452" s="49">
        <v>-104</v>
      </c>
    </row>
    <row r="35453" spans="1:38">
      <c r="A35453" s="37" t="s">
        <v>47</v>
      </c>
      <c r="B35453" s="38">
        <v>43663.458333333336</v>
      </c>
      <c r="C35453" s="39">
        <v>43663</v>
      </c>
      <c r="D35453" s="38">
        <v>43663.166666666664</v>
      </c>
      <c r="E35453" s="40" t="s">
        <v>239</v>
      </c>
      <c r="F35453" s="48">
        <v>28408</v>
      </c>
      <c r="G35453" s="48">
        <v>28339</v>
      </c>
      <c r="H35453" s="48">
        <v>18715</v>
      </c>
      <c r="I35453" s="48">
        <v>-8499</v>
      </c>
      <c r="J35453" s="48">
        <v>18815</v>
      </c>
      <c r="K35453" s="48">
        <v>651</v>
      </c>
      <c r="L35453" s="48">
        <v>6558</v>
      </c>
      <c r="M35453" s="48">
        <v>2271</v>
      </c>
      <c r="N35453" s="48">
        <v>46</v>
      </c>
      <c r="O35453" s="48">
        <v>4777</v>
      </c>
      <c r="P35453" s="48">
        <v>4</v>
      </c>
      <c r="Q35453" s="48">
        <v>3783</v>
      </c>
      <c r="R35453" s="48">
        <v>725</v>
      </c>
      <c r="T35453" s="48">
        <v>-8501</v>
      </c>
      <c r="AB35453" s="48">
        <v>-3978</v>
      </c>
      <c r="AE35453" s="48">
        <v>-4556</v>
      </c>
      <c r="AI35453" s="48">
        <v>33</v>
      </c>
      <c r="AJ35453" s="49">
        <v>-1125</v>
      </c>
      <c r="AK35453" s="49">
        <v>2</v>
      </c>
      <c r="AL35453" s="49">
        <v>-100</v>
      </c>
    </row>
    <row r="35454" spans="1:38">
      <c r="A35454" s="37" t="s">
        <v>47</v>
      </c>
      <c r="B35454" s="38">
        <v>43663.5</v>
      </c>
      <c r="C35454" s="39">
        <v>43663</v>
      </c>
      <c r="D35454" s="38">
        <v>43663.208333333336</v>
      </c>
      <c r="E35454" s="40" t="s">
        <v>239</v>
      </c>
      <c r="F35454" s="48">
        <v>28570</v>
      </c>
      <c r="G35454" s="48">
        <v>28435</v>
      </c>
      <c r="H35454" s="48">
        <v>18814</v>
      </c>
      <c r="I35454" s="48">
        <v>-8516</v>
      </c>
      <c r="J35454" s="48">
        <v>18966</v>
      </c>
      <c r="K35454" s="48">
        <v>647</v>
      </c>
      <c r="L35454" s="48">
        <v>6612</v>
      </c>
      <c r="M35454" s="48">
        <v>2270</v>
      </c>
      <c r="N35454" s="48">
        <v>46</v>
      </c>
      <c r="O35454" s="48">
        <v>5083</v>
      </c>
      <c r="P35454" s="48">
        <v>4</v>
      </c>
      <c r="Q35454" s="48">
        <v>3567</v>
      </c>
      <c r="R35454" s="48">
        <v>737</v>
      </c>
      <c r="T35454" s="48">
        <v>-8512</v>
      </c>
      <c r="AB35454" s="48">
        <v>-4074</v>
      </c>
      <c r="AE35454" s="48">
        <v>-4482</v>
      </c>
      <c r="AI35454" s="48">
        <v>44</v>
      </c>
      <c r="AJ35454" s="49">
        <v>-1105</v>
      </c>
      <c r="AK35454" s="49">
        <v>-4</v>
      </c>
      <c r="AL35454" s="49">
        <v>-152</v>
      </c>
    </row>
    <row r="35455" spans="1:38">
      <c r="A35455" s="37" t="s">
        <v>47</v>
      </c>
      <c r="B35455" s="38">
        <v>43663.541666666664</v>
      </c>
      <c r="C35455" s="39">
        <v>43663</v>
      </c>
      <c r="D35455" s="38">
        <v>43663.25</v>
      </c>
      <c r="E35455" s="40" t="s">
        <v>239</v>
      </c>
      <c r="F35455" s="48">
        <v>29686</v>
      </c>
      <c r="G35455" s="48">
        <v>29662</v>
      </c>
      <c r="H35455" s="48">
        <v>19009</v>
      </c>
      <c r="I35455" s="48">
        <v>-9147</v>
      </c>
      <c r="J35455" s="48">
        <v>19157</v>
      </c>
      <c r="K35455" s="48">
        <v>648</v>
      </c>
      <c r="L35455" s="48">
        <v>6840</v>
      </c>
      <c r="M35455" s="48">
        <v>2272</v>
      </c>
      <c r="N35455" s="48">
        <v>46</v>
      </c>
      <c r="O35455" s="48">
        <v>5349</v>
      </c>
      <c r="P35455" s="48">
        <v>95</v>
      </c>
      <c r="Q35455" s="48">
        <v>3096</v>
      </c>
      <c r="R35455" s="48">
        <v>811</v>
      </c>
      <c r="T35455" s="48">
        <v>-9132</v>
      </c>
      <c r="AB35455" s="48">
        <v>-4290</v>
      </c>
      <c r="AE35455" s="48">
        <v>-4875</v>
      </c>
      <c r="AI35455" s="48">
        <v>33</v>
      </c>
      <c r="AJ35455" s="49">
        <v>-1506</v>
      </c>
      <c r="AK35455" s="49">
        <v>-15</v>
      </c>
      <c r="AL35455" s="49">
        <v>-148</v>
      </c>
    </row>
    <row r="35456" spans="1:38">
      <c r="A35456" s="37" t="s">
        <v>47</v>
      </c>
      <c r="B35456" s="38">
        <v>43663.583333333336</v>
      </c>
      <c r="C35456" s="39">
        <v>43663</v>
      </c>
      <c r="D35456" s="38">
        <v>43663.291666666664</v>
      </c>
      <c r="E35456" s="40" t="s">
        <v>239</v>
      </c>
      <c r="F35456" s="48">
        <v>30962</v>
      </c>
      <c r="G35456" s="48">
        <v>31083</v>
      </c>
      <c r="H35456" s="48">
        <v>21310</v>
      </c>
      <c r="I35456" s="48">
        <v>-10041</v>
      </c>
      <c r="J35456" s="48">
        <v>21469</v>
      </c>
      <c r="K35456" s="48">
        <v>649</v>
      </c>
      <c r="L35456" s="48">
        <v>6823</v>
      </c>
      <c r="M35456" s="48">
        <v>2270</v>
      </c>
      <c r="N35456" s="48">
        <v>46</v>
      </c>
      <c r="O35456" s="48">
        <v>4937</v>
      </c>
      <c r="P35456" s="48">
        <v>3554</v>
      </c>
      <c r="Q35456" s="48">
        <v>2392</v>
      </c>
      <c r="R35456" s="48">
        <v>798</v>
      </c>
      <c r="T35456" s="48">
        <v>-9970</v>
      </c>
      <c r="AB35456" s="48">
        <v>-5177</v>
      </c>
      <c r="AE35456" s="48">
        <v>-4856</v>
      </c>
      <c r="AI35456" s="48">
        <v>63</v>
      </c>
      <c r="AJ35456" s="49">
        <v>268</v>
      </c>
      <c r="AK35456" s="49">
        <v>-71</v>
      </c>
      <c r="AL35456" s="49">
        <v>-159</v>
      </c>
    </row>
    <row r="35457" spans="1:38">
      <c r="A35457" s="37" t="s">
        <v>47</v>
      </c>
      <c r="B35457" s="38">
        <v>43663.625</v>
      </c>
      <c r="C35457" s="39">
        <v>43663</v>
      </c>
      <c r="D35457" s="38">
        <v>43663.333333333336</v>
      </c>
      <c r="E35457" s="40" t="s">
        <v>239</v>
      </c>
      <c r="F35457" s="48">
        <v>32577</v>
      </c>
      <c r="G35457" s="48">
        <v>32442</v>
      </c>
      <c r="H35457" s="48">
        <v>24686</v>
      </c>
      <c r="I35457" s="48">
        <v>-8737</v>
      </c>
      <c r="J35457" s="48">
        <v>24784</v>
      </c>
      <c r="K35457" s="48">
        <v>648</v>
      </c>
      <c r="L35457" s="48">
        <v>6236</v>
      </c>
      <c r="M35457" s="48">
        <v>2273</v>
      </c>
      <c r="N35457" s="48">
        <v>46</v>
      </c>
      <c r="O35457" s="48">
        <v>4410</v>
      </c>
      <c r="P35457" s="48">
        <v>8457</v>
      </c>
      <c r="Q35457" s="48">
        <v>1955</v>
      </c>
      <c r="R35457" s="48">
        <v>759</v>
      </c>
      <c r="T35457" s="48">
        <v>-8543</v>
      </c>
      <c r="AB35457" s="48">
        <v>-4534</v>
      </c>
      <c r="AE35457" s="48">
        <v>-4046</v>
      </c>
      <c r="AI35457" s="48">
        <v>37</v>
      </c>
      <c r="AJ35457" s="49">
        <v>981</v>
      </c>
      <c r="AK35457" s="49">
        <v>-194</v>
      </c>
      <c r="AL35457" s="49">
        <v>-98</v>
      </c>
    </row>
    <row r="35458" spans="1:38">
      <c r="A35458" s="37" t="s">
        <v>47</v>
      </c>
      <c r="B35458" s="38">
        <v>43663.666666666664</v>
      </c>
      <c r="C35458" s="39">
        <v>43663</v>
      </c>
      <c r="D35458" s="38">
        <v>43663.375</v>
      </c>
      <c r="E35458" s="40" t="s">
        <v>239</v>
      </c>
      <c r="F35458" s="48">
        <v>33607</v>
      </c>
      <c r="G35458" s="48">
        <v>33617</v>
      </c>
      <c r="H35458" s="48">
        <v>26307</v>
      </c>
      <c r="I35458" s="48">
        <v>-7386</v>
      </c>
      <c r="J35458" s="48">
        <v>26393</v>
      </c>
      <c r="K35458" s="48">
        <v>648</v>
      </c>
      <c r="L35458" s="48">
        <v>6895</v>
      </c>
      <c r="M35458" s="48">
        <v>2273</v>
      </c>
      <c r="N35458" s="48">
        <v>46</v>
      </c>
      <c r="O35458" s="48">
        <v>3928</v>
      </c>
      <c r="P35458" s="48">
        <v>10584</v>
      </c>
      <c r="Q35458" s="48">
        <v>1268</v>
      </c>
      <c r="R35458" s="48">
        <v>751</v>
      </c>
      <c r="T35458" s="48">
        <v>-7071</v>
      </c>
      <c r="AB35458" s="48">
        <v>-3730</v>
      </c>
      <c r="AE35458" s="48">
        <v>-3389</v>
      </c>
      <c r="AI35458" s="48">
        <v>48</v>
      </c>
      <c r="AJ35458" s="49">
        <v>76</v>
      </c>
      <c r="AK35458" s="49">
        <v>-315</v>
      </c>
      <c r="AL35458" s="49">
        <v>-86</v>
      </c>
    </row>
    <row r="35459" spans="1:38">
      <c r="A35459" s="37" t="s">
        <v>47</v>
      </c>
      <c r="B35459" s="38">
        <v>43663.708333333336</v>
      </c>
      <c r="C35459" s="39">
        <v>43663</v>
      </c>
      <c r="D35459" s="38">
        <v>43663.416666666664</v>
      </c>
      <c r="E35459" s="40" t="s">
        <v>239</v>
      </c>
      <c r="F35459" s="48">
        <v>34559</v>
      </c>
      <c r="G35459" s="48">
        <v>34559</v>
      </c>
      <c r="H35459" s="48">
        <v>27274</v>
      </c>
      <c r="I35459" s="48">
        <v>-7250</v>
      </c>
      <c r="J35459" s="48">
        <v>27369</v>
      </c>
      <c r="K35459" s="48">
        <v>648</v>
      </c>
      <c r="L35459" s="48">
        <v>7427</v>
      </c>
      <c r="M35459" s="48">
        <v>2275</v>
      </c>
      <c r="N35459" s="48">
        <v>46</v>
      </c>
      <c r="O35459" s="48">
        <v>3737</v>
      </c>
      <c r="P35459" s="48">
        <v>11535</v>
      </c>
      <c r="Q35459" s="48">
        <v>955</v>
      </c>
      <c r="R35459" s="48">
        <v>746</v>
      </c>
      <c r="T35459" s="48">
        <v>-6938</v>
      </c>
      <c r="AB35459" s="48">
        <v>-3660</v>
      </c>
      <c r="AE35459" s="48">
        <v>-3337</v>
      </c>
      <c r="AI35459" s="48">
        <v>59</v>
      </c>
      <c r="AJ35459" s="49">
        <v>-35</v>
      </c>
      <c r="AK35459" s="49">
        <v>-312</v>
      </c>
      <c r="AL35459" s="49">
        <v>-95</v>
      </c>
    </row>
    <row r="35460" spans="1:38">
      <c r="A35460" s="37" t="s">
        <v>47</v>
      </c>
      <c r="B35460" s="38">
        <v>43663.75</v>
      </c>
      <c r="C35460" s="39">
        <v>43663</v>
      </c>
      <c r="D35460" s="38">
        <v>43663.458333333336</v>
      </c>
      <c r="E35460" s="40" t="s">
        <v>239</v>
      </c>
      <c r="F35460" s="48">
        <v>35661</v>
      </c>
      <c r="G35460" s="48">
        <v>35758</v>
      </c>
      <c r="H35460" s="48">
        <v>28010</v>
      </c>
      <c r="I35460" s="48">
        <v>-7435</v>
      </c>
      <c r="J35460" s="48">
        <v>28103</v>
      </c>
      <c r="K35460" s="48">
        <v>647</v>
      </c>
      <c r="L35460" s="48">
        <v>7379</v>
      </c>
      <c r="M35460" s="48">
        <v>2275</v>
      </c>
      <c r="N35460" s="48">
        <v>46</v>
      </c>
      <c r="O35460" s="48">
        <v>4029</v>
      </c>
      <c r="P35460" s="48">
        <v>12115</v>
      </c>
      <c r="Q35460" s="48">
        <v>879</v>
      </c>
      <c r="R35460" s="48">
        <v>733</v>
      </c>
      <c r="T35460" s="48">
        <v>-7123</v>
      </c>
      <c r="AB35460" s="48">
        <v>-3811</v>
      </c>
      <c r="AE35460" s="48">
        <v>-3424</v>
      </c>
      <c r="AI35460" s="48">
        <v>112</v>
      </c>
      <c r="AJ35460" s="49">
        <v>-313</v>
      </c>
      <c r="AK35460" s="49">
        <v>-312</v>
      </c>
      <c r="AL35460" s="49">
        <v>-93</v>
      </c>
    </row>
    <row r="35461" spans="1:38">
      <c r="A35461" s="37" t="s">
        <v>47</v>
      </c>
      <c r="B35461" s="38">
        <v>43663.791666666664</v>
      </c>
      <c r="C35461" s="39">
        <v>43663</v>
      </c>
      <c r="D35461" s="38">
        <v>43663.5</v>
      </c>
      <c r="E35461" s="40" t="s">
        <v>239</v>
      </c>
      <c r="F35461" s="48">
        <v>36940</v>
      </c>
      <c r="G35461" s="48">
        <v>37097</v>
      </c>
      <c r="H35461" s="48">
        <v>29474</v>
      </c>
      <c r="I35461" s="48">
        <v>-8028</v>
      </c>
      <c r="J35461" s="48">
        <v>29621</v>
      </c>
      <c r="K35461" s="48">
        <v>646</v>
      </c>
      <c r="L35461" s="48">
        <v>8263</v>
      </c>
      <c r="M35461" s="48">
        <v>2275</v>
      </c>
      <c r="N35461" s="48">
        <v>47</v>
      </c>
      <c r="O35461" s="48">
        <v>4276</v>
      </c>
      <c r="P35461" s="48">
        <v>12247</v>
      </c>
      <c r="Q35461" s="48">
        <v>1143</v>
      </c>
      <c r="R35461" s="48">
        <v>724</v>
      </c>
      <c r="T35461" s="48">
        <v>-7710</v>
      </c>
      <c r="AB35461" s="48">
        <v>-4255</v>
      </c>
      <c r="AE35461" s="48">
        <v>-3602</v>
      </c>
      <c r="AI35461" s="48">
        <v>147</v>
      </c>
      <c r="AJ35461" s="49">
        <v>405</v>
      </c>
      <c r="AK35461" s="49">
        <v>-318</v>
      </c>
      <c r="AL35461" s="49">
        <v>-147</v>
      </c>
    </row>
    <row r="35462" spans="1:38">
      <c r="A35462" s="37" t="s">
        <v>47</v>
      </c>
      <c r="B35462" s="38">
        <v>43663.833333333336</v>
      </c>
      <c r="C35462" s="39">
        <v>43663</v>
      </c>
      <c r="D35462" s="38">
        <v>43663.541666666664</v>
      </c>
      <c r="E35462" s="40" t="s">
        <v>239</v>
      </c>
      <c r="F35462" s="48">
        <v>38477</v>
      </c>
      <c r="G35462" s="48">
        <v>38617</v>
      </c>
      <c r="H35462" s="48">
        <v>31351</v>
      </c>
      <c r="I35462" s="48">
        <v>-7464</v>
      </c>
      <c r="J35462" s="48">
        <v>31490</v>
      </c>
      <c r="K35462" s="48">
        <v>645</v>
      </c>
      <c r="L35462" s="48">
        <v>9495</v>
      </c>
      <c r="M35462" s="48">
        <v>2275</v>
      </c>
      <c r="N35462" s="48">
        <v>46</v>
      </c>
      <c r="O35462" s="48">
        <v>4653</v>
      </c>
      <c r="P35462" s="48">
        <v>12320</v>
      </c>
      <c r="Q35462" s="48">
        <v>1313</v>
      </c>
      <c r="R35462" s="48">
        <v>743</v>
      </c>
      <c r="T35462" s="48">
        <v>-7140</v>
      </c>
      <c r="AB35462" s="48">
        <v>-4328</v>
      </c>
      <c r="AE35462" s="48">
        <v>-3157</v>
      </c>
      <c r="AI35462" s="48">
        <v>345</v>
      </c>
      <c r="AJ35462" s="49">
        <v>198</v>
      </c>
      <c r="AK35462" s="49">
        <v>-324</v>
      </c>
      <c r="AL35462" s="49">
        <v>-139</v>
      </c>
    </row>
    <row r="35463" spans="1:38">
      <c r="A35463" s="37" t="s">
        <v>47</v>
      </c>
      <c r="B35463" s="38">
        <v>43663.875</v>
      </c>
      <c r="C35463" s="39">
        <v>43663</v>
      </c>
      <c r="D35463" s="38">
        <v>43663.583333333336</v>
      </c>
      <c r="E35463" s="40" t="s">
        <v>239</v>
      </c>
      <c r="F35463" s="48">
        <v>40434</v>
      </c>
      <c r="G35463" s="48">
        <v>40130</v>
      </c>
      <c r="H35463" s="48">
        <v>32669</v>
      </c>
      <c r="I35463" s="48">
        <v>-7527</v>
      </c>
      <c r="J35463" s="48">
        <v>32883</v>
      </c>
      <c r="K35463" s="48">
        <v>645</v>
      </c>
      <c r="L35463" s="48">
        <v>10060</v>
      </c>
      <c r="M35463" s="48">
        <v>2273</v>
      </c>
      <c r="N35463" s="48">
        <v>47</v>
      </c>
      <c r="O35463" s="48">
        <v>5190</v>
      </c>
      <c r="P35463" s="48">
        <v>12197</v>
      </c>
      <c r="Q35463" s="48">
        <v>1713</v>
      </c>
      <c r="R35463" s="48">
        <v>758</v>
      </c>
      <c r="T35463" s="48">
        <v>-7214</v>
      </c>
      <c r="AB35463" s="48">
        <v>-4294</v>
      </c>
      <c r="AE35463" s="48">
        <v>-3318</v>
      </c>
      <c r="AI35463" s="48">
        <v>398</v>
      </c>
      <c r="AJ35463" s="49">
        <v>66</v>
      </c>
      <c r="AK35463" s="49">
        <v>-313</v>
      </c>
      <c r="AL35463" s="49">
        <v>-214</v>
      </c>
    </row>
    <row r="35464" spans="1:38">
      <c r="A35464" s="37" t="s">
        <v>47</v>
      </c>
      <c r="B35464" s="38">
        <v>43663.916666666664</v>
      </c>
      <c r="C35464" s="39">
        <v>43663</v>
      </c>
      <c r="D35464" s="38">
        <v>43663.625</v>
      </c>
      <c r="E35464" s="40" t="s">
        <v>239</v>
      </c>
      <c r="F35464" s="48">
        <v>42391</v>
      </c>
      <c r="G35464" s="48">
        <v>42087</v>
      </c>
      <c r="H35464" s="48">
        <v>34279</v>
      </c>
      <c r="I35464" s="48">
        <v>-7660</v>
      </c>
      <c r="J35464" s="48">
        <v>34601</v>
      </c>
      <c r="K35464" s="48">
        <v>644</v>
      </c>
      <c r="L35464" s="48">
        <v>11164</v>
      </c>
      <c r="M35464" s="48">
        <v>2272</v>
      </c>
      <c r="N35464" s="48">
        <v>47</v>
      </c>
      <c r="O35464" s="48">
        <v>5949</v>
      </c>
      <c r="P35464" s="48">
        <v>11758</v>
      </c>
      <c r="Q35464" s="48">
        <v>1987</v>
      </c>
      <c r="R35464" s="48">
        <v>780</v>
      </c>
      <c r="T35464" s="48">
        <v>-7354</v>
      </c>
      <c r="AB35464" s="48">
        <v>-4353</v>
      </c>
      <c r="AE35464" s="48">
        <v>-3396</v>
      </c>
      <c r="AI35464" s="48">
        <v>395</v>
      </c>
      <c r="AJ35464" s="49">
        <v>-148</v>
      </c>
      <c r="AK35464" s="49">
        <v>-306</v>
      </c>
      <c r="AL35464" s="49">
        <v>-322</v>
      </c>
    </row>
    <row r="35465" spans="1:38">
      <c r="A35465" s="37" t="s">
        <v>47</v>
      </c>
      <c r="B35465" s="38">
        <v>43663.958333333336</v>
      </c>
      <c r="C35465" s="39">
        <v>43663</v>
      </c>
      <c r="D35465" s="38">
        <v>43663.666666666664</v>
      </c>
      <c r="E35465" s="40" t="s">
        <v>239</v>
      </c>
      <c r="F35465" s="48">
        <v>44220</v>
      </c>
      <c r="G35465" s="48">
        <v>43966</v>
      </c>
      <c r="H35465" s="48">
        <v>36010</v>
      </c>
      <c r="I35465" s="48">
        <v>-8005</v>
      </c>
      <c r="J35465" s="48">
        <v>36329</v>
      </c>
      <c r="K35465" s="48">
        <v>646</v>
      </c>
      <c r="L35465" s="48">
        <v>13070</v>
      </c>
      <c r="M35465" s="48">
        <v>2273</v>
      </c>
      <c r="N35465" s="48">
        <v>47</v>
      </c>
      <c r="O35465" s="48">
        <v>6358</v>
      </c>
      <c r="P35465" s="48">
        <v>10891</v>
      </c>
      <c r="Q35465" s="48">
        <v>2251</v>
      </c>
      <c r="R35465" s="48">
        <v>793</v>
      </c>
      <c r="T35465" s="48">
        <v>-7718</v>
      </c>
      <c r="AB35465" s="48">
        <v>-4614</v>
      </c>
      <c r="AE35465" s="48">
        <v>-3486</v>
      </c>
      <c r="AI35465" s="48">
        <v>382</v>
      </c>
      <c r="AJ35465" s="49">
        <v>49</v>
      </c>
      <c r="AK35465" s="49">
        <v>-287</v>
      </c>
      <c r="AL35465" s="49">
        <v>-319</v>
      </c>
    </row>
    <row r="35466" spans="1:38">
      <c r="A35466" s="37" t="s">
        <v>47</v>
      </c>
      <c r="B35466" s="38">
        <v>43664</v>
      </c>
      <c r="C35466" s="39">
        <v>43663</v>
      </c>
      <c r="D35466" s="38">
        <v>43663.708333333336</v>
      </c>
      <c r="E35466" s="40" t="s">
        <v>239</v>
      </c>
      <c r="F35466" s="48">
        <v>45797</v>
      </c>
      <c r="G35466" s="48">
        <v>45506</v>
      </c>
      <c r="H35466" s="48">
        <v>36434</v>
      </c>
      <c r="I35466" s="48">
        <v>-8362</v>
      </c>
      <c r="J35466" s="48">
        <v>36653</v>
      </c>
      <c r="K35466" s="48">
        <v>646</v>
      </c>
      <c r="L35466" s="48">
        <v>13740</v>
      </c>
      <c r="M35466" s="48">
        <v>2274</v>
      </c>
      <c r="N35466" s="48">
        <v>46</v>
      </c>
      <c r="O35466" s="48">
        <v>6912</v>
      </c>
      <c r="P35466" s="48">
        <v>9738</v>
      </c>
      <c r="Q35466" s="48">
        <v>2504</v>
      </c>
      <c r="R35466" s="48">
        <v>793</v>
      </c>
      <c r="T35466" s="48">
        <v>-8090</v>
      </c>
      <c r="AB35466" s="48">
        <v>-4894</v>
      </c>
      <c r="AE35466" s="48">
        <v>-3586</v>
      </c>
      <c r="AI35466" s="48">
        <v>390</v>
      </c>
      <c r="AJ35466" s="49">
        <v>-710</v>
      </c>
      <c r="AK35466" s="49">
        <v>-272</v>
      </c>
      <c r="AL35466" s="49">
        <v>-219</v>
      </c>
    </row>
    <row r="35467" spans="1:38">
      <c r="A35467" s="37" t="s">
        <v>47</v>
      </c>
      <c r="B35467" s="38">
        <v>43664.041666666664</v>
      </c>
      <c r="C35467" s="39">
        <v>43663</v>
      </c>
      <c r="D35467" s="38">
        <v>43663.75</v>
      </c>
      <c r="E35467" s="40" t="s">
        <v>239</v>
      </c>
      <c r="F35467" s="48">
        <v>46473</v>
      </c>
      <c r="G35467" s="48">
        <v>46350</v>
      </c>
      <c r="H35467" s="48">
        <v>36122</v>
      </c>
      <c r="I35467" s="48">
        <v>-8966</v>
      </c>
      <c r="J35467" s="48">
        <v>36381</v>
      </c>
      <c r="K35467" s="48">
        <v>647</v>
      </c>
      <c r="L35467" s="48">
        <v>14920</v>
      </c>
      <c r="M35467" s="48">
        <v>2272</v>
      </c>
      <c r="N35467" s="48">
        <v>46</v>
      </c>
      <c r="O35467" s="48">
        <v>7679</v>
      </c>
      <c r="P35467" s="48">
        <v>7242</v>
      </c>
      <c r="Q35467" s="48">
        <v>2801</v>
      </c>
      <c r="R35467" s="48">
        <v>774</v>
      </c>
      <c r="T35467" s="48">
        <v>-8744</v>
      </c>
      <c r="AB35467" s="48">
        <v>-5259</v>
      </c>
      <c r="AE35467" s="48">
        <v>-3833</v>
      </c>
      <c r="AI35467" s="48">
        <v>348</v>
      </c>
      <c r="AJ35467" s="49">
        <v>-1262</v>
      </c>
      <c r="AK35467" s="49">
        <v>-222</v>
      </c>
      <c r="AL35467" s="49">
        <v>-259</v>
      </c>
    </row>
    <row r="35468" spans="1:38">
      <c r="A35468" s="37" t="s">
        <v>47</v>
      </c>
      <c r="B35468" s="38">
        <v>43664.083333333336</v>
      </c>
      <c r="C35468" s="39">
        <v>43663</v>
      </c>
      <c r="D35468" s="38">
        <v>43663.791666666664</v>
      </c>
      <c r="E35468" s="40" t="s">
        <v>239</v>
      </c>
      <c r="F35468" s="48">
        <v>46198</v>
      </c>
      <c r="G35468" s="48">
        <v>46443</v>
      </c>
      <c r="H35468" s="48">
        <v>33976</v>
      </c>
      <c r="I35468" s="48">
        <v>-9843</v>
      </c>
      <c r="J35468" s="48">
        <v>34295</v>
      </c>
      <c r="K35468" s="48">
        <v>892</v>
      </c>
      <c r="L35468" s="48">
        <v>16268</v>
      </c>
      <c r="M35468" s="48">
        <v>2274</v>
      </c>
      <c r="N35468" s="48">
        <v>47</v>
      </c>
      <c r="O35468" s="48">
        <v>8694</v>
      </c>
      <c r="P35468" s="48">
        <v>2665</v>
      </c>
      <c r="Q35468" s="48">
        <v>2657</v>
      </c>
      <c r="R35468" s="48">
        <v>798</v>
      </c>
      <c r="T35468" s="48">
        <v>-9728</v>
      </c>
      <c r="AB35468" s="48">
        <v>-5808</v>
      </c>
      <c r="AE35468" s="48">
        <v>-4187</v>
      </c>
      <c r="AI35468" s="48">
        <v>267</v>
      </c>
      <c r="AJ35468" s="49">
        <v>-2624</v>
      </c>
      <c r="AK35468" s="49">
        <v>-115</v>
      </c>
      <c r="AL35468" s="49">
        <v>-319</v>
      </c>
    </row>
    <row r="35469" spans="1:38">
      <c r="A35469" s="37" t="s">
        <v>47</v>
      </c>
      <c r="B35469" s="38">
        <v>43664.125</v>
      </c>
      <c r="C35469" s="39">
        <v>43663</v>
      </c>
      <c r="D35469" s="38">
        <v>43663.833333333336</v>
      </c>
      <c r="E35469" s="40" t="s">
        <v>239</v>
      </c>
      <c r="F35469" s="48">
        <v>44742</v>
      </c>
      <c r="G35469" s="48">
        <v>45332</v>
      </c>
      <c r="H35469" s="48">
        <v>32348</v>
      </c>
      <c r="I35469" s="48">
        <v>-10413</v>
      </c>
      <c r="J35469" s="48">
        <v>32696</v>
      </c>
      <c r="K35469" s="48">
        <v>1199</v>
      </c>
      <c r="L35469" s="48">
        <v>16936</v>
      </c>
      <c r="M35469" s="48">
        <v>2272</v>
      </c>
      <c r="N35469" s="48">
        <v>46</v>
      </c>
      <c r="O35469" s="48">
        <v>8809</v>
      </c>
      <c r="P35469" s="48">
        <v>97</v>
      </c>
      <c r="Q35469" s="48">
        <v>2563</v>
      </c>
      <c r="R35469" s="48">
        <v>774</v>
      </c>
      <c r="T35469" s="48">
        <v>-10392</v>
      </c>
      <c r="AB35469" s="48">
        <v>-5937</v>
      </c>
      <c r="AE35469" s="48">
        <v>-4646</v>
      </c>
      <c r="AI35469" s="48">
        <v>191</v>
      </c>
      <c r="AJ35469" s="49">
        <v>-2571</v>
      </c>
      <c r="AK35469" s="49">
        <v>-21</v>
      </c>
      <c r="AL35469" s="49">
        <v>-348</v>
      </c>
    </row>
    <row r="35470" spans="1:38">
      <c r="A35470" s="37" t="s">
        <v>47</v>
      </c>
      <c r="B35470" s="38">
        <v>43664.166666666664</v>
      </c>
      <c r="C35470" s="39">
        <v>43663</v>
      </c>
      <c r="D35470" s="38">
        <v>43663.875</v>
      </c>
      <c r="E35470" s="40" t="s">
        <v>239</v>
      </c>
      <c r="F35470" s="48">
        <v>43474</v>
      </c>
      <c r="G35470" s="48">
        <v>44110</v>
      </c>
      <c r="H35470" s="48">
        <v>31464</v>
      </c>
      <c r="I35470" s="48">
        <v>-10793</v>
      </c>
      <c r="J35470" s="48">
        <v>31695</v>
      </c>
      <c r="K35470" s="48">
        <v>1003</v>
      </c>
      <c r="L35470" s="48">
        <v>16266</v>
      </c>
      <c r="M35470" s="48">
        <v>2271</v>
      </c>
      <c r="N35470" s="48">
        <v>46</v>
      </c>
      <c r="O35470" s="48">
        <v>8318</v>
      </c>
      <c r="P35470" s="48">
        <v>9</v>
      </c>
      <c r="Q35470" s="48">
        <v>3024</v>
      </c>
      <c r="R35470" s="48">
        <v>758</v>
      </c>
      <c r="T35470" s="48">
        <v>-10796</v>
      </c>
      <c r="AB35470" s="48">
        <v>-5879</v>
      </c>
      <c r="AE35470" s="48">
        <v>-5123</v>
      </c>
      <c r="AI35470" s="48">
        <v>206</v>
      </c>
      <c r="AJ35470" s="49">
        <v>-1853</v>
      </c>
      <c r="AK35470" s="49">
        <v>3</v>
      </c>
      <c r="AL35470" s="49">
        <v>-231</v>
      </c>
    </row>
    <row r="35471" spans="1:38">
      <c r="A35471" s="37" t="s">
        <v>47</v>
      </c>
      <c r="B35471" s="38">
        <v>43664.208333333336</v>
      </c>
      <c r="C35471" s="39">
        <v>43663</v>
      </c>
      <c r="D35471" s="38">
        <v>43663.916666666664</v>
      </c>
      <c r="E35471" s="40" t="s">
        <v>239</v>
      </c>
      <c r="F35471" s="48">
        <v>41449</v>
      </c>
      <c r="G35471" s="48">
        <v>42144</v>
      </c>
      <c r="H35471" s="48">
        <v>28705</v>
      </c>
      <c r="I35471" s="48">
        <v>-10560</v>
      </c>
      <c r="J35471" s="48">
        <v>28922</v>
      </c>
      <c r="K35471" s="48">
        <v>698</v>
      </c>
      <c r="L35471" s="48">
        <v>14617</v>
      </c>
      <c r="M35471" s="48">
        <v>2273</v>
      </c>
      <c r="N35471" s="48">
        <v>46</v>
      </c>
      <c r="O35471" s="48">
        <v>7678</v>
      </c>
      <c r="P35471" s="48">
        <v>7</v>
      </c>
      <c r="Q35471" s="48">
        <v>2833</v>
      </c>
      <c r="R35471" s="48">
        <v>770</v>
      </c>
      <c r="T35471" s="48">
        <v>-10571</v>
      </c>
      <c r="AB35471" s="48">
        <v>-5437</v>
      </c>
      <c r="AE35471" s="48">
        <v>-5340</v>
      </c>
      <c r="AI35471" s="48">
        <v>206</v>
      </c>
      <c r="AJ35471" s="49">
        <v>-2879</v>
      </c>
      <c r="AK35471" s="49">
        <v>11</v>
      </c>
      <c r="AL35471" s="49">
        <v>-217</v>
      </c>
    </row>
    <row r="35472" spans="1:38">
      <c r="A35472" s="37" t="s">
        <v>47</v>
      </c>
      <c r="B35472" s="38">
        <v>43664.25</v>
      </c>
      <c r="C35472" s="39">
        <v>43663</v>
      </c>
      <c r="D35472" s="38">
        <v>43663.958333333336</v>
      </c>
      <c r="E35472" s="40" t="s">
        <v>239</v>
      </c>
      <c r="F35472" s="48">
        <v>37744</v>
      </c>
      <c r="G35472" s="48">
        <v>38495</v>
      </c>
      <c r="H35472" s="48">
        <v>25605</v>
      </c>
      <c r="I35472" s="48">
        <v>-9938</v>
      </c>
      <c r="J35472" s="48">
        <v>25952</v>
      </c>
      <c r="K35472" s="48">
        <v>646</v>
      </c>
      <c r="L35472" s="48">
        <v>12724</v>
      </c>
      <c r="M35472" s="48">
        <v>2273</v>
      </c>
      <c r="N35472" s="48">
        <v>46</v>
      </c>
      <c r="O35472" s="48">
        <v>6776</v>
      </c>
      <c r="P35472" s="48">
        <v>7</v>
      </c>
      <c r="Q35472" s="48">
        <v>2687</v>
      </c>
      <c r="R35472" s="48">
        <v>793</v>
      </c>
      <c r="T35472" s="48">
        <v>-9936</v>
      </c>
      <c r="AB35472" s="48">
        <v>-4476</v>
      </c>
      <c r="AE35472" s="48">
        <v>-5598</v>
      </c>
      <c r="AI35472" s="48">
        <v>138</v>
      </c>
      <c r="AJ35472" s="49">
        <v>-2952</v>
      </c>
      <c r="AK35472" s="49">
        <v>-2</v>
      </c>
      <c r="AL35472" s="49">
        <v>-347</v>
      </c>
    </row>
    <row r="35473" spans="1:38">
      <c r="A35473" s="37" t="s">
        <v>47</v>
      </c>
      <c r="B35473" s="38">
        <v>43664.291666666664</v>
      </c>
      <c r="C35473" s="39">
        <v>43663</v>
      </c>
      <c r="D35473" s="38">
        <v>43664</v>
      </c>
      <c r="E35473" s="40" t="s">
        <v>239</v>
      </c>
      <c r="F35473" s="48">
        <v>34299</v>
      </c>
      <c r="G35473" s="48">
        <v>34939</v>
      </c>
      <c r="H35473" s="48">
        <v>23485</v>
      </c>
      <c r="I35473" s="48">
        <v>-9263</v>
      </c>
      <c r="J35473" s="48">
        <v>23614</v>
      </c>
      <c r="K35473" s="48">
        <v>647</v>
      </c>
      <c r="L35473" s="48">
        <v>11129</v>
      </c>
      <c r="M35473" s="48">
        <v>2270</v>
      </c>
      <c r="N35473" s="48">
        <v>46</v>
      </c>
      <c r="O35473" s="48">
        <v>6228</v>
      </c>
      <c r="P35473" s="48">
        <v>6</v>
      </c>
      <c r="Q35473" s="48">
        <v>2493</v>
      </c>
      <c r="R35473" s="48">
        <v>795</v>
      </c>
      <c r="T35473" s="48">
        <v>-9243</v>
      </c>
      <c r="AB35473" s="48">
        <v>-4215</v>
      </c>
      <c r="AE35473" s="48">
        <v>-5083</v>
      </c>
      <c r="AI35473" s="48">
        <v>55</v>
      </c>
      <c r="AJ35473" s="49">
        <v>-2191</v>
      </c>
      <c r="AK35473" s="49">
        <v>-20</v>
      </c>
      <c r="AL35473" s="49">
        <v>-129</v>
      </c>
    </row>
    <row r="35474" spans="1:38">
      <c r="A35474" s="37" t="s">
        <v>47</v>
      </c>
      <c r="B35474" s="38">
        <v>43664.333333333336</v>
      </c>
      <c r="C35474" s="39">
        <v>43664</v>
      </c>
      <c r="D35474" s="38">
        <v>43664.041666666664</v>
      </c>
      <c r="E35474" s="40" t="s">
        <v>239</v>
      </c>
      <c r="F35474" s="48">
        <v>31569</v>
      </c>
      <c r="G35474" s="48">
        <v>32294</v>
      </c>
      <c r="H35474" s="48">
        <v>20751</v>
      </c>
      <c r="I35474" s="48">
        <v>-8768</v>
      </c>
      <c r="J35474" s="48">
        <v>20910</v>
      </c>
      <c r="K35474" s="48">
        <v>648</v>
      </c>
      <c r="L35474" s="48">
        <v>8748</v>
      </c>
      <c r="M35474" s="48">
        <v>2271</v>
      </c>
      <c r="N35474" s="48">
        <v>46</v>
      </c>
      <c r="O35474" s="48">
        <v>6036</v>
      </c>
      <c r="P35474" s="48">
        <v>6</v>
      </c>
      <c r="Q35474" s="48">
        <v>2354</v>
      </c>
      <c r="R35474" s="48">
        <v>801</v>
      </c>
      <c r="T35474" s="48">
        <v>-8781</v>
      </c>
      <c r="AB35474" s="48">
        <v>-3675</v>
      </c>
      <c r="AE35474" s="48">
        <v>-5164</v>
      </c>
      <c r="AI35474" s="48">
        <v>58</v>
      </c>
      <c r="AJ35474" s="49">
        <v>-2775</v>
      </c>
      <c r="AK35474" s="49">
        <v>13</v>
      </c>
      <c r="AL35474" s="49">
        <v>-159</v>
      </c>
    </row>
    <row r="35475" spans="1:38">
      <c r="A35475" s="37" t="s">
        <v>47</v>
      </c>
      <c r="B35475" s="38">
        <v>43664.375</v>
      </c>
      <c r="C35475" s="39">
        <v>43664</v>
      </c>
      <c r="D35475" s="38">
        <v>43664.083333333336</v>
      </c>
      <c r="E35475" s="40" t="s">
        <v>239</v>
      </c>
      <c r="F35475" s="48">
        <v>29828</v>
      </c>
      <c r="G35475" s="48">
        <v>30360</v>
      </c>
      <c r="H35475" s="48">
        <v>19448</v>
      </c>
      <c r="I35475" s="48">
        <v>-8801</v>
      </c>
      <c r="J35475" s="48">
        <v>19610</v>
      </c>
      <c r="K35475" s="48">
        <v>648</v>
      </c>
      <c r="L35475" s="48">
        <v>7519</v>
      </c>
      <c r="M35475" s="48">
        <v>2271</v>
      </c>
      <c r="N35475" s="48">
        <v>46</v>
      </c>
      <c r="O35475" s="48">
        <v>5791</v>
      </c>
      <c r="P35475" s="48">
        <v>6</v>
      </c>
      <c r="Q35475" s="48">
        <v>2538</v>
      </c>
      <c r="R35475" s="48">
        <v>791</v>
      </c>
      <c r="T35475" s="48">
        <v>-8796</v>
      </c>
      <c r="AB35475" s="48">
        <v>-3795</v>
      </c>
      <c r="AE35475" s="48">
        <v>-5045</v>
      </c>
      <c r="AI35475" s="48">
        <v>44</v>
      </c>
      <c r="AJ35475" s="49">
        <v>-2111</v>
      </c>
      <c r="AK35475" s="49">
        <v>-5</v>
      </c>
      <c r="AL35475" s="49">
        <v>-162</v>
      </c>
    </row>
    <row r="35476" spans="1:38">
      <c r="A35476" s="37" t="s">
        <v>47</v>
      </c>
      <c r="B35476" s="38">
        <v>43664.416666666664</v>
      </c>
      <c r="C35476" s="39">
        <v>43664</v>
      </c>
      <c r="D35476" s="38">
        <v>43664.125</v>
      </c>
      <c r="E35476" s="40" t="s">
        <v>239</v>
      </c>
      <c r="F35476" s="48">
        <v>28508</v>
      </c>
      <c r="G35476" s="48">
        <v>29014</v>
      </c>
      <c r="H35476" s="48">
        <v>18753</v>
      </c>
      <c r="I35476" s="48">
        <v>-8647</v>
      </c>
      <c r="J35476" s="48">
        <v>18913</v>
      </c>
      <c r="K35476" s="48">
        <v>648</v>
      </c>
      <c r="L35476" s="48">
        <v>6999</v>
      </c>
      <c r="M35476" s="48">
        <v>2271</v>
      </c>
      <c r="N35476" s="48">
        <v>46</v>
      </c>
      <c r="O35476" s="48">
        <v>5623</v>
      </c>
      <c r="P35476" s="48">
        <v>6</v>
      </c>
      <c r="Q35476" s="48">
        <v>2531</v>
      </c>
      <c r="R35476" s="48">
        <v>789</v>
      </c>
      <c r="T35476" s="48">
        <v>-8651</v>
      </c>
      <c r="AB35476" s="48">
        <v>-3666</v>
      </c>
      <c r="AE35476" s="48">
        <v>-5032</v>
      </c>
      <c r="AI35476" s="48">
        <v>47</v>
      </c>
      <c r="AJ35476" s="49">
        <v>-1614</v>
      </c>
      <c r="AK35476" s="49">
        <v>4</v>
      </c>
      <c r="AL35476" s="49">
        <v>-160</v>
      </c>
    </row>
    <row r="35477" spans="1:38">
      <c r="A35477" s="37" t="s">
        <v>47</v>
      </c>
      <c r="B35477" s="38">
        <v>43664.458333333336</v>
      </c>
      <c r="C35477" s="39">
        <v>43664</v>
      </c>
      <c r="D35477" s="38">
        <v>43664.166666666664</v>
      </c>
      <c r="E35477" s="40" t="s">
        <v>239</v>
      </c>
      <c r="F35477" s="48">
        <v>27841</v>
      </c>
      <c r="G35477" s="48">
        <v>28286</v>
      </c>
      <c r="H35477" s="48">
        <v>18583</v>
      </c>
      <c r="I35477" s="48">
        <v>-8437</v>
      </c>
      <c r="J35477" s="48">
        <v>18746</v>
      </c>
      <c r="K35477" s="48">
        <v>648</v>
      </c>
      <c r="L35477" s="48">
        <v>6766</v>
      </c>
      <c r="M35477" s="48">
        <v>2270</v>
      </c>
      <c r="N35477" s="48">
        <v>46</v>
      </c>
      <c r="O35477" s="48">
        <v>5690</v>
      </c>
      <c r="P35477" s="48">
        <v>4</v>
      </c>
      <c r="Q35477" s="48">
        <v>2550</v>
      </c>
      <c r="R35477" s="48">
        <v>772</v>
      </c>
      <c r="T35477" s="48">
        <v>-8432</v>
      </c>
      <c r="AB35477" s="48">
        <v>-3607</v>
      </c>
      <c r="AE35477" s="48">
        <v>-4866</v>
      </c>
      <c r="AI35477" s="48">
        <v>41</v>
      </c>
      <c r="AJ35477" s="49">
        <v>-1266</v>
      </c>
      <c r="AK35477" s="49">
        <v>-5</v>
      </c>
      <c r="AL35477" s="49">
        <v>-163</v>
      </c>
    </row>
    <row r="35478" spans="1:38">
      <c r="A35478" s="37" t="s">
        <v>47</v>
      </c>
      <c r="B35478" s="38">
        <v>43664.5</v>
      </c>
      <c r="C35478" s="39">
        <v>43664</v>
      </c>
      <c r="D35478" s="38">
        <v>43664.208333333336</v>
      </c>
      <c r="E35478" s="40" t="s">
        <v>239</v>
      </c>
      <c r="F35478" s="48">
        <v>28076</v>
      </c>
      <c r="G35478" s="48">
        <v>28432</v>
      </c>
      <c r="H35478" s="48">
        <v>18878</v>
      </c>
      <c r="I35478" s="48">
        <v>-8487</v>
      </c>
      <c r="J35478" s="48">
        <v>19043</v>
      </c>
      <c r="K35478" s="48">
        <v>647</v>
      </c>
      <c r="L35478" s="48">
        <v>6997</v>
      </c>
      <c r="M35478" s="48">
        <v>2272</v>
      </c>
      <c r="N35478" s="48">
        <v>46</v>
      </c>
      <c r="O35478" s="48">
        <v>5832</v>
      </c>
      <c r="P35478" s="48">
        <v>4</v>
      </c>
      <c r="Q35478" s="48">
        <v>2445</v>
      </c>
      <c r="R35478" s="48">
        <v>800</v>
      </c>
      <c r="T35478" s="48">
        <v>-8485</v>
      </c>
      <c r="AB35478" s="48">
        <v>-3784</v>
      </c>
      <c r="AE35478" s="48">
        <v>-4745</v>
      </c>
      <c r="AI35478" s="48">
        <v>44</v>
      </c>
      <c r="AJ35478" s="49">
        <v>-1067</v>
      </c>
      <c r="AK35478" s="49">
        <v>-2</v>
      </c>
      <c r="AL35478" s="49">
        <v>-165</v>
      </c>
    </row>
    <row r="35479" spans="1:38">
      <c r="A35479" s="37" t="s">
        <v>47</v>
      </c>
      <c r="B35479" s="38">
        <v>43664.541666666664</v>
      </c>
      <c r="C35479" s="39">
        <v>43664</v>
      </c>
      <c r="D35479" s="38">
        <v>43664.25</v>
      </c>
      <c r="E35479" s="40" t="s">
        <v>239</v>
      </c>
      <c r="F35479" s="48">
        <v>29273</v>
      </c>
      <c r="G35479" s="48">
        <v>29651</v>
      </c>
      <c r="H35479" s="48">
        <v>19302</v>
      </c>
      <c r="I35479" s="48">
        <v>-9143</v>
      </c>
      <c r="J35479" s="48">
        <v>19443</v>
      </c>
      <c r="K35479" s="48">
        <v>647</v>
      </c>
      <c r="L35479" s="48">
        <v>7137</v>
      </c>
      <c r="M35479" s="48">
        <v>2267</v>
      </c>
      <c r="N35479" s="48">
        <v>46</v>
      </c>
      <c r="O35479" s="48">
        <v>6216</v>
      </c>
      <c r="P35479" s="48">
        <v>95</v>
      </c>
      <c r="Q35479" s="48">
        <v>2232</v>
      </c>
      <c r="R35479" s="48">
        <v>803</v>
      </c>
      <c r="T35479" s="48">
        <v>-9130</v>
      </c>
      <c r="AB35479" s="48">
        <v>-4186</v>
      </c>
      <c r="AE35479" s="48">
        <v>-4977</v>
      </c>
      <c r="AI35479" s="48">
        <v>33</v>
      </c>
      <c r="AJ35479" s="49">
        <v>-1206</v>
      </c>
      <c r="AK35479" s="49">
        <v>-13</v>
      </c>
      <c r="AL35479" s="49">
        <v>-141</v>
      </c>
    </row>
    <row r="35480" spans="1:38">
      <c r="A35480" s="37" t="s">
        <v>47</v>
      </c>
      <c r="B35480" s="38">
        <v>43664.583333333336</v>
      </c>
      <c r="C35480" s="39">
        <v>43664</v>
      </c>
      <c r="D35480" s="38">
        <v>43664.291666666664</v>
      </c>
      <c r="E35480" s="40" t="s">
        <v>239</v>
      </c>
      <c r="F35480" s="48">
        <v>30705</v>
      </c>
      <c r="G35480" s="48">
        <v>31144</v>
      </c>
      <c r="H35480" s="48">
        <v>21599</v>
      </c>
      <c r="I35480" s="48">
        <v>-9605</v>
      </c>
      <c r="J35480" s="48">
        <v>21790</v>
      </c>
      <c r="K35480" s="48">
        <v>650</v>
      </c>
      <c r="L35480" s="48">
        <v>7009</v>
      </c>
      <c r="M35480" s="48">
        <v>2267</v>
      </c>
      <c r="N35480" s="48">
        <v>46</v>
      </c>
      <c r="O35480" s="48">
        <v>5677</v>
      </c>
      <c r="P35480" s="48">
        <v>3526</v>
      </c>
      <c r="Q35480" s="48">
        <v>1810</v>
      </c>
      <c r="R35480" s="48">
        <v>805</v>
      </c>
      <c r="T35480" s="48">
        <v>-9559</v>
      </c>
      <c r="AB35480" s="48">
        <v>-5073</v>
      </c>
      <c r="AE35480" s="48">
        <v>-4536</v>
      </c>
      <c r="AI35480" s="48">
        <v>50</v>
      </c>
      <c r="AJ35480" s="49">
        <v>60</v>
      </c>
      <c r="AK35480" s="49">
        <v>-46</v>
      </c>
      <c r="AL35480" s="49">
        <v>-191</v>
      </c>
    </row>
    <row r="35481" spans="1:38">
      <c r="A35481" s="37" t="s">
        <v>47</v>
      </c>
      <c r="B35481" s="38">
        <v>43664.625</v>
      </c>
      <c r="C35481" s="39">
        <v>43664</v>
      </c>
      <c r="D35481" s="38">
        <v>43664.333333333336</v>
      </c>
      <c r="E35481" s="40" t="s">
        <v>239</v>
      </c>
      <c r="F35481" s="48">
        <v>32341</v>
      </c>
      <c r="G35481" s="48">
        <v>32479</v>
      </c>
      <c r="H35481" s="48">
        <v>24634</v>
      </c>
      <c r="I35481" s="48">
        <v>-8445</v>
      </c>
      <c r="J35481" s="48">
        <v>24645</v>
      </c>
      <c r="K35481" s="48">
        <v>648</v>
      </c>
      <c r="L35481" s="48">
        <v>6179</v>
      </c>
      <c r="M35481" s="48">
        <v>2270</v>
      </c>
      <c r="N35481" s="48">
        <v>46</v>
      </c>
      <c r="O35481" s="48">
        <v>4729</v>
      </c>
      <c r="P35481" s="48">
        <v>8456</v>
      </c>
      <c r="Q35481" s="48">
        <v>1548</v>
      </c>
      <c r="R35481" s="48">
        <v>769</v>
      </c>
      <c r="T35481" s="48">
        <v>-8236</v>
      </c>
      <c r="AB35481" s="48">
        <v>-4387</v>
      </c>
      <c r="AE35481" s="48">
        <v>-3913</v>
      </c>
      <c r="AI35481" s="48">
        <v>64</v>
      </c>
      <c r="AJ35481" s="49">
        <v>600</v>
      </c>
      <c r="AK35481" s="49">
        <v>-209</v>
      </c>
      <c r="AL35481" s="49">
        <v>-11</v>
      </c>
    </row>
    <row r="35482" spans="1:38">
      <c r="A35482" s="37" t="s">
        <v>47</v>
      </c>
      <c r="B35482" s="38">
        <v>43664.666666666664</v>
      </c>
      <c r="C35482" s="39">
        <v>43664</v>
      </c>
      <c r="D35482" s="38">
        <v>43664.375</v>
      </c>
      <c r="E35482" s="40" t="s">
        <v>239</v>
      </c>
      <c r="F35482" s="48">
        <v>33236</v>
      </c>
      <c r="G35482" s="48">
        <v>33550</v>
      </c>
      <c r="H35482" s="48">
        <v>26048</v>
      </c>
      <c r="I35482" s="48">
        <v>-7418</v>
      </c>
      <c r="J35482" s="48">
        <v>26050</v>
      </c>
      <c r="K35482" s="48">
        <v>647</v>
      </c>
      <c r="L35482" s="48">
        <v>6051</v>
      </c>
      <c r="M35482" s="48">
        <v>2271</v>
      </c>
      <c r="N35482" s="48">
        <v>46</v>
      </c>
      <c r="O35482" s="48">
        <v>4380</v>
      </c>
      <c r="P35482" s="48">
        <v>10573</v>
      </c>
      <c r="Q35482" s="48">
        <v>1325</v>
      </c>
      <c r="R35482" s="48">
        <v>757</v>
      </c>
      <c r="T35482" s="48">
        <v>-7133</v>
      </c>
      <c r="AB35482" s="48">
        <v>-3647</v>
      </c>
      <c r="AE35482" s="48">
        <v>-3553</v>
      </c>
      <c r="AI35482" s="48">
        <v>67</v>
      </c>
      <c r="AJ35482" s="49">
        <v>-84</v>
      </c>
      <c r="AK35482" s="49">
        <v>-285</v>
      </c>
      <c r="AL35482" s="49">
        <v>-2</v>
      </c>
    </row>
    <row r="35483" spans="1:38">
      <c r="A35483" s="37" t="s">
        <v>47</v>
      </c>
      <c r="B35483" s="38">
        <v>43664.708333333336</v>
      </c>
      <c r="C35483" s="39">
        <v>43664</v>
      </c>
      <c r="D35483" s="38">
        <v>43664.416666666664</v>
      </c>
      <c r="E35483" s="40" t="s">
        <v>239</v>
      </c>
      <c r="F35483" s="48">
        <v>33931</v>
      </c>
      <c r="G35483" s="48">
        <v>34477</v>
      </c>
      <c r="H35483" s="48">
        <v>27443</v>
      </c>
      <c r="I35483" s="48">
        <v>-7143</v>
      </c>
      <c r="J35483" s="48">
        <v>27446</v>
      </c>
      <c r="K35483" s="48">
        <v>647</v>
      </c>
      <c r="L35483" s="48">
        <v>6130</v>
      </c>
      <c r="M35483" s="48">
        <v>2272</v>
      </c>
      <c r="N35483" s="48">
        <v>46</v>
      </c>
      <c r="O35483" s="48">
        <v>4613</v>
      </c>
      <c r="P35483" s="48">
        <v>11543</v>
      </c>
      <c r="Q35483" s="48">
        <v>1426</v>
      </c>
      <c r="R35483" s="48">
        <v>769</v>
      </c>
      <c r="T35483" s="48">
        <v>-6814</v>
      </c>
      <c r="AB35483" s="48">
        <v>-3518</v>
      </c>
      <c r="AE35483" s="48">
        <v>-3367</v>
      </c>
      <c r="AI35483" s="48">
        <v>71</v>
      </c>
      <c r="AJ35483" s="49">
        <v>109</v>
      </c>
      <c r="AK35483" s="49">
        <v>-329</v>
      </c>
      <c r="AL35483" s="49">
        <v>-3</v>
      </c>
    </row>
    <row r="35484" spans="1:38">
      <c r="A35484" s="37" t="s">
        <v>47</v>
      </c>
      <c r="B35484" s="38">
        <v>43664.75</v>
      </c>
      <c r="C35484" s="39">
        <v>43664</v>
      </c>
      <c r="D35484" s="38">
        <v>43664.458333333336</v>
      </c>
      <c r="E35484" s="40" t="s">
        <v>239</v>
      </c>
      <c r="F35484" s="48">
        <v>34969</v>
      </c>
      <c r="G35484" s="48">
        <v>35644</v>
      </c>
      <c r="H35484" s="48">
        <v>28827</v>
      </c>
      <c r="I35484" s="48">
        <v>-7132</v>
      </c>
      <c r="J35484" s="48">
        <v>28827</v>
      </c>
      <c r="K35484" s="48">
        <v>646</v>
      </c>
      <c r="L35484" s="48">
        <v>6272</v>
      </c>
      <c r="M35484" s="48">
        <v>2270</v>
      </c>
      <c r="N35484" s="48">
        <v>46</v>
      </c>
      <c r="O35484" s="48">
        <v>5136</v>
      </c>
      <c r="P35484" s="48">
        <v>12173</v>
      </c>
      <c r="Q35484" s="48">
        <v>1528</v>
      </c>
      <c r="R35484" s="48">
        <v>756</v>
      </c>
      <c r="T35484" s="48">
        <v>-6795</v>
      </c>
      <c r="AB35484" s="48">
        <v>-3678</v>
      </c>
      <c r="AE35484" s="48">
        <v>-3233</v>
      </c>
      <c r="AI35484" s="48">
        <v>116</v>
      </c>
      <c r="AJ35484" s="49">
        <v>315</v>
      </c>
      <c r="AK35484" s="49">
        <v>-337</v>
      </c>
      <c r="AL35484" s="49">
        <v>0</v>
      </c>
    </row>
    <row r="35485" spans="1:38">
      <c r="A35485" s="37" t="s">
        <v>47</v>
      </c>
      <c r="B35485" s="38">
        <v>43664.791666666664</v>
      </c>
      <c r="C35485" s="39">
        <v>43664</v>
      </c>
      <c r="D35485" s="38">
        <v>43664.5</v>
      </c>
      <c r="E35485" s="40" t="s">
        <v>239</v>
      </c>
      <c r="F35485" s="48">
        <v>35916</v>
      </c>
      <c r="G35485" s="48">
        <v>36980</v>
      </c>
      <c r="H35485" s="48">
        <v>29939</v>
      </c>
      <c r="I35485" s="48">
        <v>-7170</v>
      </c>
      <c r="J35485" s="48">
        <v>29945</v>
      </c>
      <c r="K35485" s="48">
        <v>646</v>
      </c>
      <c r="L35485" s="48">
        <v>6703</v>
      </c>
      <c r="M35485" s="48">
        <v>2271</v>
      </c>
      <c r="N35485" s="48">
        <v>47</v>
      </c>
      <c r="O35485" s="48">
        <v>5515</v>
      </c>
      <c r="P35485" s="48">
        <v>12431</v>
      </c>
      <c r="Q35485" s="48">
        <v>1580</v>
      </c>
      <c r="R35485" s="48">
        <v>752</v>
      </c>
      <c r="T35485" s="48">
        <v>-6864</v>
      </c>
      <c r="AB35485" s="48">
        <v>-3763</v>
      </c>
      <c r="AE35485" s="48">
        <v>-3328</v>
      </c>
      <c r="AI35485" s="48">
        <v>227</v>
      </c>
      <c r="AJ35485" s="49">
        <v>129</v>
      </c>
      <c r="AK35485" s="49">
        <v>-306</v>
      </c>
      <c r="AL35485" s="49">
        <v>-6</v>
      </c>
    </row>
    <row r="35486" spans="1:38">
      <c r="A35486" s="37" t="s">
        <v>47</v>
      </c>
      <c r="B35486" s="38">
        <v>43664.833333333336</v>
      </c>
      <c r="C35486" s="39">
        <v>43664</v>
      </c>
      <c r="D35486" s="38">
        <v>43664.541666666664</v>
      </c>
      <c r="E35486" s="40" t="s">
        <v>239</v>
      </c>
      <c r="F35486" s="48">
        <v>37066</v>
      </c>
      <c r="G35486" s="48">
        <v>38499</v>
      </c>
      <c r="H35486" s="48">
        <v>30998</v>
      </c>
      <c r="I35486" s="48">
        <v>-7254</v>
      </c>
      <c r="J35486" s="48">
        <v>31098</v>
      </c>
      <c r="K35486" s="48">
        <v>646</v>
      </c>
      <c r="L35486" s="48">
        <v>7457</v>
      </c>
      <c r="M35486" s="48">
        <v>2271</v>
      </c>
      <c r="N35486" s="48">
        <v>46</v>
      </c>
      <c r="O35486" s="48">
        <v>5659</v>
      </c>
      <c r="P35486" s="48">
        <v>12344</v>
      </c>
      <c r="Q35486" s="48">
        <v>1876</v>
      </c>
      <c r="R35486" s="48">
        <v>799</v>
      </c>
      <c r="T35486" s="48">
        <v>-6944</v>
      </c>
      <c r="AB35486" s="48">
        <v>-3985</v>
      </c>
      <c r="AE35486" s="48">
        <v>-3197</v>
      </c>
      <c r="AI35486" s="48">
        <v>238</v>
      </c>
      <c r="AJ35486" s="49">
        <v>-247</v>
      </c>
      <c r="AK35486" s="49">
        <v>-310</v>
      </c>
      <c r="AL35486" s="49">
        <v>-100</v>
      </c>
    </row>
    <row r="35487" spans="1:38">
      <c r="A35487" s="37" t="s">
        <v>47</v>
      </c>
      <c r="B35487" s="38">
        <v>43664.875</v>
      </c>
      <c r="C35487" s="39">
        <v>43664</v>
      </c>
      <c r="D35487" s="38">
        <v>43664.583333333336</v>
      </c>
      <c r="E35487" s="40" t="s">
        <v>239</v>
      </c>
      <c r="F35487" s="48">
        <v>38703</v>
      </c>
      <c r="G35487" s="48">
        <v>40314</v>
      </c>
      <c r="H35487" s="48">
        <v>32650</v>
      </c>
      <c r="I35487" s="48">
        <v>-7831</v>
      </c>
      <c r="J35487" s="48">
        <v>32868</v>
      </c>
      <c r="K35487" s="48">
        <v>647</v>
      </c>
      <c r="L35487" s="48">
        <v>8005</v>
      </c>
      <c r="M35487" s="48">
        <v>2272</v>
      </c>
      <c r="N35487" s="48">
        <v>46</v>
      </c>
      <c r="O35487" s="48">
        <v>6425</v>
      </c>
      <c r="P35487" s="48">
        <v>12345</v>
      </c>
      <c r="Q35487" s="48">
        <v>2319</v>
      </c>
      <c r="R35487" s="48">
        <v>809</v>
      </c>
      <c r="T35487" s="48">
        <v>-7511</v>
      </c>
      <c r="AB35487" s="48">
        <v>-4546</v>
      </c>
      <c r="AE35487" s="48">
        <v>-3176</v>
      </c>
      <c r="AI35487" s="48">
        <v>211</v>
      </c>
      <c r="AJ35487" s="49">
        <v>167</v>
      </c>
      <c r="AK35487" s="49">
        <v>-320</v>
      </c>
      <c r="AL35487" s="49">
        <v>-218</v>
      </c>
    </row>
    <row r="35488" spans="1:38">
      <c r="A35488" s="37" t="s">
        <v>47</v>
      </c>
      <c r="B35488" s="38">
        <v>43664.916666666664</v>
      </c>
      <c r="C35488" s="39">
        <v>43664</v>
      </c>
      <c r="D35488" s="38">
        <v>43664.625</v>
      </c>
      <c r="E35488" s="40" t="s">
        <v>239</v>
      </c>
      <c r="F35488" s="48">
        <v>40334</v>
      </c>
      <c r="G35488" s="48">
        <v>42103</v>
      </c>
      <c r="H35488" s="48">
        <v>33951</v>
      </c>
      <c r="I35488" s="48">
        <v>-7926</v>
      </c>
      <c r="J35488" s="48">
        <v>34236</v>
      </c>
      <c r="K35488" s="48">
        <v>647</v>
      </c>
      <c r="L35488" s="48">
        <v>8678</v>
      </c>
      <c r="M35488" s="48">
        <v>2272</v>
      </c>
      <c r="N35488" s="48">
        <v>49</v>
      </c>
      <c r="O35488" s="48">
        <v>6767</v>
      </c>
      <c r="P35488" s="48">
        <v>12081</v>
      </c>
      <c r="Q35488" s="48">
        <v>2947</v>
      </c>
      <c r="R35488" s="48">
        <v>795</v>
      </c>
      <c r="T35488" s="48">
        <v>-7629</v>
      </c>
      <c r="AB35488" s="48">
        <v>-4798</v>
      </c>
      <c r="AE35488" s="48">
        <v>-3066</v>
      </c>
      <c r="AI35488" s="48">
        <v>235</v>
      </c>
      <c r="AJ35488" s="49">
        <v>-226</v>
      </c>
      <c r="AK35488" s="49">
        <v>-297</v>
      </c>
      <c r="AL35488" s="49">
        <v>-285</v>
      </c>
    </row>
    <row r="35489" spans="1:38">
      <c r="A35489" s="37" t="s">
        <v>47</v>
      </c>
      <c r="B35489" s="38">
        <v>43664.958333333336</v>
      </c>
      <c r="C35489" s="39">
        <v>43664</v>
      </c>
      <c r="D35489" s="38">
        <v>43664.666666666664</v>
      </c>
      <c r="E35489" s="40" t="s">
        <v>239</v>
      </c>
      <c r="F35489" s="48">
        <v>41912</v>
      </c>
      <c r="G35489" s="48">
        <v>43717</v>
      </c>
      <c r="H35489" s="48">
        <v>35458</v>
      </c>
      <c r="I35489" s="48">
        <v>-8348</v>
      </c>
      <c r="J35489" s="48">
        <v>35747</v>
      </c>
      <c r="K35489" s="48">
        <v>647</v>
      </c>
      <c r="L35489" s="48">
        <v>10003</v>
      </c>
      <c r="M35489" s="48">
        <v>2270</v>
      </c>
      <c r="N35489" s="48">
        <v>47</v>
      </c>
      <c r="O35489" s="48">
        <v>7617</v>
      </c>
      <c r="P35489" s="48">
        <v>11243</v>
      </c>
      <c r="Q35489" s="48">
        <v>3101</v>
      </c>
      <c r="R35489" s="48">
        <v>819</v>
      </c>
      <c r="T35489" s="48">
        <v>-8048</v>
      </c>
      <c r="AB35489" s="48">
        <v>-4915</v>
      </c>
      <c r="AE35489" s="48">
        <v>-3364</v>
      </c>
      <c r="AI35489" s="48">
        <v>231</v>
      </c>
      <c r="AJ35489" s="49">
        <v>89</v>
      </c>
      <c r="AK35489" s="49">
        <v>-300</v>
      </c>
      <c r="AL35489" s="49">
        <v>-289</v>
      </c>
    </row>
    <row r="35490" spans="1:38">
      <c r="A35490" s="37" t="s">
        <v>47</v>
      </c>
      <c r="B35490" s="38">
        <v>43665</v>
      </c>
      <c r="C35490" s="39">
        <v>43664</v>
      </c>
      <c r="D35490" s="38">
        <v>43664.708333333336</v>
      </c>
      <c r="E35490" s="40" t="s">
        <v>239</v>
      </c>
      <c r="F35490" s="48">
        <v>42973</v>
      </c>
      <c r="G35490" s="48">
        <v>44965</v>
      </c>
      <c r="H35490" s="48">
        <v>35687</v>
      </c>
      <c r="I35490" s="48">
        <v>-8466</v>
      </c>
      <c r="J35490" s="48">
        <v>36058</v>
      </c>
      <c r="K35490" s="48">
        <v>647</v>
      </c>
      <c r="L35490" s="48">
        <v>11168</v>
      </c>
      <c r="M35490" s="48">
        <v>2266</v>
      </c>
      <c r="N35490" s="48">
        <v>51</v>
      </c>
      <c r="O35490" s="48">
        <v>7683</v>
      </c>
      <c r="P35490" s="48">
        <v>10276</v>
      </c>
      <c r="Q35490" s="48">
        <v>3152</v>
      </c>
      <c r="R35490" s="48">
        <v>815</v>
      </c>
      <c r="T35490" s="48">
        <v>-8166</v>
      </c>
      <c r="AB35490" s="48">
        <v>-4945</v>
      </c>
      <c r="AE35490" s="48">
        <v>-3457</v>
      </c>
      <c r="AI35490" s="48">
        <v>236</v>
      </c>
      <c r="AJ35490" s="49">
        <v>-812</v>
      </c>
      <c r="AK35490" s="49">
        <v>-300</v>
      </c>
      <c r="AL35490" s="49">
        <v>-371</v>
      </c>
    </row>
    <row r="35491" spans="1:38">
      <c r="A35491" s="37" t="s">
        <v>47</v>
      </c>
      <c r="B35491" s="38">
        <v>43665.041666666664</v>
      </c>
      <c r="C35491" s="39">
        <v>43664</v>
      </c>
      <c r="D35491" s="38">
        <v>43664.75</v>
      </c>
      <c r="E35491" s="40" t="s">
        <v>239</v>
      </c>
      <c r="F35491" s="48">
        <v>43555</v>
      </c>
      <c r="G35491" s="48">
        <v>45552</v>
      </c>
      <c r="H35491" s="48">
        <v>34812</v>
      </c>
      <c r="I35491" s="48">
        <v>-9115</v>
      </c>
      <c r="J35491" s="48">
        <v>35142</v>
      </c>
      <c r="K35491" s="48">
        <v>659</v>
      </c>
      <c r="L35491" s="48">
        <v>12187</v>
      </c>
      <c r="M35491" s="48">
        <v>2267</v>
      </c>
      <c r="N35491" s="48">
        <v>53</v>
      </c>
      <c r="O35491" s="48">
        <v>8249</v>
      </c>
      <c r="P35491" s="48">
        <v>7682</v>
      </c>
      <c r="Q35491" s="48">
        <v>3238</v>
      </c>
      <c r="R35491" s="48">
        <v>807</v>
      </c>
      <c r="T35491" s="48">
        <v>-8863</v>
      </c>
      <c r="AB35491" s="48">
        <v>-5393</v>
      </c>
      <c r="AE35491" s="48">
        <v>-3663</v>
      </c>
      <c r="AI35491" s="48">
        <v>193</v>
      </c>
      <c r="AJ35491" s="49">
        <v>-1625</v>
      </c>
      <c r="AK35491" s="49">
        <v>-252</v>
      </c>
      <c r="AL35491" s="49">
        <v>-330</v>
      </c>
    </row>
    <row r="35492" spans="1:38">
      <c r="A35492" s="37" t="s">
        <v>47</v>
      </c>
      <c r="B35492" s="38">
        <v>43665.083333333336</v>
      </c>
      <c r="C35492" s="39">
        <v>43664</v>
      </c>
      <c r="D35492" s="38">
        <v>43664.791666666664</v>
      </c>
      <c r="E35492" s="40" t="s">
        <v>239</v>
      </c>
      <c r="F35492" s="48">
        <v>43353</v>
      </c>
      <c r="G35492" s="48">
        <v>45336</v>
      </c>
      <c r="H35492" s="48">
        <v>33234</v>
      </c>
      <c r="I35492" s="48">
        <v>-9618</v>
      </c>
      <c r="J35492" s="48">
        <v>33578</v>
      </c>
      <c r="K35492" s="48">
        <v>822</v>
      </c>
      <c r="L35492" s="48">
        <v>14290</v>
      </c>
      <c r="M35492" s="48">
        <v>2270</v>
      </c>
      <c r="N35492" s="48">
        <v>63</v>
      </c>
      <c r="O35492" s="48">
        <v>8839</v>
      </c>
      <c r="P35492" s="48">
        <v>3057</v>
      </c>
      <c r="Q35492" s="48">
        <v>3427</v>
      </c>
      <c r="R35492" s="48">
        <v>810</v>
      </c>
      <c r="T35492" s="48">
        <v>-9489</v>
      </c>
      <c r="AB35492" s="48">
        <v>-5679</v>
      </c>
      <c r="AE35492" s="48">
        <v>-3975</v>
      </c>
      <c r="AI35492" s="48">
        <v>165</v>
      </c>
      <c r="AJ35492" s="49">
        <v>-2484</v>
      </c>
      <c r="AK35492" s="49">
        <v>-129</v>
      </c>
      <c r="AL35492" s="49">
        <v>-344</v>
      </c>
    </row>
    <row r="35493" spans="1:38">
      <c r="A35493" s="37" t="s">
        <v>47</v>
      </c>
      <c r="B35493" s="38">
        <v>43665.125</v>
      </c>
      <c r="C35493" s="39">
        <v>43664</v>
      </c>
      <c r="D35493" s="38">
        <v>43664.833333333336</v>
      </c>
      <c r="E35493" s="40" t="s">
        <v>239</v>
      </c>
      <c r="F35493" s="48">
        <v>42080</v>
      </c>
      <c r="G35493" s="48">
        <v>44098</v>
      </c>
      <c r="H35493" s="48">
        <v>31182</v>
      </c>
      <c r="I35493" s="48">
        <v>-10472</v>
      </c>
      <c r="J35493" s="48">
        <v>31491</v>
      </c>
      <c r="K35493" s="48">
        <v>879</v>
      </c>
      <c r="L35493" s="48">
        <v>14864</v>
      </c>
      <c r="M35493" s="48">
        <v>2271</v>
      </c>
      <c r="N35493" s="48">
        <v>82</v>
      </c>
      <c r="O35493" s="48">
        <v>8847</v>
      </c>
      <c r="P35493" s="48">
        <v>254</v>
      </c>
      <c r="Q35493" s="48">
        <v>3506</v>
      </c>
      <c r="R35493" s="48">
        <v>788</v>
      </c>
      <c r="T35493" s="48">
        <v>-10439</v>
      </c>
      <c r="AB35493" s="48">
        <v>-6022</v>
      </c>
      <c r="AE35493" s="48">
        <v>-4548</v>
      </c>
      <c r="AI35493" s="48">
        <v>131</v>
      </c>
      <c r="AJ35493" s="49">
        <v>-2444</v>
      </c>
      <c r="AK35493" s="49">
        <v>-33</v>
      </c>
      <c r="AL35493" s="49">
        <v>-309</v>
      </c>
    </row>
    <row r="35494" spans="1:38">
      <c r="A35494" s="37" t="s">
        <v>47</v>
      </c>
      <c r="B35494" s="38">
        <v>43665.166666666664</v>
      </c>
      <c r="C35494" s="39">
        <v>43664</v>
      </c>
      <c r="D35494" s="38">
        <v>43664.875</v>
      </c>
      <c r="E35494" s="40" t="s">
        <v>239</v>
      </c>
      <c r="F35494" s="48">
        <v>41130</v>
      </c>
      <c r="G35494" s="48">
        <v>42627</v>
      </c>
      <c r="H35494" s="48">
        <v>29668</v>
      </c>
      <c r="I35494" s="48">
        <v>-10890</v>
      </c>
      <c r="J35494" s="48">
        <v>29985</v>
      </c>
      <c r="K35494" s="48">
        <v>893</v>
      </c>
      <c r="L35494" s="48">
        <v>14127</v>
      </c>
      <c r="M35494" s="48">
        <v>2270</v>
      </c>
      <c r="N35494" s="48">
        <v>88</v>
      </c>
      <c r="O35494" s="48">
        <v>8427</v>
      </c>
      <c r="P35494" s="48">
        <v>54</v>
      </c>
      <c r="Q35494" s="48">
        <v>3321</v>
      </c>
      <c r="R35494" s="48">
        <v>805</v>
      </c>
      <c r="T35494" s="48">
        <v>-10898</v>
      </c>
      <c r="AB35494" s="48">
        <v>-5773</v>
      </c>
      <c r="AE35494" s="48">
        <v>-5276</v>
      </c>
      <c r="AI35494" s="48">
        <v>151</v>
      </c>
      <c r="AJ35494" s="49">
        <v>-2069</v>
      </c>
      <c r="AK35494" s="49">
        <v>8</v>
      </c>
      <c r="AL35494" s="49">
        <v>-317</v>
      </c>
    </row>
    <row r="35495" spans="1:38">
      <c r="A35495" s="37" t="s">
        <v>47</v>
      </c>
      <c r="B35495" s="38">
        <v>43665.208333333336</v>
      </c>
      <c r="C35495" s="39">
        <v>43664</v>
      </c>
      <c r="D35495" s="38">
        <v>43664.916666666664</v>
      </c>
      <c r="E35495" s="40" t="s">
        <v>239</v>
      </c>
      <c r="F35495" s="48">
        <v>39440</v>
      </c>
      <c r="G35495" s="48">
        <v>40408</v>
      </c>
      <c r="H35495" s="48">
        <v>26947</v>
      </c>
      <c r="I35495" s="48">
        <v>-10789</v>
      </c>
      <c r="J35495" s="48">
        <v>27342</v>
      </c>
      <c r="K35495" s="48">
        <v>695</v>
      </c>
      <c r="L35495" s="48">
        <v>12332</v>
      </c>
      <c r="M35495" s="48">
        <v>2268</v>
      </c>
      <c r="N35495" s="48">
        <v>89</v>
      </c>
      <c r="O35495" s="48">
        <v>7520</v>
      </c>
      <c r="P35495" s="48">
        <v>54</v>
      </c>
      <c r="Q35495" s="48">
        <v>3518</v>
      </c>
      <c r="R35495" s="48">
        <v>866</v>
      </c>
      <c r="T35495" s="48">
        <v>-10794</v>
      </c>
      <c r="AB35495" s="48">
        <v>-5348</v>
      </c>
      <c r="AE35495" s="48">
        <v>-5590</v>
      </c>
      <c r="AI35495" s="48">
        <v>144</v>
      </c>
      <c r="AJ35495" s="49">
        <v>-2672</v>
      </c>
      <c r="AK35495" s="49">
        <v>5</v>
      </c>
      <c r="AL35495" s="49">
        <v>-395</v>
      </c>
    </row>
    <row r="35496" spans="1:38">
      <c r="A35496" s="37" t="s">
        <v>47</v>
      </c>
      <c r="B35496" s="38">
        <v>43665.25</v>
      </c>
      <c r="C35496" s="39">
        <v>43664</v>
      </c>
      <c r="D35496" s="38">
        <v>43664.958333333336</v>
      </c>
      <c r="E35496" s="40" t="s">
        <v>239</v>
      </c>
      <c r="F35496" s="48">
        <v>36248</v>
      </c>
      <c r="G35496" s="48">
        <v>37106</v>
      </c>
      <c r="H35496" s="48">
        <v>23744</v>
      </c>
      <c r="I35496" s="48">
        <v>-10148</v>
      </c>
      <c r="J35496" s="48">
        <v>24027</v>
      </c>
      <c r="K35496" s="48">
        <v>648</v>
      </c>
      <c r="L35496" s="48">
        <v>10205</v>
      </c>
      <c r="M35496" s="48">
        <v>2270</v>
      </c>
      <c r="N35496" s="48">
        <v>90</v>
      </c>
      <c r="O35496" s="48">
        <v>6640</v>
      </c>
      <c r="P35496" s="48">
        <v>7</v>
      </c>
      <c r="Q35496" s="48">
        <v>3294</v>
      </c>
      <c r="R35496" s="48">
        <v>873</v>
      </c>
      <c r="T35496" s="48">
        <v>-10146</v>
      </c>
      <c r="AB35496" s="48">
        <v>-4256</v>
      </c>
      <c r="AE35496" s="48">
        <v>-5958</v>
      </c>
      <c r="AI35496" s="48">
        <v>68</v>
      </c>
      <c r="AJ35496" s="49">
        <v>-3214</v>
      </c>
      <c r="AK35496" s="49">
        <v>-2</v>
      </c>
      <c r="AL35496" s="49">
        <v>-283</v>
      </c>
    </row>
    <row r="35497" spans="1:38">
      <c r="A35497" s="37" t="s">
        <v>47</v>
      </c>
      <c r="B35497" s="38">
        <v>43665.291666666664</v>
      </c>
      <c r="C35497" s="39">
        <v>43664</v>
      </c>
      <c r="D35497" s="38">
        <v>43665</v>
      </c>
      <c r="E35497" s="40" t="s">
        <v>239</v>
      </c>
      <c r="F35497" s="48">
        <v>33170</v>
      </c>
      <c r="G35497" s="48">
        <v>33788</v>
      </c>
      <c r="H35497" s="48">
        <v>22447</v>
      </c>
      <c r="I35497" s="48">
        <v>-9550</v>
      </c>
      <c r="J35497" s="48">
        <v>22661</v>
      </c>
      <c r="K35497" s="48">
        <v>647</v>
      </c>
      <c r="L35497" s="48">
        <v>9406</v>
      </c>
      <c r="M35497" s="48">
        <v>2269</v>
      </c>
      <c r="N35497" s="48">
        <v>89</v>
      </c>
      <c r="O35497" s="48">
        <v>5825</v>
      </c>
      <c r="P35497" s="48">
        <v>7</v>
      </c>
      <c r="Q35497" s="48">
        <v>3612</v>
      </c>
      <c r="R35497" s="48">
        <v>806</v>
      </c>
      <c r="T35497" s="48">
        <v>-9544</v>
      </c>
      <c r="AB35497" s="48">
        <v>-3880</v>
      </c>
      <c r="AE35497" s="48">
        <v>-5706</v>
      </c>
      <c r="AI35497" s="48">
        <v>42</v>
      </c>
      <c r="AJ35497" s="49">
        <v>-1791</v>
      </c>
      <c r="AK35497" s="49">
        <v>-6</v>
      </c>
      <c r="AL35497" s="49">
        <v>-214</v>
      </c>
    </row>
    <row r="35498" spans="1:38">
      <c r="A35498" s="37" t="s">
        <v>47</v>
      </c>
      <c r="B35498" s="38">
        <v>43665.333333333336</v>
      </c>
      <c r="C35498" s="39">
        <v>43665</v>
      </c>
      <c r="D35498" s="38">
        <v>43665.041666666664</v>
      </c>
      <c r="E35498" s="40" t="s">
        <v>239</v>
      </c>
      <c r="F35498" s="48">
        <v>30734</v>
      </c>
      <c r="G35498" s="48">
        <v>31379</v>
      </c>
      <c r="H35498" s="48">
        <v>21203</v>
      </c>
      <c r="I35498" s="48">
        <v>-8396</v>
      </c>
      <c r="J35498" s="48">
        <v>21337</v>
      </c>
      <c r="K35498" s="48">
        <v>648</v>
      </c>
      <c r="L35498" s="48">
        <v>8476</v>
      </c>
      <c r="M35498" s="48">
        <v>2270</v>
      </c>
      <c r="N35498" s="48">
        <v>89</v>
      </c>
      <c r="O35498" s="48">
        <v>5352</v>
      </c>
      <c r="P35498" s="48">
        <v>7</v>
      </c>
      <c r="Q35498" s="48">
        <v>3687</v>
      </c>
      <c r="R35498" s="48">
        <v>808</v>
      </c>
      <c r="T35498" s="48">
        <v>-8397</v>
      </c>
      <c r="AB35498" s="48">
        <v>-2790</v>
      </c>
      <c r="AE35498" s="48">
        <v>-5644</v>
      </c>
      <c r="AI35498" s="48">
        <v>37</v>
      </c>
      <c r="AJ35498" s="49">
        <v>-1780</v>
      </c>
      <c r="AK35498" s="49">
        <v>1</v>
      </c>
      <c r="AL35498" s="49">
        <v>-134</v>
      </c>
    </row>
    <row r="35499" spans="1:38">
      <c r="A35499" s="37" t="s">
        <v>47</v>
      </c>
      <c r="B35499" s="38">
        <v>43665.375</v>
      </c>
      <c r="C35499" s="39">
        <v>43665</v>
      </c>
      <c r="D35499" s="38">
        <v>43665.083333333336</v>
      </c>
      <c r="E35499" s="40" t="s">
        <v>239</v>
      </c>
      <c r="F35499" s="48">
        <v>29103</v>
      </c>
      <c r="G35499" s="48">
        <v>29544</v>
      </c>
      <c r="H35499" s="48">
        <v>19503</v>
      </c>
      <c r="I35499" s="48">
        <v>-7843</v>
      </c>
      <c r="J35499" s="48">
        <v>19632</v>
      </c>
      <c r="K35499" s="48">
        <v>648</v>
      </c>
      <c r="L35499" s="48">
        <v>7203</v>
      </c>
      <c r="M35499" s="48">
        <v>2270</v>
      </c>
      <c r="N35499" s="48">
        <v>90</v>
      </c>
      <c r="O35499" s="48">
        <v>5038</v>
      </c>
      <c r="P35499" s="48">
        <v>4</v>
      </c>
      <c r="Q35499" s="48">
        <v>3585</v>
      </c>
      <c r="R35499" s="48">
        <v>794</v>
      </c>
      <c r="T35499" s="48">
        <v>-7847</v>
      </c>
      <c r="AB35499" s="48">
        <v>-2585</v>
      </c>
      <c r="AE35499" s="48">
        <v>-5303</v>
      </c>
      <c r="AI35499" s="48">
        <v>41</v>
      </c>
      <c r="AJ35499" s="49">
        <v>-2198</v>
      </c>
      <c r="AK35499" s="49">
        <v>4</v>
      </c>
      <c r="AL35499" s="49">
        <v>-129</v>
      </c>
    </row>
    <row r="35500" spans="1:38">
      <c r="A35500" s="37" t="s">
        <v>47</v>
      </c>
      <c r="B35500" s="38">
        <v>43665.416666666664</v>
      </c>
      <c r="C35500" s="39">
        <v>43665</v>
      </c>
      <c r="D35500" s="38">
        <v>43665.125</v>
      </c>
      <c r="E35500" s="40" t="s">
        <v>239</v>
      </c>
      <c r="F35500" s="48">
        <v>27971</v>
      </c>
      <c r="G35500" s="48">
        <v>28397</v>
      </c>
      <c r="H35500" s="48">
        <v>18984</v>
      </c>
      <c r="I35500" s="48">
        <v>-7857</v>
      </c>
      <c r="J35500" s="48">
        <v>19141</v>
      </c>
      <c r="K35500" s="48">
        <v>649</v>
      </c>
      <c r="L35500" s="48">
        <v>6928</v>
      </c>
      <c r="M35500" s="48">
        <v>2269</v>
      </c>
      <c r="N35500" s="48">
        <v>90</v>
      </c>
      <c r="O35500" s="48">
        <v>5003</v>
      </c>
      <c r="P35500" s="48">
        <v>4</v>
      </c>
      <c r="Q35500" s="48">
        <v>3397</v>
      </c>
      <c r="R35500" s="48">
        <v>801</v>
      </c>
      <c r="T35500" s="48">
        <v>-7861</v>
      </c>
      <c r="AB35500" s="48">
        <v>-2871</v>
      </c>
      <c r="AE35500" s="48">
        <v>-5028</v>
      </c>
      <c r="AI35500" s="48">
        <v>38</v>
      </c>
      <c r="AJ35500" s="49">
        <v>-1556</v>
      </c>
      <c r="AK35500" s="49">
        <v>4</v>
      </c>
      <c r="AL35500" s="49">
        <v>-157</v>
      </c>
    </row>
    <row r="35501" spans="1:38">
      <c r="A35501" s="37" t="s">
        <v>47</v>
      </c>
      <c r="B35501" s="38">
        <v>43665.458333333336</v>
      </c>
      <c r="C35501" s="39">
        <v>43665</v>
      </c>
      <c r="D35501" s="38">
        <v>43665.166666666664</v>
      </c>
      <c r="E35501" s="40" t="s">
        <v>239</v>
      </c>
      <c r="F35501" s="48">
        <v>27314</v>
      </c>
      <c r="G35501" s="48">
        <v>27688</v>
      </c>
      <c r="H35501" s="48">
        <v>18659</v>
      </c>
      <c r="I35501" s="48">
        <v>-7645</v>
      </c>
      <c r="J35501" s="48">
        <v>18791</v>
      </c>
      <c r="K35501" s="48">
        <v>649</v>
      </c>
      <c r="L35501" s="48">
        <v>6492</v>
      </c>
      <c r="M35501" s="48">
        <v>2271</v>
      </c>
      <c r="N35501" s="48">
        <v>91</v>
      </c>
      <c r="O35501" s="48">
        <v>5116</v>
      </c>
      <c r="P35501" s="48">
        <v>4</v>
      </c>
      <c r="Q35501" s="48">
        <v>3370</v>
      </c>
      <c r="R35501" s="48">
        <v>798</v>
      </c>
      <c r="T35501" s="48">
        <v>-7640</v>
      </c>
      <c r="AB35501" s="48">
        <v>-2752</v>
      </c>
      <c r="AE35501" s="48">
        <v>-4923</v>
      </c>
      <c r="AI35501" s="48">
        <v>35</v>
      </c>
      <c r="AJ35501" s="49">
        <v>-1384</v>
      </c>
      <c r="AK35501" s="49">
        <v>-5</v>
      </c>
      <c r="AL35501" s="49">
        <v>-132</v>
      </c>
    </row>
    <row r="35502" spans="1:38">
      <c r="A35502" s="37" t="s">
        <v>47</v>
      </c>
      <c r="B35502" s="38">
        <v>43665.5</v>
      </c>
      <c r="C35502" s="39">
        <v>43665</v>
      </c>
      <c r="D35502" s="38">
        <v>43665.208333333336</v>
      </c>
      <c r="E35502" s="40" t="s">
        <v>239</v>
      </c>
      <c r="F35502" s="48">
        <v>27588</v>
      </c>
      <c r="G35502" s="48">
        <v>27749</v>
      </c>
      <c r="H35502" s="48">
        <v>18968</v>
      </c>
      <c r="I35502" s="48">
        <v>-7633</v>
      </c>
      <c r="J35502" s="48">
        <v>19101</v>
      </c>
      <c r="K35502" s="48">
        <v>649</v>
      </c>
      <c r="L35502" s="48">
        <v>6643</v>
      </c>
      <c r="M35502" s="48">
        <v>2271</v>
      </c>
      <c r="N35502" s="48">
        <v>90</v>
      </c>
      <c r="O35502" s="48">
        <v>5283</v>
      </c>
      <c r="P35502" s="48">
        <v>4</v>
      </c>
      <c r="Q35502" s="48">
        <v>3359</v>
      </c>
      <c r="R35502" s="48">
        <v>802</v>
      </c>
      <c r="T35502" s="48">
        <v>-7638</v>
      </c>
      <c r="AB35502" s="48">
        <v>-2809</v>
      </c>
      <c r="AE35502" s="48">
        <v>-4863</v>
      </c>
      <c r="AI35502" s="48">
        <v>34</v>
      </c>
      <c r="AJ35502" s="49">
        <v>-1148</v>
      </c>
      <c r="AK35502" s="49">
        <v>5</v>
      </c>
      <c r="AL35502" s="49">
        <v>-133</v>
      </c>
    </row>
    <row r="35503" spans="1:38">
      <c r="A35503" s="37" t="s">
        <v>47</v>
      </c>
      <c r="B35503" s="38">
        <v>43665.541666666664</v>
      </c>
      <c r="C35503" s="39">
        <v>43665</v>
      </c>
      <c r="D35503" s="38">
        <v>43665.25</v>
      </c>
      <c r="E35503" s="40" t="s">
        <v>239</v>
      </c>
      <c r="F35503" s="48">
        <v>28734</v>
      </c>
      <c r="G35503" s="48">
        <v>28952</v>
      </c>
      <c r="H35503" s="48">
        <v>19773</v>
      </c>
      <c r="I35503" s="48">
        <v>-8208</v>
      </c>
      <c r="J35503" s="48">
        <v>19866</v>
      </c>
      <c r="K35503" s="48">
        <v>650</v>
      </c>
      <c r="L35503" s="48">
        <v>7340</v>
      </c>
      <c r="M35503" s="48">
        <v>2270</v>
      </c>
      <c r="N35503" s="48">
        <v>90</v>
      </c>
      <c r="O35503" s="48">
        <v>5515</v>
      </c>
      <c r="P35503" s="48">
        <v>57</v>
      </c>
      <c r="Q35503" s="48">
        <v>3133</v>
      </c>
      <c r="R35503" s="48">
        <v>811</v>
      </c>
      <c r="T35503" s="48">
        <v>-8180</v>
      </c>
      <c r="AB35503" s="48">
        <v>-3062</v>
      </c>
      <c r="AE35503" s="48">
        <v>-5147</v>
      </c>
      <c r="AI35503" s="48">
        <v>29</v>
      </c>
      <c r="AJ35503" s="49">
        <v>-971</v>
      </c>
      <c r="AK35503" s="49">
        <v>-28</v>
      </c>
      <c r="AL35503" s="49">
        <v>-93</v>
      </c>
    </row>
    <row r="35504" spans="1:38">
      <c r="A35504" s="37" t="s">
        <v>47</v>
      </c>
      <c r="B35504" s="38">
        <v>43665.583333333336</v>
      </c>
      <c r="C35504" s="39">
        <v>43665</v>
      </c>
      <c r="D35504" s="38">
        <v>43665.291666666664</v>
      </c>
      <c r="E35504" s="40" t="s">
        <v>239</v>
      </c>
      <c r="F35504" s="48">
        <v>30127</v>
      </c>
      <c r="G35504" s="48">
        <v>30378</v>
      </c>
      <c r="H35504" s="48">
        <v>21880</v>
      </c>
      <c r="I35504" s="48">
        <v>-8578</v>
      </c>
      <c r="J35504" s="48">
        <v>21883</v>
      </c>
      <c r="K35504" s="48">
        <v>649</v>
      </c>
      <c r="L35504" s="48">
        <v>6819</v>
      </c>
      <c r="M35504" s="48">
        <v>2271</v>
      </c>
      <c r="N35504" s="48">
        <v>89</v>
      </c>
      <c r="O35504" s="48">
        <v>4916</v>
      </c>
      <c r="P35504" s="48">
        <v>3497</v>
      </c>
      <c r="Q35504" s="48">
        <v>2846</v>
      </c>
      <c r="R35504" s="48">
        <v>796</v>
      </c>
      <c r="T35504" s="48">
        <v>-8513</v>
      </c>
      <c r="AB35504" s="48">
        <v>-3581</v>
      </c>
      <c r="AE35504" s="48">
        <v>-4979</v>
      </c>
      <c r="AI35504" s="48">
        <v>47</v>
      </c>
      <c r="AJ35504" s="49">
        <v>80</v>
      </c>
      <c r="AK35504" s="49">
        <v>-65</v>
      </c>
      <c r="AL35504" s="49">
        <v>-3</v>
      </c>
    </row>
    <row r="35505" spans="1:38">
      <c r="A35505" s="37" t="s">
        <v>47</v>
      </c>
      <c r="B35505" s="38">
        <v>43665.625</v>
      </c>
      <c r="C35505" s="39">
        <v>43665</v>
      </c>
      <c r="D35505" s="38">
        <v>43665.333333333336</v>
      </c>
      <c r="E35505" s="40" t="s">
        <v>239</v>
      </c>
      <c r="F35505" s="48">
        <v>31600</v>
      </c>
      <c r="G35505" s="48">
        <v>31666</v>
      </c>
      <c r="H35505" s="48">
        <v>24792</v>
      </c>
      <c r="I35505" s="48">
        <v>-7319</v>
      </c>
      <c r="J35505" s="48">
        <v>24790</v>
      </c>
      <c r="K35505" s="48">
        <v>652</v>
      </c>
      <c r="L35505" s="48">
        <v>5899</v>
      </c>
      <c r="M35505" s="48">
        <v>2269</v>
      </c>
      <c r="N35505" s="48">
        <v>89</v>
      </c>
      <c r="O35505" s="48">
        <v>4267</v>
      </c>
      <c r="P35505" s="48">
        <v>8302</v>
      </c>
      <c r="Q35505" s="48">
        <v>2539</v>
      </c>
      <c r="R35505" s="48">
        <v>773</v>
      </c>
      <c r="T35505" s="48">
        <v>-7111</v>
      </c>
      <c r="AB35505" s="48">
        <v>-3052</v>
      </c>
      <c r="AE35505" s="48">
        <v>-4105</v>
      </c>
      <c r="AI35505" s="48">
        <v>46</v>
      </c>
      <c r="AJ35505" s="49">
        <v>445</v>
      </c>
      <c r="AK35505" s="49">
        <v>-208</v>
      </c>
      <c r="AL35505" s="49">
        <v>2</v>
      </c>
    </row>
    <row r="35506" spans="1:38">
      <c r="A35506" s="37" t="s">
        <v>47</v>
      </c>
      <c r="B35506" s="38">
        <v>43665.666666666664</v>
      </c>
      <c r="C35506" s="39">
        <v>43665</v>
      </c>
      <c r="D35506" s="38">
        <v>43665.375</v>
      </c>
      <c r="E35506" s="40" t="s">
        <v>239</v>
      </c>
      <c r="F35506" s="48">
        <v>32388</v>
      </c>
      <c r="G35506" s="48">
        <v>32690</v>
      </c>
      <c r="H35506" s="48">
        <v>26060</v>
      </c>
      <c r="I35506" s="48">
        <v>-6476</v>
      </c>
      <c r="J35506" s="48">
        <v>26062</v>
      </c>
      <c r="K35506" s="48">
        <v>651</v>
      </c>
      <c r="L35506" s="48">
        <v>5899</v>
      </c>
      <c r="M35506" s="48">
        <v>2269</v>
      </c>
      <c r="N35506" s="48">
        <v>90</v>
      </c>
      <c r="O35506" s="48">
        <v>3899</v>
      </c>
      <c r="P35506" s="48">
        <v>10279</v>
      </c>
      <c r="Q35506" s="48">
        <v>2207</v>
      </c>
      <c r="R35506" s="48">
        <v>768</v>
      </c>
      <c r="T35506" s="48">
        <v>-6166</v>
      </c>
      <c r="AB35506" s="48">
        <v>-2651</v>
      </c>
      <c r="AE35506" s="48">
        <v>-3570</v>
      </c>
      <c r="AI35506" s="48">
        <v>55</v>
      </c>
      <c r="AJ35506" s="49">
        <v>-154</v>
      </c>
      <c r="AK35506" s="49">
        <v>-310</v>
      </c>
      <c r="AL35506" s="49">
        <v>-2</v>
      </c>
    </row>
    <row r="35507" spans="1:38">
      <c r="A35507" s="37" t="s">
        <v>47</v>
      </c>
      <c r="B35507" s="38">
        <v>43665.708333333336</v>
      </c>
      <c r="C35507" s="39">
        <v>43665</v>
      </c>
      <c r="D35507" s="38">
        <v>43665.416666666664</v>
      </c>
      <c r="E35507" s="40" t="s">
        <v>239</v>
      </c>
      <c r="F35507" s="48">
        <v>32806</v>
      </c>
      <c r="G35507" s="48">
        <v>33559</v>
      </c>
      <c r="H35507" s="48">
        <v>27230</v>
      </c>
      <c r="I35507" s="48">
        <v>-6175</v>
      </c>
      <c r="J35507" s="48">
        <v>27229</v>
      </c>
      <c r="K35507" s="48">
        <v>651</v>
      </c>
      <c r="L35507" s="48">
        <v>6428</v>
      </c>
      <c r="M35507" s="48">
        <v>2266</v>
      </c>
      <c r="N35507" s="48">
        <v>89</v>
      </c>
      <c r="O35507" s="48">
        <v>4121</v>
      </c>
      <c r="P35507" s="48">
        <v>11025</v>
      </c>
      <c r="Q35507" s="48">
        <v>1882</v>
      </c>
      <c r="R35507" s="48">
        <v>767</v>
      </c>
      <c r="T35507" s="48">
        <v>-5852</v>
      </c>
      <c r="AB35507" s="48">
        <v>-2717</v>
      </c>
      <c r="AE35507" s="48">
        <v>-3201</v>
      </c>
      <c r="AI35507" s="48">
        <v>66</v>
      </c>
      <c r="AJ35507" s="49">
        <v>-154</v>
      </c>
      <c r="AK35507" s="49">
        <v>-323</v>
      </c>
      <c r="AL35507" s="49">
        <v>1</v>
      </c>
    </row>
    <row r="35508" spans="1:38">
      <c r="A35508" s="37" t="s">
        <v>47</v>
      </c>
      <c r="B35508" s="38">
        <v>43665.75</v>
      </c>
      <c r="C35508" s="39">
        <v>43665</v>
      </c>
      <c r="D35508" s="38">
        <v>43665.458333333336</v>
      </c>
      <c r="E35508" s="40" t="s">
        <v>239</v>
      </c>
      <c r="F35508" s="48">
        <v>33453</v>
      </c>
      <c r="G35508" s="48">
        <v>34434</v>
      </c>
      <c r="H35508" s="48">
        <v>27710</v>
      </c>
      <c r="I35508" s="48">
        <v>-6009</v>
      </c>
      <c r="J35508" s="48">
        <v>27711</v>
      </c>
      <c r="K35508" s="48">
        <v>650</v>
      </c>
      <c r="L35508" s="48">
        <v>6758</v>
      </c>
      <c r="M35508" s="48">
        <v>2266</v>
      </c>
      <c r="N35508" s="48">
        <v>90</v>
      </c>
      <c r="O35508" s="48">
        <v>4534</v>
      </c>
      <c r="P35508" s="48">
        <v>10861</v>
      </c>
      <c r="Q35508" s="48">
        <v>1788</v>
      </c>
      <c r="R35508" s="48">
        <v>764</v>
      </c>
      <c r="T35508" s="48">
        <v>-5686</v>
      </c>
      <c r="AB35508" s="48">
        <v>-2628</v>
      </c>
      <c r="AE35508" s="48">
        <v>-3180</v>
      </c>
      <c r="AI35508" s="48">
        <v>122</v>
      </c>
      <c r="AJ35508" s="49">
        <v>-715</v>
      </c>
      <c r="AK35508" s="49">
        <v>-323</v>
      </c>
      <c r="AL35508" s="49">
        <v>-1</v>
      </c>
    </row>
    <row r="35509" spans="1:38">
      <c r="A35509" s="37" t="s">
        <v>47</v>
      </c>
      <c r="B35509" s="38">
        <v>43665.791666666664</v>
      </c>
      <c r="C35509" s="39">
        <v>43665</v>
      </c>
      <c r="D35509" s="38">
        <v>43665.5</v>
      </c>
      <c r="E35509" s="40" t="s">
        <v>239</v>
      </c>
      <c r="F35509" s="48">
        <v>34111</v>
      </c>
      <c r="G35509" s="48">
        <v>34968</v>
      </c>
      <c r="H35509" s="48">
        <v>28699</v>
      </c>
      <c r="I35509" s="48">
        <v>-6070</v>
      </c>
      <c r="J35509" s="48">
        <v>28701</v>
      </c>
      <c r="K35509" s="48">
        <v>648</v>
      </c>
      <c r="L35509" s="48">
        <v>6721</v>
      </c>
      <c r="M35509" s="48">
        <v>2268</v>
      </c>
      <c r="N35509" s="48">
        <v>88</v>
      </c>
      <c r="O35509" s="48">
        <v>4856</v>
      </c>
      <c r="P35509" s="48">
        <v>11529</v>
      </c>
      <c r="Q35509" s="48">
        <v>1825</v>
      </c>
      <c r="R35509" s="48">
        <v>766</v>
      </c>
      <c r="T35509" s="48">
        <v>-5761</v>
      </c>
      <c r="AB35509" s="48">
        <v>-2678</v>
      </c>
      <c r="AE35509" s="48">
        <v>-3260</v>
      </c>
      <c r="AI35509" s="48">
        <v>177</v>
      </c>
      <c r="AJ35509" s="49">
        <v>-199</v>
      </c>
      <c r="AK35509" s="49">
        <v>-309</v>
      </c>
      <c r="AL35509" s="49">
        <v>-2</v>
      </c>
    </row>
    <row r="35510" spans="1:38">
      <c r="A35510" s="37" t="s">
        <v>47</v>
      </c>
      <c r="B35510" s="38">
        <v>43665.833333333336</v>
      </c>
      <c r="C35510" s="39">
        <v>43665</v>
      </c>
      <c r="D35510" s="38">
        <v>43665.541666666664</v>
      </c>
      <c r="E35510" s="40" t="s">
        <v>239</v>
      </c>
      <c r="F35510" s="48">
        <v>35105</v>
      </c>
      <c r="G35510" s="48">
        <v>35644</v>
      </c>
      <c r="H35510" s="48">
        <v>30215</v>
      </c>
      <c r="I35510" s="48">
        <v>-5743</v>
      </c>
      <c r="J35510" s="48">
        <v>30219</v>
      </c>
      <c r="K35510" s="48">
        <v>648</v>
      </c>
      <c r="L35510" s="48">
        <v>7198</v>
      </c>
      <c r="M35510" s="48">
        <v>2270</v>
      </c>
      <c r="N35510" s="48">
        <v>88</v>
      </c>
      <c r="O35510" s="48">
        <v>5137</v>
      </c>
      <c r="P35510" s="48">
        <v>12108</v>
      </c>
      <c r="Q35510" s="48">
        <v>1983</v>
      </c>
      <c r="R35510" s="48">
        <v>787</v>
      </c>
      <c r="T35510" s="48">
        <v>-5416</v>
      </c>
      <c r="AB35510" s="48">
        <v>-2586</v>
      </c>
      <c r="AE35510" s="48">
        <v>-2980</v>
      </c>
      <c r="AI35510" s="48">
        <v>150</v>
      </c>
      <c r="AJ35510" s="49">
        <v>314</v>
      </c>
      <c r="AK35510" s="49">
        <v>-327</v>
      </c>
      <c r="AL35510" s="49">
        <v>-4</v>
      </c>
    </row>
    <row r="35511" spans="1:38">
      <c r="A35511" s="37" t="s">
        <v>47</v>
      </c>
      <c r="B35511" s="38">
        <v>43665.875</v>
      </c>
      <c r="C35511" s="39">
        <v>43665</v>
      </c>
      <c r="D35511" s="38">
        <v>43665.583333333336</v>
      </c>
      <c r="E35511" s="40" t="s">
        <v>239</v>
      </c>
      <c r="F35511" s="48">
        <v>36575</v>
      </c>
      <c r="G35511" s="48">
        <v>37054</v>
      </c>
      <c r="H35511" s="48">
        <v>31107</v>
      </c>
      <c r="I35511" s="48">
        <v>-5605</v>
      </c>
      <c r="J35511" s="48">
        <v>31167</v>
      </c>
      <c r="K35511" s="48">
        <v>648</v>
      </c>
      <c r="L35511" s="48">
        <v>7850</v>
      </c>
      <c r="M35511" s="48">
        <v>2271</v>
      </c>
      <c r="N35511" s="48">
        <v>88</v>
      </c>
      <c r="O35511" s="48">
        <v>5386</v>
      </c>
      <c r="P35511" s="48">
        <v>11954</v>
      </c>
      <c r="Q35511" s="48">
        <v>2181</v>
      </c>
      <c r="R35511" s="48">
        <v>789</v>
      </c>
      <c r="T35511" s="48">
        <v>-5293</v>
      </c>
      <c r="AB35511" s="48">
        <v>-2509</v>
      </c>
      <c r="AE35511" s="48">
        <v>-2972</v>
      </c>
      <c r="AI35511" s="48">
        <v>188</v>
      </c>
      <c r="AJ35511" s="49">
        <v>-342</v>
      </c>
      <c r="AK35511" s="49">
        <v>-312</v>
      </c>
      <c r="AL35511" s="49">
        <v>-60</v>
      </c>
    </row>
    <row r="35512" spans="1:38">
      <c r="A35512" s="37" t="s">
        <v>47</v>
      </c>
      <c r="B35512" s="38">
        <v>43665.916666666664</v>
      </c>
      <c r="C35512" s="39">
        <v>43665</v>
      </c>
      <c r="D35512" s="38">
        <v>43665.625</v>
      </c>
      <c r="E35512" s="40" t="s">
        <v>239</v>
      </c>
      <c r="F35512" s="48">
        <v>38223</v>
      </c>
      <c r="G35512" s="48">
        <v>38647</v>
      </c>
      <c r="H35512" s="48">
        <v>32883</v>
      </c>
      <c r="I35512" s="48">
        <v>-6009</v>
      </c>
      <c r="J35512" s="48">
        <v>32985</v>
      </c>
      <c r="K35512" s="48">
        <v>648</v>
      </c>
      <c r="L35512" s="48">
        <v>8693</v>
      </c>
      <c r="M35512" s="48">
        <v>2272</v>
      </c>
      <c r="N35512" s="48">
        <v>88</v>
      </c>
      <c r="O35512" s="48">
        <v>5895</v>
      </c>
      <c r="P35512" s="48">
        <v>11878</v>
      </c>
      <c r="Q35512" s="48">
        <v>2709</v>
      </c>
      <c r="R35512" s="48">
        <v>802</v>
      </c>
      <c r="T35512" s="48">
        <v>-5688</v>
      </c>
      <c r="AB35512" s="48">
        <v>-2603</v>
      </c>
      <c r="AE35512" s="48">
        <v>-3275</v>
      </c>
      <c r="AI35512" s="48">
        <v>190</v>
      </c>
      <c r="AJ35512" s="49">
        <v>245</v>
      </c>
      <c r="AK35512" s="49">
        <v>-321</v>
      </c>
      <c r="AL35512" s="49">
        <v>-102</v>
      </c>
    </row>
    <row r="35513" spans="1:38">
      <c r="A35513" s="37" t="s">
        <v>47</v>
      </c>
      <c r="B35513" s="38">
        <v>43665.958333333336</v>
      </c>
      <c r="C35513" s="39">
        <v>43665</v>
      </c>
      <c r="D35513" s="38">
        <v>43665.666666666664</v>
      </c>
      <c r="E35513" s="40" t="s">
        <v>239</v>
      </c>
      <c r="F35513" s="48">
        <v>39834</v>
      </c>
      <c r="G35513" s="48">
        <v>40315</v>
      </c>
      <c r="H35513" s="48">
        <v>34048</v>
      </c>
      <c r="I35513" s="48">
        <v>-6339</v>
      </c>
      <c r="J35513" s="48">
        <v>34170</v>
      </c>
      <c r="K35513" s="48">
        <v>649</v>
      </c>
      <c r="L35513" s="48">
        <v>9303</v>
      </c>
      <c r="M35513" s="48">
        <v>2272</v>
      </c>
      <c r="N35513" s="48">
        <v>88</v>
      </c>
      <c r="O35513" s="48">
        <v>6488</v>
      </c>
      <c r="P35513" s="48">
        <v>11403</v>
      </c>
      <c r="Q35513" s="48">
        <v>3183</v>
      </c>
      <c r="R35513" s="48">
        <v>784</v>
      </c>
      <c r="T35513" s="48">
        <v>-6024</v>
      </c>
      <c r="AB35513" s="48">
        <v>-2443</v>
      </c>
      <c r="AE35513" s="48">
        <v>-3763</v>
      </c>
      <c r="AI35513" s="48">
        <v>182</v>
      </c>
      <c r="AJ35513" s="49">
        <v>72</v>
      </c>
      <c r="AK35513" s="49">
        <v>-315</v>
      </c>
      <c r="AL35513" s="49">
        <v>-122</v>
      </c>
    </row>
    <row r="35514" spans="1:38">
      <c r="A35514" s="37" t="s">
        <v>47</v>
      </c>
      <c r="B35514" s="38">
        <v>43666</v>
      </c>
      <c r="C35514" s="39">
        <v>43665</v>
      </c>
      <c r="D35514" s="38">
        <v>43665.708333333336</v>
      </c>
      <c r="E35514" s="40" t="s">
        <v>239</v>
      </c>
      <c r="F35514" s="48">
        <v>41260</v>
      </c>
      <c r="G35514" s="48">
        <v>41585</v>
      </c>
      <c r="H35514" s="48">
        <v>34725</v>
      </c>
      <c r="I35514" s="48">
        <v>-6547</v>
      </c>
      <c r="J35514" s="48">
        <v>34921</v>
      </c>
      <c r="K35514" s="48">
        <v>650</v>
      </c>
      <c r="L35514" s="48">
        <v>10284</v>
      </c>
      <c r="M35514" s="48">
        <v>2273</v>
      </c>
      <c r="N35514" s="48">
        <v>89</v>
      </c>
      <c r="O35514" s="48">
        <v>6916</v>
      </c>
      <c r="P35514" s="48">
        <v>10405</v>
      </c>
      <c r="Q35514" s="48">
        <v>3517</v>
      </c>
      <c r="R35514" s="48">
        <v>787</v>
      </c>
      <c r="T35514" s="48">
        <v>-6240</v>
      </c>
      <c r="AB35514" s="48">
        <v>-2626</v>
      </c>
      <c r="AE35514" s="48">
        <v>-3774</v>
      </c>
      <c r="AI35514" s="48">
        <v>160</v>
      </c>
      <c r="AJ35514" s="49">
        <v>-313</v>
      </c>
      <c r="AK35514" s="49">
        <v>-307</v>
      </c>
      <c r="AL35514" s="49">
        <v>-196</v>
      </c>
    </row>
    <row r="35515" spans="1:38">
      <c r="A35515" s="37" t="s">
        <v>47</v>
      </c>
      <c r="B35515" s="38">
        <v>43666.041666666664</v>
      </c>
      <c r="C35515" s="39">
        <v>43665</v>
      </c>
      <c r="D35515" s="38">
        <v>43665.75</v>
      </c>
      <c r="E35515" s="40" t="s">
        <v>239</v>
      </c>
      <c r="F35515" s="48">
        <v>41912</v>
      </c>
      <c r="G35515" s="48">
        <v>42456</v>
      </c>
      <c r="H35515" s="48">
        <v>33886</v>
      </c>
      <c r="I35515" s="48">
        <v>-6945</v>
      </c>
      <c r="J35515" s="48">
        <v>34201</v>
      </c>
      <c r="K35515" s="48">
        <v>648</v>
      </c>
      <c r="L35515" s="48">
        <v>11672</v>
      </c>
      <c r="M35515" s="48">
        <v>2272</v>
      </c>
      <c r="N35515" s="48">
        <v>89</v>
      </c>
      <c r="O35515" s="48">
        <v>7393</v>
      </c>
      <c r="P35515" s="48">
        <v>7818</v>
      </c>
      <c r="Q35515" s="48">
        <v>3519</v>
      </c>
      <c r="R35515" s="48">
        <v>790</v>
      </c>
      <c r="T35515" s="48">
        <v>-6680</v>
      </c>
      <c r="AB35515" s="48">
        <v>-2667</v>
      </c>
      <c r="AE35515" s="48">
        <v>-4115</v>
      </c>
      <c r="AI35515" s="48">
        <v>102</v>
      </c>
      <c r="AJ35515" s="49">
        <v>-1625</v>
      </c>
      <c r="AK35515" s="49">
        <v>-265</v>
      </c>
      <c r="AL35515" s="49">
        <v>-315</v>
      </c>
    </row>
    <row r="35516" spans="1:38">
      <c r="A35516" s="37" t="s">
        <v>47</v>
      </c>
      <c r="B35516" s="38">
        <v>43666.083333333336</v>
      </c>
      <c r="C35516" s="39">
        <v>43665</v>
      </c>
      <c r="D35516" s="38">
        <v>43665.791666666664</v>
      </c>
      <c r="E35516" s="40" t="s">
        <v>239</v>
      </c>
      <c r="F35516" s="48">
        <v>41768</v>
      </c>
      <c r="G35516" s="48">
        <v>42342</v>
      </c>
      <c r="H35516" s="48">
        <v>31740</v>
      </c>
      <c r="I35516" s="48">
        <v>-7661</v>
      </c>
      <c r="J35516" s="48">
        <v>32060</v>
      </c>
      <c r="K35516" s="48">
        <v>792</v>
      </c>
      <c r="L35516" s="48">
        <v>12997</v>
      </c>
      <c r="M35516" s="48">
        <v>2272</v>
      </c>
      <c r="N35516" s="48">
        <v>89</v>
      </c>
      <c r="O35516" s="48">
        <v>8299</v>
      </c>
      <c r="P35516" s="48">
        <v>3047</v>
      </c>
      <c r="Q35516" s="48">
        <v>3770</v>
      </c>
      <c r="R35516" s="48">
        <v>794</v>
      </c>
      <c r="T35516" s="48">
        <v>-7583</v>
      </c>
      <c r="AB35516" s="48">
        <v>-3364</v>
      </c>
      <c r="AE35516" s="48">
        <v>-4333</v>
      </c>
      <c r="AI35516" s="48">
        <v>114</v>
      </c>
      <c r="AJ35516" s="49">
        <v>-2941</v>
      </c>
      <c r="AK35516" s="49">
        <v>-78</v>
      </c>
      <c r="AL35516" s="49">
        <v>-320</v>
      </c>
    </row>
    <row r="35517" spans="1:38">
      <c r="A35517" s="37" t="s">
        <v>47</v>
      </c>
      <c r="B35517" s="38">
        <v>43666.125</v>
      </c>
      <c r="C35517" s="39">
        <v>43665</v>
      </c>
      <c r="D35517" s="38">
        <v>43665.833333333336</v>
      </c>
      <c r="E35517" s="40" t="s">
        <v>239</v>
      </c>
      <c r="F35517" s="48">
        <v>40756</v>
      </c>
      <c r="G35517" s="48">
        <v>41398</v>
      </c>
      <c r="H35517" s="48">
        <v>30023</v>
      </c>
      <c r="I35517" s="48">
        <v>-9068</v>
      </c>
      <c r="J35517" s="48">
        <v>30323</v>
      </c>
      <c r="K35517" s="48">
        <v>1010</v>
      </c>
      <c r="L35517" s="48">
        <v>13633</v>
      </c>
      <c r="M35517" s="48">
        <v>2271</v>
      </c>
      <c r="N35517" s="48">
        <v>89</v>
      </c>
      <c r="O35517" s="48">
        <v>8159</v>
      </c>
      <c r="P35517" s="48">
        <v>171</v>
      </c>
      <c r="Q35517" s="48">
        <v>4197</v>
      </c>
      <c r="R35517" s="48">
        <v>793</v>
      </c>
      <c r="T35517" s="48">
        <v>-9048</v>
      </c>
      <c r="AB35517" s="48">
        <v>-4397</v>
      </c>
      <c r="AE35517" s="48">
        <v>-4748</v>
      </c>
      <c r="AI35517" s="48">
        <v>97</v>
      </c>
      <c r="AJ35517" s="49">
        <v>-2307</v>
      </c>
      <c r="AK35517" s="49">
        <v>-20</v>
      </c>
      <c r="AL35517" s="49">
        <v>-300</v>
      </c>
    </row>
    <row r="35518" spans="1:38">
      <c r="A35518" s="37" t="s">
        <v>47</v>
      </c>
      <c r="B35518" s="38">
        <v>43666.166666666664</v>
      </c>
      <c r="C35518" s="39">
        <v>43665</v>
      </c>
      <c r="D35518" s="38">
        <v>43665.875</v>
      </c>
      <c r="E35518" s="40" t="s">
        <v>239</v>
      </c>
      <c r="F35518" s="48">
        <v>39763</v>
      </c>
      <c r="G35518" s="48">
        <v>40423</v>
      </c>
      <c r="H35518" s="48">
        <v>28586</v>
      </c>
      <c r="I35518" s="48">
        <v>-9695</v>
      </c>
      <c r="J35518" s="48">
        <v>28882</v>
      </c>
      <c r="K35518" s="48">
        <v>1035</v>
      </c>
      <c r="L35518" s="48">
        <v>12952</v>
      </c>
      <c r="M35518" s="48">
        <v>2267</v>
      </c>
      <c r="N35518" s="48">
        <v>90</v>
      </c>
      <c r="O35518" s="48">
        <v>7350</v>
      </c>
      <c r="P35518" s="48">
        <v>23</v>
      </c>
      <c r="Q35518" s="48">
        <v>4351</v>
      </c>
      <c r="R35518" s="48">
        <v>814</v>
      </c>
      <c r="T35518" s="48">
        <v>-9690</v>
      </c>
      <c r="AB35518" s="48">
        <v>-4398</v>
      </c>
      <c r="AE35518" s="48">
        <v>-5389</v>
      </c>
      <c r="AI35518" s="48">
        <v>97</v>
      </c>
      <c r="AJ35518" s="49">
        <v>-2142</v>
      </c>
      <c r="AK35518" s="49">
        <v>-5</v>
      </c>
      <c r="AL35518" s="49">
        <v>-296</v>
      </c>
    </row>
    <row r="35519" spans="1:38">
      <c r="A35519" s="37" t="s">
        <v>47</v>
      </c>
      <c r="B35519" s="38">
        <v>43666.208333333336</v>
      </c>
      <c r="C35519" s="39">
        <v>43665</v>
      </c>
      <c r="D35519" s="38">
        <v>43665.916666666664</v>
      </c>
      <c r="E35519" s="40" t="s">
        <v>239</v>
      </c>
      <c r="F35519" s="48">
        <v>38353</v>
      </c>
      <c r="G35519" s="48">
        <v>38840</v>
      </c>
      <c r="H35519" s="48">
        <v>27467</v>
      </c>
      <c r="I35519" s="48">
        <v>-9125</v>
      </c>
      <c r="J35519" s="48">
        <v>27672</v>
      </c>
      <c r="K35519" s="48">
        <v>821</v>
      </c>
      <c r="L35519" s="48">
        <v>12665</v>
      </c>
      <c r="M35519" s="48">
        <v>2266</v>
      </c>
      <c r="N35519" s="48">
        <v>88</v>
      </c>
      <c r="O35519" s="48">
        <v>6789</v>
      </c>
      <c r="P35519" s="48">
        <v>23</v>
      </c>
      <c r="Q35519" s="48">
        <v>4203</v>
      </c>
      <c r="R35519" s="48">
        <v>817</v>
      </c>
      <c r="T35519" s="48">
        <v>-9115</v>
      </c>
      <c r="AB35519" s="48">
        <v>-3698</v>
      </c>
      <c r="AE35519" s="48">
        <v>-5505</v>
      </c>
      <c r="AI35519" s="48">
        <v>88</v>
      </c>
      <c r="AJ35519" s="49">
        <v>-2248</v>
      </c>
      <c r="AK35519" s="49">
        <v>-10</v>
      </c>
      <c r="AL35519" s="49">
        <v>-205</v>
      </c>
    </row>
    <row r="35520" spans="1:38">
      <c r="A35520" s="37" t="s">
        <v>47</v>
      </c>
      <c r="B35520" s="38">
        <v>43666.25</v>
      </c>
      <c r="C35520" s="39">
        <v>43665</v>
      </c>
      <c r="D35520" s="38">
        <v>43665.958333333336</v>
      </c>
      <c r="E35520" s="40" t="s">
        <v>239</v>
      </c>
      <c r="F35520" s="48">
        <v>35568</v>
      </c>
      <c r="G35520" s="48">
        <v>35923</v>
      </c>
      <c r="H35520" s="48">
        <v>24757</v>
      </c>
      <c r="I35520" s="48">
        <v>-8337</v>
      </c>
      <c r="J35520" s="48">
        <v>25011</v>
      </c>
      <c r="K35520" s="48">
        <v>651</v>
      </c>
      <c r="L35520" s="48">
        <v>11288</v>
      </c>
      <c r="M35520" s="48">
        <v>2268</v>
      </c>
      <c r="N35520" s="48">
        <v>90</v>
      </c>
      <c r="O35520" s="48">
        <v>5920</v>
      </c>
      <c r="P35520" s="48">
        <v>23</v>
      </c>
      <c r="Q35520" s="48">
        <v>3930</v>
      </c>
      <c r="R35520" s="48">
        <v>841</v>
      </c>
      <c r="T35520" s="48">
        <v>-8273</v>
      </c>
      <c r="AB35520" s="48">
        <v>-2642</v>
      </c>
      <c r="AE35520" s="48">
        <v>-5685</v>
      </c>
      <c r="AI35520" s="48">
        <v>54</v>
      </c>
      <c r="AJ35520" s="49">
        <v>-2829</v>
      </c>
      <c r="AK35520" s="49">
        <v>-64</v>
      </c>
      <c r="AL35520" s="49">
        <v>-254</v>
      </c>
    </row>
    <row r="35521" spans="1:38">
      <c r="A35521" s="37" t="s">
        <v>47</v>
      </c>
      <c r="B35521" s="38">
        <v>43666.291666666664</v>
      </c>
      <c r="C35521" s="39">
        <v>43665</v>
      </c>
      <c r="D35521" s="38">
        <v>43666</v>
      </c>
      <c r="E35521" s="40" t="s">
        <v>239</v>
      </c>
      <c r="F35521" s="48">
        <v>32689</v>
      </c>
      <c r="G35521" s="48">
        <v>32954</v>
      </c>
      <c r="H35521" s="48">
        <v>22542</v>
      </c>
      <c r="I35521" s="48">
        <v>-8051</v>
      </c>
      <c r="J35521" s="48">
        <v>22684</v>
      </c>
      <c r="K35521" s="48">
        <v>650</v>
      </c>
      <c r="L35521" s="48">
        <v>9751</v>
      </c>
      <c r="M35521" s="48">
        <v>2267</v>
      </c>
      <c r="N35521" s="48">
        <v>90</v>
      </c>
      <c r="O35521" s="48">
        <v>5275</v>
      </c>
      <c r="P35521" s="48">
        <v>3</v>
      </c>
      <c r="Q35521" s="48">
        <v>3812</v>
      </c>
      <c r="R35521" s="48">
        <v>836</v>
      </c>
      <c r="T35521" s="48">
        <v>-7927</v>
      </c>
      <c r="AB35521" s="48">
        <v>-2329</v>
      </c>
      <c r="AE35521" s="48">
        <v>-5644</v>
      </c>
      <c r="AI35521" s="48">
        <v>46</v>
      </c>
      <c r="AJ35521" s="49">
        <v>-2361</v>
      </c>
      <c r="AK35521" s="49">
        <v>-124</v>
      </c>
      <c r="AL35521" s="49">
        <v>-142</v>
      </c>
    </row>
    <row r="35522" spans="1:38">
      <c r="A35522" s="37" t="s">
        <v>47</v>
      </c>
      <c r="B35522" s="38">
        <v>43666.333333333336</v>
      </c>
      <c r="C35522" s="39">
        <v>43666</v>
      </c>
      <c r="D35522" s="38">
        <v>43666.041666666664</v>
      </c>
      <c r="E35522" s="40" t="s">
        <v>239</v>
      </c>
      <c r="F35522" s="48">
        <v>30651</v>
      </c>
      <c r="G35522" s="48">
        <v>30576</v>
      </c>
      <c r="H35522" s="48">
        <v>20877</v>
      </c>
      <c r="I35522" s="48">
        <v>-7498</v>
      </c>
      <c r="J35522" s="48">
        <v>20999</v>
      </c>
      <c r="K35522" s="48">
        <v>652</v>
      </c>
      <c r="L35522" s="48">
        <v>8349</v>
      </c>
      <c r="M35522" s="48">
        <v>2268</v>
      </c>
      <c r="N35522" s="48">
        <v>90</v>
      </c>
      <c r="O35522" s="48">
        <v>4881</v>
      </c>
      <c r="P35522" s="48">
        <v>4</v>
      </c>
      <c r="Q35522" s="48">
        <v>3897</v>
      </c>
      <c r="R35522" s="48">
        <v>858</v>
      </c>
      <c r="T35522" s="48">
        <v>-7497</v>
      </c>
      <c r="AB35522" s="48">
        <v>-1941</v>
      </c>
      <c r="AE35522" s="48">
        <v>-5602</v>
      </c>
      <c r="AI35522" s="48">
        <v>46</v>
      </c>
      <c r="AJ35522" s="49">
        <v>-2201</v>
      </c>
      <c r="AK35522" s="49">
        <v>-1</v>
      </c>
      <c r="AL35522" s="49">
        <v>-122</v>
      </c>
    </row>
    <row r="35523" spans="1:38">
      <c r="A35523" s="37" t="s">
        <v>47</v>
      </c>
      <c r="B35523" s="38">
        <v>43666.375</v>
      </c>
      <c r="C35523" s="39">
        <v>43666</v>
      </c>
      <c r="D35523" s="38">
        <v>43666.083333333336</v>
      </c>
      <c r="E35523" s="40" t="s">
        <v>239</v>
      </c>
      <c r="F35523" s="48">
        <v>29004</v>
      </c>
      <c r="G35523" s="48">
        <v>28830</v>
      </c>
      <c r="H35523" s="48">
        <v>19618</v>
      </c>
      <c r="I35523" s="48">
        <v>-7127</v>
      </c>
      <c r="J35523" s="48">
        <v>19738</v>
      </c>
      <c r="K35523" s="48">
        <v>653</v>
      </c>
      <c r="L35523" s="48">
        <v>6918</v>
      </c>
      <c r="M35523" s="48">
        <v>2266</v>
      </c>
      <c r="N35523" s="48">
        <v>90</v>
      </c>
      <c r="O35523" s="48">
        <v>4905</v>
      </c>
      <c r="P35523" s="48">
        <v>4</v>
      </c>
      <c r="Q35523" s="48">
        <v>4014</v>
      </c>
      <c r="R35523" s="48">
        <v>888</v>
      </c>
      <c r="T35523" s="48">
        <v>-7130</v>
      </c>
      <c r="AB35523" s="48">
        <v>-1728</v>
      </c>
      <c r="AE35523" s="48">
        <v>-5436</v>
      </c>
      <c r="AI35523" s="48">
        <v>34</v>
      </c>
      <c r="AJ35523" s="49">
        <v>-2085</v>
      </c>
      <c r="AK35523" s="49">
        <v>3</v>
      </c>
      <c r="AL35523" s="49">
        <v>-120</v>
      </c>
    </row>
    <row r="35524" spans="1:38">
      <c r="A35524" s="37" t="s">
        <v>47</v>
      </c>
      <c r="B35524" s="38">
        <v>43666.416666666664</v>
      </c>
      <c r="C35524" s="39">
        <v>43666</v>
      </c>
      <c r="D35524" s="38">
        <v>43666.125</v>
      </c>
      <c r="E35524" s="40" t="s">
        <v>239</v>
      </c>
      <c r="F35524" s="48">
        <v>27760</v>
      </c>
      <c r="G35524" s="48">
        <v>27528</v>
      </c>
      <c r="H35524" s="48">
        <v>18990</v>
      </c>
      <c r="I35524" s="48">
        <v>-7007</v>
      </c>
      <c r="J35524" s="48">
        <v>19111</v>
      </c>
      <c r="K35524" s="48">
        <v>651</v>
      </c>
      <c r="L35524" s="48">
        <v>6727</v>
      </c>
      <c r="M35524" s="48">
        <v>2269</v>
      </c>
      <c r="N35524" s="48">
        <v>90</v>
      </c>
      <c r="O35524" s="48">
        <v>4862</v>
      </c>
      <c r="P35524" s="48">
        <v>4</v>
      </c>
      <c r="Q35524" s="48">
        <v>3704</v>
      </c>
      <c r="R35524" s="48">
        <v>804</v>
      </c>
      <c r="T35524" s="48">
        <v>-7004</v>
      </c>
      <c r="AB35524" s="48">
        <v>-1675</v>
      </c>
      <c r="AE35524" s="48">
        <v>-5361</v>
      </c>
      <c r="AI35524" s="48">
        <v>32</v>
      </c>
      <c r="AJ35524" s="49">
        <v>-1531</v>
      </c>
      <c r="AK35524" s="49">
        <v>-3</v>
      </c>
      <c r="AL35524" s="49">
        <v>-121</v>
      </c>
    </row>
    <row r="35525" spans="1:38">
      <c r="A35525" s="37" t="s">
        <v>47</v>
      </c>
      <c r="B35525" s="38">
        <v>43666.458333333336</v>
      </c>
      <c r="C35525" s="39">
        <v>43666</v>
      </c>
      <c r="D35525" s="38">
        <v>43666.166666666664</v>
      </c>
      <c r="E35525" s="40" t="s">
        <v>239</v>
      </c>
      <c r="F35525" s="48">
        <v>26964</v>
      </c>
      <c r="G35525" s="48">
        <v>26721</v>
      </c>
      <c r="H35525" s="48">
        <v>18456</v>
      </c>
      <c r="I35525" s="48">
        <v>-6756</v>
      </c>
      <c r="J35525" s="48">
        <v>18577</v>
      </c>
      <c r="K35525" s="48">
        <v>649</v>
      </c>
      <c r="L35525" s="48">
        <v>6264</v>
      </c>
      <c r="M35525" s="48">
        <v>2268</v>
      </c>
      <c r="N35525" s="48">
        <v>90</v>
      </c>
      <c r="O35525" s="48">
        <v>4895</v>
      </c>
      <c r="P35525" s="48">
        <v>4</v>
      </c>
      <c r="Q35525" s="48">
        <v>3605</v>
      </c>
      <c r="R35525" s="48">
        <v>802</v>
      </c>
      <c r="T35525" s="48">
        <v>-6745</v>
      </c>
      <c r="AB35525" s="48">
        <v>-1576</v>
      </c>
      <c r="AE35525" s="48">
        <v>-5196</v>
      </c>
      <c r="AI35525" s="48">
        <v>27</v>
      </c>
      <c r="AJ35525" s="49">
        <v>-1509</v>
      </c>
      <c r="AK35525" s="49">
        <v>-11</v>
      </c>
      <c r="AL35525" s="49">
        <v>-121</v>
      </c>
    </row>
    <row r="35526" spans="1:38">
      <c r="A35526" s="37" t="s">
        <v>47</v>
      </c>
      <c r="B35526" s="38">
        <v>43666.5</v>
      </c>
      <c r="C35526" s="39">
        <v>43666</v>
      </c>
      <c r="D35526" s="38">
        <v>43666.208333333336</v>
      </c>
      <c r="E35526" s="40" t="s">
        <v>239</v>
      </c>
      <c r="F35526" s="48">
        <v>26813</v>
      </c>
      <c r="G35526" s="48">
        <v>26538</v>
      </c>
      <c r="H35526" s="48">
        <v>18831</v>
      </c>
      <c r="I35526" s="48">
        <v>-6768</v>
      </c>
      <c r="J35526" s="48">
        <v>18951</v>
      </c>
      <c r="K35526" s="48">
        <v>650</v>
      </c>
      <c r="L35526" s="48">
        <v>6375</v>
      </c>
      <c r="M35526" s="48">
        <v>2269</v>
      </c>
      <c r="N35526" s="48">
        <v>90</v>
      </c>
      <c r="O35526" s="48">
        <v>5223</v>
      </c>
      <c r="P35526" s="48">
        <v>3</v>
      </c>
      <c r="Q35526" s="48">
        <v>3534</v>
      </c>
      <c r="R35526" s="48">
        <v>807</v>
      </c>
      <c r="T35526" s="48">
        <v>-6768</v>
      </c>
      <c r="AB35526" s="48">
        <v>-1632</v>
      </c>
      <c r="AE35526" s="48">
        <v>-5170</v>
      </c>
      <c r="AI35526" s="48">
        <v>34</v>
      </c>
      <c r="AJ35526" s="49">
        <v>-939</v>
      </c>
      <c r="AK35526" s="49">
        <v>0</v>
      </c>
      <c r="AL35526" s="49">
        <v>-120</v>
      </c>
    </row>
    <row r="35527" spans="1:38">
      <c r="A35527" s="37" t="s">
        <v>47</v>
      </c>
      <c r="B35527" s="38">
        <v>43666.541666666664</v>
      </c>
      <c r="C35527" s="39">
        <v>43666</v>
      </c>
      <c r="D35527" s="38">
        <v>43666.25</v>
      </c>
      <c r="E35527" s="40" t="s">
        <v>239</v>
      </c>
      <c r="F35527" s="48">
        <v>27086</v>
      </c>
      <c r="G35527" s="48">
        <v>26947</v>
      </c>
      <c r="H35527" s="48">
        <v>18450</v>
      </c>
      <c r="I35527" s="48">
        <v>-6801</v>
      </c>
      <c r="J35527" s="48">
        <v>18530</v>
      </c>
      <c r="K35527" s="48">
        <v>650</v>
      </c>
      <c r="L35527" s="48">
        <v>6400</v>
      </c>
      <c r="M35527" s="48">
        <v>2271</v>
      </c>
      <c r="N35527" s="48">
        <v>90</v>
      </c>
      <c r="O35527" s="48">
        <v>5040</v>
      </c>
      <c r="P35527" s="48">
        <v>54</v>
      </c>
      <c r="Q35527" s="48">
        <v>3170</v>
      </c>
      <c r="R35527" s="48">
        <v>855</v>
      </c>
      <c r="T35527" s="48">
        <v>-6792</v>
      </c>
      <c r="AB35527" s="48">
        <v>-1594</v>
      </c>
      <c r="AE35527" s="48">
        <v>-5228</v>
      </c>
      <c r="AI35527" s="48">
        <v>30</v>
      </c>
      <c r="AJ35527" s="49">
        <v>-1696</v>
      </c>
      <c r="AK35527" s="49">
        <v>-9</v>
      </c>
      <c r="AL35527" s="49">
        <v>-80</v>
      </c>
    </row>
    <row r="35528" spans="1:38">
      <c r="A35528" s="37" t="s">
        <v>47</v>
      </c>
      <c r="B35528" s="38">
        <v>43666.583333333336</v>
      </c>
      <c r="C35528" s="39">
        <v>43666</v>
      </c>
      <c r="D35528" s="38">
        <v>43666.291666666664</v>
      </c>
      <c r="E35528" s="40" t="s">
        <v>239</v>
      </c>
      <c r="F35528" s="48">
        <v>26993</v>
      </c>
      <c r="G35528" s="48">
        <v>27371</v>
      </c>
      <c r="H35528" s="48">
        <v>20588</v>
      </c>
      <c r="I35528" s="48">
        <v>-6837</v>
      </c>
      <c r="J35528" s="48">
        <v>20712</v>
      </c>
      <c r="K35528" s="48">
        <v>649</v>
      </c>
      <c r="L35528" s="48">
        <v>6216</v>
      </c>
      <c r="M35528" s="48">
        <v>2271</v>
      </c>
      <c r="N35528" s="48">
        <v>65</v>
      </c>
      <c r="O35528" s="48">
        <v>3993</v>
      </c>
      <c r="P35528" s="48">
        <v>3444</v>
      </c>
      <c r="Q35528" s="48">
        <v>3225</v>
      </c>
      <c r="R35528" s="48">
        <v>849</v>
      </c>
      <c r="T35528" s="48">
        <v>-6782</v>
      </c>
      <c r="AB35528" s="48">
        <v>-2285</v>
      </c>
      <c r="AE35528" s="48">
        <v>-4540</v>
      </c>
      <c r="AI35528" s="48">
        <v>43</v>
      </c>
      <c r="AJ35528" s="49">
        <v>54</v>
      </c>
      <c r="AK35528" s="49">
        <v>-55</v>
      </c>
      <c r="AL35528" s="49">
        <v>-124</v>
      </c>
    </row>
    <row r="35529" spans="1:38">
      <c r="A35529" s="37" t="s">
        <v>47</v>
      </c>
      <c r="B35529" s="38">
        <v>43666.625</v>
      </c>
      <c r="C35529" s="39">
        <v>43666</v>
      </c>
      <c r="D35529" s="38">
        <v>43666.333333333336</v>
      </c>
      <c r="E35529" s="40" t="s">
        <v>239</v>
      </c>
      <c r="F35529" s="48">
        <v>27557</v>
      </c>
      <c r="G35529" s="48">
        <v>28065</v>
      </c>
      <c r="H35529" s="48">
        <v>23111</v>
      </c>
      <c r="I35529" s="48">
        <v>-5954</v>
      </c>
      <c r="J35529" s="48">
        <v>23111</v>
      </c>
      <c r="K35529" s="48">
        <v>648</v>
      </c>
      <c r="L35529" s="48">
        <v>4743</v>
      </c>
      <c r="M35529" s="48">
        <v>2268</v>
      </c>
      <c r="N35529" s="48">
        <v>46</v>
      </c>
      <c r="O35529" s="48">
        <v>3256</v>
      </c>
      <c r="P35529" s="48">
        <v>8353</v>
      </c>
      <c r="Q35529" s="48">
        <v>3035</v>
      </c>
      <c r="R35529" s="48">
        <v>762</v>
      </c>
      <c r="T35529" s="48">
        <v>-5744</v>
      </c>
      <c r="AB35529" s="48">
        <v>-1798</v>
      </c>
      <c r="AE35529" s="48">
        <v>-3982</v>
      </c>
      <c r="AI35529" s="48">
        <v>36</v>
      </c>
      <c r="AJ35529" s="49">
        <v>1000</v>
      </c>
      <c r="AK35529" s="49">
        <v>-210</v>
      </c>
      <c r="AL35529" s="49">
        <v>0</v>
      </c>
    </row>
    <row r="35530" spans="1:38">
      <c r="A35530" s="37" t="s">
        <v>47</v>
      </c>
      <c r="B35530" s="38">
        <v>43666.666666666664</v>
      </c>
      <c r="C35530" s="39">
        <v>43666</v>
      </c>
      <c r="D35530" s="38">
        <v>43666.375</v>
      </c>
      <c r="E35530" s="40" t="s">
        <v>239</v>
      </c>
      <c r="F35530" s="48">
        <v>28331</v>
      </c>
      <c r="G35530" s="48">
        <v>28953</v>
      </c>
      <c r="H35530" s="48">
        <v>24577</v>
      </c>
      <c r="I35530" s="48">
        <v>-4351</v>
      </c>
      <c r="J35530" s="48">
        <v>24586</v>
      </c>
      <c r="K35530" s="48">
        <v>648</v>
      </c>
      <c r="L35530" s="48">
        <v>4373</v>
      </c>
      <c r="M35530" s="48">
        <v>2268</v>
      </c>
      <c r="N35530" s="48">
        <v>46</v>
      </c>
      <c r="O35530" s="48">
        <v>3153</v>
      </c>
      <c r="P35530" s="48">
        <v>10515</v>
      </c>
      <c r="Q35530" s="48">
        <v>2822</v>
      </c>
      <c r="R35530" s="48">
        <v>761</v>
      </c>
      <c r="T35530" s="48">
        <v>-4059</v>
      </c>
      <c r="AB35530" s="48">
        <v>-853</v>
      </c>
      <c r="AE35530" s="48">
        <v>-3235</v>
      </c>
      <c r="AI35530" s="48">
        <v>29</v>
      </c>
      <c r="AJ35530" s="49">
        <v>-25</v>
      </c>
      <c r="AK35530" s="49">
        <v>-292</v>
      </c>
      <c r="AL35530" s="49">
        <v>-9</v>
      </c>
    </row>
    <row r="35531" spans="1:38">
      <c r="A35531" s="37" t="s">
        <v>47</v>
      </c>
      <c r="B35531" s="38">
        <v>43666.708333333336</v>
      </c>
      <c r="C35531" s="39">
        <v>43666</v>
      </c>
      <c r="D35531" s="38">
        <v>43666.416666666664</v>
      </c>
      <c r="E35531" s="40" t="s">
        <v>239</v>
      </c>
      <c r="F35531" s="48">
        <v>29062</v>
      </c>
      <c r="G35531" s="48">
        <v>29505</v>
      </c>
      <c r="H35531" s="48">
        <v>25376</v>
      </c>
      <c r="I35531" s="48">
        <v>-3919</v>
      </c>
      <c r="J35531" s="48">
        <v>25377</v>
      </c>
      <c r="K35531" s="48">
        <v>649</v>
      </c>
      <c r="L35531" s="48">
        <v>4322</v>
      </c>
      <c r="M35531" s="48">
        <v>2265</v>
      </c>
      <c r="N35531" s="48">
        <v>46</v>
      </c>
      <c r="O35531" s="48">
        <v>3163</v>
      </c>
      <c r="P35531" s="48">
        <v>11515</v>
      </c>
      <c r="Q35531" s="48">
        <v>2653</v>
      </c>
      <c r="R35531" s="48">
        <v>764</v>
      </c>
      <c r="T35531" s="48">
        <v>-3578</v>
      </c>
      <c r="AB35531" s="48">
        <v>-633</v>
      </c>
      <c r="AE35531" s="48">
        <v>-2976</v>
      </c>
      <c r="AI35531" s="48">
        <v>31</v>
      </c>
      <c r="AJ35531" s="49">
        <v>-210</v>
      </c>
      <c r="AK35531" s="49">
        <v>-341</v>
      </c>
      <c r="AL35531" s="49">
        <v>-1</v>
      </c>
    </row>
    <row r="35532" spans="1:38">
      <c r="A35532" s="37" t="s">
        <v>47</v>
      </c>
      <c r="B35532" s="38">
        <v>43666.75</v>
      </c>
      <c r="C35532" s="39">
        <v>43666</v>
      </c>
      <c r="D35532" s="38">
        <v>43666.458333333336</v>
      </c>
      <c r="E35532" s="40" t="s">
        <v>239</v>
      </c>
      <c r="F35532" s="48">
        <v>29897</v>
      </c>
      <c r="G35532" s="48">
        <v>30270</v>
      </c>
      <c r="H35532" s="48">
        <v>25720</v>
      </c>
      <c r="I35532" s="48">
        <v>-4165</v>
      </c>
      <c r="J35532" s="48">
        <v>25720</v>
      </c>
      <c r="K35532" s="48">
        <v>649</v>
      </c>
      <c r="L35532" s="48">
        <v>4560</v>
      </c>
      <c r="M35532" s="48">
        <v>2266</v>
      </c>
      <c r="N35532" s="48">
        <v>46</v>
      </c>
      <c r="O35532" s="48">
        <v>3333</v>
      </c>
      <c r="P35532" s="48">
        <v>11958</v>
      </c>
      <c r="Q35532" s="48">
        <v>2147</v>
      </c>
      <c r="R35532" s="48">
        <v>761</v>
      </c>
      <c r="T35532" s="48">
        <v>-3830</v>
      </c>
      <c r="AB35532" s="48">
        <v>-760</v>
      </c>
      <c r="AE35532" s="48">
        <v>-3156</v>
      </c>
      <c r="AI35532" s="48">
        <v>86</v>
      </c>
      <c r="AJ35532" s="49">
        <v>-385</v>
      </c>
      <c r="AK35532" s="49">
        <v>-335</v>
      </c>
      <c r="AL35532" s="49">
        <v>0</v>
      </c>
    </row>
    <row r="35533" spans="1:38">
      <c r="A35533" s="37" t="s">
        <v>47</v>
      </c>
      <c r="B35533" s="38">
        <v>43666.791666666664</v>
      </c>
      <c r="C35533" s="39">
        <v>43666</v>
      </c>
      <c r="D35533" s="38">
        <v>43666.5</v>
      </c>
      <c r="E35533" s="40" t="s">
        <v>239</v>
      </c>
      <c r="F35533" s="48">
        <v>30715</v>
      </c>
      <c r="G35533" s="48">
        <v>31066</v>
      </c>
      <c r="H35533" s="48">
        <v>26615</v>
      </c>
      <c r="I35533" s="48">
        <v>-4261</v>
      </c>
      <c r="J35533" s="48">
        <v>26614</v>
      </c>
      <c r="K35533" s="48">
        <v>646</v>
      </c>
      <c r="L35533" s="48">
        <v>5055</v>
      </c>
      <c r="M35533" s="48">
        <v>2269</v>
      </c>
      <c r="N35533" s="48">
        <v>46</v>
      </c>
      <c r="O35533" s="48">
        <v>3671</v>
      </c>
      <c r="P35533" s="48">
        <v>12294</v>
      </c>
      <c r="Q35533" s="48">
        <v>1869</v>
      </c>
      <c r="R35533" s="48">
        <v>764</v>
      </c>
      <c r="T35533" s="48">
        <v>-3939</v>
      </c>
      <c r="AB35533" s="48">
        <v>-847</v>
      </c>
      <c r="AE35533" s="48">
        <v>-3202</v>
      </c>
      <c r="AI35533" s="48">
        <v>110</v>
      </c>
      <c r="AJ35533" s="49">
        <v>-190</v>
      </c>
      <c r="AK35533" s="49">
        <v>-322</v>
      </c>
      <c r="AL35533" s="49">
        <v>1</v>
      </c>
    </row>
    <row r="35534" spans="1:38">
      <c r="A35534" s="37" t="s">
        <v>47</v>
      </c>
      <c r="B35534" s="38">
        <v>43666.833333333336</v>
      </c>
      <c r="C35534" s="39">
        <v>43666</v>
      </c>
      <c r="D35534" s="38">
        <v>43666.541666666664</v>
      </c>
      <c r="E35534" s="40" t="s">
        <v>239</v>
      </c>
      <c r="F35534" s="48">
        <v>31800</v>
      </c>
      <c r="G35534" s="48">
        <v>31952</v>
      </c>
      <c r="H35534" s="48">
        <v>27680</v>
      </c>
      <c r="I35534" s="48">
        <v>-4468</v>
      </c>
      <c r="J35534" s="48">
        <v>27738</v>
      </c>
      <c r="K35534" s="48">
        <v>646</v>
      </c>
      <c r="L35534" s="48">
        <v>6084</v>
      </c>
      <c r="M35534" s="48">
        <v>2268</v>
      </c>
      <c r="N35534" s="48">
        <v>46</v>
      </c>
      <c r="O35534" s="48">
        <v>3815</v>
      </c>
      <c r="P35534" s="48">
        <v>12319</v>
      </c>
      <c r="Q35534" s="48">
        <v>1797</v>
      </c>
      <c r="R35534" s="48">
        <v>763</v>
      </c>
      <c r="T35534" s="48">
        <v>-4147</v>
      </c>
      <c r="AB35534" s="48">
        <v>-1355</v>
      </c>
      <c r="AE35534" s="48">
        <v>-2903</v>
      </c>
      <c r="AI35534" s="48">
        <v>111</v>
      </c>
      <c r="AJ35534" s="49">
        <v>196</v>
      </c>
      <c r="AK35534" s="49">
        <v>-321</v>
      </c>
      <c r="AL35534" s="49">
        <v>-58</v>
      </c>
    </row>
    <row r="35535" spans="1:38">
      <c r="A35535" s="37" t="s">
        <v>47</v>
      </c>
      <c r="B35535" s="38">
        <v>43666.875</v>
      </c>
      <c r="C35535" s="39">
        <v>43666</v>
      </c>
      <c r="D35535" s="38">
        <v>43666.583333333336</v>
      </c>
      <c r="E35535" s="40" t="s">
        <v>239</v>
      </c>
      <c r="F35535" s="48">
        <v>33299</v>
      </c>
      <c r="G35535" s="48">
        <v>32908</v>
      </c>
      <c r="H35535" s="48">
        <v>28919</v>
      </c>
      <c r="I35535" s="48">
        <v>-3982</v>
      </c>
      <c r="J35535" s="48">
        <v>28928</v>
      </c>
      <c r="K35535" s="48">
        <v>646</v>
      </c>
      <c r="L35535" s="48">
        <v>6539</v>
      </c>
      <c r="M35535" s="48">
        <v>2270</v>
      </c>
      <c r="N35535" s="48">
        <v>46</v>
      </c>
      <c r="O35535" s="48">
        <v>4485</v>
      </c>
      <c r="P35535" s="48">
        <v>12259</v>
      </c>
      <c r="Q35535" s="48">
        <v>1926</v>
      </c>
      <c r="R35535" s="48">
        <v>757</v>
      </c>
      <c r="T35535" s="48">
        <v>-3665</v>
      </c>
      <c r="AB35535" s="48">
        <v>-1192</v>
      </c>
      <c r="AE35535" s="48">
        <v>-2581</v>
      </c>
      <c r="AI35535" s="48">
        <v>108</v>
      </c>
      <c r="AJ35535" s="49">
        <v>-7</v>
      </c>
      <c r="AK35535" s="49">
        <v>-317</v>
      </c>
      <c r="AL35535" s="49">
        <v>-9</v>
      </c>
    </row>
    <row r="35536" spans="1:38">
      <c r="A35536" s="37" t="s">
        <v>47</v>
      </c>
      <c r="B35536" s="38">
        <v>43666.916666666664</v>
      </c>
      <c r="C35536" s="39">
        <v>43666</v>
      </c>
      <c r="D35536" s="38">
        <v>43666.625</v>
      </c>
      <c r="E35536" s="40" t="s">
        <v>239</v>
      </c>
      <c r="F35536" s="48">
        <v>35027</v>
      </c>
      <c r="G35536" s="48">
        <v>34377</v>
      </c>
      <c r="H35536" s="48">
        <v>30249</v>
      </c>
      <c r="I35536" s="48">
        <v>-4177</v>
      </c>
      <c r="J35536" s="48">
        <v>30252</v>
      </c>
      <c r="K35536" s="48">
        <v>646</v>
      </c>
      <c r="L35536" s="48">
        <v>7554</v>
      </c>
      <c r="M35536" s="48">
        <v>2269</v>
      </c>
      <c r="N35536" s="48">
        <v>46</v>
      </c>
      <c r="O35536" s="48">
        <v>4871</v>
      </c>
      <c r="P35536" s="48">
        <v>11955</v>
      </c>
      <c r="Q35536" s="48">
        <v>2126</v>
      </c>
      <c r="R35536" s="48">
        <v>785</v>
      </c>
      <c r="T35536" s="48">
        <v>-3857</v>
      </c>
      <c r="AB35536" s="48">
        <v>-1220</v>
      </c>
      <c r="AE35536" s="48">
        <v>-2766</v>
      </c>
      <c r="AI35536" s="48">
        <v>129</v>
      </c>
      <c r="AJ35536" s="49">
        <v>49</v>
      </c>
      <c r="AK35536" s="49">
        <v>-320</v>
      </c>
      <c r="AL35536" s="49">
        <v>-3</v>
      </c>
    </row>
    <row r="35537" spans="1:38">
      <c r="A35537" s="37" t="s">
        <v>47</v>
      </c>
      <c r="B35537" s="38">
        <v>43666.958333333336</v>
      </c>
      <c r="C35537" s="39">
        <v>43666</v>
      </c>
      <c r="D35537" s="38">
        <v>43666.666666666664</v>
      </c>
      <c r="E35537" s="40" t="s">
        <v>239</v>
      </c>
      <c r="F35537" s="48">
        <v>36874</v>
      </c>
      <c r="G35537" s="48">
        <v>36065</v>
      </c>
      <c r="H35537" s="48">
        <v>31619</v>
      </c>
      <c r="I35537" s="48">
        <v>-4471</v>
      </c>
      <c r="J35537" s="48">
        <v>31700</v>
      </c>
      <c r="K35537" s="48">
        <v>645</v>
      </c>
      <c r="L35537" s="48">
        <v>8528</v>
      </c>
      <c r="M35537" s="48">
        <v>2270</v>
      </c>
      <c r="N35537" s="48">
        <v>46</v>
      </c>
      <c r="O35537" s="48">
        <v>5820</v>
      </c>
      <c r="P35537" s="48">
        <v>11398</v>
      </c>
      <c r="Q35537" s="48">
        <v>2192</v>
      </c>
      <c r="R35537" s="48">
        <v>801</v>
      </c>
      <c r="T35537" s="48">
        <v>-4159</v>
      </c>
      <c r="AB35537" s="48">
        <v>-1467</v>
      </c>
      <c r="AE35537" s="48">
        <v>-2845</v>
      </c>
      <c r="AI35537" s="48">
        <v>153</v>
      </c>
      <c r="AJ35537" s="49">
        <v>25</v>
      </c>
      <c r="AK35537" s="49">
        <v>-312</v>
      </c>
      <c r="AL35537" s="49">
        <v>-81</v>
      </c>
    </row>
    <row r="35538" spans="1:38">
      <c r="A35538" s="37" t="s">
        <v>47</v>
      </c>
      <c r="B35538" s="38">
        <v>43667</v>
      </c>
      <c r="C35538" s="39">
        <v>43666</v>
      </c>
      <c r="D35538" s="38">
        <v>43666.708333333336</v>
      </c>
      <c r="E35538" s="40" t="s">
        <v>239</v>
      </c>
      <c r="F35538" s="48">
        <v>38636</v>
      </c>
      <c r="G35538" s="48">
        <v>37810</v>
      </c>
      <c r="H35538" s="48">
        <v>32506</v>
      </c>
      <c r="I35538" s="48">
        <v>-5066</v>
      </c>
      <c r="J35538" s="48">
        <v>32661</v>
      </c>
      <c r="K35538" s="48">
        <v>645</v>
      </c>
      <c r="L35538" s="48">
        <v>9853</v>
      </c>
      <c r="M35538" s="48">
        <v>2270</v>
      </c>
      <c r="N35538" s="48">
        <v>49</v>
      </c>
      <c r="O35538" s="48">
        <v>6423</v>
      </c>
      <c r="P35538" s="48">
        <v>10267</v>
      </c>
      <c r="Q35538" s="48">
        <v>2362</v>
      </c>
      <c r="R35538" s="48">
        <v>792</v>
      </c>
      <c r="T35538" s="48">
        <v>-4760</v>
      </c>
      <c r="AB35538" s="48">
        <v>-1924</v>
      </c>
      <c r="AE35538" s="48">
        <v>-2948</v>
      </c>
      <c r="AI35538" s="48">
        <v>112</v>
      </c>
      <c r="AJ35538" s="49">
        <v>-238</v>
      </c>
      <c r="AK35538" s="49">
        <v>-306</v>
      </c>
      <c r="AL35538" s="49">
        <v>-155</v>
      </c>
    </row>
    <row r="35539" spans="1:38">
      <c r="A35539" s="37" t="s">
        <v>47</v>
      </c>
      <c r="B35539" s="38">
        <v>43667.041666666664</v>
      </c>
      <c r="C35539" s="39">
        <v>43666</v>
      </c>
      <c r="D35539" s="38">
        <v>43666.75</v>
      </c>
      <c r="E35539" s="40" t="s">
        <v>239</v>
      </c>
      <c r="F35539" s="48">
        <v>39641</v>
      </c>
      <c r="G35539" s="48">
        <v>39169</v>
      </c>
      <c r="H35539" s="48">
        <v>32432</v>
      </c>
      <c r="I35539" s="48">
        <v>-5650</v>
      </c>
      <c r="J35539" s="48">
        <v>32600</v>
      </c>
      <c r="K35539" s="48">
        <v>645</v>
      </c>
      <c r="L35539" s="48">
        <v>11392</v>
      </c>
      <c r="M35539" s="48">
        <v>2263</v>
      </c>
      <c r="N35539" s="48">
        <v>58</v>
      </c>
      <c r="O35539" s="48">
        <v>7260</v>
      </c>
      <c r="P35539" s="48">
        <v>7718</v>
      </c>
      <c r="Q35539" s="48">
        <v>2451</v>
      </c>
      <c r="R35539" s="48">
        <v>813</v>
      </c>
      <c r="T35539" s="48">
        <v>-5377</v>
      </c>
      <c r="AB35539" s="48">
        <v>-2190</v>
      </c>
      <c r="AE35539" s="48">
        <v>-3259</v>
      </c>
      <c r="AI35539" s="48">
        <v>72</v>
      </c>
      <c r="AJ35539" s="49">
        <v>-1087</v>
      </c>
      <c r="AK35539" s="49">
        <v>-273</v>
      </c>
      <c r="AL35539" s="49">
        <v>-168</v>
      </c>
    </row>
    <row r="35540" spans="1:38">
      <c r="A35540" s="37" t="s">
        <v>47</v>
      </c>
      <c r="B35540" s="38">
        <v>43667.083333333336</v>
      </c>
      <c r="C35540" s="39">
        <v>43666</v>
      </c>
      <c r="D35540" s="38">
        <v>43666.791666666664</v>
      </c>
      <c r="E35540" s="40" t="s">
        <v>239</v>
      </c>
      <c r="F35540" s="48">
        <v>40103</v>
      </c>
      <c r="G35540" s="48">
        <v>39836</v>
      </c>
      <c r="H35540" s="48">
        <v>29754</v>
      </c>
      <c r="I35540" s="48">
        <v>-6955</v>
      </c>
      <c r="J35540" s="48">
        <v>30083</v>
      </c>
      <c r="K35540" s="48">
        <v>675</v>
      </c>
      <c r="L35540" s="48">
        <v>12689</v>
      </c>
      <c r="M35540" s="48">
        <v>2264</v>
      </c>
      <c r="N35540" s="48">
        <v>78</v>
      </c>
      <c r="O35540" s="48">
        <v>7826</v>
      </c>
      <c r="P35540" s="48">
        <v>2829</v>
      </c>
      <c r="Q35540" s="48">
        <v>2905</v>
      </c>
      <c r="R35540" s="48">
        <v>817</v>
      </c>
      <c r="T35540" s="48">
        <v>-6810</v>
      </c>
      <c r="AB35540" s="48">
        <v>-2938</v>
      </c>
      <c r="AE35540" s="48">
        <v>-3922</v>
      </c>
      <c r="AI35540" s="48">
        <v>50</v>
      </c>
      <c r="AJ35540" s="49">
        <v>-3127</v>
      </c>
      <c r="AK35540" s="49">
        <v>-145</v>
      </c>
      <c r="AL35540" s="49">
        <v>-329</v>
      </c>
    </row>
    <row r="35541" spans="1:38">
      <c r="A35541" s="37" t="s">
        <v>47</v>
      </c>
      <c r="B35541" s="38">
        <v>43667.125</v>
      </c>
      <c r="C35541" s="39">
        <v>43666</v>
      </c>
      <c r="D35541" s="38">
        <v>43666.833333333336</v>
      </c>
      <c r="E35541" s="40" t="s">
        <v>239</v>
      </c>
      <c r="F35541" s="48">
        <v>39189</v>
      </c>
      <c r="G35541" s="48">
        <v>39241</v>
      </c>
      <c r="H35541" s="48">
        <v>28764</v>
      </c>
      <c r="I35541" s="48">
        <v>-8237</v>
      </c>
      <c r="J35541" s="48">
        <v>29056</v>
      </c>
      <c r="K35541" s="48">
        <v>915</v>
      </c>
      <c r="L35541" s="48">
        <v>12804</v>
      </c>
      <c r="M35541" s="48">
        <v>2264</v>
      </c>
      <c r="N35541" s="48">
        <v>89</v>
      </c>
      <c r="O35541" s="48">
        <v>8274</v>
      </c>
      <c r="P35541" s="48">
        <v>90</v>
      </c>
      <c r="Q35541" s="48">
        <v>3787</v>
      </c>
      <c r="R35541" s="48">
        <v>833</v>
      </c>
      <c r="T35541" s="48">
        <v>-8207</v>
      </c>
      <c r="AB35541" s="48">
        <v>-3738</v>
      </c>
      <c r="AE35541" s="48">
        <v>-4507</v>
      </c>
      <c r="AI35541" s="48">
        <v>38</v>
      </c>
      <c r="AJ35541" s="49">
        <v>-2240</v>
      </c>
      <c r="AK35541" s="49">
        <v>-30</v>
      </c>
      <c r="AL35541" s="49">
        <v>-292</v>
      </c>
    </row>
    <row r="35542" spans="1:38">
      <c r="A35542" s="37" t="s">
        <v>47</v>
      </c>
      <c r="B35542" s="38">
        <v>43667.166666666664</v>
      </c>
      <c r="C35542" s="39">
        <v>43666</v>
      </c>
      <c r="D35542" s="38">
        <v>43666.875</v>
      </c>
      <c r="E35542" s="40" t="s">
        <v>239</v>
      </c>
      <c r="F35542" s="48">
        <v>38431</v>
      </c>
      <c r="G35542" s="48">
        <v>38568</v>
      </c>
      <c r="H35542" s="48">
        <v>27573</v>
      </c>
      <c r="I35542" s="48">
        <v>-9023</v>
      </c>
      <c r="J35542" s="48">
        <v>27904</v>
      </c>
      <c r="K35542" s="48">
        <v>932</v>
      </c>
      <c r="L35542" s="48">
        <v>12515</v>
      </c>
      <c r="M35542" s="48">
        <v>2267</v>
      </c>
      <c r="N35542" s="48">
        <v>89</v>
      </c>
      <c r="O35542" s="48">
        <v>7465</v>
      </c>
      <c r="P35542" s="48">
        <v>0</v>
      </c>
      <c r="Q35542" s="48">
        <v>3780</v>
      </c>
      <c r="R35542" s="48">
        <v>856</v>
      </c>
      <c r="T35542" s="48">
        <v>-9045</v>
      </c>
      <c r="AB35542" s="48">
        <v>-3795</v>
      </c>
      <c r="AE35542" s="48">
        <v>-5293</v>
      </c>
      <c r="AI35542" s="48">
        <v>43</v>
      </c>
      <c r="AJ35542" s="49">
        <v>-1972</v>
      </c>
      <c r="AK35542" s="49">
        <v>22</v>
      </c>
      <c r="AL35542" s="49">
        <v>-331</v>
      </c>
    </row>
    <row r="35543" spans="1:38">
      <c r="A35543" s="37" t="s">
        <v>47</v>
      </c>
      <c r="B35543" s="38">
        <v>43667.208333333336</v>
      </c>
      <c r="C35543" s="39">
        <v>43666</v>
      </c>
      <c r="D35543" s="38">
        <v>43666.916666666664</v>
      </c>
      <c r="E35543" s="40" t="s">
        <v>239</v>
      </c>
      <c r="F35543" s="48">
        <v>37145</v>
      </c>
      <c r="G35543" s="48">
        <v>37269</v>
      </c>
      <c r="H35543" s="48">
        <v>26351</v>
      </c>
      <c r="I35543" s="48">
        <v>-8566</v>
      </c>
      <c r="J35543" s="48">
        <v>26605</v>
      </c>
      <c r="K35543" s="48">
        <v>760</v>
      </c>
      <c r="L35543" s="48">
        <v>12878</v>
      </c>
      <c r="M35543" s="48">
        <v>2267</v>
      </c>
      <c r="N35543" s="48">
        <v>89</v>
      </c>
      <c r="O35543" s="48">
        <v>6504</v>
      </c>
      <c r="P35543" s="48">
        <v>25</v>
      </c>
      <c r="Q35543" s="48">
        <v>3267</v>
      </c>
      <c r="R35543" s="48">
        <v>815</v>
      </c>
      <c r="T35543" s="48">
        <v>-8562</v>
      </c>
      <c r="AB35543" s="48">
        <v>-3250</v>
      </c>
      <c r="AE35543" s="48">
        <v>-5336</v>
      </c>
      <c r="AI35543" s="48">
        <v>24</v>
      </c>
      <c r="AJ35543" s="49">
        <v>-2352</v>
      </c>
      <c r="AK35543" s="49">
        <v>-4</v>
      </c>
      <c r="AL35543" s="49">
        <v>-254</v>
      </c>
    </row>
    <row r="35544" spans="1:38">
      <c r="A35544" s="37" t="s">
        <v>47</v>
      </c>
      <c r="B35544" s="38">
        <v>43667.25</v>
      </c>
      <c r="C35544" s="39">
        <v>43666</v>
      </c>
      <c r="D35544" s="38">
        <v>43666.958333333336</v>
      </c>
      <c r="E35544" s="40" t="s">
        <v>239</v>
      </c>
      <c r="F35544" s="48">
        <v>34733</v>
      </c>
      <c r="G35544" s="48">
        <v>34773</v>
      </c>
      <c r="H35544" s="48">
        <v>24462</v>
      </c>
      <c r="I35544" s="48">
        <v>-7752</v>
      </c>
      <c r="J35544" s="48">
        <v>24692</v>
      </c>
      <c r="K35544" s="48">
        <v>648</v>
      </c>
      <c r="L35544" s="48">
        <v>11962</v>
      </c>
      <c r="M35544" s="48">
        <v>2269</v>
      </c>
      <c r="N35544" s="48">
        <v>90</v>
      </c>
      <c r="O35544" s="48">
        <v>5814</v>
      </c>
      <c r="P35544" s="48">
        <v>7</v>
      </c>
      <c r="Q35544" s="48">
        <v>3092</v>
      </c>
      <c r="R35544" s="48">
        <v>810</v>
      </c>
      <c r="T35544" s="48">
        <v>-7751</v>
      </c>
      <c r="AB35544" s="48">
        <v>-2254</v>
      </c>
      <c r="AE35544" s="48">
        <v>-5533</v>
      </c>
      <c r="AI35544" s="48">
        <v>36</v>
      </c>
      <c r="AJ35544" s="49">
        <v>-2559</v>
      </c>
      <c r="AK35544" s="49">
        <v>-1</v>
      </c>
      <c r="AL35544" s="49">
        <v>-230</v>
      </c>
    </row>
    <row r="35545" spans="1:38">
      <c r="A35545" s="37" t="s">
        <v>47</v>
      </c>
      <c r="B35545" s="38">
        <v>43667.291666666664</v>
      </c>
      <c r="C35545" s="39">
        <v>43666</v>
      </c>
      <c r="D35545" s="38">
        <v>43667</v>
      </c>
      <c r="E35545" s="40" t="s">
        <v>239</v>
      </c>
      <c r="F35545" s="48">
        <v>32096</v>
      </c>
      <c r="G35545" s="48">
        <v>32180</v>
      </c>
      <c r="H35545" s="48">
        <v>22257</v>
      </c>
      <c r="I35545" s="48">
        <v>-7599</v>
      </c>
      <c r="J35545" s="48">
        <v>22370</v>
      </c>
      <c r="K35545" s="48">
        <v>648</v>
      </c>
      <c r="L35545" s="48">
        <v>10128</v>
      </c>
      <c r="M35545" s="48">
        <v>2267</v>
      </c>
      <c r="N35545" s="48">
        <v>80</v>
      </c>
      <c r="O35545" s="48">
        <v>5150</v>
      </c>
      <c r="P35545" s="48">
        <v>7</v>
      </c>
      <c r="Q35545" s="48">
        <v>3271</v>
      </c>
      <c r="R35545" s="48">
        <v>819</v>
      </c>
      <c r="T35545" s="48">
        <v>-7587</v>
      </c>
      <c r="AB35545" s="48">
        <v>-2122</v>
      </c>
      <c r="AE35545" s="48">
        <v>-5517</v>
      </c>
      <c r="AI35545" s="48">
        <v>52</v>
      </c>
      <c r="AJ35545" s="49">
        <v>-2324</v>
      </c>
      <c r="AK35545" s="49">
        <v>-12</v>
      </c>
      <c r="AL35545" s="49">
        <v>-113</v>
      </c>
    </row>
    <row r="35546" spans="1:38">
      <c r="A35546" s="37" t="s">
        <v>47</v>
      </c>
      <c r="B35546" s="38">
        <v>43667.333333333336</v>
      </c>
      <c r="C35546" s="39">
        <v>43667</v>
      </c>
      <c r="D35546" s="38">
        <v>43667.041666666664</v>
      </c>
      <c r="E35546" s="40" t="s">
        <v>239</v>
      </c>
      <c r="F35546" s="48">
        <v>30083</v>
      </c>
      <c r="G35546" s="48">
        <v>29929</v>
      </c>
      <c r="H35546" s="48">
        <v>21232</v>
      </c>
      <c r="I35546" s="48">
        <v>-6805</v>
      </c>
      <c r="J35546" s="48">
        <v>21358</v>
      </c>
      <c r="K35546" s="48">
        <v>649</v>
      </c>
      <c r="L35546" s="48">
        <v>9561</v>
      </c>
      <c r="M35546" s="48">
        <v>2266</v>
      </c>
      <c r="N35546" s="48">
        <v>82</v>
      </c>
      <c r="O35546" s="48">
        <v>5081</v>
      </c>
      <c r="P35546" s="48">
        <v>7</v>
      </c>
      <c r="Q35546" s="48">
        <v>2941</v>
      </c>
      <c r="R35546" s="48">
        <v>771</v>
      </c>
      <c r="T35546" s="48">
        <v>-6820</v>
      </c>
      <c r="AB35546" s="48">
        <v>-1542</v>
      </c>
      <c r="AE35546" s="48">
        <v>-5320</v>
      </c>
      <c r="AI35546" s="48">
        <v>42</v>
      </c>
      <c r="AJ35546" s="49">
        <v>-1892</v>
      </c>
      <c r="AK35546" s="49">
        <v>15</v>
      </c>
      <c r="AL35546" s="49">
        <v>-126</v>
      </c>
    </row>
    <row r="35547" spans="1:38">
      <c r="A35547" s="37" t="s">
        <v>47</v>
      </c>
      <c r="B35547" s="38">
        <v>43667.375</v>
      </c>
      <c r="C35547" s="39">
        <v>43667</v>
      </c>
      <c r="D35547" s="38">
        <v>43667.083333333336</v>
      </c>
      <c r="E35547" s="40" t="s">
        <v>239</v>
      </c>
      <c r="F35547" s="48">
        <v>28463</v>
      </c>
      <c r="G35547" s="48">
        <v>28366</v>
      </c>
      <c r="H35547" s="48">
        <v>19701</v>
      </c>
      <c r="I35547" s="48">
        <v>-6579</v>
      </c>
      <c r="J35547" s="48">
        <v>19826</v>
      </c>
      <c r="K35547" s="48">
        <v>649</v>
      </c>
      <c r="L35547" s="48">
        <v>8666</v>
      </c>
      <c r="M35547" s="48">
        <v>2268</v>
      </c>
      <c r="N35547" s="48">
        <v>86</v>
      </c>
      <c r="O35547" s="48">
        <v>4571</v>
      </c>
      <c r="P35547" s="48">
        <v>7</v>
      </c>
      <c r="Q35547" s="48">
        <v>2808</v>
      </c>
      <c r="R35547" s="48">
        <v>771</v>
      </c>
      <c r="T35547" s="48">
        <v>-6557</v>
      </c>
      <c r="AB35547" s="48">
        <v>-1534</v>
      </c>
      <c r="AE35547" s="48">
        <v>-5067</v>
      </c>
      <c r="AI35547" s="48">
        <v>44</v>
      </c>
      <c r="AJ35547" s="49">
        <v>-2086</v>
      </c>
      <c r="AK35547" s="49">
        <v>-22</v>
      </c>
      <c r="AL35547" s="49">
        <v>-125</v>
      </c>
    </row>
    <row r="35548" spans="1:38">
      <c r="A35548" s="37" t="s">
        <v>47</v>
      </c>
      <c r="B35548" s="38">
        <v>43667.416666666664</v>
      </c>
      <c r="C35548" s="39">
        <v>43667</v>
      </c>
      <c r="D35548" s="38">
        <v>43667.125</v>
      </c>
      <c r="E35548" s="40" t="s">
        <v>239</v>
      </c>
      <c r="F35548" s="48">
        <v>27180</v>
      </c>
      <c r="G35548" s="48">
        <v>27269</v>
      </c>
      <c r="H35548" s="48">
        <v>18750</v>
      </c>
      <c r="I35548" s="48">
        <v>-6362</v>
      </c>
      <c r="J35548" s="48">
        <v>18880</v>
      </c>
      <c r="K35548" s="48">
        <v>649</v>
      </c>
      <c r="L35548" s="48">
        <v>8043</v>
      </c>
      <c r="M35548" s="48">
        <v>2269</v>
      </c>
      <c r="N35548" s="48">
        <v>86</v>
      </c>
      <c r="O35548" s="48">
        <v>4522</v>
      </c>
      <c r="P35548" s="48">
        <v>7</v>
      </c>
      <c r="Q35548" s="48">
        <v>2520</v>
      </c>
      <c r="R35548" s="48">
        <v>784</v>
      </c>
      <c r="T35548" s="48">
        <v>-6362</v>
      </c>
      <c r="AB35548" s="48">
        <v>-1562</v>
      </c>
      <c r="AE35548" s="48">
        <v>-4838</v>
      </c>
      <c r="AI35548" s="48">
        <v>38</v>
      </c>
      <c r="AJ35548" s="49">
        <v>-2157</v>
      </c>
      <c r="AK35548" s="49">
        <v>0</v>
      </c>
      <c r="AL35548" s="49">
        <v>-130</v>
      </c>
    </row>
    <row r="35549" spans="1:38">
      <c r="A35549" s="37" t="s">
        <v>47</v>
      </c>
      <c r="B35549" s="38">
        <v>43667.458333333336</v>
      </c>
      <c r="C35549" s="39">
        <v>43667</v>
      </c>
      <c r="D35549" s="38">
        <v>43667.166666666664</v>
      </c>
      <c r="E35549" s="40" t="s">
        <v>239</v>
      </c>
      <c r="F35549" s="48">
        <v>26403</v>
      </c>
      <c r="G35549" s="48">
        <v>26448</v>
      </c>
      <c r="H35549" s="48">
        <v>18691</v>
      </c>
      <c r="I35549" s="48">
        <v>-6358</v>
      </c>
      <c r="J35549" s="48">
        <v>18824</v>
      </c>
      <c r="K35549" s="48">
        <v>650</v>
      </c>
      <c r="L35549" s="48">
        <v>7775</v>
      </c>
      <c r="M35549" s="48">
        <v>2266</v>
      </c>
      <c r="N35549" s="48">
        <v>86</v>
      </c>
      <c r="O35549" s="48">
        <v>4587</v>
      </c>
      <c r="P35549" s="48">
        <v>5</v>
      </c>
      <c r="Q35549" s="48">
        <v>2673</v>
      </c>
      <c r="R35549" s="48">
        <v>782</v>
      </c>
      <c r="T35549" s="48">
        <v>-6364</v>
      </c>
      <c r="AB35549" s="48">
        <v>-1744</v>
      </c>
      <c r="AE35549" s="48">
        <v>-4652</v>
      </c>
      <c r="AI35549" s="48">
        <v>32</v>
      </c>
      <c r="AJ35549" s="49">
        <v>-1399</v>
      </c>
      <c r="AK35549" s="49">
        <v>6</v>
      </c>
      <c r="AL35549" s="49">
        <v>-133</v>
      </c>
    </row>
    <row r="35550" spans="1:38">
      <c r="A35550" s="37" t="s">
        <v>47</v>
      </c>
      <c r="B35550" s="38">
        <v>43667.5</v>
      </c>
      <c r="C35550" s="39">
        <v>43667</v>
      </c>
      <c r="D35550" s="38">
        <v>43667.208333333336</v>
      </c>
      <c r="E35550" s="40" t="s">
        <v>239</v>
      </c>
      <c r="F35550" s="48">
        <v>26037</v>
      </c>
      <c r="G35550" s="48">
        <v>26196</v>
      </c>
      <c r="H35550" s="48">
        <v>18034</v>
      </c>
      <c r="I35550" s="48">
        <v>-6518</v>
      </c>
      <c r="J35550" s="48">
        <v>18149</v>
      </c>
      <c r="K35550" s="48">
        <v>651</v>
      </c>
      <c r="L35550" s="48">
        <v>7465</v>
      </c>
      <c r="M35550" s="48">
        <v>2266</v>
      </c>
      <c r="N35550" s="48">
        <v>87</v>
      </c>
      <c r="O35550" s="48">
        <v>4623</v>
      </c>
      <c r="P35550" s="48">
        <v>4</v>
      </c>
      <c r="Q35550" s="48">
        <v>2224</v>
      </c>
      <c r="R35550" s="48">
        <v>829</v>
      </c>
      <c r="T35550" s="48">
        <v>-6492</v>
      </c>
      <c r="AB35550" s="48">
        <v>-1767</v>
      </c>
      <c r="AE35550" s="48">
        <v>-4760</v>
      </c>
      <c r="AI35550" s="48">
        <v>35</v>
      </c>
      <c r="AJ35550" s="49">
        <v>-1644</v>
      </c>
      <c r="AK35550" s="49">
        <v>-26</v>
      </c>
      <c r="AL35550" s="49">
        <v>-115</v>
      </c>
    </row>
    <row r="35551" spans="1:38">
      <c r="A35551" s="37" t="s">
        <v>47</v>
      </c>
      <c r="B35551" s="38">
        <v>43667.541666666664</v>
      </c>
      <c r="C35551" s="39">
        <v>43667</v>
      </c>
      <c r="D35551" s="38">
        <v>43667.25</v>
      </c>
      <c r="E35551" s="40" t="s">
        <v>239</v>
      </c>
      <c r="F35551" s="48">
        <v>25926</v>
      </c>
      <c r="G35551" s="48">
        <v>26244</v>
      </c>
      <c r="H35551" s="48">
        <v>17087</v>
      </c>
      <c r="I35551" s="48">
        <v>-6860</v>
      </c>
      <c r="J35551" s="48">
        <v>17159</v>
      </c>
      <c r="K35551" s="48">
        <v>652</v>
      </c>
      <c r="L35551" s="48">
        <v>7224</v>
      </c>
      <c r="M35551" s="48">
        <v>2266</v>
      </c>
      <c r="N35551" s="48">
        <v>87</v>
      </c>
      <c r="O35551" s="48">
        <v>4260</v>
      </c>
      <c r="P35551" s="48">
        <v>34</v>
      </c>
      <c r="Q35551" s="48">
        <v>1840</v>
      </c>
      <c r="R35551" s="48">
        <v>796</v>
      </c>
      <c r="T35551" s="48">
        <v>-6858</v>
      </c>
      <c r="AB35551" s="48">
        <v>-1921</v>
      </c>
      <c r="AE35551" s="48">
        <v>-4979</v>
      </c>
      <c r="AI35551" s="48">
        <v>42</v>
      </c>
      <c r="AJ35551" s="49">
        <v>-2297</v>
      </c>
      <c r="AK35551" s="49">
        <v>-2</v>
      </c>
      <c r="AL35551" s="49">
        <v>-72</v>
      </c>
    </row>
    <row r="35552" spans="1:38">
      <c r="A35552" s="37" t="s">
        <v>47</v>
      </c>
      <c r="B35552" s="38">
        <v>43667.583333333336</v>
      </c>
      <c r="C35552" s="39">
        <v>43667</v>
      </c>
      <c r="D35552" s="38">
        <v>43667.291666666664</v>
      </c>
      <c r="E35552" s="40" t="s">
        <v>239</v>
      </c>
      <c r="F35552" s="48">
        <v>25506</v>
      </c>
      <c r="G35552" s="48">
        <v>26017</v>
      </c>
      <c r="H35552" s="48">
        <v>18969</v>
      </c>
      <c r="I35552" s="48">
        <v>-6736</v>
      </c>
      <c r="J35552" s="48">
        <v>19030</v>
      </c>
      <c r="K35552" s="48">
        <v>651</v>
      </c>
      <c r="L35552" s="48">
        <v>6678</v>
      </c>
      <c r="M35552" s="48">
        <v>2266</v>
      </c>
      <c r="N35552" s="48">
        <v>87</v>
      </c>
      <c r="O35552" s="48">
        <v>3678</v>
      </c>
      <c r="P35552" s="48">
        <v>3333</v>
      </c>
      <c r="Q35552" s="48">
        <v>1541</v>
      </c>
      <c r="R35552" s="48">
        <v>796</v>
      </c>
      <c r="T35552" s="48">
        <v>-6661</v>
      </c>
      <c r="AB35552" s="48">
        <v>-1846</v>
      </c>
      <c r="AE35552" s="48">
        <v>-4855</v>
      </c>
      <c r="AI35552" s="48">
        <v>40</v>
      </c>
      <c r="AJ35552" s="49">
        <v>-312</v>
      </c>
      <c r="AK35552" s="49">
        <v>-75</v>
      </c>
      <c r="AL35552" s="49">
        <v>-61</v>
      </c>
    </row>
    <row r="35553" spans="1:38">
      <c r="A35553" s="37" t="s">
        <v>47</v>
      </c>
      <c r="B35553" s="38">
        <v>43667.625</v>
      </c>
      <c r="C35553" s="39">
        <v>43667</v>
      </c>
      <c r="D35553" s="38">
        <v>43667.333333333336</v>
      </c>
      <c r="E35553" s="40" t="s">
        <v>239</v>
      </c>
      <c r="F35553" s="48">
        <v>25901</v>
      </c>
      <c r="G35553" s="48">
        <v>26692</v>
      </c>
      <c r="H35553" s="48">
        <v>21663</v>
      </c>
      <c r="I35553" s="48">
        <v>-5720</v>
      </c>
      <c r="J35553" s="48">
        <v>21732</v>
      </c>
      <c r="K35553" s="48">
        <v>650</v>
      </c>
      <c r="L35553" s="48">
        <v>5733</v>
      </c>
      <c r="M35553" s="48">
        <v>2263</v>
      </c>
      <c r="N35553" s="48">
        <v>86</v>
      </c>
      <c r="O35553" s="48">
        <v>2717</v>
      </c>
      <c r="P35553" s="48">
        <v>8280</v>
      </c>
      <c r="Q35553" s="48">
        <v>1232</v>
      </c>
      <c r="R35553" s="48">
        <v>771</v>
      </c>
      <c r="T35553" s="48">
        <v>-5536</v>
      </c>
      <c r="AB35553" s="48">
        <v>-1372</v>
      </c>
      <c r="AE35553" s="48">
        <v>-4197</v>
      </c>
      <c r="AI35553" s="48">
        <v>33</v>
      </c>
      <c r="AJ35553" s="49">
        <v>691</v>
      </c>
      <c r="AK35553" s="49">
        <v>-184</v>
      </c>
      <c r="AL35553" s="49">
        <v>-69</v>
      </c>
    </row>
    <row r="35554" spans="1:38">
      <c r="A35554" s="37" t="s">
        <v>47</v>
      </c>
      <c r="B35554" s="38">
        <v>43667.666666666664</v>
      </c>
      <c r="C35554" s="39">
        <v>43667</v>
      </c>
      <c r="D35554" s="38">
        <v>43667.375</v>
      </c>
      <c r="E35554" s="40" t="s">
        <v>239</v>
      </c>
      <c r="F35554" s="48">
        <v>26624</v>
      </c>
      <c r="G35554" s="48">
        <v>27640</v>
      </c>
      <c r="H35554" s="48">
        <v>23231</v>
      </c>
      <c r="I35554" s="48">
        <v>-4457</v>
      </c>
      <c r="J35554" s="48">
        <v>23233</v>
      </c>
      <c r="K35554" s="48">
        <v>648</v>
      </c>
      <c r="L35554" s="48">
        <v>5724</v>
      </c>
      <c r="M35554" s="48">
        <v>2258</v>
      </c>
      <c r="N35554" s="48">
        <v>86</v>
      </c>
      <c r="O35554" s="48">
        <v>2585</v>
      </c>
      <c r="P35554" s="48">
        <v>10379</v>
      </c>
      <c r="Q35554" s="48">
        <v>792</v>
      </c>
      <c r="R35554" s="48">
        <v>761</v>
      </c>
      <c r="T35554" s="48">
        <v>-4155</v>
      </c>
      <c r="AB35554" s="48">
        <v>-542</v>
      </c>
      <c r="AE35554" s="48">
        <v>-3645</v>
      </c>
      <c r="AI35554" s="48">
        <v>32</v>
      </c>
      <c r="AJ35554" s="49">
        <v>48</v>
      </c>
      <c r="AK35554" s="49">
        <v>-302</v>
      </c>
      <c r="AL35554" s="49">
        <v>-2</v>
      </c>
    </row>
    <row r="35555" spans="1:38">
      <c r="A35555" s="37" t="s">
        <v>47</v>
      </c>
      <c r="B35555" s="38">
        <v>43667.708333333336</v>
      </c>
      <c r="C35555" s="39">
        <v>43667</v>
      </c>
      <c r="D35555" s="38">
        <v>43667.416666666664</v>
      </c>
      <c r="E35555" s="40" t="s">
        <v>239</v>
      </c>
      <c r="F35555" s="48">
        <v>27528</v>
      </c>
      <c r="G35555" s="48">
        <v>28251</v>
      </c>
      <c r="H35555" s="48">
        <v>24137</v>
      </c>
      <c r="I35555" s="48">
        <v>-3822</v>
      </c>
      <c r="J35555" s="48">
        <v>24194</v>
      </c>
      <c r="K35555" s="48">
        <v>648</v>
      </c>
      <c r="L35555" s="48">
        <v>5787</v>
      </c>
      <c r="M35555" s="48">
        <v>2259</v>
      </c>
      <c r="N35555" s="48">
        <v>86</v>
      </c>
      <c r="O35555" s="48">
        <v>2675</v>
      </c>
      <c r="P35555" s="48">
        <v>11392</v>
      </c>
      <c r="Q35555" s="48">
        <v>592</v>
      </c>
      <c r="R35555" s="48">
        <v>755</v>
      </c>
      <c r="T35555" s="48">
        <v>-3503</v>
      </c>
      <c r="AB35555" s="48">
        <v>-228</v>
      </c>
      <c r="AE35555" s="48">
        <v>-3320</v>
      </c>
      <c r="AI35555" s="48">
        <v>45</v>
      </c>
      <c r="AJ35555" s="49">
        <v>-292</v>
      </c>
      <c r="AK35555" s="49">
        <v>-319</v>
      </c>
      <c r="AL35555" s="49">
        <v>-57</v>
      </c>
    </row>
    <row r="35556" spans="1:38">
      <c r="A35556" s="37" t="s">
        <v>47</v>
      </c>
      <c r="B35556" s="38">
        <v>43667.75</v>
      </c>
      <c r="C35556" s="39">
        <v>43667</v>
      </c>
      <c r="D35556" s="38">
        <v>43667.458333333336</v>
      </c>
      <c r="E35556" s="40" t="s">
        <v>239</v>
      </c>
      <c r="F35556" s="48">
        <v>28750</v>
      </c>
      <c r="G35556" s="48">
        <v>29337</v>
      </c>
      <c r="H35556" s="48">
        <v>25413</v>
      </c>
      <c r="I35556" s="48">
        <v>-4159</v>
      </c>
      <c r="J35556" s="48">
        <v>25438</v>
      </c>
      <c r="K35556" s="48">
        <v>647</v>
      </c>
      <c r="L35556" s="48">
        <v>6214</v>
      </c>
      <c r="M35556" s="48">
        <v>2260</v>
      </c>
      <c r="N35556" s="48">
        <v>87</v>
      </c>
      <c r="O35556" s="48">
        <v>3005</v>
      </c>
      <c r="P35556" s="48">
        <v>11995</v>
      </c>
      <c r="Q35556" s="48">
        <v>474</v>
      </c>
      <c r="R35556" s="48">
        <v>756</v>
      </c>
      <c r="T35556" s="48">
        <v>-3845</v>
      </c>
      <c r="AB35556" s="48">
        <v>-417</v>
      </c>
      <c r="AE35556" s="48">
        <v>-3475</v>
      </c>
      <c r="AI35556" s="48">
        <v>47</v>
      </c>
      <c r="AJ35556" s="49">
        <v>235</v>
      </c>
      <c r="AK35556" s="49">
        <v>-314</v>
      </c>
      <c r="AL35556" s="49">
        <v>-25</v>
      </c>
    </row>
    <row r="35557" spans="1:38">
      <c r="A35557" s="37" t="s">
        <v>47</v>
      </c>
      <c r="B35557" s="38">
        <v>43667.791666666664</v>
      </c>
      <c r="C35557" s="39">
        <v>43667</v>
      </c>
      <c r="D35557" s="38">
        <v>43667.5</v>
      </c>
      <c r="E35557" s="40" t="s">
        <v>239</v>
      </c>
      <c r="F35557" s="48">
        <v>30161</v>
      </c>
      <c r="G35557" s="48">
        <v>30304</v>
      </c>
      <c r="H35557" s="48">
        <v>26359</v>
      </c>
      <c r="I35557" s="48">
        <v>-3983</v>
      </c>
      <c r="J35557" s="48">
        <v>26360</v>
      </c>
      <c r="K35557" s="48">
        <v>648</v>
      </c>
      <c r="L35557" s="48">
        <v>6575</v>
      </c>
      <c r="M35557" s="48">
        <v>2261</v>
      </c>
      <c r="N35557" s="48">
        <v>86</v>
      </c>
      <c r="O35557" s="48">
        <v>3585</v>
      </c>
      <c r="P35557" s="48">
        <v>12039</v>
      </c>
      <c r="Q35557" s="48">
        <v>366</v>
      </c>
      <c r="R35557" s="48">
        <v>800</v>
      </c>
      <c r="T35557" s="48">
        <v>-3667</v>
      </c>
      <c r="AB35557" s="48">
        <v>-320</v>
      </c>
      <c r="AE35557" s="48">
        <v>-3401</v>
      </c>
      <c r="AI35557" s="48">
        <v>54</v>
      </c>
      <c r="AJ35557" s="49">
        <v>38</v>
      </c>
      <c r="AK35557" s="49">
        <v>-316</v>
      </c>
      <c r="AL35557" s="49">
        <v>-1</v>
      </c>
    </row>
    <row r="35558" spans="1:38">
      <c r="A35558" s="37" t="s">
        <v>47</v>
      </c>
      <c r="B35558" s="38">
        <v>43667.833333333336</v>
      </c>
      <c r="C35558" s="39">
        <v>43667</v>
      </c>
      <c r="D35558" s="38">
        <v>43667.541666666664</v>
      </c>
      <c r="E35558" s="40" t="s">
        <v>239</v>
      </c>
      <c r="F35558" s="48">
        <v>31966</v>
      </c>
      <c r="G35558" s="48">
        <v>31760</v>
      </c>
      <c r="H35558" s="48">
        <v>27505</v>
      </c>
      <c r="I35558" s="48">
        <v>-4115</v>
      </c>
      <c r="J35558" s="48">
        <v>27507</v>
      </c>
      <c r="K35558" s="48">
        <v>647</v>
      </c>
      <c r="L35558" s="48">
        <v>7120</v>
      </c>
      <c r="M35558" s="48">
        <v>2264</v>
      </c>
      <c r="N35558" s="48">
        <v>87</v>
      </c>
      <c r="O35558" s="48">
        <v>4068</v>
      </c>
      <c r="P35558" s="48">
        <v>12118</v>
      </c>
      <c r="Q35558" s="48">
        <v>406</v>
      </c>
      <c r="R35558" s="48">
        <v>797</v>
      </c>
      <c r="T35558" s="48">
        <v>-3800</v>
      </c>
      <c r="AB35558" s="48">
        <v>-749</v>
      </c>
      <c r="AE35558" s="48">
        <v>-3170</v>
      </c>
      <c r="AI35558" s="48">
        <v>119</v>
      </c>
      <c r="AJ35558" s="49">
        <v>-140</v>
      </c>
      <c r="AK35558" s="49">
        <v>-315</v>
      </c>
      <c r="AL35558" s="49">
        <v>-2</v>
      </c>
    </row>
    <row r="35559" spans="1:38">
      <c r="A35559" s="37" t="s">
        <v>47</v>
      </c>
      <c r="B35559" s="38">
        <v>43667.875</v>
      </c>
      <c r="C35559" s="39">
        <v>43667</v>
      </c>
      <c r="D35559" s="38">
        <v>43667.583333333336</v>
      </c>
      <c r="E35559" s="40" t="s">
        <v>239</v>
      </c>
      <c r="F35559" s="48">
        <v>34098</v>
      </c>
      <c r="G35559" s="48">
        <v>33863</v>
      </c>
      <c r="H35559" s="48">
        <v>29995</v>
      </c>
      <c r="I35559" s="48">
        <v>-4477</v>
      </c>
      <c r="J35559" s="48">
        <v>30020</v>
      </c>
      <c r="K35559" s="48">
        <v>647</v>
      </c>
      <c r="L35559" s="48">
        <v>8962</v>
      </c>
      <c r="M35559" s="48">
        <v>2265</v>
      </c>
      <c r="N35559" s="48">
        <v>88</v>
      </c>
      <c r="O35559" s="48">
        <v>4697</v>
      </c>
      <c r="P35559" s="48">
        <v>12060</v>
      </c>
      <c r="Q35559" s="48">
        <v>501</v>
      </c>
      <c r="R35559" s="48">
        <v>800</v>
      </c>
      <c r="T35559" s="48">
        <v>-4166</v>
      </c>
      <c r="AB35559" s="48">
        <v>-937</v>
      </c>
      <c r="AE35559" s="48">
        <v>-3482</v>
      </c>
      <c r="AI35559" s="48">
        <v>253</v>
      </c>
      <c r="AJ35559" s="49">
        <v>609</v>
      </c>
      <c r="AK35559" s="49">
        <v>-311</v>
      </c>
      <c r="AL35559" s="49">
        <v>-25</v>
      </c>
    </row>
    <row r="35560" spans="1:38">
      <c r="A35560" s="37" t="s">
        <v>47</v>
      </c>
      <c r="B35560" s="38">
        <v>43667.916666666664</v>
      </c>
      <c r="C35560" s="39">
        <v>43667</v>
      </c>
      <c r="D35560" s="38">
        <v>43667.625</v>
      </c>
      <c r="E35560" s="40" t="s">
        <v>239</v>
      </c>
      <c r="F35560" s="48">
        <v>36325</v>
      </c>
      <c r="G35560" s="48">
        <v>36359</v>
      </c>
      <c r="H35560" s="48">
        <v>32449</v>
      </c>
      <c r="I35560" s="48">
        <v>-4621</v>
      </c>
      <c r="J35560" s="48">
        <v>32461</v>
      </c>
      <c r="K35560" s="48">
        <v>648</v>
      </c>
      <c r="L35560" s="48">
        <v>10807</v>
      </c>
      <c r="M35560" s="48">
        <v>2268</v>
      </c>
      <c r="N35560" s="48">
        <v>87</v>
      </c>
      <c r="O35560" s="48">
        <v>5302</v>
      </c>
      <c r="P35560" s="48">
        <v>11753</v>
      </c>
      <c r="Q35560" s="48">
        <v>799</v>
      </c>
      <c r="R35560" s="48">
        <v>797</v>
      </c>
      <c r="T35560" s="48">
        <v>-4332</v>
      </c>
      <c r="AB35560" s="48">
        <v>-1023</v>
      </c>
      <c r="AE35560" s="48">
        <v>-3693</v>
      </c>
      <c r="AI35560" s="48">
        <v>384</v>
      </c>
      <c r="AJ35560" s="49">
        <v>711</v>
      </c>
      <c r="AK35560" s="49">
        <v>-289</v>
      </c>
      <c r="AL35560" s="49">
        <v>-12</v>
      </c>
    </row>
    <row r="35561" spans="1:38">
      <c r="A35561" s="37" t="s">
        <v>47</v>
      </c>
      <c r="B35561" s="38">
        <v>43667.958333333336</v>
      </c>
      <c r="C35561" s="39">
        <v>43667</v>
      </c>
      <c r="D35561" s="38">
        <v>43667.666666666664</v>
      </c>
      <c r="E35561" s="40" t="s">
        <v>239</v>
      </c>
      <c r="F35561" s="48">
        <v>38492</v>
      </c>
      <c r="G35561" s="48">
        <v>38734</v>
      </c>
      <c r="H35561" s="48">
        <v>34093</v>
      </c>
      <c r="I35561" s="48">
        <v>-4727</v>
      </c>
      <c r="J35561" s="48">
        <v>34187</v>
      </c>
      <c r="K35561" s="48">
        <v>663</v>
      </c>
      <c r="L35561" s="48">
        <v>13571</v>
      </c>
      <c r="M35561" s="48">
        <v>2268</v>
      </c>
      <c r="N35561" s="48">
        <v>87</v>
      </c>
      <c r="O35561" s="48">
        <v>5803</v>
      </c>
      <c r="P35561" s="48">
        <v>10209</v>
      </c>
      <c r="Q35561" s="48">
        <v>781</v>
      </c>
      <c r="R35561" s="48">
        <v>805</v>
      </c>
      <c r="T35561" s="48">
        <v>-4433</v>
      </c>
      <c r="AB35561" s="48">
        <v>-963</v>
      </c>
      <c r="AE35561" s="48">
        <v>-3819</v>
      </c>
      <c r="AI35561" s="48">
        <v>349</v>
      </c>
      <c r="AJ35561" s="49">
        <v>86</v>
      </c>
      <c r="AK35561" s="49">
        <v>-294</v>
      </c>
      <c r="AL35561" s="49">
        <v>-94</v>
      </c>
    </row>
    <row r="35562" spans="1:38">
      <c r="A35562" s="37" t="s">
        <v>47</v>
      </c>
      <c r="B35562" s="38">
        <v>43668</v>
      </c>
      <c r="C35562" s="39">
        <v>43667</v>
      </c>
      <c r="D35562" s="38">
        <v>43667.708333333336</v>
      </c>
      <c r="E35562" s="40" t="s">
        <v>239</v>
      </c>
      <c r="F35562" s="48">
        <v>40596</v>
      </c>
      <c r="G35562" s="48">
        <v>40908</v>
      </c>
      <c r="H35562" s="48">
        <v>36159</v>
      </c>
      <c r="I35562" s="48">
        <v>-4782</v>
      </c>
      <c r="J35562" s="48">
        <v>36376</v>
      </c>
      <c r="K35562" s="48">
        <v>964</v>
      </c>
      <c r="L35562" s="48">
        <v>15672</v>
      </c>
      <c r="M35562" s="48">
        <v>2267</v>
      </c>
      <c r="N35562" s="48">
        <v>88</v>
      </c>
      <c r="O35562" s="48">
        <v>6451</v>
      </c>
      <c r="P35562" s="48">
        <v>9157</v>
      </c>
      <c r="Q35562" s="48">
        <v>963</v>
      </c>
      <c r="R35562" s="48">
        <v>814</v>
      </c>
      <c r="T35562" s="48">
        <v>-4496</v>
      </c>
      <c r="AB35562" s="48">
        <v>-1207</v>
      </c>
      <c r="AE35562" s="48">
        <v>-3622</v>
      </c>
      <c r="AI35562" s="48">
        <v>333</v>
      </c>
      <c r="AJ35562" s="49">
        <v>33</v>
      </c>
      <c r="AK35562" s="49">
        <v>-286</v>
      </c>
      <c r="AL35562" s="49">
        <v>-217</v>
      </c>
    </row>
    <row r="35563" spans="1:38">
      <c r="A35563" s="37" t="s">
        <v>47</v>
      </c>
      <c r="B35563" s="38">
        <v>43668.041666666664</v>
      </c>
      <c r="C35563" s="39">
        <v>43667</v>
      </c>
      <c r="D35563" s="38">
        <v>43667.75</v>
      </c>
      <c r="E35563" s="40" t="s">
        <v>239</v>
      </c>
      <c r="F35563" s="48">
        <v>42071</v>
      </c>
      <c r="G35563" s="48">
        <v>42692</v>
      </c>
      <c r="H35563" s="48">
        <v>36299</v>
      </c>
      <c r="I35563" s="48">
        <v>-4945</v>
      </c>
      <c r="J35563" s="48">
        <v>36587</v>
      </c>
      <c r="K35563" s="48">
        <v>1351</v>
      </c>
      <c r="L35563" s="48">
        <v>17242</v>
      </c>
      <c r="M35563" s="48">
        <v>2267</v>
      </c>
      <c r="N35563" s="48">
        <v>88</v>
      </c>
      <c r="O35563" s="48">
        <v>7133</v>
      </c>
      <c r="P35563" s="48">
        <v>6561</v>
      </c>
      <c r="Q35563" s="48">
        <v>1099</v>
      </c>
      <c r="R35563" s="48">
        <v>846</v>
      </c>
      <c r="T35563" s="48">
        <v>-4722</v>
      </c>
      <c r="AB35563" s="48">
        <v>-1847</v>
      </c>
      <c r="AE35563" s="48">
        <v>-3159</v>
      </c>
      <c r="AI35563" s="48">
        <v>284</v>
      </c>
      <c r="AJ35563" s="49">
        <v>-1448</v>
      </c>
      <c r="AK35563" s="49">
        <v>-223</v>
      </c>
      <c r="AL35563" s="49">
        <v>-288</v>
      </c>
    </row>
    <row r="35564" spans="1:38">
      <c r="A35564" s="37" t="s">
        <v>47</v>
      </c>
      <c r="B35564" s="38">
        <v>43668.083333333336</v>
      </c>
      <c r="C35564" s="39">
        <v>43667</v>
      </c>
      <c r="D35564" s="38">
        <v>43667.791666666664</v>
      </c>
      <c r="E35564" s="40" t="s">
        <v>239</v>
      </c>
      <c r="F35564" s="48">
        <v>42661</v>
      </c>
      <c r="G35564" s="48">
        <v>43530</v>
      </c>
      <c r="H35564" s="48">
        <v>34345</v>
      </c>
      <c r="I35564" s="48">
        <v>-6274</v>
      </c>
      <c r="J35564" s="48">
        <v>34638</v>
      </c>
      <c r="K35564" s="48">
        <v>1435</v>
      </c>
      <c r="L35564" s="48">
        <v>18053</v>
      </c>
      <c r="M35564" s="48">
        <v>2269</v>
      </c>
      <c r="N35564" s="48">
        <v>88</v>
      </c>
      <c r="O35564" s="48">
        <v>8047</v>
      </c>
      <c r="P35564" s="48">
        <v>2294</v>
      </c>
      <c r="Q35564" s="48">
        <v>1588</v>
      </c>
      <c r="R35564" s="48">
        <v>864</v>
      </c>
      <c r="T35564" s="48">
        <v>-6163</v>
      </c>
      <c r="AB35564" s="48">
        <v>-2858</v>
      </c>
      <c r="AE35564" s="48">
        <v>-3450</v>
      </c>
      <c r="AI35564" s="48">
        <v>145</v>
      </c>
      <c r="AJ35564" s="49">
        <v>-2911</v>
      </c>
      <c r="AK35564" s="49">
        <v>-111</v>
      </c>
      <c r="AL35564" s="49">
        <v>-293</v>
      </c>
    </row>
    <row r="35565" spans="1:38">
      <c r="A35565" s="37" t="s">
        <v>47</v>
      </c>
      <c r="B35565" s="38">
        <v>43668.125</v>
      </c>
      <c r="C35565" s="39">
        <v>43667</v>
      </c>
      <c r="D35565" s="38">
        <v>43667.833333333336</v>
      </c>
      <c r="E35565" s="40" t="s">
        <v>239</v>
      </c>
      <c r="F35565" s="48">
        <v>41749</v>
      </c>
      <c r="G35565" s="48">
        <v>42914</v>
      </c>
      <c r="H35565" s="48">
        <v>32090</v>
      </c>
      <c r="I35565" s="48">
        <v>-8075</v>
      </c>
      <c r="J35565" s="48">
        <v>34199</v>
      </c>
      <c r="K35565" s="48">
        <v>1654</v>
      </c>
      <c r="L35565" s="48">
        <v>17151</v>
      </c>
      <c r="M35565" s="48">
        <v>2267</v>
      </c>
      <c r="N35565" s="48">
        <v>89</v>
      </c>
      <c r="O35565" s="48">
        <v>8043</v>
      </c>
      <c r="P35565" s="48">
        <v>1869</v>
      </c>
      <c r="Q35565" s="48">
        <v>2274</v>
      </c>
      <c r="R35565" s="48">
        <v>852</v>
      </c>
      <c r="T35565" s="48">
        <v>-8053</v>
      </c>
      <c r="AB35565" s="48">
        <v>-3763</v>
      </c>
      <c r="AE35565" s="48">
        <v>-4370</v>
      </c>
      <c r="AI35565" s="48">
        <v>80</v>
      </c>
      <c r="AJ35565" s="49">
        <v>-2749</v>
      </c>
      <c r="AK35565" s="49">
        <v>-22</v>
      </c>
      <c r="AL35565" s="49">
        <v>-2109</v>
      </c>
    </row>
    <row r="35566" spans="1:38">
      <c r="A35566" s="37" t="s">
        <v>47</v>
      </c>
      <c r="B35566" s="38">
        <v>43668.166666666664</v>
      </c>
      <c r="C35566" s="39">
        <v>43667</v>
      </c>
      <c r="D35566" s="38">
        <v>43667.875</v>
      </c>
      <c r="E35566" s="40" t="s">
        <v>239</v>
      </c>
      <c r="F35566" s="48">
        <v>40861</v>
      </c>
      <c r="G35566" s="48">
        <v>42011</v>
      </c>
      <c r="H35566" s="48">
        <v>31364</v>
      </c>
      <c r="I35566" s="48">
        <v>-8907</v>
      </c>
      <c r="J35566" s="48">
        <v>31623</v>
      </c>
      <c r="K35566" s="48">
        <v>1628</v>
      </c>
      <c r="L35566" s="48">
        <v>16388</v>
      </c>
      <c r="M35566" s="48">
        <v>2263</v>
      </c>
      <c r="N35566" s="48">
        <v>89</v>
      </c>
      <c r="O35566" s="48">
        <v>7563</v>
      </c>
      <c r="P35566" s="48">
        <v>10</v>
      </c>
      <c r="Q35566" s="48">
        <v>2834</v>
      </c>
      <c r="R35566" s="48">
        <v>848</v>
      </c>
      <c r="T35566" s="48">
        <v>-8911</v>
      </c>
      <c r="AB35566" s="48">
        <v>-4167</v>
      </c>
      <c r="AE35566" s="48">
        <v>-4833</v>
      </c>
      <c r="AI35566" s="48">
        <v>89</v>
      </c>
      <c r="AJ35566" s="49">
        <v>-1740</v>
      </c>
      <c r="AK35566" s="49">
        <v>4</v>
      </c>
      <c r="AL35566" s="49">
        <v>-259</v>
      </c>
    </row>
    <row r="35567" spans="1:38">
      <c r="A35567" s="37" t="s">
        <v>47</v>
      </c>
      <c r="B35567" s="38">
        <v>43668.208333333336</v>
      </c>
      <c r="C35567" s="39">
        <v>43667</v>
      </c>
      <c r="D35567" s="38">
        <v>43667.916666666664</v>
      </c>
      <c r="E35567" s="40" t="s">
        <v>239</v>
      </c>
      <c r="F35567" s="48">
        <v>39159</v>
      </c>
      <c r="G35567" s="48">
        <v>40405</v>
      </c>
      <c r="H35567" s="48">
        <v>29646</v>
      </c>
      <c r="I35567" s="48">
        <v>-8515</v>
      </c>
      <c r="J35567" s="48">
        <v>29885</v>
      </c>
      <c r="K35567" s="48">
        <v>1306</v>
      </c>
      <c r="L35567" s="48">
        <v>15790</v>
      </c>
      <c r="M35567" s="48">
        <v>2264</v>
      </c>
      <c r="N35567" s="48">
        <v>89</v>
      </c>
      <c r="O35567" s="48">
        <v>6754</v>
      </c>
      <c r="P35567" s="48">
        <v>8</v>
      </c>
      <c r="Q35567" s="48">
        <v>2842</v>
      </c>
      <c r="R35567" s="48">
        <v>832</v>
      </c>
      <c r="T35567" s="48">
        <v>-8526</v>
      </c>
      <c r="AB35567" s="48">
        <v>-3215</v>
      </c>
      <c r="AE35567" s="48">
        <v>-5358</v>
      </c>
      <c r="AI35567" s="48">
        <v>47</v>
      </c>
      <c r="AJ35567" s="49">
        <v>-2244</v>
      </c>
      <c r="AK35567" s="49">
        <v>11</v>
      </c>
      <c r="AL35567" s="49">
        <v>-239</v>
      </c>
    </row>
    <row r="35568" spans="1:38">
      <c r="A35568" s="37" t="s">
        <v>47</v>
      </c>
      <c r="B35568" s="38">
        <v>43668.25</v>
      </c>
      <c r="C35568" s="39">
        <v>43667</v>
      </c>
      <c r="D35568" s="38">
        <v>43667.958333333336</v>
      </c>
      <c r="E35568" s="40" t="s">
        <v>239</v>
      </c>
      <c r="F35568" s="48">
        <v>35812</v>
      </c>
      <c r="G35568" s="48">
        <v>36756</v>
      </c>
      <c r="H35568" s="48">
        <v>26453</v>
      </c>
      <c r="I35568" s="48">
        <v>-7360</v>
      </c>
      <c r="J35568" s="48">
        <v>26598</v>
      </c>
      <c r="K35568" s="48">
        <v>888</v>
      </c>
      <c r="L35568" s="48">
        <v>14697</v>
      </c>
      <c r="M35568" s="48">
        <v>2265</v>
      </c>
      <c r="N35568" s="48">
        <v>90</v>
      </c>
      <c r="O35568" s="48">
        <v>5506</v>
      </c>
      <c r="P35568" s="48">
        <v>7</v>
      </c>
      <c r="Q35568" s="48">
        <v>2274</v>
      </c>
      <c r="R35568" s="48">
        <v>871</v>
      </c>
      <c r="T35568" s="48">
        <v>-7352</v>
      </c>
      <c r="AB35568" s="48">
        <v>-2001</v>
      </c>
      <c r="AE35568" s="48">
        <v>-5386</v>
      </c>
      <c r="AI35568" s="48">
        <v>35</v>
      </c>
      <c r="AJ35568" s="49">
        <v>-2943</v>
      </c>
      <c r="AK35568" s="49">
        <v>-8</v>
      </c>
      <c r="AL35568" s="49">
        <v>-145</v>
      </c>
    </row>
    <row r="35569" spans="1:38">
      <c r="A35569" s="37" t="s">
        <v>47</v>
      </c>
      <c r="B35569" s="38">
        <v>43668.291666666664</v>
      </c>
      <c r="C35569" s="39">
        <v>43667</v>
      </c>
      <c r="D35569" s="38">
        <v>43668</v>
      </c>
      <c r="E35569" s="40" t="s">
        <v>239</v>
      </c>
      <c r="F35569" s="48">
        <v>32835</v>
      </c>
      <c r="G35569" s="48">
        <v>33532</v>
      </c>
      <c r="H35569" s="48">
        <v>24035</v>
      </c>
      <c r="I35569" s="48">
        <v>-6995</v>
      </c>
      <c r="J35569" s="48">
        <v>24178</v>
      </c>
      <c r="K35569" s="48">
        <v>646</v>
      </c>
      <c r="L35569" s="48">
        <v>12827</v>
      </c>
      <c r="M35569" s="48">
        <v>2265</v>
      </c>
      <c r="N35569" s="48">
        <v>89</v>
      </c>
      <c r="O35569" s="48">
        <v>5007</v>
      </c>
      <c r="P35569" s="48">
        <v>7</v>
      </c>
      <c r="Q35569" s="48">
        <v>2470</v>
      </c>
      <c r="R35569" s="48">
        <v>867</v>
      </c>
      <c r="T35569" s="48">
        <v>-6998</v>
      </c>
      <c r="AB35569" s="48">
        <v>-1869</v>
      </c>
      <c r="AE35569" s="48">
        <v>-5168</v>
      </c>
      <c r="AI35569" s="48">
        <v>39</v>
      </c>
      <c r="AJ35569" s="49">
        <v>-2502</v>
      </c>
      <c r="AK35569" s="49">
        <v>3</v>
      </c>
      <c r="AL35569" s="49">
        <v>-143</v>
      </c>
    </row>
    <row r="35570" spans="1:38">
      <c r="A35570" s="37" t="s">
        <v>47</v>
      </c>
      <c r="B35570" s="38">
        <v>43668.333333333336</v>
      </c>
      <c r="C35570" s="39">
        <v>43668</v>
      </c>
      <c r="D35570" s="38">
        <v>43668.041666666664</v>
      </c>
      <c r="E35570" s="40" t="s">
        <v>239</v>
      </c>
      <c r="F35570" s="48">
        <v>30687</v>
      </c>
      <c r="G35570" s="48">
        <v>31034</v>
      </c>
      <c r="H35570" s="48">
        <v>22032</v>
      </c>
      <c r="I35570" s="48">
        <v>-6845</v>
      </c>
      <c r="J35570" s="48">
        <v>22222</v>
      </c>
      <c r="K35570" s="48">
        <v>645</v>
      </c>
      <c r="L35570" s="48">
        <v>11373</v>
      </c>
      <c r="M35570" s="48">
        <v>2265</v>
      </c>
      <c r="N35570" s="48">
        <v>89</v>
      </c>
      <c r="O35570" s="48">
        <v>4789</v>
      </c>
      <c r="P35570" s="48">
        <v>7</v>
      </c>
      <c r="Q35570" s="48">
        <v>2239</v>
      </c>
      <c r="R35570" s="48">
        <v>815</v>
      </c>
      <c r="T35570" s="48">
        <v>-6855</v>
      </c>
      <c r="AB35570" s="48">
        <v>-1588</v>
      </c>
      <c r="AE35570" s="48">
        <v>-5309</v>
      </c>
      <c r="AI35570" s="48">
        <v>42</v>
      </c>
      <c r="AJ35570" s="49">
        <v>-2157</v>
      </c>
      <c r="AK35570" s="49">
        <v>10</v>
      </c>
      <c r="AL35570" s="49">
        <v>-190</v>
      </c>
    </row>
    <row r="35571" spans="1:38">
      <c r="A35571" s="37" t="s">
        <v>47</v>
      </c>
      <c r="B35571" s="38">
        <v>43668.375</v>
      </c>
      <c r="C35571" s="39">
        <v>43668</v>
      </c>
      <c r="D35571" s="38">
        <v>43668.083333333336</v>
      </c>
      <c r="E35571" s="40" t="s">
        <v>239</v>
      </c>
      <c r="F35571" s="48">
        <v>29041</v>
      </c>
      <c r="G35571" s="48">
        <v>29204</v>
      </c>
      <c r="H35571" s="48">
        <v>20489</v>
      </c>
      <c r="I35571" s="48">
        <v>-6656</v>
      </c>
      <c r="J35571" s="48">
        <v>20676</v>
      </c>
      <c r="K35571" s="48">
        <v>644</v>
      </c>
      <c r="L35571" s="48">
        <v>9876</v>
      </c>
      <c r="M35571" s="48">
        <v>2267</v>
      </c>
      <c r="N35571" s="48">
        <v>89</v>
      </c>
      <c r="O35571" s="48">
        <v>4666</v>
      </c>
      <c r="P35571" s="48">
        <v>6</v>
      </c>
      <c r="Q35571" s="48">
        <v>2317</v>
      </c>
      <c r="R35571" s="48">
        <v>811</v>
      </c>
      <c r="T35571" s="48">
        <v>-6653</v>
      </c>
      <c r="AB35571" s="48">
        <v>-1466</v>
      </c>
      <c r="AE35571" s="48">
        <v>-5222</v>
      </c>
      <c r="AI35571" s="48">
        <v>35</v>
      </c>
      <c r="AJ35571" s="49">
        <v>-2059</v>
      </c>
      <c r="AK35571" s="49">
        <v>-3</v>
      </c>
      <c r="AL35571" s="49">
        <v>-187</v>
      </c>
    </row>
    <row r="35572" spans="1:38">
      <c r="A35572" s="37" t="s">
        <v>47</v>
      </c>
      <c r="B35572" s="38">
        <v>43668.416666666664</v>
      </c>
      <c r="C35572" s="39">
        <v>43668</v>
      </c>
      <c r="D35572" s="38">
        <v>43668.125</v>
      </c>
      <c r="E35572" s="40" t="s">
        <v>239</v>
      </c>
      <c r="F35572" s="48">
        <v>27959</v>
      </c>
      <c r="G35572" s="48">
        <v>28106</v>
      </c>
      <c r="H35572" s="48">
        <v>19799</v>
      </c>
      <c r="I35572" s="48">
        <v>-6669</v>
      </c>
      <c r="J35572" s="48">
        <v>19991</v>
      </c>
      <c r="K35572" s="48">
        <v>648</v>
      </c>
      <c r="L35572" s="48">
        <v>9434</v>
      </c>
      <c r="M35572" s="48">
        <v>2267</v>
      </c>
      <c r="N35572" s="48">
        <v>89</v>
      </c>
      <c r="O35572" s="48">
        <v>4622</v>
      </c>
      <c r="P35572" s="48">
        <v>5</v>
      </c>
      <c r="Q35572" s="48">
        <v>2128</v>
      </c>
      <c r="R35572" s="48">
        <v>798</v>
      </c>
      <c r="T35572" s="48">
        <v>-6656</v>
      </c>
      <c r="AB35572" s="48">
        <v>-1524</v>
      </c>
      <c r="AE35572" s="48">
        <v>-5175</v>
      </c>
      <c r="AI35572" s="48">
        <v>43</v>
      </c>
      <c r="AJ35572" s="49">
        <v>-1638</v>
      </c>
      <c r="AK35572" s="49">
        <v>-13</v>
      </c>
      <c r="AL35572" s="49">
        <v>-192</v>
      </c>
    </row>
    <row r="35573" spans="1:38">
      <c r="A35573" s="37" t="s">
        <v>47</v>
      </c>
      <c r="B35573" s="38">
        <v>43668.458333333336</v>
      </c>
      <c r="C35573" s="39">
        <v>43668</v>
      </c>
      <c r="D35573" s="38">
        <v>43668.166666666664</v>
      </c>
      <c r="E35573" s="40" t="s">
        <v>239</v>
      </c>
      <c r="F35573" s="48">
        <v>27404</v>
      </c>
      <c r="G35573" s="48">
        <v>27607</v>
      </c>
      <c r="H35573" s="48">
        <v>19554</v>
      </c>
      <c r="I35573" s="48">
        <v>-6533</v>
      </c>
      <c r="J35573" s="48">
        <v>19757</v>
      </c>
      <c r="K35573" s="48">
        <v>650</v>
      </c>
      <c r="L35573" s="48">
        <v>9473</v>
      </c>
      <c r="M35573" s="48">
        <v>2267</v>
      </c>
      <c r="N35573" s="48">
        <v>89</v>
      </c>
      <c r="O35573" s="48">
        <v>4657</v>
      </c>
      <c r="P35573" s="48">
        <v>5</v>
      </c>
      <c r="Q35573" s="48">
        <v>1819</v>
      </c>
      <c r="R35573" s="48">
        <v>797</v>
      </c>
      <c r="T35573" s="48">
        <v>-6536</v>
      </c>
      <c r="AB35573" s="48">
        <v>-1552</v>
      </c>
      <c r="AE35573" s="48">
        <v>-5032</v>
      </c>
      <c r="AI35573" s="48">
        <v>48</v>
      </c>
      <c r="AJ35573" s="49">
        <v>-1520</v>
      </c>
      <c r="AK35573" s="49">
        <v>3</v>
      </c>
      <c r="AL35573" s="49">
        <v>-203</v>
      </c>
    </row>
    <row r="35574" spans="1:38">
      <c r="A35574" s="37" t="s">
        <v>47</v>
      </c>
      <c r="B35574" s="38">
        <v>43668.5</v>
      </c>
      <c r="C35574" s="39">
        <v>43668</v>
      </c>
      <c r="D35574" s="38">
        <v>43668.208333333336</v>
      </c>
      <c r="E35574" s="40" t="s">
        <v>239</v>
      </c>
      <c r="F35574" s="48">
        <v>27837</v>
      </c>
      <c r="G35574" s="48">
        <v>27884</v>
      </c>
      <c r="H35574" s="48">
        <v>19604</v>
      </c>
      <c r="I35574" s="48">
        <v>-6951</v>
      </c>
      <c r="J35574" s="48">
        <v>19798</v>
      </c>
      <c r="K35574" s="48">
        <v>651</v>
      </c>
      <c r="L35574" s="48">
        <v>9331</v>
      </c>
      <c r="M35574" s="48">
        <v>2267</v>
      </c>
      <c r="N35574" s="48">
        <v>89</v>
      </c>
      <c r="O35574" s="48">
        <v>4936</v>
      </c>
      <c r="P35574" s="48">
        <v>5</v>
      </c>
      <c r="Q35574" s="48">
        <v>1716</v>
      </c>
      <c r="R35574" s="48">
        <v>803</v>
      </c>
      <c r="T35574" s="48">
        <v>-6947</v>
      </c>
      <c r="AB35574" s="48">
        <v>-1882</v>
      </c>
      <c r="AE35574" s="48">
        <v>-5116</v>
      </c>
      <c r="AI35574" s="48">
        <v>51</v>
      </c>
      <c r="AJ35574" s="49">
        <v>-1329</v>
      </c>
      <c r="AK35574" s="49">
        <v>-4</v>
      </c>
      <c r="AL35574" s="49">
        <v>-194</v>
      </c>
    </row>
    <row r="35575" spans="1:38">
      <c r="A35575" s="37" t="s">
        <v>47</v>
      </c>
      <c r="B35575" s="38">
        <v>43668.541666666664</v>
      </c>
      <c r="C35575" s="39">
        <v>43668</v>
      </c>
      <c r="D35575" s="38">
        <v>43668.25</v>
      </c>
      <c r="E35575" s="40" t="s">
        <v>239</v>
      </c>
      <c r="F35575" s="48">
        <v>29228</v>
      </c>
      <c r="G35575" s="48">
        <v>29207</v>
      </c>
      <c r="H35575" s="48">
        <v>20058</v>
      </c>
      <c r="I35575" s="48">
        <v>-7692</v>
      </c>
      <c r="J35575" s="48">
        <v>20256</v>
      </c>
      <c r="K35575" s="48">
        <v>650</v>
      </c>
      <c r="L35575" s="48">
        <v>9739</v>
      </c>
      <c r="M35575" s="48">
        <v>2267</v>
      </c>
      <c r="N35575" s="48">
        <v>89</v>
      </c>
      <c r="O35575" s="48">
        <v>5083</v>
      </c>
      <c r="P35575" s="48">
        <v>35</v>
      </c>
      <c r="Q35575" s="48">
        <v>1585</v>
      </c>
      <c r="R35575" s="48">
        <v>808</v>
      </c>
      <c r="T35575" s="48">
        <v>-7681</v>
      </c>
      <c r="AB35575" s="48">
        <v>-2188</v>
      </c>
      <c r="AE35575" s="48">
        <v>-5542</v>
      </c>
      <c r="AI35575" s="48">
        <v>49</v>
      </c>
      <c r="AJ35575" s="49">
        <v>-1457</v>
      </c>
      <c r="AK35575" s="49">
        <v>-11</v>
      </c>
      <c r="AL35575" s="49">
        <v>-198</v>
      </c>
    </row>
    <row r="35576" spans="1:38">
      <c r="A35576" s="37" t="s">
        <v>47</v>
      </c>
      <c r="B35576" s="38">
        <v>43668.583333333336</v>
      </c>
      <c r="C35576" s="39">
        <v>43668</v>
      </c>
      <c r="D35576" s="38">
        <v>43668.291666666664</v>
      </c>
      <c r="E35576" s="40" t="s">
        <v>239</v>
      </c>
      <c r="F35576" s="48">
        <v>30886</v>
      </c>
      <c r="G35576" s="48">
        <v>30842</v>
      </c>
      <c r="H35576" s="48">
        <v>22765</v>
      </c>
      <c r="I35576" s="48">
        <v>-8553</v>
      </c>
      <c r="J35576" s="48">
        <v>22898</v>
      </c>
      <c r="K35576" s="48">
        <v>651</v>
      </c>
      <c r="L35576" s="48">
        <v>10032</v>
      </c>
      <c r="M35576" s="48">
        <v>2267</v>
      </c>
      <c r="N35576" s="48">
        <v>89</v>
      </c>
      <c r="O35576" s="48">
        <v>5003</v>
      </c>
      <c r="P35576" s="48">
        <v>2765</v>
      </c>
      <c r="Q35576" s="48">
        <v>1289</v>
      </c>
      <c r="R35576" s="48">
        <v>802</v>
      </c>
      <c r="T35576" s="48">
        <v>-8519</v>
      </c>
      <c r="AB35576" s="48">
        <v>-3000</v>
      </c>
      <c r="AE35576" s="48">
        <v>-5557</v>
      </c>
      <c r="AI35576" s="48">
        <v>38</v>
      </c>
      <c r="AJ35576" s="49">
        <v>476</v>
      </c>
      <c r="AK35576" s="49">
        <v>-34</v>
      </c>
      <c r="AL35576" s="49">
        <v>-133</v>
      </c>
    </row>
    <row r="35577" spans="1:38">
      <c r="A35577" s="37" t="s">
        <v>47</v>
      </c>
      <c r="B35577" s="38">
        <v>43668.625</v>
      </c>
      <c r="C35577" s="39">
        <v>43668</v>
      </c>
      <c r="D35577" s="38">
        <v>43668.333333333336</v>
      </c>
      <c r="E35577" s="40" t="s">
        <v>239</v>
      </c>
      <c r="F35577" s="48">
        <v>32738</v>
      </c>
      <c r="G35577" s="48">
        <v>32739</v>
      </c>
      <c r="H35577" s="48">
        <v>26794</v>
      </c>
      <c r="I35577" s="48">
        <v>-7247</v>
      </c>
      <c r="J35577" s="48">
        <v>26801</v>
      </c>
      <c r="K35577" s="48">
        <v>650</v>
      </c>
      <c r="L35577" s="48">
        <v>10061</v>
      </c>
      <c r="M35577" s="48">
        <v>2267</v>
      </c>
      <c r="N35577" s="48">
        <v>89</v>
      </c>
      <c r="O35577" s="48">
        <v>4717</v>
      </c>
      <c r="P35577" s="48">
        <v>7180</v>
      </c>
      <c r="Q35577" s="48">
        <v>994</v>
      </c>
      <c r="R35577" s="48">
        <v>843</v>
      </c>
      <c r="T35577" s="48">
        <v>-7131</v>
      </c>
      <c r="AB35577" s="48">
        <v>-2549</v>
      </c>
      <c r="AE35577" s="48">
        <v>-4644</v>
      </c>
      <c r="AI35577" s="48">
        <v>62</v>
      </c>
      <c r="AJ35577" s="49">
        <v>1302</v>
      </c>
      <c r="AK35577" s="49">
        <v>-116</v>
      </c>
      <c r="AL35577" s="49">
        <v>-7</v>
      </c>
    </row>
    <row r="35578" spans="1:38">
      <c r="A35578" s="37" t="s">
        <v>47</v>
      </c>
      <c r="B35578" s="38">
        <v>43668.666666666664</v>
      </c>
      <c r="C35578" s="39">
        <v>43668</v>
      </c>
      <c r="D35578" s="38">
        <v>43668.375</v>
      </c>
      <c r="E35578" s="40" t="s">
        <v>239</v>
      </c>
      <c r="F35578" s="48">
        <v>34127</v>
      </c>
      <c r="G35578" s="48">
        <v>34097</v>
      </c>
      <c r="H35578" s="48">
        <v>27926</v>
      </c>
      <c r="I35578" s="48">
        <v>-5685</v>
      </c>
      <c r="J35578" s="48">
        <v>27930</v>
      </c>
      <c r="K35578" s="48">
        <v>649</v>
      </c>
      <c r="L35578" s="48">
        <v>10198</v>
      </c>
      <c r="M35578" s="48">
        <v>2265</v>
      </c>
      <c r="N35578" s="48">
        <v>88</v>
      </c>
      <c r="O35578" s="48">
        <v>4594</v>
      </c>
      <c r="P35578" s="48">
        <v>8479</v>
      </c>
      <c r="Q35578" s="48">
        <v>881</v>
      </c>
      <c r="R35578" s="48">
        <v>776</v>
      </c>
      <c r="T35578" s="48">
        <v>-5511</v>
      </c>
      <c r="AB35578" s="48">
        <v>-1579</v>
      </c>
      <c r="AE35578" s="48">
        <v>-3990</v>
      </c>
      <c r="AI35578" s="48">
        <v>58</v>
      </c>
      <c r="AJ35578" s="49">
        <v>-486</v>
      </c>
      <c r="AK35578" s="49">
        <v>-174</v>
      </c>
      <c r="AL35578" s="49">
        <v>-4</v>
      </c>
    </row>
    <row r="35579" spans="1:38">
      <c r="A35579" s="37" t="s">
        <v>47</v>
      </c>
      <c r="B35579" s="38">
        <v>43668.708333333336</v>
      </c>
      <c r="C35579" s="39">
        <v>43668</v>
      </c>
      <c r="D35579" s="38">
        <v>43668.416666666664</v>
      </c>
      <c r="E35579" s="40" t="s">
        <v>239</v>
      </c>
      <c r="F35579" s="48">
        <v>35378</v>
      </c>
      <c r="G35579" s="48">
        <v>35242</v>
      </c>
      <c r="H35579" s="48">
        <v>28930</v>
      </c>
      <c r="I35579" s="48">
        <v>-5976</v>
      </c>
      <c r="J35579" s="48">
        <v>28977</v>
      </c>
      <c r="K35579" s="48">
        <v>648</v>
      </c>
      <c r="L35579" s="48">
        <v>10773</v>
      </c>
      <c r="M35579" s="48">
        <v>2266</v>
      </c>
      <c r="N35579" s="48">
        <v>89</v>
      </c>
      <c r="O35579" s="48">
        <v>4594</v>
      </c>
      <c r="P35579" s="48">
        <v>9097</v>
      </c>
      <c r="Q35579" s="48">
        <v>739</v>
      </c>
      <c r="R35579" s="48">
        <v>771</v>
      </c>
      <c r="T35579" s="48">
        <v>-5757</v>
      </c>
      <c r="AB35579" s="48">
        <v>-1759</v>
      </c>
      <c r="AE35579" s="48">
        <v>-4101</v>
      </c>
      <c r="AI35579" s="48">
        <v>103</v>
      </c>
      <c r="AJ35579" s="49">
        <v>-336</v>
      </c>
      <c r="AK35579" s="49">
        <v>-219</v>
      </c>
      <c r="AL35579" s="49">
        <v>-47</v>
      </c>
    </row>
    <row r="35580" spans="1:38">
      <c r="A35580" s="37" t="s">
        <v>47</v>
      </c>
      <c r="B35580" s="38">
        <v>43668.75</v>
      </c>
      <c r="C35580" s="39">
        <v>43668</v>
      </c>
      <c r="D35580" s="38">
        <v>43668.458333333336</v>
      </c>
      <c r="E35580" s="40" t="s">
        <v>239</v>
      </c>
      <c r="F35580" s="48">
        <v>36956</v>
      </c>
      <c r="G35580" s="48">
        <v>36432</v>
      </c>
      <c r="H35580" s="48">
        <v>30487</v>
      </c>
      <c r="I35580" s="48">
        <v>-6093</v>
      </c>
      <c r="J35580" s="48">
        <v>30488</v>
      </c>
      <c r="K35580" s="48">
        <v>648</v>
      </c>
      <c r="L35580" s="48">
        <v>11764</v>
      </c>
      <c r="M35580" s="48">
        <v>2265</v>
      </c>
      <c r="N35580" s="48">
        <v>89</v>
      </c>
      <c r="O35580" s="48">
        <v>4618</v>
      </c>
      <c r="P35580" s="48">
        <v>9568</v>
      </c>
      <c r="Q35580" s="48">
        <v>726</v>
      </c>
      <c r="R35580" s="48">
        <v>810</v>
      </c>
      <c r="T35580" s="48">
        <v>-5903</v>
      </c>
      <c r="AB35580" s="48">
        <v>-1813</v>
      </c>
      <c r="AE35580" s="48">
        <v>-4227</v>
      </c>
      <c r="AI35580" s="48">
        <v>137</v>
      </c>
      <c r="AJ35580" s="49">
        <v>148</v>
      </c>
      <c r="AK35580" s="49">
        <v>-190</v>
      </c>
      <c r="AL35580" s="49">
        <v>-1</v>
      </c>
    </row>
    <row r="35581" spans="1:38">
      <c r="A35581" s="37" t="s">
        <v>47</v>
      </c>
      <c r="B35581" s="38">
        <v>43668.791666666664</v>
      </c>
      <c r="C35581" s="39">
        <v>43668</v>
      </c>
      <c r="D35581" s="38">
        <v>43668.5</v>
      </c>
      <c r="E35581" s="40" t="s">
        <v>239</v>
      </c>
      <c r="F35581" s="48">
        <v>38699</v>
      </c>
      <c r="G35581" s="48">
        <v>38114</v>
      </c>
      <c r="H35581" s="48">
        <v>33022</v>
      </c>
      <c r="I35581" s="48">
        <v>-5707</v>
      </c>
      <c r="J35581" s="48">
        <v>33112</v>
      </c>
      <c r="K35581" s="48">
        <v>647</v>
      </c>
      <c r="L35581" s="48">
        <v>13120</v>
      </c>
      <c r="M35581" s="48">
        <v>2265</v>
      </c>
      <c r="N35581" s="48">
        <v>88</v>
      </c>
      <c r="O35581" s="48">
        <v>4892</v>
      </c>
      <c r="P35581" s="48">
        <v>10735</v>
      </c>
      <c r="Q35581" s="48">
        <v>549</v>
      </c>
      <c r="R35581" s="48">
        <v>816</v>
      </c>
      <c r="T35581" s="48">
        <v>-5590</v>
      </c>
      <c r="AB35581" s="48">
        <v>-1954</v>
      </c>
      <c r="AE35581" s="48">
        <v>-3861</v>
      </c>
      <c r="AI35581" s="48">
        <v>225</v>
      </c>
      <c r="AJ35581" s="49">
        <v>615</v>
      </c>
      <c r="AK35581" s="49">
        <v>-117</v>
      </c>
      <c r="AL35581" s="49">
        <v>-90</v>
      </c>
    </row>
    <row r="35582" spans="1:38">
      <c r="A35582" s="37" t="s">
        <v>47</v>
      </c>
      <c r="B35582" s="38">
        <v>43668.833333333336</v>
      </c>
      <c r="C35582" s="39">
        <v>43668</v>
      </c>
      <c r="D35582" s="38">
        <v>43668.541666666664</v>
      </c>
      <c r="E35582" s="40" t="s">
        <v>239</v>
      </c>
      <c r="F35582" s="48">
        <v>40675</v>
      </c>
      <c r="G35582" s="48">
        <v>39977</v>
      </c>
      <c r="H35582" s="48">
        <v>34258</v>
      </c>
      <c r="I35582" s="48">
        <v>-5433</v>
      </c>
      <c r="J35582" s="48">
        <v>34258</v>
      </c>
      <c r="K35582" s="48">
        <v>645</v>
      </c>
      <c r="L35582" s="48">
        <v>15309</v>
      </c>
      <c r="M35582" s="48">
        <v>2262</v>
      </c>
      <c r="N35582" s="48">
        <v>89</v>
      </c>
      <c r="O35582" s="48">
        <v>5499</v>
      </c>
      <c r="P35582" s="48">
        <v>9220</v>
      </c>
      <c r="Q35582" s="48">
        <v>472</v>
      </c>
      <c r="R35582" s="48">
        <v>762</v>
      </c>
      <c r="T35582" s="48">
        <v>-5411</v>
      </c>
      <c r="AB35582" s="48">
        <v>-2242</v>
      </c>
      <c r="AE35582" s="48">
        <v>-3450</v>
      </c>
      <c r="AI35582" s="48">
        <v>281</v>
      </c>
      <c r="AJ35582" s="49">
        <v>-286</v>
      </c>
      <c r="AK35582" s="49">
        <v>-22</v>
      </c>
      <c r="AL35582" s="49">
        <v>0</v>
      </c>
    </row>
    <row r="35583" spans="1:38">
      <c r="A35583" s="37" t="s">
        <v>47</v>
      </c>
      <c r="B35583" s="38">
        <v>43668.875</v>
      </c>
      <c r="C35583" s="39">
        <v>43668</v>
      </c>
      <c r="D35583" s="38">
        <v>43668.583333333336</v>
      </c>
      <c r="E35583" s="40" t="s">
        <v>239</v>
      </c>
      <c r="F35583" s="48">
        <v>43028</v>
      </c>
      <c r="G35583" s="48">
        <v>42744</v>
      </c>
      <c r="H35583" s="48">
        <v>36890</v>
      </c>
      <c r="I35583" s="48">
        <v>-5853</v>
      </c>
      <c r="J35583" s="48">
        <v>36896</v>
      </c>
      <c r="K35583" s="48">
        <v>783</v>
      </c>
      <c r="L35583" s="48">
        <v>17652</v>
      </c>
      <c r="M35583" s="48">
        <v>2261</v>
      </c>
      <c r="N35583" s="48">
        <v>89</v>
      </c>
      <c r="O35583" s="48">
        <v>6541</v>
      </c>
      <c r="P35583" s="48">
        <v>8259</v>
      </c>
      <c r="Q35583" s="48">
        <v>543</v>
      </c>
      <c r="R35583" s="48">
        <v>768</v>
      </c>
      <c r="T35583" s="48">
        <v>-5956</v>
      </c>
      <c r="AB35583" s="48">
        <v>-2719</v>
      </c>
      <c r="AE35583" s="48">
        <v>-3564</v>
      </c>
      <c r="AI35583" s="48">
        <v>327</v>
      </c>
      <c r="AJ35583" s="49">
        <v>-1</v>
      </c>
      <c r="AK35583" s="49">
        <v>103</v>
      </c>
      <c r="AL35583" s="49">
        <v>-6</v>
      </c>
    </row>
    <row r="35584" spans="1:38">
      <c r="A35584" s="37" t="s">
        <v>47</v>
      </c>
      <c r="B35584" s="38">
        <v>43668.916666666664</v>
      </c>
      <c r="C35584" s="39">
        <v>43668</v>
      </c>
      <c r="D35584" s="38">
        <v>43668.625</v>
      </c>
      <c r="E35584" s="40" t="s">
        <v>239</v>
      </c>
      <c r="F35584" s="48">
        <v>45212</v>
      </c>
      <c r="G35584" s="48">
        <v>45534</v>
      </c>
      <c r="H35584" s="48">
        <v>39235</v>
      </c>
      <c r="I35584" s="48">
        <v>-6208</v>
      </c>
      <c r="J35584" s="48">
        <v>39385</v>
      </c>
      <c r="K35584" s="48">
        <v>1152</v>
      </c>
      <c r="L35584" s="48">
        <v>18846</v>
      </c>
      <c r="M35584" s="48">
        <v>2261</v>
      </c>
      <c r="N35584" s="48">
        <v>89</v>
      </c>
      <c r="O35584" s="48">
        <v>6812</v>
      </c>
      <c r="P35584" s="48">
        <v>8610</v>
      </c>
      <c r="Q35584" s="48">
        <v>852</v>
      </c>
      <c r="R35584" s="48">
        <v>763</v>
      </c>
      <c r="T35584" s="48">
        <v>-6359</v>
      </c>
      <c r="AB35584" s="48">
        <v>-2720</v>
      </c>
      <c r="AE35584" s="48">
        <v>-3971</v>
      </c>
      <c r="AI35584" s="48">
        <v>332</v>
      </c>
      <c r="AJ35584" s="49">
        <v>-91</v>
      </c>
      <c r="AK35584" s="49">
        <v>151</v>
      </c>
      <c r="AL35584" s="49">
        <v>-150</v>
      </c>
    </row>
    <row r="35585" spans="1:38">
      <c r="A35585" s="37" t="s">
        <v>47</v>
      </c>
      <c r="B35585" s="38">
        <v>43668.958333333336</v>
      </c>
      <c r="C35585" s="39">
        <v>43668</v>
      </c>
      <c r="D35585" s="38">
        <v>43668.666666666664</v>
      </c>
      <c r="E35585" s="40" t="s">
        <v>239</v>
      </c>
      <c r="F35585" s="48">
        <v>47277</v>
      </c>
      <c r="G35585" s="48">
        <v>47898</v>
      </c>
      <c r="H35585" s="48">
        <v>40735</v>
      </c>
      <c r="I35585" s="48">
        <v>-6856</v>
      </c>
      <c r="J35585" s="48">
        <v>41004</v>
      </c>
      <c r="K35585" s="48">
        <v>1505</v>
      </c>
      <c r="L35585" s="48">
        <v>20134</v>
      </c>
      <c r="M35585" s="48">
        <v>2262</v>
      </c>
      <c r="N35585" s="48">
        <v>88</v>
      </c>
      <c r="O35585" s="48">
        <v>7267</v>
      </c>
      <c r="P35585" s="48">
        <v>7867</v>
      </c>
      <c r="Q35585" s="48">
        <v>1099</v>
      </c>
      <c r="R35585" s="48">
        <v>782</v>
      </c>
      <c r="T35585" s="48">
        <v>-7023</v>
      </c>
      <c r="AB35585" s="48">
        <v>-2863</v>
      </c>
      <c r="AE35585" s="48">
        <v>-4467</v>
      </c>
      <c r="AI35585" s="48">
        <v>307</v>
      </c>
      <c r="AJ35585" s="49">
        <v>-307</v>
      </c>
      <c r="AK35585" s="49">
        <v>167</v>
      </c>
      <c r="AL35585" s="49">
        <v>-269</v>
      </c>
    </row>
    <row r="35586" spans="1:38">
      <c r="A35586" s="37" t="s">
        <v>47</v>
      </c>
      <c r="B35586" s="38">
        <v>43669</v>
      </c>
      <c r="C35586" s="39">
        <v>43668</v>
      </c>
      <c r="D35586" s="38">
        <v>43668.708333333336</v>
      </c>
      <c r="E35586" s="40" t="s">
        <v>239</v>
      </c>
      <c r="F35586" s="48">
        <v>48896</v>
      </c>
      <c r="G35586" s="48">
        <v>49654</v>
      </c>
      <c r="H35586" s="48">
        <v>41195</v>
      </c>
      <c r="I35586" s="48">
        <v>-7248</v>
      </c>
      <c r="J35586" s="48">
        <v>41470</v>
      </c>
      <c r="K35586" s="48">
        <v>1724</v>
      </c>
      <c r="L35586" s="48">
        <v>20785</v>
      </c>
      <c r="M35586" s="48">
        <v>2264</v>
      </c>
      <c r="N35586" s="48">
        <v>88</v>
      </c>
      <c r="O35586" s="48">
        <v>7838</v>
      </c>
      <c r="P35586" s="48">
        <v>6678</v>
      </c>
      <c r="Q35586" s="48">
        <v>1287</v>
      </c>
      <c r="R35586" s="48">
        <v>806</v>
      </c>
      <c r="T35586" s="48">
        <v>-7446</v>
      </c>
      <c r="AB35586" s="48">
        <v>-3381</v>
      </c>
      <c r="AE35586" s="48">
        <v>-4369</v>
      </c>
      <c r="AI35586" s="48">
        <v>304</v>
      </c>
      <c r="AJ35586" s="49">
        <v>-1211</v>
      </c>
      <c r="AK35586" s="49">
        <v>198</v>
      </c>
      <c r="AL35586" s="49">
        <v>-275</v>
      </c>
    </row>
    <row r="35587" spans="1:38">
      <c r="A35587" s="37" t="s">
        <v>47</v>
      </c>
      <c r="B35587" s="38">
        <v>43669.041666666664</v>
      </c>
      <c r="C35587" s="39">
        <v>43668</v>
      </c>
      <c r="D35587" s="38">
        <v>43668.75</v>
      </c>
      <c r="E35587" s="40" t="s">
        <v>239</v>
      </c>
      <c r="F35587" s="48">
        <v>49801</v>
      </c>
      <c r="G35587" s="48">
        <v>50386</v>
      </c>
      <c r="H35587" s="48">
        <v>40516</v>
      </c>
      <c r="I35587" s="48">
        <v>-7833</v>
      </c>
      <c r="J35587" s="48">
        <v>40735</v>
      </c>
      <c r="K35587" s="48">
        <v>1763</v>
      </c>
      <c r="L35587" s="48">
        <v>21654</v>
      </c>
      <c r="M35587" s="48">
        <v>2263</v>
      </c>
      <c r="N35587" s="48">
        <v>89</v>
      </c>
      <c r="O35587" s="48">
        <v>7891</v>
      </c>
      <c r="P35587" s="48">
        <v>4881</v>
      </c>
      <c r="Q35587" s="48">
        <v>1369</v>
      </c>
      <c r="R35587" s="48">
        <v>825</v>
      </c>
      <c r="T35587" s="48">
        <v>-8038</v>
      </c>
      <c r="AB35587" s="48">
        <v>-3636</v>
      </c>
      <c r="AE35587" s="48">
        <v>-4655</v>
      </c>
      <c r="AI35587" s="48">
        <v>253</v>
      </c>
      <c r="AJ35587" s="49">
        <v>-2037</v>
      </c>
      <c r="AK35587" s="49">
        <v>205</v>
      </c>
      <c r="AL35587" s="49">
        <v>-219</v>
      </c>
    </row>
    <row r="35588" spans="1:38">
      <c r="A35588" s="37" t="s">
        <v>47</v>
      </c>
      <c r="B35588" s="38">
        <v>43669.083333333336</v>
      </c>
      <c r="C35588" s="39">
        <v>43668</v>
      </c>
      <c r="D35588" s="38">
        <v>43668.791666666664</v>
      </c>
      <c r="E35588" s="40" t="s">
        <v>239</v>
      </c>
      <c r="F35588" s="48">
        <v>49601</v>
      </c>
      <c r="G35588" s="48">
        <v>50015</v>
      </c>
      <c r="H35588" s="48">
        <v>38943</v>
      </c>
      <c r="I35588" s="48">
        <v>-8349</v>
      </c>
      <c r="J35588" s="48">
        <v>39247</v>
      </c>
      <c r="K35588" s="48">
        <v>1785</v>
      </c>
      <c r="L35588" s="48">
        <v>22873</v>
      </c>
      <c r="M35588" s="48">
        <v>2265</v>
      </c>
      <c r="N35588" s="48">
        <v>88</v>
      </c>
      <c r="O35588" s="48">
        <v>8355</v>
      </c>
      <c r="P35588" s="48">
        <v>1815</v>
      </c>
      <c r="Q35588" s="48">
        <v>1224</v>
      </c>
      <c r="R35588" s="48">
        <v>842</v>
      </c>
      <c r="T35588" s="48">
        <v>-8573</v>
      </c>
      <c r="AB35588" s="48">
        <v>-4194</v>
      </c>
      <c r="AE35588" s="48">
        <v>-4639</v>
      </c>
      <c r="AI35588" s="48">
        <v>260</v>
      </c>
      <c r="AJ35588" s="49">
        <v>-2723</v>
      </c>
      <c r="AK35588" s="49">
        <v>224</v>
      </c>
      <c r="AL35588" s="49">
        <v>-304</v>
      </c>
    </row>
    <row r="35589" spans="1:38">
      <c r="A35589" s="37" t="s">
        <v>47</v>
      </c>
      <c r="B35589" s="38">
        <v>43669.125</v>
      </c>
      <c r="C35589" s="39">
        <v>43668</v>
      </c>
      <c r="D35589" s="38">
        <v>43668.833333333336</v>
      </c>
      <c r="E35589" s="40" t="s">
        <v>239</v>
      </c>
      <c r="F35589" s="48">
        <v>48085</v>
      </c>
      <c r="G35589" s="48">
        <v>48751</v>
      </c>
      <c r="H35589" s="48">
        <v>37329</v>
      </c>
      <c r="I35589" s="48">
        <v>-8930</v>
      </c>
      <c r="J35589" s="48">
        <v>37645</v>
      </c>
      <c r="K35589" s="48">
        <v>1787</v>
      </c>
      <c r="L35589" s="48">
        <v>22588</v>
      </c>
      <c r="M35589" s="48">
        <v>2265</v>
      </c>
      <c r="N35589" s="48">
        <v>87</v>
      </c>
      <c r="O35589" s="48">
        <v>8178</v>
      </c>
      <c r="P35589" s="48">
        <v>70</v>
      </c>
      <c r="Q35589" s="48">
        <v>1840</v>
      </c>
      <c r="R35589" s="48">
        <v>830</v>
      </c>
      <c r="T35589" s="48">
        <v>-9173</v>
      </c>
      <c r="AB35589" s="48">
        <v>-4541</v>
      </c>
      <c r="AE35589" s="48">
        <v>-4850</v>
      </c>
      <c r="AI35589" s="48">
        <v>218</v>
      </c>
      <c r="AJ35589" s="49">
        <v>-2492</v>
      </c>
      <c r="AK35589" s="49">
        <v>243</v>
      </c>
      <c r="AL35589" s="49">
        <v>-316</v>
      </c>
    </row>
    <row r="35590" spans="1:38">
      <c r="A35590" s="37" t="s">
        <v>47</v>
      </c>
      <c r="B35590" s="38">
        <v>43669.166666666664</v>
      </c>
      <c r="C35590" s="39">
        <v>43668</v>
      </c>
      <c r="D35590" s="38">
        <v>43668.875</v>
      </c>
      <c r="E35590" s="40" t="s">
        <v>239</v>
      </c>
      <c r="F35590" s="48">
        <v>46577</v>
      </c>
      <c r="G35590" s="48">
        <v>47469</v>
      </c>
      <c r="H35590" s="48">
        <v>36131</v>
      </c>
      <c r="I35590" s="48">
        <v>-8973</v>
      </c>
      <c r="J35590" s="48">
        <v>36455</v>
      </c>
      <c r="K35590" s="48">
        <v>1778</v>
      </c>
      <c r="L35590" s="48">
        <v>21660</v>
      </c>
      <c r="M35590" s="48">
        <v>2266</v>
      </c>
      <c r="N35590" s="48">
        <v>87</v>
      </c>
      <c r="O35590" s="48">
        <v>7549</v>
      </c>
      <c r="P35590" s="48">
        <v>2</v>
      </c>
      <c r="Q35590" s="48">
        <v>2305</v>
      </c>
      <c r="R35590" s="48">
        <v>808</v>
      </c>
      <c r="T35590" s="48">
        <v>-9218</v>
      </c>
      <c r="AB35590" s="48">
        <v>-4465</v>
      </c>
      <c r="AE35590" s="48">
        <v>-5004</v>
      </c>
      <c r="AI35590" s="48">
        <v>251</v>
      </c>
      <c r="AJ35590" s="49">
        <v>-2365</v>
      </c>
      <c r="AK35590" s="49">
        <v>245</v>
      </c>
      <c r="AL35590" s="49">
        <v>-324</v>
      </c>
    </row>
    <row r="35591" spans="1:38">
      <c r="A35591" s="37" t="s">
        <v>47</v>
      </c>
      <c r="B35591" s="38">
        <v>43669.208333333336</v>
      </c>
      <c r="C35591" s="39">
        <v>43668</v>
      </c>
      <c r="D35591" s="38">
        <v>43668.916666666664</v>
      </c>
      <c r="E35591" s="40" t="s">
        <v>239</v>
      </c>
      <c r="F35591" s="48">
        <v>44019</v>
      </c>
      <c r="G35591" s="48">
        <v>45280</v>
      </c>
      <c r="H35591" s="48">
        <v>33295</v>
      </c>
      <c r="I35591" s="48">
        <v>-8950</v>
      </c>
      <c r="J35591" s="48">
        <v>33446</v>
      </c>
      <c r="K35591" s="48">
        <v>1752</v>
      </c>
      <c r="L35591" s="48">
        <v>19716</v>
      </c>
      <c r="M35591" s="48">
        <v>2265</v>
      </c>
      <c r="N35591" s="48">
        <v>88</v>
      </c>
      <c r="O35591" s="48">
        <v>6752</v>
      </c>
      <c r="P35591" s="48">
        <v>10</v>
      </c>
      <c r="Q35591" s="48">
        <v>2040</v>
      </c>
      <c r="R35591" s="48">
        <v>823</v>
      </c>
      <c r="T35591" s="48">
        <v>-9203</v>
      </c>
      <c r="AB35591" s="48">
        <v>-3906</v>
      </c>
      <c r="AE35591" s="48">
        <v>-5554</v>
      </c>
      <c r="AI35591" s="48">
        <v>257</v>
      </c>
      <c r="AJ35591" s="49">
        <v>-3035</v>
      </c>
      <c r="AK35591" s="49">
        <v>253</v>
      </c>
      <c r="AL35591" s="49">
        <v>-151</v>
      </c>
    </row>
    <row r="35592" spans="1:38">
      <c r="A35592" s="37" t="s">
        <v>47</v>
      </c>
      <c r="B35592" s="38">
        <v>43669.25</v>
      </c>
      <c r="C35592" s="39">
        <v>43668</v>
      </c>
      <c r="D35592" s="38">
        <v>43668.958333333336</v>
      </c>
      <c r="E35592" s="40" t="s">
        <v>239</v>
      </c>
      <c r="F35592" s="48">
        <v>39844</v>
      </c>
      <c r="G35592" s="48">
        <v>41281</v>
      </c>
      <c r="H35592" s="48">
        <v>29975</v>
      </c>
      <c r="I35592" s="48">
        <v>-8209</v>
      </c>
      <c r="J35592" s="48">
        <v>30191</v>
      </c>
      <c r="K35592" s="48">
        <v>1539</v>
      </c>
      <c r="L35592" s="48">
        <v>17748</v>
      </c>
      <c r="M35592" s="48">
        <v>2267</v>
      </c>
      <c r="N35592" s="48">
        <v>87</v>
      </c>
      <c r="O35592" s="48">
        <v>5691</v>
      </c>
      <c r="P35592" s="48">
        <v>9</v>
      </c>
      <c r="Q35592" s="48">
        <v>2013</v>
      </c>
      <c r="R35592" s="48">
        <v>837</v>
      </c>
      <c r="T35592" s="48">
        <v>-8464</v>
      </c>
      <c r="AB35592" s="48">
        <v>-2659</v>
      </c>
      <c r="AE35592" s="48">
        <v>-5997</v>
      </c>
      <c r="AI35592" s="48">
        <v>192</v>
      </c>
      <c r="AJ35592" s="49">
        <v>-3097</v>
      </c>
      <c r="AK35592" s="49">
        <v>255</v>
      </c>
      <c r="AL35592" s="49">
        <v>-216</v>
      </c>
    </row>
    <row r="35593" spans="1:38">
      <c r="A35593" s="37" t="s">
        <v>47</v>
      </c>
      <c r="B35593" s="38">
        <v>43669.291666666664</v>
      </c>
      <c r="C35593" s="39">
        <v>43668</v>
      </c>
      <c r="D35593" s="38">
        <v>43669</v>
      </c>
      <c r="E35593" s="40" t="s">
        <v>239</v>
      </c>
      <c r="F35593" s="48">
        <v>36084</v>
      </c>
      <c r="G35593" s="48">
        <v>37386</v>
      </c>
      <c r="H35593" s="48">
        <v>26650</v>
      </c>
      <c r="I35593" s="48">
        <v>-7606</v>
      </c>
      <c r="J35593" s="48">
        <v>26798</v>
      </c>
      <c r="K35593" s="48">
        <v>1414</v>
      </c>
      <c r="L35593" s="48">
        <v>14884</v>
      </c>
      <c r="M35593" s="48">
        <v>2266</v>
      </c>
      <c r="N35593" s="48">
        <v>88</v>
      </c>
      <c r="O35593" s="48">
        <v>5056</v>
      </c>
      <c r="P35593" s="48">
        <v>7</v>
      </c>
      <c r="Q35593" s="48">
        <v>2178</v>
      </c>
      <c r="R35593" s="48">
        <v>905</v>
      </c>
      <c r="T35593" s="48">
        <v>-7858</v>
      </c>
      <c r="AB35593" s="48">
        <v>-2483</v>
      </c>
      <c r="AE35593" s="48">
        <v>-5454</v>
      </c>
      <c r="AI35593" s="48">
        <v>79</v>
      </c>
      <c r="AJ35593" s="49">
        <v>-3130</v>
      </c>
      <c r="AK35593" s="49">
        <v>252</v>
      </c>
      <c r="AL35593" s="49">
        <v>-148</v>
      </c>
    </row>
    <row r="35594" spans="1:38">
      <c r="A35594" s="37" t="s">
        <v>47</v>
      </c>
      <c r="B35594" s="38">
        <v>43669.333333333336</v>
      </c>
      <c r="C35594" s="39">
        <v>43669</v>
      </c>
      <c r="D35594" s="38">
        <v>43669.041666666664</v>
      </c>
      <c r="E35594" s="40" t="s">
        <v>239</v>
      </c>
      <c r="F35594" s="48">
        <v>33575</v>
      </c>
      <c r="G35594" s="48">
        <v>34529</v>
      </c>
      <c r="H35594" s="48">
        <v>24606</v>
      </c>
      <c r="I35594" s="48">
        <v>-7469</v>
      </c>
      <c r="J35594" s="48">
        <v>24793</v>
      </c>
      <c r="K35594" s="48">
        <v>1076</v>
      </c>
      <c r="L35594" s="48">
        <v>13293</v>
      </c>
      <c r="M35594" s="48">
        <v>2263</v>
      </c>
      <c r="N35594" s="48">
        <v>88</v>
      </c>
      <c r="O35594" s="48">
        <v>4968</v>
      </c>
      <c r="P35594" s="48">
        <v>7</v>
      </c>
      <c r="Q35594" s="48">
        <v>2329</v>
      </c>
      <c r="R35594" s="48">
        <v>769</v>
      </c>
      <c r="T35594" s="48">
        <v>-7727</v>
      </c>
      <c r="AB35594" s="48">
        <v>-2398</v>
      </c>
      <c r="AE35594" s="48">
        <v>-5380</v>
      </c>
      <c r="AI35594" s="48">
        <v>51</v>
      </c>
      <c r="AJ35594" s="49">
        <v>-2454</v>
      </c>
      <c r="AK35594" s="49">
        <v>258</v>
      </c>
      <c r="AL35594" s="49">
        <v>-187</v>
      </c>
    </row>
    <row r="35595" spans="1:38">
      <c r="A35595" s="37" t="s">
        <v>47</v>
      </c>
      <c r="B35595" s="38">
        <v>43669.375</v>
      </c>
      <c r="C35595" s="39">
        <v>43669</v>
      </c>
      <c r="D35595" s="38">
        <v>43669.083333333336</v>
      </c>
      <c r="E35595" s="40" t="s">
        <v>239</v>
      </c>
      <c r="F35595" s="48">
        <v>31587</v>
      </c>
      <c r="G35595" s="48">
        <v>32419</v>
      </c>
      <c r="H35595" s="48">
        <v>23086</v>
      </c>
      <c r="I35595" s="48">
        <v>-7018</v>
      </c>
      <c r="J35595" s="48">
        <v>23278</v>
      </c>
      <c r="K35595" s="48">
        <v>875</v>
      </c>
      <c r="L35595" s="48">
        <v>12409</v>
      </c>
      <c r="M35595" s="48">
        <v>2263</v>
      </c>
      <c r="N35595" s="48">
        <v>89</v>
      </c>
      <c r="O35595" s="48">
        <v>4562</v>
      </c>
      <c r="P35595" s="48">
        <v>7</v>
      </c>
      <c r="Q35595" s="48">
        <v>2311</v>
      </c>
      <c r="R35595" s="48">
        <v>762</v>
      </c>
      <c r="T35595" s="48">
        <v>-7255</v>
      </c>
      <c r="AB35595" s="48">
        <v>-2044</v>
      </c>
      <c r="AE35595" s="48">
        <v>-5264</v>
      </c>
      <c r="AI35595" s="48">
        <v>53</v>
      </c>
      <c r="AJ35595" s="49">
        <v>-2315</v>
      </c>
      <c r="AK35595" s="49">
        <v>237</v>
      </c>
      <c r="AL35595" s="49">
        <v>-192</v>
      </c>
    </row>
    <row r="35596" spans="1:38">
      <c r="A35596" s="37" t="s">
        <v>47</v>
      </c>
      <c r="B35596" s="38">
        <v>43669.416666666664</v>
      </c>
      <c r="C35596" s="39">
        <v>43669</v>
      </c>
      <c r="D35596" s="38">
        <v>43669.125</v>
      </c>
      <c r="E35596" s="40" t="s">
        <v>239</v>
      </c>
      <c r="F35596" s="48">
        <v>30176</v>
      </c>
      <c r="G35596" s="48">
        <v>30995</v>
      </c>
      <c r="H35596" s="48">
        <v>22121</v>
      </c>
      <c r="I35596" s="48">
        <v>-6982</v>
      </c>
      <c r="J35596" s="48">
        <v>22312</v>
      </c>
      <c r="K35596" s="48">
        <v>789</v>
      </c>
      <c r="L35596" s="48">
        <v>11889</v>
      </c>
      <c r="M35596" s="48">
        <v>2264</v>
      </c>
      <c r="N35596" s="48">
        <v>87</v>
      </c>
      <c r="O35596" s="48">
        <v>4427</v>
      </c>
      <c r="P35596" s="48">
        <v>7</v>
      </c>
      <c r="Q35596" s="48">
        <v>2124</v>
      </c>
      <c r="R35596" s="48">
        <v>725</v>
      </c>
      <c r="T35596" s="48">
        <v>-7171</v>
      </c>
      <c r="AB35596" s="48">
        <v>-2065</v>
      </c>
      <c r="AE35596" s="48">
        <v>-5148</v>
      </c>
      <c r="AI35596" s="48">
        <v>42</v>
      </c>
      <c r="AJ35596" s="49">
        <v>-1892</v>
      </c>
      <c r="AK35596" s="49">
        <v>189</v>
      </c>
      <c r="AL35596" s="49">
        <v>-191</v>
      </c>
    </row>
    <row r="35597" spans="1:38">
      <c r="A35597" s="37" t="s">
        <v>47</v>
      </c>
      <c r="B35597" s="38">
        <v>43669.458333333336</v>
      </c>
      <c r="C35597" s="39">
        <v>43669</v>
      </c>
      <c r="D35597" s="38">
        <v>43669.166666666664</v>
      </c>
      <c r="E35597" s="40" t="s">
        <v>239</v>
      </c>
      <c r="F35597" s="48">
        <v>29375</v>
      </c>
      <c r="G35597" s="48">
        <v>30128</v>
      </c>
      <c r="H35597" s="48">
        <v>21518</v>
      </c>
      <c r="I35597" s="48">
        <v>-6910</v>
      </c>
      <c r="J35597" s="48">
        <v>21709</v>
      </c>
      <c r="K35597" s="48">
        <v>748</v>
      </c>
      <c r="L35597" s="48">
        <v>11859</v>
      </c>
      <c r="M35597" s="48">
        <v>2263</v>
      </c>
      <c r="N35597" s="48">
        <v>89</v>
      </c>
      <c r="O35597" s="48">
        <v>4448</v>
      </c>
      <c r="P35597" s="48">
        <v>5</v>
      </c>
      <c r="Q35597" s="48">
        <v>1574</v>
      </c>
      <c r="R35597" s="48">
        <v>723</v>
      </c>
      <c r="T35597" s="48">
        <v>-7092</v>
      </c>
      <c r="AB35597" s="48">
        <v>-2045</v>
      </c>
      <c r="AE35597" s="48">
        <v>-5080</v>
      </c>
      <c r="AI35597" s="48">
        <v>33</v>
      </c>
      <c r="AJ35597" s="49">
        <v>-1700</v>
      </c>
      <c r="AK35597" s="49">
        <v>182</v>
      </c>
      <c r="AL35597" s="49">
        <v>-191</v>
      </c>
    </row>
    <row r="35598" spans="1:38">
      <c r="A35598" s="37" t="s">
        <v>47</v>
      </c>
      <c r="B35598" s="38">
        <v>43669.5</v>
      </c>
      <c r="C35598" s="39">
        <v>43669</v>
      </c>
      <c r="D35598" s="38">
        <v>43669.208333333336</v>
      </c>
      <c r="E35598" s="40" t="s">
        <v>239</v>
      </c>
      <c r="F35598" s="48">
        <v>29505</v>
      </c>
      <c r="G35598" s="48">
        <v>30244</v>
      </c>
      <c r="H35598" s="48">
        <v>22269</v>
      </c>
      <c r="I35598" s="48">
        <v>-6970</v>
      </c>
      <c r="J35598" s="48">
        <v>22460</v>
      </c>
      <c r="K35598" s="48">
        <v>748</v>
      </c>
      <c r="L35598" s="48">
        <v>12557</v>
      </c>
      <c r="M35598" s="48">
        <v>2265</v>
      </c>
      <c r="N35598" s="48">
        <v>89</v>
      </c>
      <c r="O35598" s="48">
        <v>4752</v>
      </c>
      <c r="P35598" s="48">
        <v>5</v>
      </c>
      <c r="Q35598" s="48">
        <v>1320</v>
      </c>
      <c r="R35598" s="48">
        <v>724</v>
      </c>
      <c r="T35598" s="48">
        <v>-7185</v>
      </c>
      <c r="AB35598" s="48">
        <v>-2104</v>
      </c>
      <c r="AE35598" s="48">
        <v>-5113</v>
      </c>
      <c r="AI35598" s="48">
        <v>32</v>
      </c>
      <c r="AJ35598" s="49">
        <v>-1005</v>
      </c>
      <c r="AK35598" s="49">
        <v>215</v>
      </c>
      <c r="AL35598" s="49">
        <v>-191</v>
      </c>
    </row>
    <row r="35599" spans="1:38">
      <c r="A35599" s="37" t="s">
        <v>47</v>
      </c>
      <c r="B35599" s="38">
        <v>43669.541666666664</v>
      </c>
      <c r="C35599" s="39">
        <v>43669</v>
      </c>
      <c r="D35599" s="38">
        <v>43669.25</v>
      </c>
      <c r="E35599" s="40" t="s">
        <v>239</v>
      </c>
      <c r="F35599" s="48">
        <v>30732</v>
      </c>
      <c r="G35599" s="48">
        <v>31564</v>
      </c>
      <c r="H35599" s="48">
        <v>22859</v>
      </c>
      <c r="I35599" s="48">
        <v>-7519</v>
      </c>
      <c r="J35599" s="48">
        <v>22992</v>
      </c>
      <c r="K35599" s="48">
        <v>785</v>
      </c>
      <c r="L35599" s="48">
        <v>13120</v>
      </c>
      <c r="M35599" s="48">
        <v>2265</v>
      </c>
      <c r="N35599" s="48">
        <v>89</v>
      </c>
      <c r="O35599" s="48">
        <v>4957</v>
      </c>
      <c r="P35599" s="48">
        <v>4</v>
      </c>
      <c r="Q35599" s="48">
        <v>987</v>
      </c>
      <c r="R35599" s="48">
        <v>785</v>
      </c>
      <c r="T35599" s="48">
        <v>-7700</v>
      </c>
      <c r="AB35599" s="48">
        <v>-2566</v>
      </c>
      <c r="AE35599" s="48">
        <v>-5158</v>
      </c>
      <c r="AI35599" s="48">
        <v>24</v>
      </c>
      <c r="AJ35599" s="49">
        <v>-1186</v>
      </c>
      <c r="AK35599" s="49">
        <v>181</v>
      </c>
      <c r="AL35599" s="49">
        <v>-133</v>
      </c>
    </row>
    <row r="35600" spans="1:38">
      <c r="A35600" s="37" t="s">
        <v>47</v>
      </c>
      <c r="B35600" s="38">
        <v>43669.583333333336</v>
      </c>
      <c r="C35600" s="39">
        <v>43669</v>
      </c>
      <c r="D35600" s="38">
        <v>43669.291666666664</v>
      </c>
      <c r="E35600" s="40" t="s">
        <v>239</v>
      </c>
      <c r="F35600" s="48">
        <v>32336</v>
      </c>
      <c r="G35600" s="48">
        <v>33308</v>
      </c>
      <c r="H35600" s="48">
        <v>24644</v>
      </c>
      <c r="I35600" s="48">
        <v>-8185</v>
      </c>
      <c r="J35600" s="48">
        <v>24825</v>
      </c>
      <c r="K35600" s="48">
        <v>849</v>
      </c>
      <c r="L35600" s="48">
        <v>13635</v>
      </c>
      <c r="M35600" s="48">
        <v>2263</v>
      </c>
      <c r="N35600" s="48">
        <v>86</v>
      </c>
      <c r="O35600" s="48">
        <v>4864</v>
      </c>
      <c r="P35600" s="48">
        <v>1274</v>
      </c>
      <c r="Q35600" s="48">
        <v>1065</v>
      </c>
      <c r="R35600" s="48">
        <v>789</v>
      </c>
      <c r="T35600" s="48">
        <v>-8371</v>
      </c>
      <c r="AB35600" s="48">
        <v>-3302</v>
      </c>
      <c r="AE35600" s="48">
        <v>-5091</v>
      </c>
      <c r="AI35600" s="48">
        <v>22</v>
      </c>
      <c r="AJ35600" s="49">
        <v>-479</v>
      </c>
      <c r="AK35600" s="49">
        <v>186</v>
      </c>
      <c r="AL35600" s="49">
        <v>-181</v>
      </c>
    </row>
    <row r="35601" spans="1:38">
      <c r="A35601" s="37" t="s">
        <v>47</v>
      </c>
      <c r="B35601" s="38">
        <v>43669.625</v>
      </c>
      <c r="C35601" s="39">
        <v>43669</v>
      </c>
      <c r="D35601" s="38">
        <v>43669.333333333336</v>
      </c>
      <c r="E35601" s="40" t="s">
        <v>239</v>
      </c>
      <c r="F35601" s="48">
        <v>34174</v>
      </c>
      <c r="G35601" s="48">
        <v>34861</v>
      </c>
      <c r="H35601" s="48">
        <v>26752</v>
      </c>
      <c r="I35601" s="48">
        <v>-7973</v>
      </c>
      <c r="J35601" s="48">
        <v>26853</v>
      </c>
      <c r="K35601" s="48">
        <v>829</v>
      </c>
      <c r="L35601" s="48">
        <v>13654</v>
      </c>
      <c r="M35601" s="48">
        <v>2265</v>
      </c>
      <c r="N35601" s="48">
        <v>86</v>
      </c>
      <c r="O35601" s="48">
        <v>4484</v>
      </c>
      <c r="P35601" s="48">
        <v>3804</v>
      </c>
      <c r="Q35601" s="48">
        <v>973</v>
      </c>
      <c r="R35601" s="48">
        <v>758</v>
      </c>
      <c r="T35601" s="48">
        <v>-8138</v>
      </c>
      <c r="AB35601" s="48">
        <v>-3128</v>
      </c>
      <c r="AE35601" s="48">
        <v>-5068</v>
      </c>
      <c r="AI35601" s="48">
        <v>58</v>
      </c>
      <c r="AJ35601" s="49">
        <v>-136</v>
      </c>
      <c r="AK35601" s="49">
        <v>165</v>
      </c>
      <c r="AL35601" s="49">
        <v>-101</v>
      </c>
    </row>
    <row r="35602" spans="1:38">
      <c r="A35602" s="37" t="s">
        <v>47</v>
      </c>
      <c r="B35602" s="38">
        <v>43669.666666666664</v>
      </c>
      <c r="C35602" s="39">
        <v>43669</v>
      </c>
      <c r="D35602" s="38">
        <v>43669.375</v>
      </c>
      <c r="E35602" s="40" t="s">
        <v>239</v>
      </c>
      <c r="F35602" s="48">
        <v>35468</v>
      </c>
      <c r="G35602" s="48">
        <v>36177</v>
      </c>
      <c r="H35602" s="48">
        <v>28388</v>
      </c>
      <c r="I35602" s="48">
        <v>-7602</v>
      </c>
      <c r="J35602" s="48">
        <v>28491</v>
      </c>
      <c r="K35602" s="48">
        <v>1106</v>
      </c>
      <c r="L35602" s="48">
        <v>13198</v>
      </c>
      <c r="M35602" s="48">
        <v>2264</v>
      </c>
      <c r="N35602" s="48">
        <v>83</v>
      </c>
      <c r="O35602" s="48">
        <v>4423</v>
      </c>
      <c r="P35602" s="48">
        <v>5835</v>
      </c>
      <c r="Q35602" s="48">
        <v>806</v>
      </c>
      <c r="R35602" s="48">
        <v>776</v>
      </c>
      <c r="T35602" s="48">
        <v>-7697</v>
      </c>
      <c r="AB35602" s="48">
        <v>-2887</v>
      </c>
      <c r="AE35602" s="48">
        <v>-4858</v>
      </c>
      <c r="AI35602" s="48">
        <v>48</v>
      </c>
      <c r="AJ35602" s="49">
        <v>-187</v>
      </c>
      <c r="AK35602" s="49">
        <v>95</v>
      </c>
      <c r="AL35602" s="49">
        <v>-103</v>
      </c>
    </row>
    <row r="35603" spans="1:38">
      <c r="A35603" s="37" t="s">
        <v>47</v>
      </c>
      <c r="B35603" s="38">
        <v>43669.708333333336</v>
      </c>
      <c r="C35603" s="39">
        <v>43669</v>
      </c>
      <c r="D35603" s="38">
        <v>43669.416666666664</v>
      </c>
      <c r="E35603" s="40" t="s">
        <v>239</v>
      </c>
      <c r="F35603" s="48">
        <v>36836</v>
      </c>
      <c r="G35603" s="48">
        <v>37779</v>
      </c>
      <c r="H35603" s="48">
        <v>30327</v>
      </c>
      <c r="I35603" s="48">
        <v>-7624</v>
      </c>
      <c r="J35603" s="48">
        <v>30431</v>
      </c>
      <c r="K35603" s="48">
        <v>1149</v>
      </c>
      <c r="L35603" s="48">
        <v>13312</v>
      </c>
      <c r="M35603" s="48">
        <v>2264</v>
      </c>
      <c r="N35603" s="48">
        <v>84</v>
      </c>
      <c r="O35603" s="48">
        <v>4474</v>
      </c>
      <c r="P35603" s="48">
        <v>7654</v>
      </c>
      <c r="Q35603" s="48">
        <v>749</v>
      </c>
      <c r="R35603" s="48">
        <v>745</v>
      </c>
      <c r="T35603" s="48">
        <v>-7666</v>
      </c>
      <c r="AB35603" s="48">
        <v>-2949</v>
      </c>
      <c r="AE35603" s="48">
        <v>-4772</v>
      </c>
      <c r="AI35603" s="48">
        <v>55</v>
      </c>
      <c r="AJ35603" s="49">
        <v>172</v>
      </c>
      <c r="AK35603" s="49">
        <v>42</v>
      </c>
      <c r="AL35603" s="49">
        <v>-104</v>
      </c>
    </row>
    <row r="35604" spans="1:38">
      <c r="A35604" s="37" t="s">
        <v>47</v>
      </c>
      <c r="B35604" s="38">
        <v>43669.75</v>
      </c>
      <c r="C35604" s="39">
        <v>43669</v>
      </c>
      <c r="D35604" s="38">
        <v>43669.458333333336</v>
      </c>
      <c r="E35604" s="40" t="s">
        <v>239</v>
      </c>
      <c r="F35604" s="48">
        <v>38534</v>
      </c>
      <c r="G35604" s="48">
        <v>39617</v>
      </c>
      <c r="H35604" s="48">
        <v>32270</v>
      </c>
      <c r="I35604" s="48">
        <v>-7810</v>
      </c>
      <c r="J35604" s="48">
        <v>32399</v>
      </c>
      <c r="K35604" s="48">
        <v>867</v>
      </c>
      <c r="L35604" s="48">
        <v>15245</v>
      </c>
      <c r="M35604" s="48">
        <v>2264</v>
      </c>
      <c r="N35604" s="48">
        <v>86</v>
      </c>
      <c r="O35604" s="48">
        <v>4329</v>
      </c>
      <c r="P35604" s="48">
        <v>8066</v>
      </c>
      <c r="Q35604" s="48">
        <v>790</v>
      </c>
      <c r="R35604" s="48">
        <v>752</v>
      </c>
      <c r="T35604" s="48">
        <v>-7725</v>
      </c>
      <c r="AB35604" s="48">
        <v>-2944</v>
      </c>
      <c r="AE35604" s="48">
        <v>-4933</v>
      </c>
      <c r="AI35604" s="48">
        <v>152</v>
      </c>
      <c r="AJ35604" s="49">
        <v>463</v>
      </c>
      <c r="AK35604" s="49">
        <v>-85</v>
      </c>
      <c r="AL35604" s="49">
        <v>-129</v>
      </c>
    </row>
    <row r="35605" spans="1:38">
      <c r="A35605" s="37" t="s">
        <v>47</v>
      </c>
      <c r="B35605" s="38">
        <v>43669.791666666664</v>
      </c>
      <c r="C35605" s="39">
        <v>43669</v>
      </c>
      <c r="D35605" s="38">
        <v>43669.5</v>
      </c>
      <c r="E35605" s="40" t="s">
        <v>239</v>
      </c>
      <c r="F35605" s="48">
        <v>40485</v>
      </c>
      <c r="G35605" s="48">
        <v>42023</v>
      </c>
      <c r="H35605" s="48">
        <v>34503</v>
      </c>
      <c r="I35605" s="48">
        <v>-8077</v>
      </c>
      <c r="J35605" s="48">
        <v>34605</v>
      </c>
      <c r="K35605" s="48">
        <v>1018</v>
      </c>
      <c r="L35605" s="48">
        <v>16839</v>
      </c>
      <c r="M35605" s="48">
        <v>2264</v>
      </c>
      <c r="N35605" s="48">
        <v>87</v>
      </c>
      <c r="O35605" s="48">
        <v>4635</v>
      </c>
      <c r="P35605" s="48">
        <v>8123</v>
      </c>
      <c r="Q35605" s="48">
        <v>825</v>
      </c>
      <c r="R35605" s="48">
        <v>814</v>
      </c>
      <c r="T35605" s="48">
        <v>-8043</v>
      </c>
      <c r="AB35605" s="48">
        <v>-3273</v>
      </c>
      <c r="AE35605" s="48">
        <v>-4969</v>
      </c>
      <c r="AI35605" s="48">
        <v>199</v>
      </c>
      <c r="AJ35605" s="49">
        <v>557</v>
      </c>
      <c r="AK35605" s="49">
        <v>-34</v>
      </c>
      <c r="AL35605" s="49">
        <v>-102</v>
      </c>
    </row>
    <row r="35606" spans="1:38">
      <c r="A35606" s="37" t="s">
        <v>47</v>
      </c>
      <c r="B35606" s="38">
        <v>43669.833333333336</v>
      </c>
      <c r="C35606" s="39">
        <v>43669</v>
      </c>
      <c r="D35606" s="38">
        <v>43669.541666666664</v>
      </c>
      <c r="E35606" s="40" t="s">
        <v>239</v>
      </c>
      <c r="F35606" s="48">
        <v>42629</v>
      </c>
      <c r="G35606" s="48">
        <v>44086</v>
      </c>
      <c r="H35606" s="48">
        <v>36932</v>
      </c>
      <c r="I35606" s="48">
        <v>-7399</v>
      </c>
      <c r="J35606" s="48">
        <v>37034</v>
      </c>
      <c r="K35606" s="48">
        <v>1274</v>
      </c>
      <c r="L35606" s="48">
        <v>18185</v>
      </c>
      <c r="M35606" s="48">
        <v>2261</v>
      </c>
      <c r="N35606" s="48">
        <v>86</v>
      </c>
      <c r="O35606" s="48">
        <v>5180</v>
      </c>
      <c r="P35606" s="48">
        <v>8490</v>
      </c>
      <c r="Q35606" s="48">
        <v>790</v>
      </c>
      <c r="R35606" s="48">
        <v>768</v>
      </c>
      <c r="T35606" s="48">
        <v>-7360</v>
      </c>
      <c r="AB35606" s="48">
        <v>-3228</v>
      </c>
      <c r="AE35606" s="48">
        <v>-4400</v>
      </c>
      <c r="AI35606" s="48">
        <v>268</v>
      </c>
      <c r="AJ35606" s="49">
        <v>245</v>
      </c>
      <c r="AK35606" s="49">
        <v>-39</v>
      </c>
      <c r="AL35606" s="49">
        <v>-102</v>
      </c>
    </row>
    <row r="35607" spans="1:38">
      <c r="A35607" s="37" t="s">
        <v>47</v>
      </c>
      <c r="B35607" s="38">
        <v>43669.875</v>
      </c>
      <c r="C35607" s="39">
        <v>43669</v>
      </c>
      <c r="D35607" s="38">
        <v>43669.583333333336</v>
      </c>
      <c r="E35607" s="40" t="s">
        <v>239</v>
      </c>
      <c r="F35607" s="48">
        <v>45122</v>
      </c>
      <c r="G35607" s="48">
        <v>46474</v>
      </c>
      <c r="H35607" s="48">
        <v>39667</v>
      </c>
      <c r="I35607" s="48">
        <v>-7273</v>
      </c>
      <c r="J35607" s="48">
        <v>39759</v>
      </c>
      <c r="K35607" s="48">
        <v>1609</v>
      </c>
      <c r="L35607" s="48">
        <v>19130</v>
      </c>
      <c r="M35607" s="48">
        <v>2259</v>
      </c>
      <c r="N35607" s="48">
        <v>86</v>
      </c>
      <c r="O35607" s="48">
        <v>5110</v>
      </c>
      <c r="P35607" s="48">
        <v>9698</v>
      </c>
      <c r="Q35607" s="48">
        <v>1098</v>
      </c>
      <c r="R35607" s="48">
        <v>769</v>
      </c>
      <c r="T35607" s="48">
        <v>-7253</v>
      </c>
      <c r="AB35607" s="48">
        <v>-3481</v>
      </c>
      <c r="AE35607" s="48">
        <v>-4062</v>
      </c>
      <c r="AI35607" s="48">
        <v>290</v>
      </c>
      <c r="AJ35607" s="49">
        <v>466</v>
      </c>
      <c r="AK35607" s="49">
        <v>-20</v>
      </c>
      <c r="AL35607" s="49">
        <v>-92</v>
      </c>
    </row>
    <row r="35608" spans="1:38">
      <c r="A35608" s="37" t="s">
        <v>47</v>
      </c>
      <c r="B35608" s="38">
        <v>43669.916666666664</v>
      </c>
      <c r="C35608" s="39">
        <v>43669</v>
      </c>
      <c r="D35608" s="38">
        <v>43669.625</v>
      </c>
      <c r="E35608" s="40" t="s">
        <v>239</v>
      </c>
      <c r="F35608" s="48">
        <v>47348</v>
      </c>
      <c r="G35608" s="48">
        <v>48918</v>
      </c>
      <c r="H35608" s="48">
        <v>41636</v>
      </c>
      <c r="I35608" s="48">
        <v>-7361</v>
      </c>
      <c r="J35608" s="48">
        <v>41825</v>
      </c>
      <c r="K35608" s="48">
        <v>1764</v>
      </c>
      <c r="L35608" s="48">
        <v>21037</v>
      </c>
      <c r="M35608" s="48">
        <v>2262</v>
      </c>
      <c r="N35608" s="48">
        <v>86</v>
      </c>
      <c r="O35608" s="48">
        <v>5962</v>
      </c>
      <c r="P35608" s="48">
        <v>8548</v>
      </c>
      <c r="Q35608" s="48">
        <v>1375</v>
      </c>
      <c r="R35608" s="48">
        <v>791</v>
      </c>
      <c r="T35608" s="48">
        <v>-7314</v>
      </c>
      <c r="AB35608" s="48">
        <v>-3708</v>
      </c>
      <c r="AE35608" s="48">
        <v>-3959</v>
      </c>
      <c r="AI35608" s="48">
        <v>353</v>
      </c>
      <c r="AJ35608" s="49">
        <v>79</v>
      </c>
      <c r="AK35608" s="49">
        <v>-47</v>
      </c>
      <c r="AL35608" s="49">
        <v>-189</v>
      </c>
    </row>
    <row r="35609" spans="1:38">
      <c r="A35609" s="37" t="s">
        <v>47</v>
      </c>
      <c r="B35609" s="38">
        <v>43669.958333333336</v>
      </c>
      <c r="C35609" s="39">
        <v>43669</v>
      </c>
      <c r="D35609" s="38">
        <v>43669.666666666664</v>
      </c>
      <c r="E35609" s="40" t="s">
        <v>239</v>
      </c>
      <c r="F35609" s="48">
        <v>49412</v>
      </c>
      <c r="G35609" s="48">
        <v>50983</v>
      </c>
      <c r="H35609" s="48">
        <v>42651</v>
      </c>
      <c r="I35609" s="48">
        <v>-7795</v>
      </c>
      <c r="J35609" s="48">
        <v>42807</v>
      </c>
      <c r="K35609" s="48">
        <v>1665</v>
      </c>
      <c r="L35609" s="48">
        <v>21568</v>
      </c>
      <c r="M35609" s="48">
        <v>2262</v>
      </c>
      <c r="N35609" s="48">
        <v>89</v>
      </c>
      <c r="O35609" s="48">
        <v>6711</v>
      </c>
      <c r="P35609" s="48">
        <v>7843</v>
      </c>
      <c r="Q35609" s="48">
        <v>1837</v>
      </c>
      <c r="R35609" s="48">
        <v>832</v>
      </c>
      <c r="T35609" s="48">
        <v>-7795</v>
      </c>
      <c r="AB35609" s="48">
        <v>-4112</v>
      </c>
      <c r="AE35609" s="48">
        <v>-4033</v>
      </c>
      <c r="AI35609" s="48">
        <v>350</v>
      </c>
      <c r="AJ35609" s="49">
        <v>-537</v>
      </c>
      <c r="AK35609" s="49">
        <v>0</v>
      </c>
      <c r="AL35609" s="49">
        <v>-156</v>
      </c>
    </row>
    <row r="35610" spans="1:38">
      <c r="A35610" s="37" t="s">
        <v>47</v>
      </c>
      <c r="B35610" s="38">
        <v>43670</v>
      </c>
      <c r="C35610" s="39">
        <v>43669</v>
      </c>
      <c r="D35610" s="38">
        <v>43669.708333333336</v>
      </c>
      <c r="E35610" s="40" t="s">
        <v>239</v>
      </c>
      <c r="F35610" s="48">
        <v>50861</v>
      </c>
      <c r="G35610" s="48">
        <v>52161</v>
      </c>
      <c r="H35610" s="48">
        <v>42869</v>
      </c>
      <c r="I35610" s="48">
        <v>-8177</v>
      </c>
      <c r="J35610" s="48">
        <v>43172</v>
      </c>
      <c r="K35610" s="48">
        <v>1775</v>
      </c>
      <c r="L35610" s="48">
        <v>22808</v>
      </c>
      <c r="M35610" s="48">
        <v>2263</v>
      </c>
      <c r="N35610" s="48">
        <v>87</v>
      </c>
      <c r="O35610" s="48">
        <v>7495</v>
      </c>
      <c r="P35610" s="48">
        <v>6321</v>
      </c>
      <c r="Q35610" s="48">
        <v>1588</v>
      </c>
      <c r="R35610" s="48">
        <v>835</v>
      </c>
      <c r="T35610" s="48">
        <v>-8270</v>
      </c>
      <c r="AB35610" s="48">
        <v>-4018</v>
      </c>
      <c r="AE35610" s="48">
        <v>-4601</v>
      </c>
      <c r="AI35610" s="48">
        <v>349</v>
      </c>
      <c r="AJ35610" s="49">
        <v>-1115</v>
      </c>
      <c r="AK35610" s="49">
        <v>93</v>
      </c>
      <c r="AL35610" s="49">
        <v>-303</v>
      </c>
    </row>
    <row r="35611" spans="1:38">
      <c r="A35611" s="37" t="s">
        <v>47</v>
      </c>
      <c r="B35611" s="38">
        <v>43670.041666666664</v>
      </c>
      <c r="C35611" s="39">
        <v>43669</v>
      </c>
      <c r="D35611" s="38">
        <v>43669.75</v>
      </c>
      <c r="E35611" s="40" t="s">
        <v>239</v>
      </c>
      <c r="F35611" s="48">
        <v>51496</v>
      </c>
      <c r="G35611" s="48">
        <v>52546</v>
      </c>
      <c r="H35611" s="48">
        <v>42312</v>
      </c>
      <c r="I35611" s="48">
        <v>-8286</v>
      </c>
      <c r="J35611" s="48">
        <v>42627</v>
      </c>
      <c r="K35611" s="48">
        <v>1731</v>
      </c>
      <c r="L35611" s="48">
        <v>23566</v>
      </c>
      <c r="M35611" s="48">
        <v>2264</v>
      </c>
      <c r="N35611" s="48">
        <v>85</v>
      </c>
      <c r="O35611" s="48">
        <v>7635</v>
      </c>
      <c r="P35611" s="48">
        <v>4554</v>
      </c>
      <c r="Q35611" s="48">
        <v>1971</v>
      </c>
      <c r="R35611" s="48">
        <v>821</v>
      </c>
      <c r="T35611" s="48">
        <v>-8483</v>
      </c>
      <c r="AB35611" s="48">
        <v>-4482</v>
      </c>
      <c r="AE35611" s="48">
        <v>-4316</v>
      </c>
      <c r="AI35611" s="48">
        <v>315</v>
      </c>
      <c r="AJ35611" s="49">
        <v>-1948</v>
      </c>
      <c r="AK35611" s="49">
        <v>197</v>
      </c>
      <c r="AL35611" s="49">
        <v>-315</v>
      </c>
    </row>
    <row r="35612" spans="1:38">
      <c r="A35612" s="37" t="s">
        <v>47</v>
      </c>
      <c r="B35612" s="38">
        <v>43670.083333333336</v>
      </c>
      <c r="C35612" s="39">
        <v>43669</v>
      </c>
      <c r="D35612" s="38">
        <v>43669.791666666664</v>
      </c>
      <c r="E35612" s="40" t="s">
        <v>239</v>
      </c>
      <c r="F35612" s="48">
        <v>51094</v>
      </c>
      <c r="G35612" s="48">
        <v>51970</v>
      </c>
      <c r="H35612" s="48">
        <v>39945</v>
      </c>
      <c r="I35612" s="48">
        <v>-8957</v>
      </c>
      <c r="J35612" s="48">
        <v>40225</v>
      </c>
      <c r="K35612" s="48">
        <v>1761</v>
      </c>
      <c r="L35612" s="48">
        <v>23752</v>
      </c>
      <c r="M35612" s="48">
        <v>2264</v>
      </c>
      <c r="N35612" s="48">
        <v>87</v>
      </c>
      <c r="O35612" s="48">
        <v>7742</v>
      </c>
      <c r="P35612" s="48">
        <v>1889</v>
      </c>
      <c r="Q35612" s="48">
        <v>1860</v>
      </c>
      <c r="R35612" s="48">
        <v>870</v>
      </c>
      <c r="T35612" s="48">
        <v>-9186</v>
      </c>
      <c r="AB35612" s="48">
        <v>-5164</v>
      </c>
      <c r="AE35612" s="48">
        <v>-4311</v>
      </c>
      <c r="AI35612" s="48">
        <v>289</v>
      </c>
      <c r="AJ35612" s="49">
        <v>-3068</v>
      </c>
      <c r="AK35612" s="49">
        <v>229</v>
      </c>
      <c r="AL35612" s="49">
        <v>-280</v>
      </c>
    </row>
    <row r="35613" spans="1:38">
      <c r="A35613" s="37" t="s">
        <v>47</v>
      </c>
      <c r="B35613" s="38">
        <v>43670.125</v>
      </c>
      <c r="C35613" s="39">
        <v>43669</v>
      </c>
      <c r="D35613" s="38">
        <v>43669.833333333336</v>
      </c>
      <c r="E35613" s="40" t="s">
        <v>239</v>
      </c>
      <c r="F35613" s="48">
        <v>49630</v>
      </c>
      <c r="G35613" s="48">
        <v>50590</v>
      </c>
      <c r="H35613" s="48">
        <v>38343</v>
      </c>
      <c r="I35613" s="48">
        <v>-9966</v>
      </c>
      <c r="J35613" s="48">
        <v>38721</v>
      </c>
      <c r="K35613" s="48">
        <v>1785</v>
      </c>
      <c r="L35613" s="48">
        <v>23687</v>
      </c>
      <c r="M35613" s="48">
        <v>2264</v>
      </c>
      <c r="N35613" s="48">
        <v>88</v>
      </c>
      <c r="O35613" s="48">
        <v>7873</v>
      </c>
      <c r="P35613" s="48">
        <v>203</v>
      </c>
      <c r="Q35613" s="48">
        <v>1947</v>
      </c>
      <c r="R35613" s="48">
        <v>874</v>
      </c>
      <c r="T35613" s="48">
        <v>-10205</v>
      </c>
      <c r="AB35613" s="48">
        <v>-5652</v>
      </c>
      <c r="AE35613" s="48">
        <v>-4765</v>
      </c>
      <c r="AI35613" s="48">
        <v>212</v>
      </c>
      <c r="AJ35613" s="49">
        <v>-2281</v>
      </c>
      <c r="AK35613" s="49">
        <v>239</v>
      </c>
      <c r="AL35613" s="49">
        <v>-378</v>
      </c>
    </row>
    <row r="35614" spans="1:38">
      <c r="A35614" s="37" t="s">
        <v>47</v>
      </c>
      <c r="B35614" s="38">
        <v>43670.166666666664</v>
      </c>
      <c r="C35614" s="39">
        <v>43669</v>
      </c>
      <c r="D35614" s="38">
        <v>43669.875</v>
      </c>
      <c r="E35614" s="40" t="s">
        <v>239</v>
      </c>
      <c r="F35614" s="48">
        <v>48187</v>
      </c>
      <c r="G35614" s="48">
        <v>48879</v>
      </c>
      <c r="H35614" s="48">
        <v>35688</v>
      </c>
      <c r="I35614" s="48">
        <v>-9739</v>
      </c>
      <c r="J35614" s="48">
        <v>36019</v>
      </c>
      <c r="K35614" s="48">
        <v>1786</v>
      </c>
      <c r="L35614" s="48">
        <v>21042</v>
      </c>
      <c r="M35614" s="48">
        <v>2264</v>
      </c>
      <c r="N35614" s="48">
        <v>88</v>
      </c>
      <c r="O35614" s="48">
        <v>7759</v>
      </c>
      <c r="P35614" s="48">
        <v>115</v>
      </c>
      <c r="Q35614" s="48">
        <v>2145</v>
      </c>
      <c r="R35614" s="48">
        <v>820</v>
      </c>
      <c r="T35614" s="48">
        <v>-9967</v>
      </c>
      <c r="AB35614" s="48">
        <v>-4976</v>
      </c>
      <c r="AE35614" s="48">
        <v>-5244</v>
      </c>
      <c r="AI35614" s="48">
        <v>253</v>
      </c>
      <c r="AJ35614" s="49">
        <v>-3452</v>
      </c>
      <c r="AK35614" s="49">
        <v>228</v>
      </c>
      <c r="AL35614" s="49">
        <v>-331</v>
      </c>
    </row>
    <row r="35615" spans="1:38">
      <c r="A35615" s="37" t="s">
        <v>47</v>
      </c>
      <c r="B35615" s="38">
        <v>43670.208333333336</v>
      </c>
      <c r="C35615" s="39">
        <v>43669</v>
      </c>
      <c r="D35615" s="38">
        <v>43669.916666666664</v>
      </c>
      <c r="E35615" s="40" t="s">
        <v>239</v>
      </c>
      <c r="F35615" s="48">
        <v>45605</v>
      </c>
      <c r="G35615" s="48">
        <v>46501</v>
      </c>
      <c r="H35615" s="48">
        <v>33640</v>
      </c>
      <c r="I35615" s="48">
        <v>-10020</v>
      </c>
      <c r="J35615" s="48">
        <v>34036</v>
      </c>
      <c r="K35615" s="48">
        <v>1773</v>
      </c>
      <c r="L35615" s="48">
        <v>19782</v>
      </c>
      <c r="M35615" s="48">
        <v>2266</v>
      </c>
      <c r="N35615" s="48">
        <v>89</v>
      </c>
      <c r="O35615" s="48">
        <v>6940</v>
      </c>
      <c r="P35615" s="48">
        <v>114</v>
      </c>
      <c r="Q35615" s="48">
        <v>2259</v>
      </c>
      <c r="R35615" s="48">
        <v>813</v>
      </c>
      <c r="T35615" s="48">
        <v>-10254</v>
      </c>
      <c r="AB35615" s="48">
        <v>-5031</v>
      </c>
      <c r="AE35615" s="48">
        <v>-5474</v>
      </c>
      <c r="AI35615" s="48">
        <v>251</v>
      </c>
      <c r="AJ35615" s="49">
        <v>-2841</v>
      </c>
      <c r="AK35615" s="49">
        <v>234</v>
      </c>
      <c r="AL35615" s="49">
        <v>-396</v>
      </c>
    </row>
    <row r="35616" spans="1:38">
      <c r="A35616" s="37" t="s">
        <v>47</v>
      </c>
      <c r="B35616" s="38">
        <v>43670.25</v>
      </c>
      <c r="C35616" s="39">
        <v>43669</v>
      </c>
      <c r="D35616" s="38">
        <v>43669.958333333336</v>
      </c>
      <c r="E35616" s="40" t="s">
        <v>239</v>
      </c>
      <c r="F35616" s="48">
        <v>41382</v>
      </c>
      <c r="G35616" s="48">
        <v>42249</v>
      </c>
      <c r="H35616" s="48">
        <v>29564</v>
      </c>
      <c r="I35616" s="48">
        <v>-8413</v>
      </c>
      <c r="J35616" s="48">
        <v>29921</v>
      </c>
      <c r="K35616" s="48">
        <v>1747</v>
      </c>
      <c r="L35616" s="48">
        <v>16714</v>
      </c>
      <c r="M35616" s="48">
        <v>2267</v>
      </c>
      <c r="N35616" s="48">
        <v>88</v>
      </c>
      <c r="O35616" s="48">
        <v>5924</v>
      </c>
      <c r="P35616" s="48">
        <v>2</v>
      </c>
      <c r="Q35616" s="48">
        <v>2378</v>
      </c>
      <c r="R35616" s="48">
        <v>801</v>
      </c>
      <c r="T35616" s="48">
        <v>-8623</v>
      </c>
      <c r="AB35616" s="48">
        <v>-3463</v>
      </c>
      <c r="AE35616" s="48">
        <v>-5332</v>
      </c>
      <c r="AI35616" s="48">
        <v>172</v>
      </c>
      <c r="AJ35616" s="49">
        <v>-4272</v>
      </c>
      <c r="AK35616" s="49">
        <v>210</v>
      </c>
      <c r="AL35616" s="49">
        <v>-357</v>
      </c>
    </row>
    <row r="35617" spans="1:38">
      <c r="A35617" s="37" t="s">
        <v>47</v>
      </c>
      <c r="B35617" s="38">
        <v>43670.291666666664</v>
      </c>
      <c r="C35617" s="39">
        <v>43669</v>
      </c>
      <c r="D35617" s="38">
        <v>43670</v>
      </c>
      <c r="E35617" s="40" t="s">
        <v>239</v>
      </c>
      <c r="F35617" s="48">
        <v>37482</v>
      </c>
      <c r="G35617" s="48">
        <v>38264</v>
      </c>
      <c r="H35617" s="48">
        <v>26829</v>
      </c>
      <c r="I35617" s="48">
        <v>-8625</v>
      </c>
      <c r="J35617" s="48">
        <v>26908</v>
      </c>
      <c r="K35617" s="48">
        <v>1612</v>
      </c>
      <c r="L35617" s="48">
        <v>14615</v>
      </c>
      <c r="M35617" s="48">
        <v>2267</v>
      </c>
      <c r="N35617" s="48">
        <v>87</v>
      </c>
      <c r="O35617" s="48">
        <v>5227</v>
      </c>
      <c r="P35617" s="48">
        <v>2</v>
      </c>
      <c r="Q35617" s="48">
        <v>2330</v>
      </c>
      <c r="R35617" s="48">
        <v>768</v>
      </c>
      <c r="T35617" s="48">
        <v>-8839</v>
      </c>
      <c r="AB35617" s="48">
        <v>-3548</v>
      </c>
      <c r="AE35617" s="48">
        <v>-5363</v>
      </c>
      <c r="AI35617" s="48">
        <v>72</v>
      </c>
      <c r="AJ35617" s="49">
        <v>-2810</v>
      </c>
      <c r="AK35617" s="49">
        <v>214</v>
      </c>
      <c r="AL35617" s="49">
        <v>-79</v>
      </c>
    </row>
    <row r="35618" spans="1:38">
      <c r="A35618" s="37" t="s">
        <v>47</v>
      </c>
      <c r="B35618" s="38">
        <v>43670.333333333336</v>
      </c>
      <c r="C35618" s="39">
        <v>43670</v>
      </c>
      <c r="D35618" s="38">
        <v>43670.041666666664</v>
      </c>
      <c r="E35618" s="40" t="s">
        <v>239</v>
      </c>
      <c r="F35618" s="48">
        <v>35435</v>
      </c>
      <c r="G35618" s="48">
        <v>35068</v>
      </c>
      <c r="H35618" s="48">
        <v>24425</v>
      </c>
      <c r="I35618" s="48">
        <v>-8466</v>
      </c>
      <c r="J35618" s="48">
        <v>24579</v>
      </c>
      <c r="K35618" s="48">
        <v>1148</v>
      </c>
      <c r="L35618" s="48">
        <v>13525</v>
      </c>
      <c r="M35618" s="48">
        <v>2265</v>
      </c>
      <c r="N35618" s="48">
        <v>87</v>
      </c>
      <c r="O35618" s="48">
        <v>4392</v>
      </c>
      <c r="P35618" s="48">
        <v>2</v>
      </c>
      <c r="Q35618" s="48">
        <v>2389</v>
      </c>
      <c r="R35618" s="48">
        <v>771</v>
      </c>
      <c r="T35618" s="48">
        <v>-8646</v>
      </c>
      <c r="AB35618" s="48">
        <v>-3356</v>
      </c>
      <c r="AE35618" s="48">
        <v>-5344</v>
      </c>
      <c r="AI35618" s="48">
        <v>54</v>
      </c>
      <c r="AJ35618" s="49">
        <v>-2177</v>
      </c>
      <c r="AK35618" s="49">
        <v>180</v>
      </c>
      <c r="AL35618" s="49">
        <v>-154</v>
      </c>
    </row>
    <row r="35619" spans="1:38">
      <c r="A35619" s="37" t="s">
        <v>47</v>
      </c>
      <c r="B35619" s="38">
        <v>43670.375</v>
      </c>
      <c r="C35619" s="39">
        <v>43670</v>
      </c>
      <c r="D35619" s="38">
        <v>43670.083333333336</v>
      </c>
      <c r="E35619" s="40" t="s">
        <v>239</v>
      </c>
      <c r="F35619" s="48">
        <v>33221</v>
      </c>
      <c r="G35619" s="48">
        <v>33120</v>
      </c>
      <c r="H35619" s="48">
        <v>22450</v>
      </c>
      <c r="I35619" s="48">
        <v>-8423</v>
      </c>
      <c r="J35619" s="48">
        <v>22606</v>
      </c>
      <c r="K35619" s="48">
        <v>728</v>
      </c>
      <c r="L35619" s="48">
        <v>12527</v>
      </c>
      <c r="M35619" s="48">
        <v>2267</v>
      </c>
      <c r="N35619" s="48">
        <v>88</v>
      </c>
      <c r="O35619" s="48">
        <v>3806</v>
      </c>
      <c r="P35619" s="48">
        <v>6</v>
      </c>
      <c r="Q35619" s="48">
        <v>2418</v>
      </c>
      <c r="R35619" s="48">
        <v>766</v>
      </c>
      <c r="T35619" s="48">
        <v>-8607</v>
      </c>
      <c r="AB35619" s="48">
        <v>-3403</v>
      </c>
      <c r="AE35619" s="48">
        <v>-5243</v>
      </c>
      <c r="AI35619" s="48">
        <v>39</v>
      </c>
      <c r="AJ35619" s="49">
        <v>-2247</v>
      </c>
      <c r="AK35619" s="49">
        <v>184</v>
      </c>
      <c r="AL35619" s="49">
        <v>-156</v>
      </c>
    </row>
    <row r="35620" spans="1:38">
      <c r="A35620" s="37" t="s">
        <v>47</v>
      </c>
      <c r="B35620" s="38">
        <v>43670.416666666664</v>
      </c>
      <c r="C35620" s="39">
        <v>43670</v>
      </c>
      <c r="D35620" s="38">
        <v>43670.125</v>
      </c>
      <c r="E35620" s="40" t="s">
        <v>239</v>
      </c>
      <c r="F35620" s="48">
        <v>31650</v>
      </c>
      <c r="G35620" s="48">
        <v>31463</v>
      </c>
      <c r="H35620" s="48">
        <v>21382</v>
      </c>
      <c r="I35620" s="48">
        <v>-8103</v>
      </c>
      <c r="J35620" s="48">
        <v>21568</v>
      </c>
      <c r="K35620" s="48">
        <v>646</v>
      </c>
      <c r="L35620" s="48">
        <v>11937</v>
      </c>
      <c r="M35620" s="48">
        <v>2268</v>
      </c>
      <c r="N35620" s="48">
        <v>88</v>
      </c>
      <c r="O35620" s="48">
        <v>3625</v>
      </c>
      <c r="P35620" s="48">
        <v>6</v>
      </c>
      <c r="Q35620" s="48">
        <v>2267</v>
      </c>
      <c r="R35620" s="48">
        <v>731</v>
      </c>
      <c r="T35620" s="48">
        <v>-8283</v>
      </c>
      <c r="AB35620" s="48">
        <v>-3157</v>
      </c>
      <c r="AE35620" s="48">
        <v>-5169</v>
      </c>
      <c r="AI35620" s="48">
        <v>43</v>
      </c>
      <c r="AJ35620" s="49">
        <v>-1978</v>
      </c>
      <c r="AK35620" s="49">
        <v>180</v>
      </c>
      <c r="AL35620" s="49">
        <v>-186</v>
      </c>
    </row>
    <row r="35621" spans="1:38">
      <c r="A35621" s="37" t="s">
        <v>47</v>
      </c>
      <c r="B35621" s="38">
        <v>43670.458333333336</v>
      </c>
      <c r="C35621" s="39">
        <v>43670</v>
      </c>
      <c r="D35621" s="38">
        <v>43670.166666666664</v>
      </c>
      <c r="E35621" s="40" t="s">
        <v>239</v>
      </c>
      <c r="F35621" s="48">
        <v>30647</v>
      </c>
      <c r="G35621" s="48">
        <v>30282</v>
      </c>
      <c r="H35621" s="48">
        <v>20749</v>
      </c>
      <c r="I35621" s="48">
        <v>-7846</v>
      </c>
      <c r="J35621" s="48">
        <v>20924</v>
      </c>
      <c r="K35621" s="48">
        <v>645</v>
      </c>
      <c r="L35621" s="48">
        <v>11663</v>
      </c>
      <c r="M35621" s="48">
        <v>2267</v>
      </c>
      <c r="N35621" s="48">
        <v>88</v>
      </c>
      <c r="O35621" s="48">
        <v>3458</v>
      </c>
      <c r="P35621" s="48">
        <v>4</v>
      </c>
      <c r="Q35621" s="48">
        <v>2077</v>
      </c>
      <c r="R35621" s="48">
        <v>722</v>
      </c>
      <c r="T35621" s="48">
        <v>-8029</v>
      </c>
      <c r="AB35621" s="48">
        <v>-2985</v>
      </c>
      <c r="AE35621" s="48">
        <v>-5079</v>
      </c>
      <c r="AI35621" s="48">
        <v>35</v>
      </c>
      <c r="AJ35621" s="49">
        <v>-1687</v>
      </c>
      <c r="AK35621" s="49">
        <v>183</v>
      </c>
      <c r="AL35621" s="49">
        <v>-175</v>
      </c>
    </row>
    <row r="35622" spans="1:38">
      <c r="A35622" s="37" t="s">
        <v>47</v>
      </c>
      <c r="B35622" s="38">
        <v>43670.5</v>
      </c>
      <c r="C35622" s="39">
        <v>43670</v>
      </c>
      <c r="D35622" s="38">
        <v>43670.208333333336</v>
      </c>
      <c r="E35622" s="40" t="s">
        <v>239</v>
      </c>
      <c r="F35622" s="48">
        <v>30724</v>
      </c>
      <c r="G35622" s="48">
        <v>30159</v>
      </c>
      <c r="H35622" s="48">
        <v>20647</v>
      </c>
      <c r="I35622" s="48">
        <v>-7953</v>
      </c>
      <c r="J35622" s="48">
        <v>20817</v>
      </c>
      <c r="K35622" s="48">
        <v>646</v>
      </c>
      <c r="L35622" s="48">
        <v>11811</v>
      </c>
      <c r="M35622" s="48">
        <v>2266</v>
      </c>
      <c r="N35622" s="48">
        <v>88</v>
      </c>
      <c r="O35622" s="48">
        <v>3588</v>
      </c>
      <c r="P35622" s="48">
        <v>4</v>
      </c>
      <c r="Q35622" s="48">
        <v>1687</v>
      </c>
      <c r="R35622" s="48">
        <v>727</v>
      </c>
      <c r="T35622" s="48">
        <v>-8130</v>
      </c>
      <c r="AB35622" s="48">
        <v>-2993</v>
      </c>
      <c r="AE35622" s="48">
        <v>-5171</v>
      </c>
      <c r="AI35622" s="48">
        <v>34</v>
      </c>
      <c r="AJ35622" s="49">
        <v>-1559</v>
      </c>
      <c r="AK35622" s="49">
        <v>177</v>
      </c>
      <c r="AL35622" s="49">
        <v>-170</v>
      </c>
    </row>
    <row r="35623" spans="1:38">
      <c r="A35623" s="37" t="s">
        <v>47</v>
      </c>
      <c r="B35623" s="38">
        <v>43670.541666666664</v>
      </c>
      <c r="C35623" s="39">
        <v>43670</v>
      </c>
      <c r="D35623" s="38">
        <v>43670.25</v>
      </c>
      <c r="E35623" s="40" t="s">
        <v>239</v>
      </c>
      <c r="F35623" s="48">
        <v>31853</v>
      </c>
      <c r="G35623" s="48">
        <v>31060</v>
      </c>
      <c r="H35623" s="48">
        <v>21134</v>
      </c>
      <c r="I35623" s="48">
        <v>-8458</v>
      </c>
      <c r="J35623" s="48">
        <v>21293</v>
      </c>
      <c r="K35623" s="48">
        <v>648</v>
      </c>
      <c r="L35623" s="48">
        <v>11650</v>
      </c>
      <c r="M35623" s="48">
        <v>2267</v>
      </c>
      <c r="N35623" s="48">
        <v>87</v>
      </c>
      <c r="O35623" s="48">
        <v>4467</v>
      </c>
      <c r="P35623" s="48">
        <v>-6</v>
      </c>
      <c r="Q35623" s="48">
        <v>1424</v>
      </c>
      <c r="R35623" s="48">
        <v>756</v>
      </c>
      <c r="T35623" s="48">
        <v>-8646</v>
      </c>
      <c r="AB35623" s="48">
        <v>-3155</v>
      </c>
      <c r="AE35623" s="48">
        <v>-5531</v>
      </c>
      <c r="AI35623" s="48">
        <v>40</v>
      </c>
      <c r="AJ35623" s="49">
        <v>-1468</v>
      </c>
      <c r="AK35623" s="49">
        <v>188</v>
      </c>
      <c r="AL35623" s="49">
        <v>-159</v>
      </c>
    </row>
    <row r="35624" spans="1:38">
      <c r="A35624" s="37" t="s">
        <v>47</v>
      </c>
      <c r="B35624" s="38">
        <v>43670.583333333336</v>
      </c>
      <c r="C35624" s="39">
        <v>43670</v>
      </c>
      <c r="D35624" s="38">
        <v>43670.291666666664</v>
      </c>
      <c r="E35624" s="40" t="s">
        <v>239</v>
      </c>
      <c r="F35624" s="48">
        <v>33409</v>
      </c>
      <c r="G35624" s="48">
        <v>32018</v>
      </c>
      <c r="H35624" s="48">
        <v>22982</v>
      </c>
      <c r="I35624" s="48">
        <v>-8869</v>
      </c>
      <c r="J35624" s="48">
        <v>23237</v>
      </c>
      <c r="K35624" s="48">
        <v>645</v>
      </c>
      <c r="L35624" s="48">
        <v>11930</v>
      </c>
      <c r="M35624" s="48">
        <v>2266</v>
      </c>
      <c r="N35624" s="48">
        <v>87</v>
      </c>
      <c r="O35624" s="48">
        <v>4175</v>
      </c>
      <c r="P35624" s="48">
        <v>2211</v>
      </c>
      <c r="Q35624" s="48">
        <v>1151</v>
      </c>
      <c r="R35624" s="48">
        <v>772</v>
      </c>
      <c r="T35624" s="48">
        <v>-9007</v>
      </c>
      <c r="AB35624" s="48">
        <v>-4006</v>
      </c>
      <c r="AE35624" s="48">
        <v>-5044</v>
      </c>
      <c r="AI35624" s="48">
        <v>43</v>
      </c>
      <c r="AJ35624" s="49">
        <v>-167</v>
      </c>
      <c r="AK35624" s="49">
        <v>138</v>
      </c>
      <c r="AL35624" s="49">
        <v>-255</v>
      </c>
    </row>
    <row r="35625" spans="1:38">
      <c r="A35625" s="37" t="s">
        <v>47</v>
      </c>
      <c r="B35625" s="38">
        <v>43670.625</v>
      </c>
      <c r="C35625" s="39">
        <v>43670</v>
      </c>
      <c r="D35625" s="38">
        <v>43670.333333333336</v>
      </c>
      <c r="E35625" s="40" t="s">
        <v>239</v>
      </c>
      <c r="F35625" s="48">
        <v>35336</v>
      </c>
      <c r="G35625" s="48">
        <v>34506</v>
      </c>
      <c r="H35625" s="48">
        <v>26646</v>
      </c>
      <c r="I35625" s="48">
        <v>-8451</v>
      </c>
      <c r="J35625" s="48">
        <v>26726</v>
      </c>
      <c r="K35625" s="48">
        <v>647</v>
      </c>
      <c r="L35625" s="48">
        <v>11608</v>
      </c>
      <c r="M35625" s="48">
        <v>2266</v>
      </c>
      <c r="N35625" s="48">
        <v>88</v>
      </c>
      <c r="O35625" s="48">
        <v>4307</v>
      </c>
      <c r="P35625" s="48">
        <v>6181</v>
      </c>
      <c r="Q35625" s="48">
        <v>904</v>
      </c>
      <c r="R35625" s="48">
        <v>725</v>
      </c>
      <c r="T35625" s="48">
        <v>-8509</v>
      </c>
      <c r="AB35625" s="48">
        <v>-3927</v>
      </c>
      <c r="AE35625" s="48">
        <v>-4621</v>
      </c>
      <c r="AI35625" s="48">
        <v>39</v>
      </c>
      <c r="AJ35625" s="49">
        <v>591</v>
      </c>
      <c r="AK35625" s="49">
        <v>58</v>
      </c>
      <c r="AL35625" s="49">
        <v>-80</v>
      </c>
    </row>
    <row r="35626" spans="1:38">
      <c r="A35626" s="37" t="s">
        <v>47</v>
      </c>
      <c r="B35626" s="38">
        <v>43670.666666666664</v>
      </c>
      <c r="C35626" s="39">
        <v>43670</v>
      </c>
      <c r="D35626" s="38">
        <v>43670.375</v>
      </c>
      <c r="E35626" s="40" t="s">
        <v>239</v>
      </c>
      <c r="F35626" s="48">
        <v>37014</v>
      </c>
      <c r="G35626" s="48">
        <v>36427</v>
      </c>
      <c r="H35626" s="48">
        <v>28547</v>
      </c>
      <c r="I35626" s="48">
        <v>-8049</v>
      </c>
      <c r="J35626" s="48">
        <v>28550</v>
      </c>
      <c r="K35626" s="48">
        <v>648</v>
      </c>
      <c r="L35626" s="48">
        <v>11954</v>
      </c>
      <c r="M35626" s="48">
        <v>2266</v>
      </c>
      <c r="N35626" s="48">
        <v>88</v>
      </c>
      <c r="O35626" s="48">
        <v>3858</v>
      </c>
      <c r="P35626" s="48">
        <v>8505</v>
      </c>
      <c r="Q35626" s="48">
        <v>525</v>
      </c>
      <c r="R35626" s="48">
        <v>706</v>
      </c>
      <c r="T35626" s="48">
        <v>-8014</v>
      </c>
      <c r="AB35626" s="48">
        <v>-3414</v>
      </c>
      <c r="AE35626" s="48">
        <v>-4653</v>
      </c>
      <c r="AI35626" s="48">
        <v>53</v>
      </c>
      <c r="AJ35626" s="49">
        <v>169</v>
      </c>
      <c r="AK35626" s="49">
        <v>-35</v>
      </c>
      <c r="AL35626" s="49">
        <v>-3</v>
      </c>
    </row>
    <row r="35627" spans="1:38">
      <c r="A35627" s="37" t="s">
        <v>47</v>
      </c>
      <c r="B35627" s="38">
        <v>43670.708333333336</v>
      </c>
      <c r="C35627" s="39">
        <v>43670</v>
      </c>
      <c r="D35627" s="38">
        <v>43670.416666666664</v>
      </c>
      <c r="E35627" s="40" t="s">
        <v>239</v>
      </c>
      <c r="F35627" s="48">
        <v>38724</v>
      </c>
      <c r="G35627" s="48">
        <v>38324</v>
      </c>
      <c r="H35627" s="48">
        <v>30626</v>
      </c>
      <c r="I35627" s="48">
        <v>-7933</v>
      </c>
      <c r="J35627" s="48">
        <v>30627</v>
      </c>
      <c r="K35627" s="48">
        <v>689</v>
      </c>
      <c r="L35627" s="48">
        <v>13179</v>
      </c>
      <c r="M35627" s="48">
        <v>2265</v>
      </c>
      <c r="N35627" s="48">
        <v>86</v>
      </c>
      <c r="O35627" s="48">
        <v>4013</v>
      </c>
      <c r="P35627" s="48">
        <v>9357</v>
      </c>
      <c r="Q35627" s="48">
        <v>280</v>
      </c>
      <c r="R35627" s="48">
        <v>758</v>
      </c>
      <c r="T35627" s="48">
        <v>-7862</v>
      </c>
      <c r="AB35627" s="48">
        <v>-3362</v>
      </c>
      <c r="AE35627" s="48">
        <v>-4685</v>
      </c>
      <c r="AI35627" s="48">
        <v>185</v>
      </c>
      <c r="AJ35627" s="49">
        <v>235</v>
      </c>
      <c r="AK35627" s="49">
        <v>-71</v>
      </c>
      <c r="AL35627" s="49">
        <v>-1</v>
      </c>
    </row>
    <row r="35628" spans="1:38">
      <c r="A35628" s="37" t="s">
        <v>47</v>
      </c>
      <c r="B35628" s="38">
        <v>43670.75</v>
      </c>
      <c r="C35628" s="39">
        <v>43670</v>
      </c>
      <c r="D35628" s="38">
        <v>43670.458333333336</v>
      </c>
      <c r="E35628" s="40" t="s">
        <v>239</v>
      </c>
      <c r="F35628" s="48">
        <v>40852</v>
      </c>
      <c r="G35628" s="48">
        <v>40822</v>
      </c>
      <c r="H35628" s="48">
        <v>32405</v>
      </c>
      <c r="I35628" s="48">
        <v>-7969</v>
      </c>
      <c r="J35628" s="48">
        <v>32407</v>
      </c>
      <c r="K35628" s="48">
        <v>900</v>
      </c>
      <c r="L35628" s="48">
        <v>14372</v>
      </c>
      <c r="M35628" s="48">
        <v>2265</v>
      </c>
      <c r="N35628" s="48">
        <v>88</v>
      </c>
      <c r="O35628" s="48">
        <v>4289</v>
      </c>
      <c r="P35628" s="48">
        <v>9518</v>
      </c>
      <c r="Q35628" s="48">
        <v>214</v>
      </c>
      <c r="R35628" s="48">
        <v>761</v>
      </c>
      <c r="T35628" s="48">
        <v>-7879</v>
      </c>
      <c r="AB35628" s="48">
        <v>-3498</v>
      </c>
      <c r="AE35628" s="48">
        <v>-4627</v>
      </c>
      <c r="AI35628" s="48">
        <v>246</v>
      </c>
      <c r="AJ35628" s="49">
        <v>-448</v>
      </c>
      <c r="AK35628" s="49">
        <v>-90</v>
      </c>
      <c r="AL35628" s="49">
        <v>-2</v>
      </c>
    </row>
    <row r="35629" spans="1:38">
      <c r="A35629" s="37" t="s">
        <v>47</v>
      </c>
      <c r="B35629" s="38">
        <v>43670.791666666664</v>
      </c>
      <c r="C35629" s="39">
        <v>43670</v>
      </c>
      <c r="D35629" s="38">
        <v>43670.5</v>
      </c>
      <c r="E35629" s="40" t="s">
        <v>239</v>
      </c>
      <c r="F35629" s="48">
        <v>43126</v>
      </c>
      <c r="G35629" s="48">
        <v>43729</v>
      </c>
      <c r="H35629" s="48">
        <v>35800</v>
      </c>
      <c r="I35629" s="48">
        <v>-8781</v>
      </c>
      <c r="J35629" s="48">
        <v>35800</v>
      </c>
      <c r="K35629" s="48">
        <v>1064</v>
      </c>
      <c r="L35629" s="48">
        <v>16860</v>
      </c>
      <c r="M35629" s="48">
        <v>2264</v>
      </c>
      <c r="N35629" s="48">
        <v>89</v>
      </c>
      <c r="O35629" s="48">
        <v>4668</v>
      </c>
      <c r="P35629" s="48">
        <v>9890</v>
      </c>
      <c r="Q35629" s="48">
        <v>241</v>
      </c>
      <c r="R35629" s="48">
        <v>724</v>
      </c>
      <c r="T35629" s="48">
        <v>-8695</v>
      </c>
      <c r="AB35629" s="48">
        <v>-3862</v>
      </c>
      <c r="AE35629" s="48">
        <v>-5180</v>
      </c>
      <c r="AI35629" s="48">
        <v>347</v>
      </c>
      <c r="AJ35629" s="49">
        <v>852</v>
      </c>
      <c r="AK35629" s="49">
        <v>-86</v>
      </c>
      <c r="AL35629" s="49">
        <v>0</v>
      </c>
    </row>
    <row r="35630" spans="1:38">
      <c r="A35630" s="37" t="s">
        <v>47</v>
      </c>
      <c r="B35630" s="38">
        <v>43670.833333333336</v>
      </c>
      <c r="C35630" s="39">
        <v>43670</v>
      </c>
      <c r="D35630" s="38">
        <v>43670.541666666664</v>
      </c>
      <c r="E35630" s="40" t="s">
        <v>239</v>
      </c>
      <c r="F35630" s="48">
        <v>45581</v>
      </c>
      <c r="G35630" s="48">
        <v>46652</v>
      </c>
      <c r="H35630" s="48">
        <v>38448</v>
      </c>
      <c r="I35630" s="48">
        <v>-8602</v>
      </c>
      <c r="J35630" s="48">
        <v>38521</v>
      </c>
      <c r="K35630" s="48">
        <v>1397</v>
      </c>
      <c r="L35630" s="48">
        <v>18849</v>
      </c>
      <c r="M35630" s="48">
        <v>2262</v>
      </c>
      <c r="N35630" s="48">
        <v>89</v>
      </c>
      <c r="O35630" s="48">
        <v>4928</v>
      </c>
      <c r="P35630" s="48">
        <v>9880</v>
      </c>
      <c r="Q35630" s="48">
        <v>357</v>
      </c>
      <c r="R35630" s="48">
        <v>759</v>
      </c>
      <c r="T35630" s="48">
        <v>-8547</v>
      </c>
      <c r="AB35630" s="48">
        <v>-3891</v>
      </c>
      <c r="AE35630" s="48">
        <v>-5006</v>
      </c>
      <c r="AI35630" s="48">
        <v>350</v>
      </c>
      <c r="AJ35630" s="49">
        <v>398</v>
      </c>
      <c r="AK35630" s="49">
        <v>-55</v>
      </c>
      <c r="AL35630" s="49">
        <v>-73</v>
      </c>
    </row>
    <row r="35631" spans="1:38">
      <c r="A35631" s="37" t="s">
        <v>47</v>
      </c>
      <c r="B35631" s="38">
        <v>43670.875</v>
      </c>
      <c r="C35631" s="39">
        <v>43670</v>
      </c>
      <c r="D35631" s="38">
        <v>43670.583333333336</v>
      </c>
      <c r="E35631" s="40" t="s">
        <v>239</v>
      </c>
      <c r="F35631" s="48">
        <v>48252</v>
      </c>
      <c r="G35631" s="48">
        <v>49239</v>
      </c>
      <c r="H35631" s="48">
        <v>39786</v>
      </c>
      <c r="I35631" s="48">
        <v>-8797</v>
      </c>
      <c r="J35631" s="48">
        <v>39796</v>
      </c>
      <c r="K35631" s="48">
        <v>1675</v>
      </c>
      <c r="L35631" s="48">
        <v>19243</v>
      </c>
      <c r="M35631" s="48">
        <v>2261</v>
      </c>
      <c r="N35631" s="48">
        <v>87</v>
      </c>
      <c r="O35631" s="48">
        <v>5533</v>
      </c>
      <c r="P35631" s="48">
        <v>9530</v>
      </c>
      <c r="Q35631" s="48">
        <v>659</v>
      </c>
      <c r="R35631" s="48">
        <v>808</v>
      </c>
      <c r="T35631" s="48">
        <v>-8720</v>
      </c>
      <c r="AB35631" s="48">
        <v>-4236</v>
      </c>
      <c r="AE35631" s="48">
        <v>-4853</v>
      </c>
      <c r="AI35631" s="48">
        <v>369</v>
      </c>
      <c r="AJ35631" s="49">
        <v>-656</v>
      </c>
      <c r="AK35631" s="49">
        <v>-77</v>
      </c>
      <c r="AL35631" s="49">
        <v>-10</v>
      </c>
    </row>
    <row r="35632" spans="1:38">
      <c r="A35632" s="37" t="s">
        <v>47</v>
      </c>
      <c r="B35632" s="38">
        <v>43670.916666666664</v>
      </c>
      <c r="C35632" s="39">
        <v>43670</v>
      </c>
      <c r="D35632" s="38">
        <v>43670.625</v>
      </c>
      <c r="E35632" s="40" t="s">
        <v>239</v>
      </c>
      <c r="F35632" s="48">
        <v>50468</v>
      </c>
      <c r="G35632" s="48">
        <v>51180</v>
      </c>
      <c r="H35632" s="48">
        <v>42707</v>
      </c>
      <c r="I35632" s="48">
        <v>-8841</v>
      </c>
      <c r="J35632" s="48">
        <v>42983</v>
      </c>
      <c r="K35632" s="48">
        <v>1668</v>
      </c>
      <c r="L35632" s="48">
        <v>21219</v>
      </c>
      <c r="M35632" s="48">
        <v>2263</v>
      </c>
      <c r="N35632" s="48">
        <v>89</v>
      </c>
      <c r="O35632" s="48">
        <v>6295</v>
      </c>
      <c r="P35632" s="48">
        <v>9305</v>
      </c>
      <c r="Q35632" s="48">
        <v>1410</v>
      </c>
      <c r="R35632" s="48">
        <v>734</v>
      </c>
      <c r="T35632" s="48">
        <v>-8826</v>
      </c>
      <c r="AB35632" s="48">
        <v>-4304</v>
      </c>
      <c r="AE35632" s="48">
        <v>-4866</v>
      </c>
      <c r="AI35632" s="48">
        <v>344</v>
      </c>
      <c r="AJ35632" s="49">
        <v>368</v>
      </c>
      <c r="AK35632" s="49">
        <v>-15</v>
      </c>
      <c r="AL35632" s="49">
        <v>-276</v>
      </c>
    </row>
    <row r="35633" spans="1:38">
      <c r="A35633" s="37" t="s">
        <v>47</v>
      </c>
      <c r="B35633" s="38">
        <v>43670.958333333336</v>
      </c>
      <c r="C35633" s="39">
        <v>43670</v>
      </c>
      <c r="D35633" s="38">
        <v>43670.666666666664</v>
      </c>
      <c r="E35633" s="40" t="s">
        <v>239</v>
      </c>
      <c r="F35633" s="48">
        <v>52526</v>
      </c>
      <c r="G35633" s="48">
        <v>53132</v>
      </c>
      <c r="H35633" s="48">
        <v>43782</v>
      </c>
      <c r="I35633" s="48">
        <v>-8709</v>
      </c>
      <c r="J35633" s="48">
        <v>44112</v>
      </c>
      <c r="K35633" s="48">
        <v>1661</v>
      </c>
      <c r="L35633" s="48">
        <v>21775</v>
      </c>
      <c r="M35633" s="48">
        <v>2263</v>
      </c>
      <c r="N35633" s="48">
        <v>90</v>
      </c>
      <c r="O35633" s="48">
        <v>6849</v>
      </c>
      <c r="P35633" s="48">
        <v>8658</v>
      </c>
      <c r="Q35633" s="48">
        <v>2073</v>
      </c>
      <c r="R35633" s="48">
        <v>743</v>
      </c>
      <c r="T35633" s="48">
        <v>-8810</v>
      </c>
      <c r="AB35633" s="48">
        <v>-4509</v>
      </c>
      <c r="AE35633" s="48">
        <v>-4656</v>
      </c>
      <c r="AI35633" s="48">
        <v>355</v>
      </c>
      <c r="AJ35633" s="49">
        <v>-641</v>
      </c>
      <c r="AK35633" s="49">
        <v>101</v>
      </c>
      <c r="AL35633" s="49">
        <v>-330</v>
      </c>
    </row>
    <row r="35634" spans="1:38">
      <c r="A35634" s="37" t="s">
        <v>47</v>
      </c>
      <c r="B35634" s="38">
        <v>43671</v>
      </c>
      <c r="C35634" s="39">
        <v>43670</v>
      </c>
      <c r="D35634" s="38">
        <v>43670.708333333336</v>
      </c>
      <c r="E35634" s="40" t="s">
        <v>239</v>
      </c>
      <c r="F35634" s="48">
        <v>53913</v>
      </c>
      <c r="G35634" s="48">
        <v>53840</v>
      </c>
      <c r="H35634" s="48">
        <v>43713</v>
      </c>
      <c r="I35634" s="48">
        <v>-8736</v>
      </c>
      <c r="J35634" s="48">
        <v>44027</v>
      </c>
      <c r="K35634" s="48">
        <v>1662</v>
      </c>
      <c r="L35634" s="48">
        <v>21998</v>
      </c>
      <c r="M35634" s="48">
        <v>2262</v>
      </c>
      <c r="N35634" s="48">
        <v>87</v>
      </c>
      <c r="O35634" s="48">
        <v>7155</v>
      </c>
      <c r="P35634" s="48">
        <v>7716</v>
      </c>
      <c r="Q35634" s="48">
        <v>2306</v>
      </c>
      <c r="R35634" s="48">
        <v>841</v>
      </c>
      <c r="T35634" s="48">
        <v>-8918</v>
      </c>
      <c r="AB35634" s="48">
        <v>-4528</v>
      </c>
      <c r="AE35634" s="48">
        <v>-4729</v>
      </c>
      <c r="AI35634" s="48">
        <v>339</v>
      </c>
      <c r="AJ35634" s="49">
        <v>-1391</v>
      </c>
      <c r="AK35634" s="49">
        <v>182</v>
      </c>
      <c r="AL35634" s="49">
        <v>-314</v>
      </c>
    </row>
    <row r="35635" spans="1:38">
      <c r="A35635" s="37" t="s">
        <v>47</v>
      </c>
      <c r="B35635" s="38">
        <v>43671.041666666664</v>
      </c>
      <c r="C35635" s="39">
        <v>43670</v>
      </c>
      <c r="D35635" s="38">
        <v>43670.75</v>
      </c>
      <c r="E35635" s="40" t="s">
        <v>239</v>
      </c>
      <c r="F35635" s="48">
        <v>54302</v>
      </c>
      <c r="G35635" s="48">
        <v>54125</v>
      </c>
      <c r="H35635" s="48">
        <v>42673</v>
      </c>
      <c r="I35635" s="48">
        <v>-9295</v>
      </c>
      <c r="J35635" s="48">
        <v>42963</v>
      </c>
      <c r="K35635" s="48">
        <v>1661</v>
      </c>
      <c r="L35635" s="48">
        <v>22989</v>
      </c>
      <c r="M35635" s="48">
        <v>2263</v>
      </c>
      <c r="N35635" s="48">
        <v>87</v>
      </c>
      <c r="O35635" s="48">
        <v>7264</v>
      </c>
      <c r="P35635" s="48">
        <v>5651</v>
      </c>
      <c r="Q35635" s="48">
        <v>2233</v>
      </c>
      <c r="R35635" s="48">
        <v>815</v>
      </c>
      <c r="T35635" s="48">
        <v>-9476</v>
      </c>
      <c r="AB35635" s="48">
        <v>-5023</v>
      </c>
      <c r="AE35635" s="48">
        <v>-4763</v>
      </c>
      <c r="AI35635" s="48">
        <v>310</v>
      </c>
      <c r="AJ35635" s="49">
        <v>-2157</v>
      </c>
      <c r="AK35635" s="49">
        <v>181</v>
      </c>
      <c r="AL35635" s="49">
        <v>-290</v>
      </c>
    </row>
    <row r="35636" spans="1:38">
      <c r="A35636" s="37" t="s">
        <v>47</v>
      </c>
      <c r="B35636" s="38">
        <v>43671.083333333336</v>
      </c>
      <c r="C35636" s="39">
        <v>43670</v>
      </c>
      <c r="D35636" s="38">
        <v>43670.791666666664</v>
      </c>
      <c r="E35636" s="40" t="s">
        <v>239</v>
      </c>
      <c r="F35636" s="48">
        <v>53689</v>
      </c>
      <c r="G35636" s="48">
        <v>53169</v>
      </c>
      <c r="H35636" s="48">
        <v>40802</v>
      </c>
      <c r="I35636" s="48">
        <v>-9830</v>
      </c>
      <c r="J35636" s="48">
        <v>41092</v>
      </c>
      <c r="K35636" s="48">
        <v>1607</v>
      </c>
      <c r="L35636" s="48">
        <v>24115</v>
      </c>
      <c r="M35636" s="48">
        <v>2264</v>
      </c>
      <c r="N35636" s="48">
        <v>87</v>
      </c>
      <c r="O35636" s="48">
        <v>7931</v>
      </c>
      <c r="P35636" s="48">
        <v>1779</v>
      </c>
      <c r="Q35636" s="48">
        <v>2471</v>
      </c>
      <c r="R35636" s="48">
        <v>838</v>
      </c>
      <c r="T35636" s="48">
        <v>-10053</v>
      </c>
      <c r="AB35636" s="48">
        <v>-5358</v>
      </c>
      <c r="AE35636" s="48">
        <v>-4985</v>
      </c>
      <c r="AI35636" s="48">
        <v>290</v>
      </c>
      <c r="AJ35636" s="49">
        <v>-2537</v>
      </c>
      <c r="AK35636" s="49">
        <v>223</v>
      </c>
      <c r="AL35636" s="49">
        <v>-290</v>
      </c>
    </row>
    <row r="35637" spans="1:38">
      <c r="A35637" s="37" t="s">
        <v>47</v>
      </c>
      <c r="B35637" s="38">
        <v>43671.125</v>
      </c>
      <c r="C35637" s="39">
        <v>43670</v>
      </c>
      <c r="D35637" s="38">
        <v>43670.833333333336</v>
      </c>
      <c r="E35637" s="40" t="s">
        <v>239</v>
      </c>
      <c r="F35637" s="48">
        <v>52130</v>
      </c>
      <c r="G35637" s="48">
        <v>52122</v>
      </c>
      <c r="H35637" s="48">
        <v>38963</v>
      </c>
      <c r="I35637" s="48">
        <v>-10577</v>
      </c>
      <c r="J35637" s="48">
        <v>40556</v>
      </c>
      <c r="K35637" s="48">
        <v>1564</v>
      </c>
      <c r="L35637" s="48">
        <v>23458</v>
      </c>
      <c r="M35637" s="48">
        <v>2264</v>
      </c>
      <c r="N35637" s="48">
        <v>86</v>
      </c>
      <c r="O35637" s="48">
        <v>7866</v>
      </c>
      <c r="P35637" s="48">
        <v>1450</v>
      </c>
      <c r="Q35637" s="48">
        <v>3012</v>
      </c>
      <c r="R35637" s="48">
        <v>856</v>
      </c>
      <c r="T35637" s="48">
        <v>-10711</v>
      </c>
      <c r="AB35637" s="48">
        <v>-5469</v>
      </c>
      <c r="AE35637" s="48">
        <v>-5523</v>
      </c>
      <c r="AI35637" s="48">
        <v>281</v>
      </c>
      <c r="AJ35637" s="49">
        <v>-2582</v>
      </c>
      <c r="AK35637" s="49">
        <v>134</v>
      </c>
      <c r="AL35637" s="49">
        <v>-1593</v>
      </c>
    </row>
    <row r="35638" spans="1:38">
      <c r="A35638" s="37" t="s">
        <v>47</v>
      </c>
      <c r="B35638" s="38">
        <v>43671.166666666664</v>
      </c>
      <c r="C35638" s="39">
        <v>43670</v>
      </c>
      <c r="D35638" s="38">
        <v>43670.875</v>
      </c>
      <c r="E35638" s="40" t="s">
        <v>239</v>
      </c>
      <c r="F35638" s="48">
        <v>50592</v>
      </c>
      <c r="G35638" s="48">
        <v>50604</v>
      </c>
      <c r="H35638" s="48">
        <v>36403</v>
      </c>
      <c r="I35638" s="48">
        <v>-10396</v>
      </c>
      <c r="J35638" s="48">
        <v>37231</v>
      </c>
      <c r="K35638" s="48">
        <v>1566</v>
      </c>
      <c r="L35638" s="48">
        <v>21930</v>
      </c>
      <c r="M35638" s="48">
        <v>2263</v>
      </c>
      <c r="N35638" s="48">
        <v>86</v>
      </c>
      <c r="O35638" s="48">
        <v>7564</v>
      </c>
      <c r="P35638" s="48">
        <v>116</v>
      </c>
      <c r="Q35638" s="48">
        <v>2864</v>
      </c>
      <c r="R35638" s="48">
        <v>842</v>
      </c>
      <c r="T35638" s="48">
        <v>-11282</v>
      </c>
      <c r="AB35638" s="48">
        <v>-5551</v>
      </c>
      <c r="AE35638" s="48">
        <v>-6045</v>
      </c>
      <c r="AI35638" s="48">
        <v>314</v>
      </c>
      <c r="AJ35638" s="49">
        <v>-3805</v>
      </c>
      <c r="AK35638" s="49">
        <v>886</v>
      </c>
      <c r="AL35638" s="49">
        <v>-828</v>
      </c>
    </row>
    <row r="35639" spans="1:38">
      <c r="A35639" s="37" t="s">
        <v>47</v>
      </c>
      <c r="B35639" s="38">
        <v>43671.208333333336</v>
      </c>
      <c r="C35639" s="39">
        <v>43670</v>
      </c>
      <c r="D35639" s="38">
        <v>43670.916666666664</v>
      </c>
      <c r="E35639" s="40" t="s">
        <v>239</v>
      </c>
      <c r="F35639" s="48">
        <v>47889</v>
      </c>
      <c r="G35639" s="48">
        <v>48492</v>
      </c>
      <c r="H35639" s="48">
        <v>33973</v>
      </c>
      <c r="I35639" s="48">
        <v>-11247</v>
      </c>
      <c r="J35639" s="48">
        <v>34251</v>
      </c>
      <c r="K35639" s="48">
        <v>1565</v>
      </c>
      <c r="L35639" s="48">
        <v>19432</v>
      </c>
      <c r="M35639" s="48">
        <v>2265</v>
      </c>
      <c r="N35639" s="48">
        <v>86</v>
      </c>
      <c r="O35639" s="48">
        <v>7267</v>
      </c>
      <c r="P35639" s="48">
        <v>5</v>
      </c>
      <c r="Q35639" s="48">
        <v>2817</v>
      </c>
      <c r="R35639" s="48">
        <v>814</v>
      </c>
      <c r="T35639" s="48">
        <v>-11386</v>
      </c>
      <c r="AB35639" s="48">
        <v>-5194</v>
      </c>
      <c r="AE35639" s="48">
        <v>-6492</v>
      </c>
      <c r="AI35639" s="48">
        <v>300</v>
      </c>
      <c r="AJ35639" s="49">
        <v>-3272</v>
      </c>
      <c r="AK35639" s="49">
        <v>139</v>
      </c>
      <c r="AL35639" s="49">
        <v>-278</v>
      </c>
    </row>
    <row r="35640" spans="1:38">
      <c r="A35640" s="37" t="s">
        <v>47</v>
      </c>
      <c r="B35640" s="38">
        <v>43671.25</v>
      </c>
      <c r="C35640" s="39">
        <v>43670</v>
      </c>
      <c r="D35640" s="38">
        <v>43670.958333333336</v>
      </c>
      <c r="E35640" s="40" t="s">
        <v>239</v>
      </c>
      <c r="F35640" s="48">
        <v>43473</v>
      </c>
      <c r="G35640" s="48">
        <v>44271</v>
      </c>
      <c r="H35640" s="48">
        <v>30753</v>
      </c>
      <c r="I35640" s="48">
        <v>-10608</v>
      </c>
      <c r="J35640" s="48">
        <v>31015</v>
      </c>
      <c r="K35640" s="48">
        <v>1470</v>
      </c>
      <c r="L35640" s="48">
        <v>17117</v>
      </c>
      <c r="M35640" s="48">
        <v>2265</v>
      </c>
      <c r="N35640" s="48">
        <v>87</v>
      </c>
      <c r="O35640" s="48">
        <v>6341</v>
      </c>
      <c r="P35640" s="48">
        <v>2</v>
      </c>
      <c r="Q35640" s="48">
        <v>2905</v>
      </c>
      <c r="R35640" s="48">
        <v>828</v>
      </c>
      <c r="T35640" s="48">
        <v>-10634</v>
      </c>
      <c r="AB35640" s="48">
        <v>-4108</v>
      </c>
      <c r="AE35640" s="48">
        <v>-6779</v>
      </c>
      <c r="AI35640" s="48">
        <v>253</v>
      </c>
      <c r="AJ35640" s="49">
        <v>-2910</v>
      </c>
      <c r="AK35640" s="49">
        <v>26</v>
      </c>
      <c r="AL35640" s="49">
        <v>-262</v>
      </c>
    </row>
    <row r="35641" spans="1:38">
      <c r="A35641" s="37" t="s">
        <v>47</v>
      </c>
      <c r="B35641" s="38">
        <v>43671.291666666664</v>
      </c>
      <c r="C35641" s="39">
        <v>43670</v>
      </c>
      <c r="D35641" s="38">
        <v>43671</v>
      </c>
      <c r="E35641" s="40" t="s">
        <v>239</v>
      </c>
      <c r="F35641" s="48">
        <v>39229</v>
      </c>
      <c r="G35641" s="48">
        <v>40006</v>
      </c>
      <c r="H35641" s="48">
        <v>28023</v>
      </c>
      <c r="I35641" s="48">
        <v>-9284</v>
      </c>
      <c r="J35641" s="48">
        <v>28256</v>
      </c>
      <c r="K35641" s="48">
        <v>1317</v>
      </c>
      <c r="L35641" s="48">
        <v>15333</v>
      </c>
      <c r="M35641" s="48">
        <v>2262</v>
      </c>
      <c r="N35641" s="48">
        <v>85</v>
      </c>
      <c r="O35641" s="48">
        <v>5853</v>
      </c>
      <c r="P35641" s="48">
        <v>1</v>
      </c>
      <c r="Q35641" s="48">
        <v>2589</v>
      </c>
      <c r="R35641" s="48">
        <v>816</v>
      </c>
      <c r="T35641" s="48">
        <v>-9516</v>
      </c>
      <c r="AB35641" s="48">
        <v>-3369</v>
      </c>
      <c r="AE35641" s="48">
        <v>-6290</v>
      </c>
      <c r="AI35641" s="48">
        <v>143</v>
      </c>
      <c r="AJ35641" s="49">
        <v>-2699</v>
      </c>
      <c r="AK35641" s="49">
        <v>232</v>
      </c>
      <c r="AL35641" s="49">
        <v>-233</v>
      </c>
    </row>
    <row r="35642" spans="1:38">
      <c r="A35642" s="37" t="s">
        <v>47</v>
      </c>
      <c r="B35642" s="38">
        <v>43671.333333333336</v>
      </c>
      <c r="C35642" s="39">
        <v>43671</v>
      </c>
      <c r="D35642" s="38">
        <v>43671.041666666664</v>
      </c>
      <c r="E35642" s="40" t="s">
        <v>239</v>
      </c>
      <c r="F35642" s="48">
        <v>35338</v>
      </c>
      <c r="G35642" s="48">
        <v>36596</v>
      </c>
      <c r="H35642" s="48">
        <v>25910</v>
      </c>
      <c r="I35642" s="48">
        <v>-8272</v>
      </c>
      <c r="J35642" s="48">
        <v>25953</v>
      </c>
      <c r="K35642" s="48">
        <v>972</v>
      </c>
      <c r="L35642" s="48">
        <v>13988</v>
      </c>
      <c r="M35642" s="48">
        <v>2262</v>
      </c>
      <c r="N35642" s="48">
        <v>85</v>
      </c>
      <c r="O35642" s="48">
        <v>5021</v>
      </c>
      <c r="P35642" s="48">
        <v>1</v>
      </c>
      <c r="Q35642" s="48">
        <v>2851</v>
      </c>
      <c r="R35642" s="48">
        <v>773</v>
      </c>
      <c r="T35642" s="48">
        <v>-8370</v>
      </c>
      <c r="AB35642" s="48">
        <v>-2811</v>
      </c>
      <c r="AE35642" s="48">
        <v>-5622</v>
      </c>
      <c r="AI35642" s="48">
        <v>63</v>
      </c>
      <c r="AJ35642" s="49">
        <v>-2414</v>
      </c>
      <c r="AK35642" s="49">
        <v>98</v>
      </c>
      <c r="AL35642" s="49">
        <v>-43</v>
      </c>
    </row>
    <row r="35643" spans="1:38">
      <c r="A35643" s="37" t="s">
        <v>47</v>
      </c>
      <c r="B35643" s="38">
        <v>43671.375</v>
      </c>
      <c r="C35643" s="39">
        <v>43671</v>
      </c>
      <c r="D35643" s="38">
        <v>43671.083333333336</v>
      </c>
      <c r="E35643" s="40" t="s">
        <v>239</v>
      </c>
      <c r="F35643" s="48">
        <v>33146</v>
      </c>
      <c r="G35643" s="48">
        <v>34435</v>
      </c>
      <c r="H35643" s="48">
        <v>24619</v>
      </c>
      <c r="I35643" s="48">
        <v>-7553</v>
      </c>
      <c r="J35643" s="48">
        <v>24775</v>
      </c>
      <c r="K35643" s="48">
        <v>658</v>
      </c>
      <c r="L35643" s="48">
        <v>13511</v>
      </c>
      <c r="M35643" s="48">
        <v>2263</v>
      </c>
      <c r="N35643" s="48">
        <v>85</v>
      </c>
      <c r="O35643" s="48">
        <v>4492</v>
      </c>
      <c r="P35643" s="48">
        <v>1</v>
      </c>
      <c r="Q35643" s="48">
        <v>3006</v>
      </c>
      <c r="R35643" s="48">
        <v>759</v>
      </c>
      <c r="T35643" s="48">
        <v>-8133</v>
      </c>
      <c r="AB35643" s="48">
        <v>-2481</v>
      </c>
      <c r="AE35643" s="48">
        <v>-5695</v>
      </c>
      <c r="AI35643" s="48">
        <v>43</v>
      </c>
      <c r="AJ35643" s="49">
        <v>-2263</v>
      </c>
      <c r="AK35643" s="49">
        <v>580</v>
      </c>
      <c r="AL35643" s="49">
        <v>-156</v>
      </c>
    </row>
    <row r="35644" spans="1:38">
      <c r="A35644" s="37" t="s">
        <v>47</v>
      </c>
      <c r="B35644" s="38">
        <v>43671.416666666664</v>
      </c>
      <c r="C35644" s="39">
        <v>43671</v>
      </c>
      <c r="D35644" s="38">
        <v>43671.125</v>
      </c>
      <c r="E35644" s="40" t="s">
        <v>239</v>
      </c>
      <c r="F35644" s="48">
        <v>31530</v>
      </c>
      <c r="G35644" s="48">
        <v>32685</v>
      </c>
      <c r="H35644" s="48">
        <v>22886</v>
      </c>
      <c r="I35644" s="48">
        <v>-7713</v>
      </c>
      <c r="J35644" s="48">
        <v>23097</v>
      </c>
      <c r="K35644" s="48">
        <v>650</v>
      </c>
      <c r="L35644" s="48">
        <v>12608</v>
      </c>
      <c r="M35644" s="48">
        <v>2263</v>
      </c>
      <c r="N35644" s="48">
        <v>85</v>
      </c>
      <c r="O35644" s="48">
        <v>4037</v>
      </c>
      <c r="P35644" s="48">
        <v>1</v>
      </c>
      <c r="Q35644" s="48">
        <v>2725</v>
      </c>
      <c r="R35644" s="48">
        <v>728</v>
      </c>
      <c r="T35644" s="48">
        <v>-7783</v>
      </c>
      <c r="AB35644" s="48">
        <v>-2141</v>
      </c>
      <c r="AE35644" s="48">
        <v>-5686</v>
      </c>
      <c r="AI35644" s="48">
        <v>44</v>
      </c>
      <c r="AJ35644" s="49">
        <v>-2086</v>
      </c>
      <c r="AK35644" s="49">
        <v>70</v>
      </c>
      <c r="AL35644" s="49">
        <v>-211</v>
      </c>
    </row>
    <row r="35645" spans="1:38">
      <c r="A35645" s="37" t="s">
        <v>47</v>
      </c>
      <c r="B35645" s="38">
        <v>43671.458333333336</v>
      </c>
      <c r="C35645" s="39">
        <v>43671</v>
      </c>
      <c r="D35645" s="38">
        <v>43671.166666666664</v>
      </c>
      <c r="E35645" s="40" t="s">
        <v>239</v>
      </c>
      <c r="F35645" s="48">
        <v>30403</v>
      </c>
      <c r="G35645" s="48">
        <v>31576</v>
      </c>
      <c r="H35645" s="48">
        <v>22443</v>
      </c>
      <c r="I35645" s="48">
        <v>-7555</v>
      </c>
      <c r="J35645" s="48">
        <v>22603</v>
      </c>
      <c r="K35645" s="48">
        <v>649</v>
      </c>
      <c r="L35645" s="48">
        <v>12396</v>
      </c>
      <c r="M35645" s="48">
        <v>2265</v>
      </c>
      <c r="N35645" s="48">
        <v>85</v>
      </c>
      <c r="O35645" s="48">
        <v>4101</v>
      </c>
      <c r="P35645" s="48">
        <v>1</v>
      </c>
      <c r="Q35645" s="48">
        <v>2382</v>
      </c>
      <c r="R35645" s="48">
        <v>724</v>
      </c>
      <c r="T35645" s="48">
        <v>-7765</v>
      </c>
      <c r="AB35645" s="48">
        <v>-2170</v>
      </c>
      <c r="AE35645" s="48">
        <v>-5642</v>
      </c>
      <c r="AI35645" s="48">
        <v>47</v>
      </c>
      <c r="AJ35645" s="49">
        <v>-1578</v>
      </c>
      <c r="AK35645" s="49">
        <v>210</v>
      </c>
      <c r="AL35645" s="49">
        <v>-160</v>
      </c>
    </row>
    <row r="35646" spans="1:38">
      <c r="A35646" s="37" t="s">
        <v>47</v>
      </c>
      <c r="B35646" s="38">
        <v>43671.5</v>
      </c>
      <c r="C35646" s="39">
        <v>43671</v>
      </c>
      <c r="D35646" s="38">
        <v>43671.208333333336</v>
      </c>
      <c r="E35646" s="40" t="s">
        <v>239</v>
      </c>
      <c r="F35646" s="48">
        <v>30351</v>
      </c>
      <c r="G35646" s="48">
        <v>31369</v>
      </c>
      <c r="H35646" s="48">
        <v>22625</v>
      </c>
      <c r="I35646" s="48">
        <v>-7458</v>
      </c>
      <c r="J35646" s="48">
        <v>22783</v>
      </c>
      <c r="K35646" s="48">
        <v>650</v>
      </c>
      <c r="L35646" s="48">
        <v>12703</v>
      </c>
      <c r="M35646" s="48">
        <v>2265</v>
      </c>
      <c r="N35646" s="48">
        <v>86</v>
      </c>
      <c r="O35646" s="48">
        <v>4346</v>
      </c>
      <c r="P35646" s="48">
        <v>1</v>
      </c>
      <c r="Q35646" s="48">
        <v>2000</v>
      </c>
      <c r="R35646" s="48">
        <v>732</v>
      </c>
      <c r="T35646" s="48">
        <v>-7583</v>
      </c>
      <c r="AB35646" s="48">
        <v>-2069</v>
      </c>
      <c r="AE35646" s="48">
        <v>-5552</v>
      </c>
      <c r="AI35646" s="48">
        <v>38</v>
      </c>
      <c r="AJ35646" s="49">
        <v>-1286</v>
      </c>
      <c r="AK35646" s="49">
        <v>125</v>
      </c>
      <c r="AL35646" s="49">
        <v>-158</v>
      </c>
    </row>
    <row r="35647" spans="1:38">
      <c r="A35647" s="37" t="s">
        <v>47</v>
      </c>
      <c r="B35647" s="38">
        <v>43671.541666666664</v>
      </c>
      <c r="C35647" s="39">
        <v>43671</v>
      </c>
      <c r="D35647" s="38">
        <v>43671.25</v>
      </c>
      <c r="E35647" s="40" t="s">
        <v>239</v>
      </c>
      <c r="F35647" s="48">
        <v>31280</v>
      </c>
      <c r="G35647" s="48">
        <v>32328</v>
      </c>
      <c r="H35647" s="48">
        <v>23288</v>
      </c>
      <c r="I35647" s="48">
        <v>-7681</v>
      </c>
      <c r="J35647" s="48">
        <v>23422</v>
      </c>
      <c r="K35647" s="48">
        <v>650</v>
      </c>
      <c r="L35647" s="48">
        <v>13348</v>
      </c>
      <c r="M35647" s="48">
        <v>2266</v>
      </c>
      <c r="N35647" s="48">
        <v>88</v>
      </c>
      <c r="O35647" s="48">
        <v>4586</v>
      </c>
      <c r="P35647" s="48">
        <v>-6</v>
      </c>
      <c r="Q35647" s="48">
        <v>1754</v>
      </c>
      <c r="R35647" s="48">
        <v>736</v>
      </c>
      <c r="T35647" s="48">
        <v>-7914</v>
      </c>
      <c r="AB35647" s="48">
        <v>-2071</v>
      </c>
      <c r="AE35647" s="48">
        <v>-5879</v>
      </c>
      <c r="AI35647" s="48">
        <v>36</v>
      </c>
      <c r="AJ35647" s="49">
        <v>-1359</v>
      </c>
      <c r="AK35647" s="49">
        <v>233</v>
      </c>
      <c r="AL35647" s="49">
        <v>-134</v>
      </c>
    </row>
    <row r="35648" spans="1:38">
      <c r="A35648" s="37" t="s">
        <v>47</v>
      </c>
      <c r="B35648" s="38">
        <v>43671.583333333336</v>
      </c>
      <c r="C35648" s="39">
        <v>43671</v>
      </c>
      <c r="D35648" s="38">
        <v>43671.291666666664</v>
      </c>
      <c r="E35648" s="40" t="s">
        <v>239</v>
      </c>
      <c r="F35648" s="48">
        <v>32806</v>
      </c>
      <c r="G35648" s="48">
        <v>33837</v>
      </c>
      <c r="H35648" s="48">
        <v>24240</v>
      </c>
      <c r="I35648" s="48">
        <v>-8828</v>
      </c>
      <c r="J35648" s="48">
        <v>24440</v>
      </c>
      <c r="K35648" s="48">
        <v>649</v>
      </c>
      <c r="L35648" s="48">
        <v>13515</v>
      </c>
      <c r="M35648" s="48">
        <v>2265</v>
      </c>
      <c r="N35648" s="48">
        <v>88</v>
      </c>
      <c r="O35648" s="48">
        <v>4284</v>
      </c>
      <c r="P35648" s="48">
        <v>1557</v>
      </c>
      <c r="Q35648" s="48">
        <v>1327</v>
      </c>
      <c r="R35648" s="48">
        <v>755</v>
      </c>
      <c r="T35648" s="48">
        <v>-8986</v>
      </c>
      <c r="AB35648" s="48">
        <v>-3427</v>
      </c>
      <c r="AE35648" s="48">
        <v>-5609</v>
      </c>
      <c r="AI35648" s="48">
        <v>50</v>
      </c>
      <c r="AJ35648" s="49">
        <v>-769</v>
      </c>
      <c r="AK35648" s="49">
        <v>158</v>
      </c>
      <c r="AL35648" s="49">
        <v>-200</v>
      </c>
    </row>
    <row r="35649" spans="1:38">
      <c r="A35649" s="37" t="s">
        <v>47</v>
      </c>
      <c r="B35649" s="38">
        <v>43671.625</v>
      </c>
      <c r="C35649" s="39">
        <v>43671</v>
      </c>
      <c r="D35649" s="38">
        <v>43671.333333333336</v>
      </c>
      <c r="E35649" s="40" t="s">
        <v>239</v>
      </c>
      <c r="F35649" s="48">
        <v>34700</v>
      </c>
      <c r="G35649" s="48">
        <v>35498</v>
      </c>
      <c r="H35649" s="48">
        <v>26424</v>
      </c>
      <c r="I35649" s="48">
        <v>-8696</v>
      </c>
      <c r="J35649" s="48">
        <v>26514</v>
      </c>
      <c r="K35649" s="48">
        <v>735</v>
      </c>
      <c r="L35649" s="48">
        <v>13596</v>
      </c>
      <c r="M35649" s="48">
        <v>2266</v>
      </c>
      <c r="N35649" s="48">
        <v>87</v>
      </c>
      <c r="O35649" s="48">
        <v>4103</v>
      </c>
      <c r="P35649" s="48">
        <v>3999</v>
      </c>
      <c r="Q35649" s="48">
        <v>934</v>
      </c>
      <c r="R35649" s="48">
        <v>794</v>
      </c>
      <c r="T35649" s="48">
        <v>-8743</v>
      </c>
      <c r="AB35649" s="48">
        <v>-3210</v>
      </c>
      <c r="AE35649" s="48">
        <v>-5578</v>
      </c>
      <c r="AI35649" s="48">
        <v>45</v>
      </c>
      <c r="AJ35649" s="49">
        <v>-378</v>
      </c>
      <c r="AK35649" s="49">
        <v>47</v>
      </c>
      <c r="AL35649" s="49">
        <v>-90</v>
      </c>
    </row>
    <row r="35650" spans="1:38">
      <c r="A35650" s="37" t="s">
        <v>47</v>
      </c>
      <c r="B35650" s="38">
        <v>43671.666666666664</v>
      </c>
      <c r="C35650" s="39">
        <v>43671</v>
      </c>
      <c r="D35650" s="38">
        <v>43671.375</v>
      </c>
      <c r="E35650" s="40" t="s">
        <v>239</v>
      </c>
      <c r="F35650" s="48">
        <v>37211</v>
      </c>
      <c r="G35650" s="48">
        <v>37298</v>
      </c>
      <c r="H35650" s="48">
        <v>28871</v>
      </c>
      <c r="I35650" s="48">
        <v>-8438</v>
      </c>
      <c r="J35650" s="48">
        <v>28937</v>
      </c>
      <c r="K35650" s="48">
        <v>910</v>
      </c>
      <c r="L35650" s="48">
        <v>14622</v>
      </c>
      <c r="M35650" s="48">
        <v>2264</v>
      </c>
      <c r="N35650" s="48">
        <v>89</v>
      </c>
      <c r="O35650" s="48">
        <v>4657</v>
      </c>
      <c r="P35650" s="48">
        <v>5158</v>
      </c>
      <c r="Q35650" s="48">
        <v>523</v>
      </c>
      <c r="R35650" s="48">
        <v>714</v>
      </c>
      <c r="T35650" s="48">
        <v>-8425</v>
      </c>
      <c r="AB35650" s="48">
        <v>-3084</v>
      </c>
      <c r="AE35650" s="48">
        <v>-5386</v>
      </c>
      <c r="AI35650" s="48">
        <v>45</v>
      </c>
      <c r="AJ35650" s="49">
        <v>11</v>
      </c>
      <c r="AK35650" s="49">
        <v>-13</v>
      </c>
      <c r="AL35650" s="49">
        <v>-66</v>
      </c>
    </row>
    <row r="35651" spans="1:38">
      <c r="A35651" s="37" t="s">
        <v>47</v>
      </c>
      <c r="B35651" s="38">
        <v>43671.708333333336</v>
      </c>
      <c r="C35651" s="39">
        <v>43671</v>
      </c>
      <c r="D35651" s="38">
        <v>43671.416666666664</v>
      </c>
      <c r="E35651" s="40" t="s">
        <v>239</v>
      </c>
      <c r="F35651" s="48">
        <v>38876</v>
      </c>
      <c r="G35651" s="48">
        <v>38624</v>
      </c>
      <c r="H35651" s="48">
        <v>30571</v>
      </c>
      <c r="I35651" s="48">
        <v>-8566</v>
      </c>
      <c r="J35651" s="48">
        <v>30632</v>
      </c>
      <c r="K35651" s="48">
        <v>927</v>
      </c>
      <c r="L35651" s="48">
        <v>15394</v>
      </c>
      <c r="M35651" s="48">
        <v>2261</v>
      </c>
      <c r="N35651" s="48">
        <v>88</v>
      </c>
      <c r="O35651" s="48">
        <v>4393</v>
      </c>
      <c r="P35651" s="48">
        <v>6377</v>
      </c>
      <c r="Q35651" s="48">
        <v>446</v>
      </c>
      <c r="R35651" s="48">
        <v>746</v>
      </c>
      <c r="T35651" s="48">
        <v>-8490</v>
      </c>
      <c r="AB35651" s="48">
        <v>-3086</v>
      </c>
      <c r="AE35651" s="48">
        <v>-5555</v>
      </c>
      <c r="AI35651" s="48">
        <v>151</v>
      </c>
      <c r="AJ35651" s="49">
        <v>513</v>
      </c>
      <c r="AK35651" s="49">
        <v>-76</v>
      </c>
      <c r="AL35651" s="49">
        <v>-61</v>
      </c>
    </row>
    <row r="35652" spans="1:38">
      <c r="A35652" s="37" t="s">
        <v>47</v>
      </c>
      <c r="B35652" s="38">
        <v>43671.75</v>
      </c>
      <c r="C35652" s="39">
        <v>43671</v>
      </c>
      <c r="D35652" s="38">
        <v>43671.458333333336</v>
      </c>
      <c r="E35652" s="40" t="s">
        <v>239</v>
      </c>
      <c r="F35652" s="48">
        <v>40948</v>
      </c>
      <c r="G35652" s="48">
        <v>40359</v>
      </c>
      <c r="H35652" s="48">
        <v>32318</v>
      </c>
      <c r="I35652" s="48">
        <v>-8273</v>
      </c>
      <c r="J35652" s="48">
        <v>32396</v>
      </c>
      <c r="K35652" s="48">
        <v>941</v>
      </c>
      <c r="L35652" s="48">
        <v>15278</v>
      </c>
      <c r="M35652" s="48">
        <v>2260</v>
      </c>
      <c r="N35652" s="48">
        <v>89</v>
      </c>
      <c r="O35652" s="48">
        <v>4814</v>
      </c>
      <c r="P35652" s="48">
        <v>7872</v>
      </c>
      <c r="Q35652" s="48">
        <v>380</v>
      </c>
      <c r="R35652" s="48">
        <v>762</v>
      </c>
      <c r="T35652" s="48">
        <v>-8224</v>
      </c>
      <c r="AB35652" s="48">
        <v>-3233</v>
      </c>
      <c r="AE35652" s="48">
        <v>-5263</v>
      </c>
      <c r="AI35652" s="48">
        <v>272</v>
      </c>
      <c r="AJ35652" s="49">
        <v>232</v>
      </c>
      <c r="AK35652" s="49">
        <v>-49</v>
      </c>
      <c r="AL35652" s="49">
        <v>-78</v>
      </c>
    </row>
    <row r="35653" spans="1:38">
      <c r="A35653" s="37" t="s">
        <v>47</v>
      </c>
      <c r="B35653" s="38">
        <v>43671.791666666664</v>
      </c>
      <c r="C35653" s="39">
        <v>43671</v>
      </c>
      <c r="D35653" s="38">
        <v>43671.5</v>
      </c>
      <c r="E35653" s="40" t="s">
        <v>239</v>
      </c>
      <c r="F35653" s="48">
        <v>43216</v>
      </c>
      <c r="G35653" s="48">
        <v>41842</v>
      </c>
      <c r="H35653" s="48">
        <v>33914</v>
      </c>
      <c r="I35653" s="48">
        <v>-8136</v>
      </c>
      <c r="J35653" s="48">
        <v>33995</v>
      </c>
      <c r="K35653" s="48">
        <v>902</v>
      </c>
      <c r="L35653" s="48">
        <v>17007</v>
      </c>
      <c r="M35653" s="48">
        <v>2258</v>
      </c>
      <c r="N35653" s="48">
        <v>89</v>
      </c>
      <c r="O35653" s="48">
        <v>5100</v>
      </c>
      <c r="P35653" s="48">
        <v>7442</v>
      </c>
      <c r="Q35653" s="48">
        <v>390</v>
      </c>
      <c r="R35653" s="48">
        <v>807</v>
      </c>
      <c r="T35653" s="48">
        <v>-8033</v>
      </c>
      <c r="AB35653" s="48">
        <v>-2970</v>
      </c>
      <c r="AE35653" s="48">
        <v>-5415</v>
      </c>
      <c r="AI35653" s="48">
        <v>352</v>
      </c>
      <c r="AJ35653" s="49">
        <v>208</v>
      </c>
      <c r="AK35653" s="49">
        <v>-103</v>
      </c>
      <c r="AL35653" s="49">
        <v>-81</v>
      </c>
    </row>
    <row r="35654" spans="1:38">
      <c r="A35654" s="37" t="s">
        <v>47</v>
      </c>
      <c r="B35654" s="38">
        <v>43671.833333333336</v>
      </c>
      <c r="C35654" s="39">
        <v>43671</v>
      </c>
      <c r="D35654" s="38">
        <v>43671.541666666664</v>
      </c>
      <c r="E35654" s="40" t="s">
        <v>239</v>
      </c>
      <c r="F35654" s="48">
        <v>45493</v>
      </c>
      <c r="G35654" s="48">
        <v>43728</v>
      </c>
      <c r="H35654" s="48">
        <v>36286</v>
      </c>
      <c r="I35654" s="48">
        <v>-7628</v>
      </c>
      <c r="J35654" s="48">
        <v>36597</v>
      </c>
      <c r="K35654" s="48">
        <v>1023</v>
      </c>
      <c r="L35654" s="48">
        <v>19000</v>
      </c>
      <c r="M35654" s="48">
        <v>2257</v>
      </c>
      <c r="N35654" s="48">
        <v>89</v>
      </c>
      <c r="O35654" s="48">
        <v>5343</v>
      </c>
      <c r="P35654" s="48">
        <v>7439</v>
      </c>
      <c r="Q35654" s="48">
        <v>630</v>
      </c>
      <c r="R35654" s="48">
        <v>816</v>
      </c>
      <c r="T35654" s="48">
        <v>-7504</v>
      </c>
      <c r="AB35654" s="48">
        <v>-3240</v>
      </c>
      <c r="AE35654" s="48">
        <v>-4625</v>
      </c>
      <c r="AI35654" s="48">
        <v>361</v>
      </c>
      <c r="AJ35654" s="49">
        <v>186</v>
      </c>
      <c r="AK35654" s="49">
        <v>-124</v>
      </c>
      <c r="AL35654" s="49">
        <v>-311</v>
      </c>
    </row>
    <row r="35655" spans="1:38">
      <c r="A35655" s="37" t="s">
        <v>47</v>
      </c>
      <c r="B35655" s="38">
        <v>43671.875</v>
      </c>
      <c r="C35655" s="39">
        <v>43671</v>
      </c>
      <c r="D35655" s="38">
        <v>43671.583333333336</v>
      </c>
      <c r="E35655" s="40" t="s">
        <v>239</v>
      </c>
      <c r="F35655" s="48">
        <v>48041</v>
      </c>
      <c r="G35655" s="48">
        <v>46017</v>
      </c>
      <c r="H35655" s="48">
        <v>37969</v>
      </c>
      <c r="I35655" s="48">
        <v>-7807</v>
      </c>
      <c r="J35655" s="48">
        <v>38290</v>
      </c>
      <c r="K35655" s="48">
        <v>1289</v>
      </c>
      <c r="L35655" s="48">
        <v>20434</v>
      </c>
      <c r="M35655" s="48">
        <v>2258</v>
      </c>
      <c r="N35655" s="48">
        <v>90</v>
      </c>
      <c r="O35655" s="48">
        <v>5605</v>
      </c>
      <c r="P35655" s="48">
        <v>7090</v>
      </c>
      <c r="Q35655" s="48">
        <v>736</v>
      </c>
      <c r="R35655" s="48">
        <v>788</v>
      </c>
      <c r="T35655" s="48">
        <v>-7713</v>
      </c>
      <c r="AB35655" s="48">
        <v>-3435</v>
      </c>
      <c r="AE35655" s="48">
        <v>-4651</v>
      </c>
      <c r="AI35655" s="48">
        <v>373</v>
      </c>
      <c r="AJ35655" s="49">
        <v>-241</v>
      </c>
      <c r="AK35655" s="49">
        <v>-94</v>
      </c>
      <c r="AL35655" s="49">
        <v>-321</v>
      </c>
    </row>
    <row r="35656" spans="1:38">
      <c r="A35656" s="37" t="s">
        <v>47</v>
      </c>
      <c r="B35656" s="38">
        <v>43671.916666666664</v>
      </c>
      <c r="C35656" s="39">
        <v>43671</v>
      </c>
      <c r="D35656" s="38">
        <v>43671.625</v>
      </c>
      <c r="E35656" s="40" t="s">
        <v>239</v>
      </c>
      <c r="F35656" s="48">
        <v>50333</v>
      </c>
      <c r="G35656" s="48">
        <v>48210</v>
      </c>
      <c r="H35656" s="48">
        <v>40274</v>
      </c>
      <c r="I35656" s="48">
        <v>-8162</v>
      </c>
      <c r="J35656" s="48">
        <v>40651</v>
      </c>
      <c r="K35656" s="48">
        <v>1622</v>
      </c>
      <c r="L35656" s="48">
        <v>21945</v>
      </c>
      <c r="M35656" s="48">
        <v>2258</v>
      </c>
      <c r="N35656" s="48">
        <v>90</v>
      </c>
      <c r="O35656" s="48">
        <v>6277</v>
      </c>
      <c r="P35656" s="48">
        <v>6786</v>
      </c>
      <c r="Q35656" s="48">
        <v>891</v>
      </c>
      <c r="R35656" s="48">
        <v>782</v>
      </c>
      <c r="T35656" s="48">
        <v>-8109</v>
      </c>
      <c r="AB35656" s="48">
        <v>-3876</v>
      </c>
      <c r="AE35656" s="48">
        <v>-4599</v>
      </c>
      <c r="AI35656" s="48">
        <v>366</v>
      </c>
      <c r="AJ35656" s="49">
        <v>226</v>
      </c>
      <c r="AK35656" s="49">
        <v>-53</v>
      </c>
      <c r="AL35656" s="49">
        <v>-377</v>
      </c>
    </row>
    <row r="35657" spans="1:38">
      <c r="A35657" s="37" t="s">
        <v>47</v>
      </c>
      <c r="B35657" s="38">
        <v>43671.958333333336</v>
      </c>
      <c r="C35657" s="39">
        <v>43671</v>
      </c>
      <c r="D35657" s="38">
        <v>43671.666666666664</v>
      </c>
      <c r="E35657" s="40" t="s">
        <v>239</v>
      </c>
      <c r="F35657" s="48">
        <v>52283</v>
      </c>
      <c r="G35657" s="48">
        <v>50461</v>
      </c>
      <c r="H35657" s="48">
        <v>41676</v>
      </c>
      <c r="I35657" s="48">
        <v>-8640</v>
      </c>
      <c r="J35657" s="48">
        <v>42000</v>
      </c>
      <c r="K35657" s="48">
        <v>1734</v>
      </c>
      <c r="L35657" s="48">
        <v>23109</v>
      </c>
      <c r="M35657" s="48">
        <v>2259</v>
      </c>
      <c r="N35657" s="48">
        <v>90</v>
      </c>
      <c r="O35657" s="48">
        <v>6711</v>
      </c>
      <c r="P35657" s="48">
        <v>6194</v>
      </c>
      <c r="Q35657" s="48">
        <v>1118</v>
      </c>
      <c r="R35657" s="48">
        <v>785</v>
      </c>
      <c r="T35657" s="48">
        <v>-7742</v>
      </c>
      <c r="AB35657" s="48">
        <v>-4442</v>
      </c>
      <c r="AE35657" s="48">
        <v>-3691</v>
      </c>
      <c r="AI35657" s="48">
        <v>391</v>
      </c>
      <c r="AJ35657" s="49">
        <v>-145</v>
      </c>
      <c r="AK35657" s="49">
        <v>-898</v>
      </c>
      <c r="AL35657" s="49">
        <v>-324</v>
      </c>
    </row>
    <row r="35658" spans="1:38">
      <c r="A35658" s="37" t="s">
        <v>47</v>
      </c>
      <c r="B35658" s="38">
        <v>43672</v>
      </c>
      <c r="C35658" s="39">
        <v>43671</v>
      </c>
      <c r="D35658" s="38">
        <v>43671.708333333336</v>
      </c>
      <c r="E35658" s="40" t="s">
        <v>239</v>
      </c>
      <c r="F35658" s="48">
        <v>53515</v>
      </c>
      <c r="G35658" s="48">
        <v>51895</v>
      </c>
      <c r="H35658" s="48">
        <v>42334</v>
      </c>
      <c r="I35658" s="48">
        <v>-8575</v>
      </c>
      <c r="J35658" s="48">
        <v>42708</v>
      </c>
      <c r="K35658" s="48">
        <v>1771</v>
      </c>
      <c r="L35658" s="48">
        <v>24231</v>
      </c>
      <c r="M35658" s="48">
        <v>2261</v>
      </c>
      <c r="N35658" s="48">
        <v>89</v>
      </c>
      <c r="O35658" s="48">
        <v>7124</v>
      </c>
      <c r="P35658" s="48">
        <v>5066</v>
      </c>
      <c r="Q35658" s="48">
        <v>1422</v>
      </c>
      <c r="R35658" s="48">
        <v>744</v>
      </c>
      <c r="T35658" s="48">
        <v>-8628</v>
      </c>
      <c r="AB35658" s="48">
        <v>-4219</v>
      </c>
      <c r="AE35658" s="48">
        <v>-4778</v>
      </c>
      <c r="AI35658" s="48">
        <v>369</v>
      </c>
      <c r="AJ35658" s="49">
        <v>-986</v>
      </c>
      <c r="AK35658" s="49">
        <v>53</v>
      </c>
      <c r="AL35658" s="49">
        <v>-374</v>
      </c>
    </row>
    <row r="35659" spans="1:38">
      <c r="A35659" s="37" t="s">
        <v>47</v>
      </c>
      <c r="B35659" s="38">
        <v>43672.041666666664</v>
      </c>
      <c r="C35659" s="39">
        <v>43671</v>
      </c>
      <c r="D35659" s="38">
        <v>43671.75</v>
      </c>
      <c r="E35659" s="40" t="s">
        <v>239</v>
      </c>
      <c r="F35659" s="48">
        <v>53769</v>
      </c>
      <c r="G35659" s="48">
        <v>52560</v>
      </c>
      <c r="H35659" s="48">
        <v>41654</v>
      </c>
      <c r="I35659" s="48">
        <v>-9217</v>
      </c>
      <c r="J35659" s="48">
        <v>41973</v>
      </c>
      <c r="K35659" s="48">
        <v>1787</v>
      </c>
      <c r="L35659" s="48">
        <v>24647</v>
      </c>
      <c r="M35659" s="48">
        <v>2265</v>
      </c>
      <c r="N35659" s="48">
        <v>89</v>
      </c>
      <c r="O35659" s="48">
        <v>7415</v>
      </c>
      <c r="P35659" s="48">
        <v>3633</v>
      </c>
      <c r="Q35659" s="48">
        <v>1485</v>
      </c>
      <c r="R35659" s="48">
        <v>652</v>
      </c>
      <c r="T35659" s="48">
        <v>-9321</v>
      </c>
      <c r="AB35659" s="48">
        <v>-4554</v>
      </c>
      <c r="AE35659" s="48">
        <v>-5086</v>
      </c>
      <c r="AI35659" s="48">
        <v>319</v>
      </c>
      <c r="AJ35659" s="49">
        <v>-1689</v>
      </c>
      <c r="AK35659" s="49">
        <v>104</v>
      </c>
      <c r="AL35659" s="49">
        <v>-319</v>
      </c>
    </row>
    <row r="35660" spans="1:38">
      <c r="A35660" s="37" t="s">
        <v>47</v>
      </c>
      <c r="B35660" s="38">
        <v>43672.083333333336</v>
      </c>
      <c r="C35660" s="39">
        <v>43671</v>
      </c>
      <c r="D35660" s="38">
        <v>43671.791666666664</v>
      </c>
      <c r="E35660" s="40" t="s">
        <v>239</v>
      </c>
      <c r="F35660" s="48">
        <v>52847</v>
      </c>
      <c r="G35660" s="48">
        <v>51917</v>
      </c>
      <c r="H35660" s="48">
        <v>39867</v>
      </c>
      <c r="I35660" s="48">
        <v>-9392</v>
      </c>
      <c r="J35660" s="48">
        <v>40142</v>
      </c>
      <c r="K35660" s="48">
        <v>1790</v>
      </c>
      <c r="L35660" s="48">
        <v>24106</v>
      </c>
      <c r="M35660" s="48">
        <v>2264</v>
      </c>
      <c r="N35660" s="48">
        <v>89</v>
      </c>
      <c r="O35660" s="48">
        <v>7869</v>
      </c>
      <c r="P35660" s="48">
        <v>1678</v>
      </c>
      <c r="Q35660" s="48">
        <v>1719</v>
      </c>
      <c r="R35660" s="48">
        <v>627</v>
      </c>
      <c r="T35660" s="48">
        <v>-9561</v>
      </c>
      <c r="AB35660" s="48">
        <v>-4712</v>
      </c>
      <c r="AE35660" s="48">
        <v>-5161</v>
      </c>
      <c r="AI35660" s="48">
        <v>312</v>
      </c>
      <c r="AJ35660" s="49">
        <v>-2658</v>
      </c>
      <c r="AK35660" s="49">
        <v>169</v>
      </c>
      <c r="AL35660" s="49">
        <v>-275</v>
      </c>
    </row>
    <row r="35661" spans="1:38">
      <c r="A35661" s="37" t="s">
        <v>47</v>
      </c>
      <c r="B35661" s="38">
        <v>43672.125</v>
      </c>
      <c r="C35661" s="39">
        <v>43671</v>
      </c>
      <c r="D35661" s="38">
        <v>43671.833333333336</v>
      </c>
      <c r="E35661" s="40" t="s">
        <v>239</v>
      </c>
      <c r="F35661" s="48">
        <v>51144</v>
      </c>
      <c r="G35661" s="48">
        <v>50272</v>
      </c>
      <c r="H35661" s="48">
        <v>37914</v>
      </c>
      <c r="I35661" s="48">
        <v>-10305</v>
      </c>
      <c r="J35661" s="48">
        <v>38156</v>
      </c>
      <c r="K35661" s="48">
        <v>1790</v>
      </c>
      <c r="L35661" s="48">
        <v>23500</v>
      </c>
      <c r="M35661" s="48">
        <v>2265</v>
      </c>
      <c r="N35661" s="48">
        <v>87</v>
      </c>
      <c r="O35661" s="48">
        <v>7754</v>
      </c>
      <c r="P35661" s="48">
        <v>89</v>
      </c>
      <c r="Q35661" s="48">
        <v>2042</v>
      </c>
      <c r="R35661" s="48">
        <v>629</v>
      </c>
      <c r="T35661" s="48">
        <v>-10515</v>
      </c>
      <c r="AB35661" s="48">
        <v>-5027</v>
      </c>
      <c r="AE35661" s="48">
        <v>-5753</v>
      </c>
      <c r="AI35661" s="48">
        <v>265</v>
      </c>
      <c r="AJ35661" s="49">
        <v>-2053</v>
      </c>
      <c r="AK35661" s="49">
        <v>210</v>
      </c>
      <c r="AL35661" s="49">
        <v>-242</v>
      </c>
    </row>
    <row r="35662" spans="1:38">
      <c r="A35662" s="37" t="s">
        <v>47</v>
      </c>
      <c r="B35662" s="38">
        <v>43672.166666666664</v>
      </c>
      <c r="C35662" s="39">
        <v>43671</v>
      </c>
      <c r="D35662" s="38">
        <v>43671.875</v>
      </c>
      <c r="E35662" s="40" t="s">
        <v>239</v>
      </c>
      <c r="F35662" s="48">
        <v>49470</v>
      </c>
      <c r="G35662" s="48">
        <v>48994</v>
      </c>
      <c r="H35662" s="48">
        <v>35556</v>
      </c>
      <c r="I35662" s="48">
        <v>-10506</v>
      </c>
      <c r="J35662" s="48">
        <v>35800</v>
      </c>
      <c r="K35662" s="48">
        <v>1725</v>
      </c>
      <c r="L35662" s="48">
        <v>21393</v>
      </c>
      <c r="M35662" s="48">
        <v>2264</v>
      </c>
      <c r="N35662" s="48">
        <v>89</v>
      </c>
      <c r="O35662" s="48">
        <v>7413</v>
      </c>
      <c r="P35662" s="48">
        <v>12</v>
      </c>
      <c r="Q35662" s="48">
        <v>2274</v>
      </c>
      <c r="R35662" s="48">
        <v>630</v>
      </c>
      <c r="T35662" s="48">
        <v>-10681</v>
      </c>
      <c r="AB35662" s="48">
        <v>-4919</v>
      </c>
      <c r="AE35662" s="48">
        <v>-6075</v>
      </c>
      <c r="AI35662" s="48">
        <v>313</v>
      </c>
      <c r="AJ35662" s="49">
        <v>-2932</v>
      </c>
      <c r="AK35662" s="49">
        <v>175</v>
      </c>
      <c r="AL35662" s="49">
        <v>-244</v>
      </c>
    </row>
    <row r="35663" spans="1:38">
      <c r="A35663" s="37" t="s">
        <v>47</v>
      </c>
      <c r="B35663" s="38">
        <v>43672.208333333336</v>
      </c>
      <c r="C35663" s="39">
        <v>43671</v>
      </c>
      <c r="D35663" s="38">
        <v>43671.916666666664</v>
      </c>
      <c r="E35663" s="40" t="s">
        <v>239</v>
      </c>
      <c r="F35663" s="48">
        <v>46757</v>
      </c>
      <c r="G35663" s="48">
        <v>46694</v>
      </c>
      <c r="H35663" s="48">
        <v>33326</v>
      </c>
      <c r="I35663" s="48">
        <v>-10227</v>
      </c>
      <c r="J35663" s="48">
        <v>33585</v>
      </c>
      <c r="K35663" s="48">
        <v>1708</v>
      </c>
      <c r="L35663" s="48">
        <v>19437</v>
      </c>
      <c r="M35663" s="48">
        <v>2264</v>
      </c>
      <c r="N35663" s="48">
        <v>90</v>
      </c>
      <c r="O35663" s="48">
        <v>6937</v>
      </c>
      <c r="P35663" s="48">
        <v>4</v>
      </c>
      <c r="Q35663" s="48">
        <v>2473</v>
      </c>
      <c r="R35663" s="48">
        <v>672</v>
      </c>
      <c r="T35663" s="48">
        <v>-10430</v>
      </c>
      <c r="AB35663" s="48">
        <v>-4553</v>
      </c>
      <c r="AE35663" s="48">
        <v>-6193</v>
      </c>
      <c r="AI35663" s="48">
        <v>316</v>
      </c>
      <c r="AJ35663" s="49">
        <v>-3141</v>
      </c>
      <c r="AK35663" s="49">
        <v>203</v>
      </c>
      <c r="AL35663" s="49">
        <v>-259</v>
      </c>
    </row>
    <row r="35664" spans="1:38">
      <c r="A35664" s="37" t="s">
        <v>47</v>
      </c>
      <c r="B35664" s="38">
        <v>43672.25</v>
      </c>
      <c r="C35664" s="39">
        <v>43671</v>
      </c>
      <c r="D35664" s="38">
        <v>43671.958333333336</v>
      </c>
      <c r="E35664" s="40" t="s">
        <v>239</v>
      </c>
      <c r="F35664" s="48">
        <v>42476</v>
      </c>
      <c r="G35664" s="48">
        <v>42688</v>
      </c>
      <c r="H35664" s="48">
        <v>30250</v>
      </c>
      <c r="I35664" s="48">
        <v>-9314</v>
      </c>
      <c r="J35664" s="48">
        <v>30423</v>
      </c>
      <c r="K35664" s="48">
        <v>1565</v>
      </c>
      <c r="L35664" s="48">
        <v>16998</v>
      </c>
      <c r="M35664" s="48">
        <v>2262</v>
      </c>
      <c r="N35664" s="48">
        <v>89</v>
      </c>
      <c r="O35664" s="48">
        <v>6438</v>
      </c>
      <c r="P35664" s="48">
        <v>4</v>
      </c>
      <c r="Q35664" s="48">
        <v>2319</v>
      </c>
      <c r="R35664" s="48">
        <v>748</v>
      </c>
      <c r="T35664" s="48">
        <v>-9511</v>
      </c>
      <c r="AB35664" s="48">
        <v>-3214</v>
      </c>
      <c r="AE35664" s="48">
        <v>-6563</v>
      </c>
      <c r="AI35664" s="48">
        <v>266</v>
      </c>
      <c r="AJ35664" s="49">
        <v>-3124</v>
      </c>
      <c r="AK35664" s="49">
        <v>197</v>
      </c>
      <c r="AL35664" s="49">
        <v>-173</v>
      </c>
    </row>
    <row r="35665" spans="1:38">
      <c r="A35665" s="37" t="s">
        <v>47</v>
      </c>
      <c r="B35665" s="38">
        <v>43672.291666666664</v>
      </c>
      <c r="C35665" s="39">
        <v>43671</v>
      </c>
      <c r="D35665" s="38">
        <v>43672</v>
      </c>
      <c r="E35665" s="40" t="s">
        <v>239</v>
      </c>
      <c r="F35665" s="48">
        <v>38465</v>
      </c>
      <c r="G35665" s="48">
        <v>38726</v>
      </c>
      <c r="H35665" s="48">
        <v>27529</v>
      </c>
      <c r="I35665" s="48">
        <v>-8502</v>
      </c>
      <c r="J35665" s="48">
        <v>27699</v>
      </c>
      <c r="K35665" s="48">
        <v>1325</v>
      </c>
      <c r="L35665" s="48">
        <v>15312</v>
      </c>
      <c r="M35665" s="48">
        <v>2259</v>
      </c>
      <c r="N35665" s="48">
        <v>89</v>
      </c>
      <c r="O35665" s="48">
        <v>5715</v>
      </c>
      <c r="P35665" s="48">
        <v>4</v>
      </c>
      <c r="Q35665" s="48">
        <v>2297</v>
      </c>
      <c r="R35665" s="48">
        <v>698</v>
      </c>
      <c r="T35665" s="48">
        <v>-8740</v>
      </c>
      <c r="AB35665" s="48">
        <v>-2562</v>
      </c>
      <c r="AE35665" s="48">
        <v>-6358</v>
      </c>
      <c r="AI35665" s="48">
        <v>180</v>
      </c>
      <c r="AJ35665" s="49">
        <v>-2695</v>
      </c>
      <c r="AK35665" s="49">
        <v>238</v>
      </c>
      <c r="AL35665" s="49">
        <v>-170</v>
      </c>
    </row>
    <row r="35666" spans="1:38">
      <c r="A35666" s="37" t="s">
        <v>47</v>
      </c>
      <c r="B35666" s="38">
        <v>43672.333333333336</v>
      </c>
      <c r="C35666" s="39">
        <v>43672</v>
      </c>
      <c r="D35666" s="38">
        <v>43672.041666666664</v>
      </c>
      <c r="E35666" s="40" t="s">
        <v>239</v>
      </c>
      <c r="F35666" s="48">
        <v>34906</v>
      </c>
      <c r="G35666" s="48">
        <v>35829</v>
      </c>
      <c r="H35666" s="48">
        <v>25226</v>
      </c>
      <c r="I35666" s="48">
        <v>-7863</v>
      </c>
      <c r="J35666" s="48">
        <v>25379</v>
      </c>
      <c r="K35666" s="48">
        <v>854</v>
      </c>
      <c r="L35666" s="48">
        <v>14629</v>
      </c>
      <c r="M35666" s="48">
        <v>2260</v>
      </c>
      <c r="N35666" s="48">
        <v>89</v>
      </c>
      <c r="O35666" s="48">
        <v>4576</v>
      </c>
      <c r="P35666" s="48">
        <v>4</v>
      </c>
      <c r="Q35666" s="48">
        <v>2333</v>
      </c>
      <c r="R35666" s="48">
        <v>634</v>
      </c>
      <c r="T35666" s="48">
        <v>-8069</v>
      </c>
      <c r="AB35666" s="48">
        <v>-2435</v>
      </c>
      <c r="AE35666" s="48">
        <v>-5688</v>
      </c>
      <c r="AI35666" s="48">
        <v>54</v>
      </c>
      <c r="AJ35666" s="49">
        <v>-2740</v>
      </c>
      <c r="AK35666" s="49">
        <v>206</v>
      </c>
      <c r="AL35666" s="49">
        <v>-153</v>
      </c>
    </row>
    <row r="35667" spans="1:38">
      <c r="A35667" s="37" t="s">
        <v>47</v>
      </c>
      <c r="B35667" s="38">
        <v>43672.375</v>
      </c>
      <c r="C35667" s="39">
        <v>43672</v>
      </c>
      <c r="D35667" s="38">
        <v>43672.083333333336</v>
      </c>
      <c r="E35667" s="40" t="s">
        <v>239</v>
      </c>
      <c r="F35667" s="48">
        <v>32749</v>
      </c>
      <c r="G35667" s="48">
        <v>33641</v>
      </c>
      <c r="H35667" s="48">
        <v>23382</v>
      </c>
      <c r="I35667" s="48">
        <v>-7859</v>
      </c>
      <c r="J35667" s="48">
        <v>23527</v>
      </c>
      <c r="K35667" s="48">
        <v>653</v>
      </c>
      <c r="L35667" s="48">
        <v>13490</v>
      </c>
      <c r="M35667" s="48">
        <v>2261</v>
      </c>
      <c r="N35667" s="48">
        <v>90</v>
      </c>
      <c r="O35667" s="48">
        <v>4167</v>
      </c>
      <c r="P35667" s="48">
        <v>4</v>
      </c>
      <c r="Q35667" s="48">
        <v>2225</v>
      </c>
      <c r="R35667" s="48">
        <v>637</v>
      </c>
      <c r="T35667" s="48">
        <v>-8035</v>
      </c>
      <c r="AB35667" s="48">
        <v>-2537</v>
      </c>
      <c r="AE35667" s="48">
        <v>-5538</v>
      </c>
      <c r="AI35667" s="48">
        <v>40</v>
      </c>
      <c r="AJ35667" s="49">
        <v>-2400</v>
      </c>
      <c r="AK35667" s="49">
        <v>176</v>
      </c>
      <c r="AL35667" s="49">
        <v>-145</v>
      </c>
    </row>
    <row r="35668" spans="1:38">
      <c r="A35668" s="37" t="s">
        <v>47</v>
      </c>
      <c r="B35668" s="38">
        <v>43672.416666666664</v>
      </c>
      <c r="C35668" s="39">
        <v>43672</v>
      </c>
      <c r="D35668" s="38">
        <v>43672.125</v>
      </c>
      <c r="E35668" s="40" t="s">
        <v>239</v>
      </c>
      <c r="F35668" s="48">
        <v>31070</v>
      </c>
      <c r="G35668" s="48">
        <v>31963</v>
      </c>
      <c r="H35668" s="48">
        <v>22346</v>
      </c>
      <c r="I35668" s="48">
        <v>-7852</v>
      </c>
      <c r="J35668" s="48">
        <v>22496</v>
      </c>
      <c r="K35668" s="48">
        <v>645</v>
      </c>
      <c r="L35668" s="48">
        <v>12699</v>
      </c>
      <c r="M35668" s="48">
        <v>2263</v>
      </c>
      <c r="N35668" s="48">
        <v>89</v>
      </c>
      <c r="O35668" s="48">
        <v>4008</v>
      </c>
      <c r="P35668" s="48">
        <v>3</v>
      </c>
      <c r="Q35668" s="48">
        <v>2183</v>
      </c>
      <c r="R35668" s="48">
        <v>606</v>
      </c>
      <c r="T35668" s="48">
        <v>-8031</v>
      </c>
      <c r="AB35668" s="48">
        <v>-2522</v>
      </c>
      <c r="AE35668" s="48">
        <v>-5551</v>
      </c>
      <c r="AI35668" s="48">
        <v>42</v>
      </c>
      <c r="AJ35668" s="49">
        <v>-1765</v>
      </c>
      <c r="AK35668" s="49">
        <v>179</v>
      </c>
      <c r="AL35668" s="49">
        <v>-150</v>
      </c>
    </row>
    <row r="35669" spans="1:38">
      <c r="A35669" s="37" t="s">
        <v>47</v>
      </c>
      <c r="B35669" s="38">
        <v>43672.458333333336</v>
      </c>
      <c r="C35669" s="39">
        <v>43672</v>
      </c>
      <c r="D35669" s="38">
        <v>43672.166666666664</v>
      </c>
      <c r="E35669" s="40" t="s">
        <v>239</v>
      </c>
      <c r="F35669" s="48">
        <v>29950</v>
      </c>
      <c r="G35669" s="48">
        <v>30919</v>
      </c>
      <c r="H35669" s="48">
        <v>21926</v>
      </c>
      <c r="I35669" s="48">
        <v>-7520</v>
      </c>
      <c r="J35669" s="48">
        <v>22072</v>
      </c>
      <c r="K35669" s="48">
        <v>645</v>
      </c>
      <c r="L35669" s="48">
        <v>12212</v>
      </c>
      <c r="M35669" s="48">
        <v>2265</v>
      </c>
      <c r="N35669" s="48">
        <v>90</v>
      </c>
      <c r="O35669" s="48">
        <v>4090</v>
      </c>
      <c r="P35669" s="48">
        <v>2</v>
      </c>
      <c r="Q35669" s="48">
        <v>2159</v>
      </c>
      <c r="R35669" s="48">
        <v>609</v>
      </c>
      <c r="T35669" s="48">
        <v>-7705</v>
      </c>
      <c r="AB35669" s="48">
        <v>-2310</v>
      </c>
      <c r="AE35669" s="48">
        <v>-5435</v>
      </c>
      <c r="AI35669" s="48">
        <v>40</v>
      </c>
      <c r="AJ35669" s="49">
        <v>-1473</v>
      </c>
      <c r="AK35669" s="49">
        <v>185</v>
      </c>
      <c r="AL35669" s="49">
        <v>-146</v>
      </c>
    </row>
    <row r="35670" spans="1:38">
      <c r="A35670" s="37" t="s">
        <v>47</v>
      </c>
      <c r="B35670" s="38">
        <v>43672.5</v>
      </c>
      <c r="C35670" s="39">
        <v>43672</v>
      </c>
      <c r="D35670" s="38">
        <v>43672.208333333336</v>
      </c>
      <c r="E35670" s="40" t="s">
        <v>239</v>
      </c>
      <c r="F35670" s="48">
        <v>29963</v>
      </c>
      <c r="G35670" s="48">
        <v>30823</v>
      </c>
      <c r="H35670" s="48">
        <v>22285</v>
      </c>
      <c r="I35670" s="48">
        <v>-7502</v>
      </c>
      <c r="J35670" s="48">
        <v>22432</v>
      </c>
      <c r="K35670" s="48">
        <v>649</v>
      </c>
      <c r="L35670" s="48">
        <v>12469</v>
      </c>
      <c r="M35670" s="48">
        <v>2265</v>
      </c>
      <c r="N35670" s="48">
        <v>89</v>
      </c>
      <c r="O35670" s="48">
        <v>4258</v>
      </c>
      <c r="P35670" s="48">
        <v>2</v>
      </c>
      <c r="Q35670" s="48">
        <v>2088</v>
      </c>
      <c r="R35670" s="48">
        <v>612</v>
      </c>
      <c r="T35670" s="48">
        <v>-7666</v>
      </c>
      <c r="AB35670" s="48">
        <v>-2285</v>
      </c>
      <c r="AE35670" s="48">
        <v>-5418</v>
      </c>
      <c r="AI35670" s="48">
        <v>37</v>
      </c>
      <c r="AJ35670" s="49">
        <v>-1036</v>
      </c>
      <c r="AK35670" s="49">
        <v>164</v>
      </c>
      <c r="AL35670" s="49">
        <v>-147</v>
      </c>
    </row>
    <row r="35671" spans="1:38">
      <c r="A35671" s="37" t="s">
        <v>47</v>
      </c>
      <c r="B35671" s="38">
        <v>43672.541666666664</v>
      </c>
      <c r="C35671" s="39">
        <v>43672</v>
      </c>
      <c r="D35671" s="38">
        <v>43672.25</v>
      </c>
      <c r="E35671" s="40" t="s">
        <v>239</v>
      </c>
      <c r="F35671" s="48">
        <v>30926</v>
      </c>
      <c r="G35671" s="48">
        <v>31855</v>
      </c>
      <c r="H35671" s="48">
        <v>22897</v>
      </c>
      <c r="I35671" s="48">
        <v>-7639</v>
      </c>
      <c r="J35671" s="48">
        <v>23017</v>
      </c>
      <c r="K35671" s="48">
        <v>649</v>
      </c>
      <c r="L35671" s="48">
        <v>12795</v>
      </c>
      <c r="M35671" s="48">
        <v>2266</v>
      </c>
      <c r="N35671" s="48">
        <v>90</v>
      </c>
      <c r="O35671" s="48">
        <v>4641</v>
      </c>
      <c r="P35671" s="48">
        <v>-5</v>
      </c>
      <c r="Q35671" s="48">
        <v>1937</v>
      </c>
      <c r="R35671" s="48">
        <v>644</v>
      </c>
      <c r="T35671" s="48">
        <v>-7817</v>
      </c>
      <c r="AB35671" s="48">
        <v>-2447</v>
      </c>
      <c r="AE35671" s="48">
        <v>-5409</v>
      </c>
      <c r="AI35671" s="48">
        <v>39</v>
      </c>
      <c r="AJ35671" s="49">
        <v>-1319</v>
      </c>
      <c r="AK35671" s="49">
        <v>178</v>
      </c>
      <c r="AL35671" s="49">
        <v>-120</v>
      </c>
    </row>
    <row r="35672" spans="1:38">
      <c r="A35672" s="37" t="s">
        <v>47</v>
      </c>
      <c r="B35672" s="38">
        <v>43672.583333333336</v>
      </c>
      <c r="C35672" s="39">
        <v>43672</v>
      </c>
      <c r="D35672" s="38">
        <v>43672.291666666664</v>
      </c>
      <c r="E35672" s="40" t="s">
        <v>239</v>
      </c>
      <c r="F35672" s="48">
        <v>32358</v>
      </c>
      <c r="G35672" s="48">
        <v>33385</v>
      </c>
      <c r="H35672" s="48">
        <v>24624</v>
      </c>
      <c r="I35672" s="48">
        <v>-8378</v>
      </c>
      <c r="J35672" s="48">
        <v>24762</v>
      </c>
      <c r="K35672" s="48">
        <v>649</v>
      </c>
      <c r="L35672" s="48">
        <v>12512</v>
      </c>
      <c r="M35672" s="48">
        <v>2266</v>
      </c>
      <c r="N35672" s="48">
        <v>90</v>
      </c>
      <c r="O35672" s="48">
        <v>4318</v>
      </c>
      <c r="P35672" s="48">
        <v>2510</v>
      </c>
      <c r="Q35672" s="48">
        <v>1760</v>
      </c>
      <c r="R35672" s="48">
        <v>657</v>
      </c>
      <c r="T35672" s="48">
        <v>-8539</v>
      </c>
      <c r="AB35672" s="48">
        <v>-3373</v>
      </c>
      <c r="AE35672" s="48">
        <v>-5214</v>
      </c>
      <c r="AI35672" s="48">
        <v>48</v>
      </c>
      <c r="AJ35672" s="49">
        <v>-383</v>
      </c>
      <c r="AK35672" s="49">
        <v>161</v>
      </c>
      <c r="AL35672" s="49">
        <v>-138</v>
      </c>
    </row>
    <row r="35673" spans="1:38">
      <c r="A35673" s="37" t="s">
        <v>47</v>
      </c>
      <c r="B35673" s="38">
        <v>43672.625</v>
      </c>
      <c r="C35673" s="39">
        <v>43672</v>
      </c>
      <c r="D35673" s="38">
        <v>43672.333333333336</v>
      </c>
      <c r="E35673" s="40" t="s">
        <v>239</v>
      </c>
      <c r="F35673" s="48">
        <v>34213</v>
      </c>
      <c r="G35673" s="48">
        <v>35003</v>
      </c>
      <c r="H35673" s="48">
        <v>27583</v>
      </c>
      <c r="I35673" s="48">
        <v>-8095</v>
      </c>
      <c r="J35673" s="48">
        <v>27662</v>
      </c>
      <c r="K35673" s="48">
        <v>648</v>
      </c>
      <c r="L35673" s="48">
        <v>11510</v>
      </c>
      <c r="M35673" s="48">
        <v>2266</v>
      </c>
      <c r="N35673" s="48">
        <v>88</v>
      </c>
      <c r="O35673" s="48">
        <v>3967</v>
      </c>
      <c r="P35673" s="48">
        <v>7210</v>
      </c>
      <c r="Q35673" s="48">
        <v>1365</v>
      </c>
      <c r="R35673" s="48">
        <v>608</v>
      </c>
      <c r="T35673" s="48">
        <v>-8110</v>
      </c>
      <c r="AB35673" s="48">
        <v>-3047</v>
      </c>
      <c r="AE35673" s="48">
        <v>-5113</v>
      </c>
      <c r="AI35673" s="48">
        <v>50</v>
      </c>
      <c r="AJ35673" s="49">
        <v>675</v>
      </c>
      <c r="AK35673" s="49">
        <v>15</v>
      </c>
      <c r="AL35673" s="49">
        <v>-79</v>
      </c>
    </row>
    <row r="35674" spans="1:38">
      <c r="A35674" s="37" t="s">
        <v>47</v>
      </c>
      <c r="B35674" s="38">
        <v>43672.666666666664</v>
      </c>
      <c r="C35674" s="39">
        <v>43672</v>
      </c>
      <c r="D35674" s="38">
        <v>43672.375</v>
      </c>
      <c r="E35674" s="40" t="s">
        <v>239</v>
      </c>
      <c r="F35674" s="48">
        <v>35776</v>
      </c>
      <c r="G35674" s="48">
        <v>36672</v>
      </c>
      <c r="H35674" s="48">
        <v>29723</v>
      </c>
      <c r="I35674" s="48">
        <v>-7609</v>
      </c>
      <c r="J35674" s="48">
        <v>29725</v>
      </c>
      <c r="K35674" s="48">
        <v>649</v>
      </c>
      <c r="L35674" s="48">
        <v>11681</v>
      </c>
      <c r="M35674" s="48">
        <v>2266</v>
      </c>
      <c r="N35674" s="48">
        <v>88</v>
      </c>
      <c r="O35674" s="48">
        <v>3662</v>
      </c>
      <c r="P35674" s="48">
        <v>9742</v>
      </c>
      <c r="Q35674" s="48">
        <v>1028</v>
      </c>
      <c r="R35674" s="48">
        <v>609</v>
      </c>
      <c r="T35674" s="48">
        <v>-7530</v>
      </c>
      <c r="AB35674" s="48">
        <v>-2812</v>
      </c>
      <c r="AE35674" s="48">
        <v>-4774</v>
      </c>
      <c r="AI35674" s="48">
        <v>56</v>
      </c>
      <c r="AJ35674" s="49">
        <v>660</v>
      </c>
      <c r="AK35674" s="49">
        <v>-79</v>
      </c>
      <c r="AL35674" s="49">
        <v>-2</v>
      </c>
    </row>
    <row r="35675" spans="1:38">
      <c r="A35675" s="37" t="s">
        <v>47</v>
      </c>
      <c r="B35675" s="38">
        <v>43672.708333333336</v>
      </c>
      <c r="C35675" s="39">
        <v>43672</v>
      </c>
      <c r="D35675" s="38">
        <v>43672.416666666664</v>
      </c>
      <c r="E35675" s="40" t="s">
        <v>239</v>
      </c>
      <c r="F35675" s="48">
        <v>37500</v>
      </c>
      <c r="G35675" s="48">
        <v>38373</v>
      </c>
      <c r="H35675" s="48">
        <v>31826</v>
      </c>
      <c r="I35675" s="48">
        <v>-6961</v>
      </c>
      <c r="J35675" s="48">
        <v>31828</v>
      </c>
      <c r="K35675" s="48">
        <v>646</v>
      </c>
      <c r="L35675" s="48">
        <v>12401</v>
      </c>
      <c r="M35675" s="48">
        <v>2266</v>
      </c>
      <c r="N35675" s="48">
        <v>88</v>
      </c>
      <c r="O35675" s="48">
        <v>4090</v>
      </c>
      <c r="P35675" s="48">
        <v>10891</v>
      </c>
      <c r="Q35675" s="48">
        <v>823</v>
      </c>
      <c r="R35675" s="48">
        <v>623</v>
      </c>
      <c r="T35675" s="48">
        <v>-6851</v>
      </c>
      <c r="AB35675" s="48">
        <v>-2469</v>
      </c>
      <c r="AE35675" s="48">
        <v>-4634</v>
      </c>
      <c r="AI35675" s="48">
        <v>252</v>
      </c>
      <c r="AJ35675" s="49">
        <v>414</v>
      </c>
      <c r="AK35675" s="49">
        <v>-110</v>
      </c>
      <c r="AL35675" s="49">
        <v>-2</v>
      </c>
    </row>
    <row r="35676" spans="1:38">
      <c r="A35676" s="37" t="s">
        <v>47</v>
      </c>
      <c r="B35676" s="38">
        <v>43672.75</v>
      </c>
      <c r="C35676" s="39">
        <v>43672</v>
      </c>
      <c r="D35676" s="38">
        <v>43672.458333333336</v>
      </c>
      <c r="E35676" s="40" t="s">
        <v>239</v>
      </c>
      <c r="F35676" s="48">
        <v>39600</v>
      </c>
      <c r="G35676" s="48">
        <v>40509</v>
      </c>
      <c r="H35676" s="48">
        <v>34058</v>
      </c>
      <c r="I35676" s="48">
        <v>-6809</v>
      </c>
      <c r="J35676" s="48">
        <v>34056</v>
      </c>
      <c r="K35676" s="48">
        <v>645</v>
      </c>
      <c r="L35676" s="48">
        <v>13625</v>
      </c>
      <c r="M35676" s="48">
        <v>2264</v>
      </c>
      <c r="N35676" s="48">
        <v>88</v>
      </c>
      <c r="O35676" s="48">
        <v>4494</v>
      </c>
      <c r="P35676" s="48">
        <v>11596</v>
      </c>
      <c r="Q35676" s="48">
        <v>721</v>
      </c>
      <c r="R35676" s="48">
        <v>623</v>
      </c>
      <c r="T35676" s="48">
        <v>-6704</v>
      </c>
      <c r="AB35676" s="48">
        <v>-2350</v>
      </c>
      <c r="AE35676" s="48">
        <v>-4621</v>
      </c>
      <c r="AI35676" s="48">
        <v>267</v>
      </c>
      <c r="AJ35676" s="49">
        <v>358</v>
      </c>
      <c r="AK35676" s="49">
        <v>-105</v>
      </c>
      <c r="AL35676" s="49">
        <v>2</v>
      </c>
    </row>
    <row r="35677" spans="1:38">
      <c r="A35677" s="37" t="s">
        <v>47</v>
      </c>
      <c r="B35677" s="38">
        <v>43672.791666666664</v>
      </c>
      <c r="C35677" s="39">
        <v>43672</v>
      </c>
      <c r="D35677" s="38">
        <v>43672.5</v>
      </c>
      <c r="E35677" s="40" t="s">
        <v>239</v>
      </c>
      <c r="F35677" s="48">
        <v>41796</v>
      </c>
      <c r="G35677" s="48">
        <v>42736</v>
      </c>
      <c r="H35677" s="48">
        <v>36445</v>
      </c>
      <c r="I35677" s="48">
        <v>-7022</v>
      </c>
      <c r="J35677" s="48">
        <v>36448</v>
      </c>
      <c r="K35677" s="48">
        <v>776</v>
      </c>
      <c r="L35677" s="48">
        <v>15031</v>
      </c>
      <c r="M35677" s="48">
        <v>2262</v>
      </c>
      <c r="N35677" s="48">
        <v>89</v>
      </c>
      <c r="O35677" s="48">
        <v>4993</v>
      </c>
      <c r="P35677" s="48">
        <v>11538</v>
      </c>
      <c r="Q35677" s="48">
        <v>1136</v>
      </c>
      <c r="R35677" s="48">
        <v>623</v>
      </c>
      <c r="T35677" s="48">
        <v>-6917</v>
      </c>
      <c r="AB35677" s="48">
        <v>-2457</v>
      </c>
      <c r="AE35677" s="48">
        <v>-4772</v>
      </c>
      <c r="AI35677" s="48">
        <v>312</v>
      </c>
      <c r="AJ35677" s="49">
        <v>731</v>
      </c>
      <c r="AK35677" s="49">
        <v>-105</v>
      </c>
      <c r="AL35677" s="49">
        <v>-3</v>
      </c>
    </row>
    <row r="35678" spans="1:38">
      <c r="A35678" s="37" t="s">
        <v>47</v>
      </c>
      <c r="B35678" s="38">
        <v>43672.833333333336</v>
      </c>
      <c r="C35678" s="39">
        <v>43672</v>
      </c>
      <c r="D35678" s="38">
        <v>43672.541666666664</v>
      </c>
      <c r="E35678" s="40" t="s">
        <v>239</v>
      </c>
      <c r="F35678" s="48">
        <v>44057</v>
      </c>
      <c r="G35678" s="48">
        <v>45026</v>
      </c>
      <c r="H35678" s="48">
        <v>38165</v>
      </c>
      <c r="I35678" s="48">
        <v>-7014</v>
      </c>
      <c r="J35678" s="48">
        <v>38167</v>
      </c>
      <c r="K35678" s="48">
        <v>1018</v>
      </c>
      <c r="L35678" s="48">
        <v>16917</v>
      </c>
      <c r="M35678" s="48">
        <v>2261</v>
      </c>
      <c r="N35678" s="48">
        <v>89</v>
      </c>
      <c r="O35678" s="48">
        <v>5140</v>
      </c>
      <c r="P35678" s="48">
        <v>10696</v>
      </c>
      <c r="Q35678" s="48">
        <v>1385</v>
      </c>
      <c r="R35678" s="48">
        <v>661</v>
      </c>
      <c r="T35678" s="48">
        <v>-6913</v>
      </c>
      <c r="AB35678" s="48">
        <v>-2854</v>
      </c>
      <c r="AE35678" s="48">
        <v>-4379</v>
      </c>
      <c r="AI35678" s="48">
        <v>320</v>
      </c>
      <c r="AJ35678" s="49">
        <v>153</v>
      </c>
      <c r="AK35678" s="49">
        <v>-101</v>
      </c>
      <c r="AL35678" s="49">
        <v>-2</v>
      </c>
    </row>
    <row r="35679" spans="1:38">
      <c r="A35679" s="37" t="s">
        <v>47</v>
      </c>
      <c r="B35679" s="38">
        <v>43672.875</v>
      </c>
      <c r="C35679" s="39">
        <v>43672</v>
      </c>
      <c r="D35679" s="38">
        <v>43672.583333333336</v>
      </c>
      <c r="E35679" s="40" t="s">
        <v>239</v>
      </c>
      <c r="F35679" s="48">
        <v>46547</v>
      </c>
      <c r="G35679" s="48">
        <v>47448</v>
      </c>
      <c r="H35679" s="48">
        <v>41039</v>
      </c>
      <c r="I35679" s="48">
        <v>-7203</v>
      </c>
      <c r="J35679" s="48">
        <v>41077</v>
      </c>
      <c r="K35679" s="48">
        <v>1244</v>
      </c>
      <c r="L35679" s="48">
        <v>17764</v>
      </c>
      <c r="M35679" s="48">
        <v>2262</v>
      </c>
      <c r="N35679" s="48">
        <v>89</v>
      </c>
      <c r="O35679" s="48">
        <v>5817</v>
      </c>
      <c r="P35679" s="48">
        <v>11395</v>
      </c>
      <c r="Q35679" s="48">
        <v>1802</v>
      </c>
      <c r="R35679" s="48">
        <v>704</v>
      </c>
      <c r="T35679" s="48">
        <v>-7100</v>
      </c>
      <c r="AB35679" s="48">
        <v>-3377</v>
      </c>
      <c r="AE35679" s="48">
        <v>-4076</v>
      </c>
      <c r="AI35679" s="48">
        <v>353</v>
      </c>
      <c r="AJ35679" s="49">
        <v>794</v>
      </c>
      <c r="AK35679" s="49">
        <v>-103</v>
      </c>
      <c r="AL35679" s="49">
        <v>-38</v>
      </c>
    </row>
    <row r="35680" spans="1:38">
      <c r="A35680" s="37" t="s">
        <v>47</v>
      </c>
      <c r="B35680" s="38">
        <v>43672.916666666664</v>
      </c>
      <c r="C35680" s="39">
        <v>43672</v>
      </c>
      <c r="D35680" s="38">
        <v>43672.625</v>
      </c>
      <c r="E35680" s="40" t="s">
        <v>239</v>
      </c>
      <c r="F35680" s="48">
        <v>48851</v>
      </c>
      <c r="G35680" s="48">
        <v>49275</v>
      </c>
      <c r="H35680" s="48">
        <v>42273</v>
      </c>
      <c r="I35680" s="48">
        <v>-7011</v>
      </c>
      <c r="J35680" s="48">
        <v>42391</v>
      </c>
      <c r="K35680" s="48">
        <v>1549</v>
      </c>
      <c r="L35680" s="48">
        <v>18485</v>
      </c>
      <c r="M35680" s="48">
        <v>2262</v>
      </c>
      <c r="N35680" s="48">
        <v>89</v>
      </c>
      <c r="O35680" s="48">
        <v>5920</v>
      </c>
      <c r="P35680" s="48">
        <v>11161</v>
      </c>
      <c r="Q35680" s="48">
        <v>2209</v>
      </c>
      <c r="R35680" s="48">
        <v>716</v>
      </c>
      <c r="T35680" s="48">
        <v>-6904</v>
      </c>
      <c r="AB35680" s="48">
        <v>-3292</v>
      </c>
      <c r="AE35680" s="48">
        <v>-3959</v>
      </c>
      <c r="AI35680" s="48">
        <v>347</v>
      </c>
      <c r="AJ35680" s="49">
        <v>9</v>
      </c>
      <c r="AK35680" s="49">
        <v>-107</v>
      </c>
      <c r="AL35680" s="49">
        <v>-118</v>
      </c>
    </row>
    <row r="35681" spans="1:38">
      <c r="A35681" s="37" t="s">
        <v>47</v>
      </c>
      <c r="B35681" s="38">
        <v>43672.958333333336</v>
      </c>
      <c r="C35681" s="39">
        <v>43672</v>
      </c>
      <c r="D35681" s="38">
        <v>43672.666666666664</v>
      </c>
      <c r="E35681" s="40" t="s">
        <v>239</v>
      </c>
      <c r="F35681" s="48">
        <v>50990</v>
      </c>
      <c r="G35681" s="48">
        <v>51214</v>
      </c>
      <c r="H35681" s="48">
        <v>43974</v>
      </c>
      <c r="I35681" s="48">
        <v>-7349</v>
      </c>
      <c r="J35681" s="48">
        <v>44128</v>
      </c>
      <c r="K35681" s="48">
        <v>1736</v>
      </c>
      <c r="L35681" s="48">
        <v>19675</v>
      </c>
      <c r="M35681" s="48">
        <v>2265</v>
      </c>
      <c r="N35681" s="48">
        <v>88</v>
      </c>
      <c r="O35681" s="48">
        <v>6484</v>
      </c>
      <c r="P35681" s="48">
        <v>10533</v>
      </c>
      <c r="Q35681" s="48">
        <v>2580</v>
      </c>
      <c r="R35681" s="48">
        <v>767</v>
      </c>
      <c r="T35681" s="48">
        <v>-7217</v>
      </c>
      <c r="AB35681" s="48">
        <v>-3584</v>
      </c>
      <c r="AE35681" s="48">
        <v>-3989</v>
      </c>
      <c r="AI35681" s="48">
        <v>356</v>
      </c>
      <c r="AJ35681" s="49">
        <v>109</v>
      </c>
      <c r="AK35681" s="49">
        <v>-132</v>
      </c>
      <c r="AL35681" s="49">
        <v>-154</v>
      </c>
    </row>
    <row r="35682" spans="1:38">
      <c r="A35682" s="37" t="s">
        <v>47</v>
      </c>
      <c r="B35682" s="38">
        <v>43673</v>
      </c>
      <c r="C35682" s="39">
        <v>43672</v>
      </c>
      <c r="D35682" s="38">
        <v>43672.708333333336</v>
      </c>
      <c r="E35682" s="40" t="s">
        <v>239</v>
      </c>
      <c r="F35682" s="48">
        <v>52190</v>
      </c>
      <c r="G35682" s="48">
        <v>52474</v>
      </c>
      <c r="H35682" s="48">
        <v>44393</v>
      </c>
      <c r="I35682" s="48">
        <v>-7032</v>
      </c>
      <c r="J35682" s="48">
        <v>44702</v>
      </c>
      <c r="K35682" s="48">
        <v>1678</v>
      </c>
      <c r="L35682" s="48">
        <v>19837</v>
      </c>
      <c r="M35682" s="48">
        <v>2270</v>
      </c>
      <c r="N35682" s="48">
        <v>88</v>
      </c>
      <c r="O35682" s="48">
        <v>7293</v>
      </c>
      <c r="P35682" s="48">
        <v>9740</v>
      </c>
      <c r="Q35682" s="48">
        <v>3016</v>
      </c>
      <c r="R35682" s="48">
        <v>780</v>
      </c>
      <c r="T35682" s="48">
        <v>-6937</v>
      </c>
      <c r="AB35682" s="48">
        <v>-3606</v>
      </c>
      <c r="AE35682" s="48">
        <v>-3678</v>
      </c>
      <c r="AI35682" s="48">
        <v>347</v>
      </c>
      <c r="AJ35682" s="49">
        <v>-1049</v>
      </c>
      <c r="AK35682" s="49">
        <v>-95</v>
      </c>
      <c r="AL35682" s="49">
        <v>-309</v>
      </c>
    </row>
    <row r="35683" spans="1:38">
      <c r="A35683" s="37" t="s">
        <v>47</v>
      </c>
      <c r="B35683" s="38">
        <v>43673.041666666664</v>
      </c>
      <c r="C35683" s="39">
        <v>43672</v>
      </c>
      <c r="D35683" s="38">
        <v>43672.75</v>
      </c>
      <c r="E35683" s="40" t="s">
        <v>239</v>
      </c>
      <c r="F35683" s="48">
        <v>52284</v>
      </c>
      <c r="G35683" s="48">
        <v>52704</v>
      </c>
      <c r="H35683" s="48">
        <v>42472</v>
      </c>
      <c r="I35683" s="48">
        <v>-7818</v>
      </c>
      <c r="J35683" s="48">
        <v>42849</v>
      </c>
      <c r="K35683" s="48">
        <v>1760</v>
      </c>
      <c r="L35683" s="48">
        <v>20313</v>
      </c>
      <c r="M35683" s="48">
        <v>2271</v>
      </c>
      <c r="N35683" s="48">
        <v>87</v>
      </c>
      <c r="O35683" s="48">
        <v>7473</v>
      </c>
      <c r="P35683" s="48">
        <v>7053</v>
      </c>
      <c r="Q35683" s="48">
        <v>3124</v>
      </c>
      <c r="R35683" s="48">
        <v>768</v>
      </c>
      <c r="T35683" s="48">
        <v>-7749</v>
      </c>
      <c r="AB35683" s="48">
        <v>-4272</v>
      </c>
      <c r="AE35683" s="48">
        <v>-3772</v>
      </c>
      <c r="AI35683" s="48">
        <v>295</v>
      </c>
      <c r="AJ35683" s="49">
        <v>-2414</v>
      </c>
      <c r="AK35683" s="49">
        <v>-69</v>
      </c>
      <c r="AL35683" s="49">
        <v>-377</v>
      </c>
    </row>
    <row r="35684" spans="1:38">
      <c r="A35684" s="37" t="s">
        <v>47</v>
      </c>
      <c r="B35684" s="38">
        <v>43673.083333333336</v>
      </c>
      <c r="C35684" s="39">
        <v>43672</v>
      </c>
      <c r="D35684" s="38">
        <v>43672.791666666664</v>
      </c>
      <c r="E35684" s="40" t="s">
        <v>239</v>
      </c>
      <c r="F35684" s="48">
        <v>51310</v>
      </c>
      <c r="G35684" s="48">
        <v>52183</v>
      </c>
      <c r="H35684" s="48">
        <v>40123</v>
      </c>
      <c r="I35684" s="48">
        <v>-9301</v>
      </c>
      <c r="J35684" s="48">
        <v>40449</v>
      </c>
      <c r="K35684" s="48">
        <v>1792</v>
      </c>
      <c r="L35684" s="48">
        <v>21600</v>
      </c>
      <c r="M35684" s="48">
        <v>2272</v>
      </c>
      <c r="N35684" s="48">
        <v>88</v>
      </c>
      <c r="O35684" s="48">
        <v>7919</v>
      </c>
      <c r="P35684" s="48">
        <v>2376</v>
      </c>
      <c r="Q35684" s="48">
        <v>3641</v>
      </c>
      <c r="R35684" s="48">
        <v>761</v>
      </c>
      <c r="T35684" s="48">
        <v>-9368</v>
      </c>
      <c r="AB35684" s="48">
        <v>-5501</v>
      </c>
      <c r="AE35684" s="48">
        <v>-4157</v>
      </c>
      <c r="AI35684" s="48">
        <v>290</v>
      </c>
      <c r="AJ35684" s="49">
        <v>-2759</v>
      </c>
      <c r="AK35684" s="49">
        <v>67</v>
      </c>
      <c r="AL35684" s="49">
        <v>-326</v>
      </c>
    </row>
    <row r="35685" spans="1:38">
      <c r="A35685" s="37" t="s">
        <v>47</v>
      </c>
      <c r="B35685" s="38">
        <v>43673.125</v>
      </c>
      <c r="C35685" s="39">
        <v>43672</v>
      </c>
      <c r="D35685" s="38">
        <v>43672.833333333336</v>
      </c>
      <c r="E35685" s="40" t="s">
        <v>239</v>
      </c>
      <c r="F35685" s="48">
        <v>49593</v>
      </c>
      <c r="G35685" s="48">
        <v>50551</v>
      </c>
      <c r="H35685" s="48">
        <v>37207</v>
      </c>
      <c r="I35685" s="48">
        <v>-10401</v>
      </c>
      <c r="J35685" s="48">
        <v>37523</v>
      </c>
      <c r="K35685" s="48">
        <v>1795</v>
      </c>
      <c r="L35685" s="48">
        <v>21294</v>
      </c>
      <c r="M35685" s="48">
        <v>2272</v>
      </c>
      <c r="N35685" s="48">
        <v>88</v>
      </c>
      <c r="O35685" s="48">
        <v>7735</v>
      </c>
      <c r="P35685" s="48">
        <v>67</v>
      </c>
      <c r="Q35685" s="48">
        <v>3591</v>
      </c>
      <c r="R35685" s="48">
        <v>681</v>
      </c>
      <c r="T35685" s="48">
        <v>-10577</v>
      </c>
      <c r="AB35685" s="48">
        <v>-6103</v>
      </c>
      <c r="AE35685" s="48">
        <v>-4742</v>
      </c>
      <c r="AI35685" s="48">
        <v>268</v>
      </c>
      <c r="AJ35685" s="49">
        <v>-2943</v>
      </c>
      <c r="AK35685" s="49">
        <v>176</v>
      </c>
      <c r="AL35685" s="49">
        <v>-316</v>
      </c>
    </row>
    <row r="35686" spans="1:38">
      <c r="A35686" s="37" t="s">
        <v>47</v>
      </c>
      <c r="B35686" s="38">
        <v>43673.166666666664</v>
      </c>
      <c r="C35686" s="39">
        <v>43672</v>
      </c>
      <c r="D35686" s="38">
        <v>43672.875</v>
      </c>
      <c r="E35686" s="40" t="s">
        <v>239</v>
      </c>
      <c r="F35686" s="48">
        <v>48166</v>
      </c>
      <c r="G35686" s="48">
        <v>48576</v>
      </c>
      <c r="H35686" s="48">
        <v>35404</v>
      </c>
      <c r="I35686" s="48">
        <v>-10773</v>
      </c>
      <c r="J35686" s="48">
        <v>35708</v>
      </c>
      <c r="K35686" s="48">
        <v>1795</v>
      </c>
      <c r="L35686" s="48">
        <v>19526</v>
      </c>
      <c r="M35686" s="48">
        <v>2271</v>
      </c>
      <c r="N35686" s="48">
        <v>88</v>
      </c>
      <c r="O35686" s="48">
        <v>7814</v>
      </c>
      <c r="P35686" s="48">
        <v>-10</v>
      </c>
      <c r="Q35686" s="48">
        <v>3591</v>
      </c>
      <c r="R35686" s="48">
        <v>633</v>
      </c>
      <c r="T35686" s="48">
        <v>-10949</v>
      </c>
      <c r="AB35686" s="48">
        <v>-5836</v>
      </c>
      <c r="AE35686" s="48">
        <v>-5423</v>
      </c>
      <c r="AI35686" s="48">
        <v>310</v>
      </c>
      <c r="AJ35686" s="49">
        <v>-2399</v>
      </c>
      <c r="AK35686" s="49">
        <v>176</v>
      </c>
      <c r="AL35686" s="49">
        <v>-304</v>
      </c>
    </row>
    <row r="35687" spans="1:38">
      <c r="A35687" s="37" t="s">
        <v>47</v>
      </c>
      <c r="B35687" s="38">
        <v>43673.208333333336</v>
      </c>
      <c r="C35687" s="39">
        <v>43672</v>
      </c>
      <c r="D35687" s="38">
        <v>43672.916666666664</v>
      </c>
      <c r="E35687" s="40" t="s">
        <v>239</v>
      </c>
      <c r="F35687" s="48">
        <v>45765</v>
      </c>
      <c r="G35687" s="48">
        <v>46099</v>
      </c>
      <c r="H35687" s="48">
        <v>31988</v>
      </c>
      <c r="I35687" s="48">
        <v>-10891</v>
      </c>
      <c r="J35687" s="48">
        <v>32325</v>
      </c>
      <c r="K35687" s="48">
        <v>1767</v>
      </c>
      <c r="L35687" s="48">
        <v>17296</v>
      </c>
      <c r="M35687" s="48">
        <v>2270</v>
      </c>
      <c r="N35687" s="48">
        <v>88</v>
      </c>
      <c r="O35687" s="48">
        <v>6624</v>
      </c>
      <c r="P35687" s="48">
        <v>0</v>
      </c>
      <c r="Q35687" s="48">
        <v>3645</v>
      </c>
      <c r="R35687" s="48">
        <v>635</v>
      </c>
      <c r="T35687" s="48">
        <v>-11070</v>
      </c>
      <c r="AB35687" s="48">
        <v>-5565</v>
      </c>
      <c r="AE35687" s="48">
        <v>-5846</v>
      </c>
      <c r="AI35687" s="48">
        <v>341</v>
      </c>
      <c r="AJ35687" s="49">
        <v>-3220</v>
      </c>
      <c r="AK35687" s="49">
        <v>179</v>
      </c>
      <c r="AL35687" s="49">
        <v>-337</v>
      </c>
    </row>
    <row r="35688" spans="1:38">
      <c r="A35688" s="37" t="s">
        <v>47</v>
      </c>
      <c r="B35688" s="38">
        <v>43673.25</v>
      </c>
      <c r="C35688" s="39">
        <v>43672</v>
      </c>
      <c r="D35688" s="38">
        <v>43672.958333333336</v>
      </c>
      <c r="E35688" s="40" t="s">
        <v>239</v>
      </c>
      <c r="F35688" s="48">
        <v>42003</v>
      </c>
      <c r="G35688" s="48">
        <v>42190</v>
      </c>
      <c r="H35688" s="48">
        <v>29187</v>
      </c>
      <c r="I35688" s="48">
        <v>-9883</v>
      </c>
      <c r="J35688" s="48">
        <v>29520</v>
      </c>
      <c r="K35688" s="48">
        <v>1439</v>
      </c>
      <c r="L35688" s="48">
        <v>14796</v>
      </c>
      <c r="M35688" s="48">
        <v>2270</v>
      </c>
      <c r="N35688" s="48">
        <v>87</v>
      </c>
      <c r="O35688" s="48">
        <v>6383</v>
      </c>
      <c r="P35688" s="48">
        <v>0</v>
      </c>
      <c r="Q35688" s="48">
        <v>3817</v>
      </c>
      <c r="R35688" s="48">
        <v>728</v>
      </c>
      <c r="T35688" s="48">
        <v>-10085</v>
      </c>
      <c r="AB35688" s="48">
        <v>-4551</v>
      </c>
      <c r="AE35688" s="48">
        <v>-5818</v>
      </c>
      <c r="AI35688" s="48">
        <v>284</v>
      </c>
      <c r="AJ35688" s="49">
        <v>-3120</v>
      </c>
      <c r="AK35688" s="49">
        <v>202</v>
      </c>
      <c r="AL35688" s="49">
        <v>-333</v>
      </c>
    </row>
    <row r="35689" spans="1:38">
      <c r="A35689" s="37" t="s">
        <v>47</v>
      </c>
      <c r="B35689" s="38">
        <v>43673.291666666664</v>
      </c>
      <c r="C35689" s="39">
        <v>43672</v>
      </c>
      <c r="D35689" s="38">
        <v>43673</v>
      </c>
      <c r="E35689" s="40" t="s">
        <v>239</v>
      </c>
      <c r="F35689" s="48">
        <v>38269</v>
      </c>
      <c r="G35689" s="48">
        <v>38419</v>
      </c>
      <c r="H35689" s="48">
        <v>26383</v>
      </c>
      <c r="I35689" s="48">
        <v>-9295</v>
      </c>
      <c r="J35689" s="48">
        <v>26541</v>
      </c>
      <c r="K35689" s="48">
        <v>963</v>
      </c>
      <c r="L35689" s="48">
        <v>13293</v>
      </c>
      <c r="M35689" s="48">
        <v>2269</v>
      </c>
      <c r="N35689" s="48">
        <v>88</v>
      </c>
      <c r="O35689" s="48">
        <v>5824</v>
      </c>
      <c r="P35689" s="48">
        <v>0</v>
      </c>
      <c r="Q35689" s="48">
        <v>3366</v>
      </c>
      <c r="R35689" s="48">
        <v>738</v>
      </c>
      <c r="T35689" s="48">
        <v>-9466</v>
      </c>
      <c r="AB35689" s="48">
        <v>-4281</v>
      </c>
      <c r="AE35689" s="48">
        <v>-5453</v>
      </c>
      <c r="AI35689" s="48">
        <v>268</v>
      </c>
      <c r="AJ35689" s="49">
        <v>-2741</v>
      </c>
      <c r="AK35689" s="49">
        <v>171</v>
      </c>
      <c r="AL35689" s="49">
        <v>-158</v>
      </c>
    </row>
    <row r="35690" spans="1:38">
      <c r="A35690" s="37" t="s">
        <v>47</v>
      </c>
      <c r="B35690" s="38">
        <v>43673.333333333336</v>
      </c>
      <c r="C35690" s="39">
        <v>43673</v>
      </c>
      <c r="D35690" s="38">
        <v>43673.041666666664</v>
      </c>
      <c r="E35690" s="40" t="s">
        <v>239</v>
      </c>
      <c r="F35690" s="48">
        <v>35439</v>
      </c>
      <c r="G35690" s="48">
        <v>35343</v>
      </c>
      <c r="H35690" s="48">
        <v>23555</v>
      </c>
      <c r="I35690" s="48">
        <v>-8613</v>
      </c>
      <c r="J35690" s="48">
        <v>23699</v>
      </c>
      <c r="K35690" s="48">
        <v>847</v>
      </c>
      <c r="L35690" s="48">
        <v>11430</v>
      </c>
      <c r="M35690" s="48">
        <v>2267</v>
      </c>
      <c r="N35690" s="48">
        <v>87</v>
      </c>
      <c r="O35690" s="48">
        <v>5486</v>
      </c>
      <c r="P35690" s="48">
        <v>0</v>
      </c>
      <c r="Q35690" s="48">
        <v>2916</v>
      </c>
      <c r="R35690" s="48">
        <v>666</v>
      </c>
      <c r="T35690" s="48">
        <v>-8802</v>
      </c>
      <c r="AB35690" s="48">
        <v>-3987</v>
      </c>
      <c r="AE35690" s="48">
        <v>-5060</v>
      </c>
      <c r="AI35690" s="48">
        <v>245</v>
      </c>
      <c r="AJ35690" s="49">
        <v>-3175</v>
      </c>
      <c r="AK35690" s="49">
        <v>189</v>
      </c>
      <c r="AL35690" s="49">
        <v>-144</v>
      </c>
    </row>
    <row r="35691" spans="1:38">
      <c r="A35691" s="37" t="s">
        <v>47</v>
      </c>
      <c r="B35691" s="38">
        <v>43673.375</v>
      </c>
      <c r="C35691" s="39">
        <v>43673</v>
      </c>
      <c r="D35691" s="38">
        <v>43673.083333333336</v>
      </c>
      <c r="E35691" s="40" t="s">
        <v>239</v>
      </c>
      <c r="F35691" s="48">
        <v>33118</v>
      </c>
      <c r="G35691" s="48">
        <v>32941</v>
      </c>
      <c r="H35691" s="48">
        <v>21768</v>
      </c>
      <c r="I35691" s="48">
        <v>-8842</v>
      </c>
      <c r="J35691" s="48">
        <v>21925</v>
      </c>
      <c r="K35691" s="48">
        <v>796</v>
      </c>
      <c r="L35691" s="48">
        <v>10511</v>
      </c>
      <c r="M35691" s="48">
        <v>2266</v>
      </c>
      <c r="N35691" s="48">
        <v>87</v>
      </c>
      <c r="O35691" s="48">
        <v>5151</v>
      </c>
      <c r="P35691" s="48">
        <v>0</v>
      </c>
      <c r="Q35691" s="48">
        <v>2448</v>
      </c>
      <c r="R35691" s="48">
        <v>666</v>
      </c>
      <c r="T35691" s="48">
        <v>-9029</v>
      </c>
      <c r="AB35691" s="48">
        <v>-4224</v>
      </c>
      <c r="AE35691" s="48">
        <v>-4960</v>
      </c>
      <c r="AI35691" s="48">
        <v>155</v>
      </c>
      <c r="AJ35691" s="49">
        <v>-2331</v>
      </c>
      <c r="AK35691" s="49">
        <v>187</v>
      </c>
      <c r="AL35691" s="49">
        <v>-157</v>
      </c>
    </row>
    <row r="35692" spans="1:38">
      <c r="A35692" s="37" t="s">
        <v>47</v>
      </c>
      <c r="B35692" s="38">
        <v>43673.416666666664</v>
      </c>
      <c r="C35692" s="39">
        <v>43673</v>
      </c>
      <c r="D35692" s="38">
        <v>43673.125</v>
      </c>
      <c r="E35692" s="40" t="s">
        <v>239</v>
      </c>
      <c r="F35692" s="48">
        <v>31399</v>
      </c>
      <c r="G35692" s="48">
        <v>31175</v>
      </c>
      <c r="H35692" s="48">
        <v>20729</v>
      </c>
      <c r="I35692" s="48">
        <v>-8481</v>
      </c>
      <c r="J35692" s="48">
        <v>20878</v>
      </c>
      <c r="K35692" s="48">
        <v>654</v>
      </c>
      <c r="L35692" s="48">
        <v>10309</v>
      </c>
      <c r="M35692" s="48">
        <v>2268</v>
      </c>
      <c r="N35692" s="48">
        <v>88</v>
      </c>
      <c r="O35692" s="48">
        <v>4618</v>
      </c>
      <c r="P35692" s="48">
        <v>0</v>
      </c>
      <c r="Q35692" s="48">
        <v>2282</v>
      </c>
      <c r="R35692" s="48">
        <v>659</v>
      </c>
      <c r="T35692" s="48">
        <v>-8663</v>
      </c>
      <c r="AB35692" s="48">
        <v>-4105</v>
      </c>
      <c r="AE35692" s="48">
        <v>-4671</v>
      </c>
      <c r="AI35692" s="48">
        <v>113</v>
      </c>
      <c r="AJ35692" s="49">
        <v>-1965</v>
      </c>
      <c r="AK35692" s="49">
        <v>182</v>
      </c>
      <c r="AL35692" s="49">
        <v>-149</v>
      </c>
    </row>
    <row r="35693" spans="1:38">
      <c r="A35693" s="37" t="s">
        <v>47</v>
      </c>
      <c r="B35693" s="38">
        <v>43673.458333333336</v>
      </c>
      <c r="C35693" s="39">
        <v>43673</v>
      </c>
      <c r="D35693" s="38">
        <v>43673.166666666664</v>
      </c>
      <c r="E35693" s="40" t="s">
        <v>239</v>
      </c>
      <c r="F35693" s="48">
        <v>30171</v>
      </c>
      <c r="G35693" s="48">
        <v>30225</v>
      </c>
      <c r="H35693" s="48">
        <v>19928</v>
      </c>
      <c r="I35693" s="48">
        <v>-8566</v>
      </c>
      <c r="J35693" s="48">
        <v>20067</v>
      </c>
      <c r="K35693" s="48">
        <v>656</v>
      </c>
      <c r="L35693" s="48">
        <v>9958</v>
      </c>
      <c r="M35693" s="48">
        <v>2269</v>
      </c>
      <c r="N35693" s="48">
        <v>88</v>
      </c>
      <c r="O35693" s="48">
        <v>4507</v>
      </c>
      <c r="P35693" s="48">
        <v>0</v>
      </c>
      <c r="Q35693" s="48">
        <v>1926</v>
      </c>
      <c r="R35693" s="48">
        <v>663</v>
      </c>
      <c r="T35693" s="48">
        <v>-8738</v>
      </c>
      <c r="AB35693" s="48">
        <v>-4255</v>
      </c>
      <c r="AE35693" s="48">
        <v>-4589</v>
      </c>
      <c r="AI35693" s="48">
        <v>106</v>
      </c>
      <c r="AJ35693" s="49">
        <v>-1731</v>
      </c>
      <c r="AK35693" s="49">
        <v>172</v>
      </c>
      <c r="AL35693" s="49">
        <v>-139</v>
      </c>
    </row>
    <row r="35694" spans="1:38">
      <c r="A35694" s="37" t="s">
        <v>47</v>
      </c>
      <c r="B35694" s="38">
        <v>43673.5</v>
      </c>
      <c r="C35694" s="39">
        <v>43673</v>
      </c>
      <c r="D35694" s="38">
        <v>43673.208333333336</v>
      </c>
      <c r="E35694" s="40" t="s">
        <v>239</v>
      </c>
      <c r="F35694" s="48">
        <v>29694</v>
      </c>
      <c r="G35694" s="48">
        <v>29724</v>
      </c>
      <c r="H35694" s="48">
        <v>19598</v>
      </c>
      <c r="I35694" s="48">
        <v>-8558</v>
      </c>
      <c r="J35694" s="48">
        <v>19741</v>
      </c>
      <c r="K35694" s="48">
        <v>657</v>
      </c>
      <c r="L35694" s="48">
        <v>9881</v>
      </c>
      <c r="M35694" s="48">
        <v>2272</v>
      </c>
      <c r="N35694" s="48">
        <v>88</v>
      </c>
      <c r="O35694" s="48">
        <v>4739</v>
      </c>
      <c r="P35694" s="48">
        <v>0</v>
      </c>
      <c r="Q35694" s="48">
        <v>1426</v>
      </c>
      <c r="R35694" s="48">
        <v>678</v>
      </c>
      <c r="T35694" s="48">
        <v>-8747</v>
      </c>
      <c r="AB35694" s="48">
        <v>-4166</v>
      </c>
      <c r="AE35694" s="48">
        <v>-4622</v>
      </c>
      <c r="AI35694" s="48">
        <v>41</v>
      </c>
      <c r="AJ35694" s="49">
        <v>-1568</v>
      </c>
      <c r="AK35694" s="49">
        <v>189</v>
      </c>
      <c r="AL35694" s="49">
        <v>-143</v>
      </c>
    </row>
    <row r="35695" spans="1:38">
      <c r="A35695" s="37" t="s">
        <v>47</v>
      </c>
      <c r="B35695" s="38">
        <v>43673.541666666664</v>
      </c>
      <c r="C35695" s="39">
        <v>43673</v>
      </c>
      <c r="D35695" s="38">
        <v>43673.25</v>
      </c>
      <c r="E35695" s="40" t="s">
        <v>239</v>
      </c>
      <c r="F35695" s="48">
        <v>29827</v>
      </c>
      <c r="G35695" s="48">
        <v>29836</v>
      </c>
      <c r="H35695" s="48">
        <v>18763</v>
      </c>
      <c r="I35695" s="48">
        <v>-9119</v>
      </c>
      <c r="J35695" s="48">
        <v>18880</v>
      </c>
      <c r="K35695" s="48">
        <v>654</v>
      </c>
      <c r="L35695" s="48">
        <v>9591</v>
      </c>
      <c r="M35695" s="48">
        <v>2272</v>
      </c>
      <c r="N35695" s="48">
        <v>89</v>
      </c>
      <c r="O35695" s="48">
        <v>4578</v>
      </c>
      <c r="P35695" s="48">
        <v>0</v>
      </c>
      <c r="Q35695" s="48">
        <v>1020</v>
      </c>
      <c r="R35695" s="48">
        <v>676</v>
      </c>
      <c r="T35695" s="48">
        <v>-9289</v>
      </c>
      <c r="AB35695" s="48">
        <v>-4369</v>
      </c>
      <c r="AE35695" s="48">
        <v>-4943</v>
      </c>
      <c r="AI35695" s="48">
        <v>23</v>
      </c>
      <c r="AJ35695" s="49">
        <v>-1954</v>
      </c>
      <c r="AK35695" s="49">
        <v>170</v>
      </c>
      <c r="AL35695" s="49">
        <v>-117</v>
      </c>
    </row>
    <row r="35696" spans="1:38">
      <c r="A35696" s="37" t="s">
        <v>47</v>
      </c>
      <c r="B35696" s="38">
        <v>43673.583333333336</v>
      </c>
      <c r="C35696" s="39">
        <v>43673</v>
      </c>
      <c r="D35696" s="38">
        <v>43673.291666666664</v>
      </c>
      <c r="E35696" s="40" t="s">
        <v>239</v>
      </c>
      <c r="F35696" s="48">
        <v>29899</v>
      </c>
      <c r="G35696" s="48">
        <v>29971</v>
      </c>
      <c r="H35696" s="48">
        <v>20810</v>
      </c>
      <c r="I35696" s="48">
        <v>-9281</v>
      </c>
      <c r="J35696" s="48">
        <v>20950</v>
      </c>
      <c r="K35696" s="48">
        <v>655</v>
      </c>
      <c r="L35696" s="48">
        <v>9549</v>
      </c>
      <c r="M35696" s="48">
        <v>2273</v>
      </c>
      <c r="N35696" s="48">
        <v>89</v>
      </c>
      <c r="O35696" s="48">
        <v>3864</v>
      </c>
      <c r="P35696" s="48">
        <v>2832</v>
      </c>
      <c r="Q35696" s="48">
        <v>1012</v>
      </c>
      <c r="R35696" s="48">
        <v>676</v>
      </c>
      <c r="T35696" s="48">
        <v>-9429</v>
      </c>
      <c r="AB35696" s="48">
        <v>-4984</v>
      </c>
      <c r="AE35696" s="48">
        <v>-4481</v>
      </c>
      <c r="AI35696" s="48">
        <v>36</v>
      </c>
      <c r="AJ35696" s="49">
        <v>120</v>
      </c>
      <c r="AK35696" s="49">
        <v>148</v>
      </c>
      <c r="AL35696" s="49">
        <v>-140</v>
      </c>
    </row>
    <row r="35697" spans="1:38">
      <c r="A35697" s="37" t="s">
        <v>47</v>
      </c>
      <c r="B35697" s="38">
        <v>43673.625</v>
      </c>
      <c r="C35697" s="39">
        <v>43673</v>
      </c>
      <c r="D35697" s="38">
        <v>43673.333333333336</v>
      </c>
      <c r="E35697" s="40" t="s">
        <v>239</v>
      </c>
      <c r="F35697" s="48">
        <v>30618</v>
      </c>
      <c r="G35697" s="48">
        <v>31470</v>
      </c>
      <c r="H35697" s="48">
        <v>24211</v>
      </c>
      <c r="I35697" s="48">
        <v>-8249</v>
      </c>
      <c r="J35697" s="48">
        <v>24215</v>
      </c>
      <c r="K35697" s="48">
        <v>652</v>
      </c>
      <c r="L35697" s="48">
        <v>9075</v>
      </c>
      <c r="M35697" s="48">
        <v>2271</v>
      </c>
      <c r="N35697" s="48">
        <v>89</v>
      </c>
      <c r="O35697" s="48">
        <v>3068</v>
      </c>
      <c r="P35697" s="48">
        <v>7624</v>
      </c>
      <c r="Q35697" s="48">
        <v>794</v>
      </c>
      <c r="R35697" s="48">
        <v>642</v>
      </c>
      <c r="T35697" s="48">
        <v>-8295</v>
      </c>
      <c r="AB35697" s="48">
        <v>-4073</v>
      </c>
      <c r="AE35697" s="48">
        <v>-4264</v>
      </c>
      <c r="AI35697" s="48">
        <v>42</v>
      </c>
      <c r="AJ35697" s="49">
        <v>990</v>
      </c>
      <c r="AK35697" s="49">
        <v>46</v>
      </c>
      <c r="AL35697" s="49">
        <v>-4</v>
      </c>
    </row>
    <row r="35698" spans="1:38">
      <c r="A35698" s="37" t="s">
        <v>47</v>
      </c>
      <c r="B35698" s="38">
        <v>43673.666666666664</v>
      </c>
      <c r="C35698" s="39">
        <v>43673</v>
      </c>
      <c r="D35698" s="38">
        <v>43673.375</v>
      </c>
      <c r="E35698" s="40" t="s">
        <v>239</v>
      </c>
      <c r="F35698" s="48">
        <v>31739</v>
      </c>
      <c r="G35698" s="48">
        <v>32833</v>
      </c>
      <c r="H35698" s="48">
        <v>25910</v>
      </c>
      <c r="I35698" s="48">
        <v>-6721</v>
      </c>
      <c r="J35698" s="48">
        <v>25909</v>
      </c>
      <c r="K35698" s="48">
        <v>652</v>
      </c>
      <c r="L35698" s="48">
        <v>8833</v>
      </c>
      <c r="M35698" s="48">
        <v>2270</v>
      </c>
      <c r="N35698" s="48">
        <v>89</v>
      </c>
      <c r="O35698" s="48">
        <v>3019</v>
      </c>
      <c r="P35698" s="48">
        <v>9834</v>
      </c>
      <c r="Q35698" s="48">
        <v>571</v>
      </c>
      <c r="R35698" s="48">
        <v>641</v>
      </c>
      <c r="T35698" s="48">
        <v>-6621</v>
      </c>
      <c r="AB35698" s="48">
        <v>-3156</v>
      </c>
      <c r="AE35698" s="48">
        <v>-3543</v>
      </c>
      <c r="AI35698" s="48">
        <v>78</v>
      </c>
      <c r="AJ35698" s="49">
        <v>-202</v>
      </c>
      <c r="AK35698" s="49">
        <v>-100</v>
      </c>
      <c r="AL35698" s="49">
        <v>1</v>
      </c>
    </row>
    <row r="35699" spans="1:38">
      <c r="A35699" s="37" t="s">
        <v>47</v>
      </c>
      <c r="B35699" s="38">
        <v>43673.708333333336</v>
      </c>
      <c r="C35699" s="39">
        <v>43673</v>
      </c>
      <c r="D35699" s="38">
        <v>43673.416666666664</v>
      </c>
      <c r="E35699" s="40" t="s">
        <v>239</v>
      </c>
      <c r="F35699" s="48">
        <v>33644</v>
      </c>
      <c r="G35699" s="48">
        <v>34624</v>
      </c>
      <c r="H35699" s="48">
        <v>27420</v>
      </c>
      <c r="I35699" s="48">
        <v>-7504</v>
      </c>
      <c r="J35699" s="48">
        <v>27461</v>
      </c>
      <c r="K35699" s="48">
        <v>652</v>
      </c>
      <c r="L35699" s="48">
        <v>9269</v>
      </c>
      <c r="M35699" s="48">
        <v>2272</v>
      </c>
      <c r="N35699" s="48">
        <v>87</v>
      </c>
      <c r="O35699" s="48">
        <v>3239</v>
      </c>
      <c r="P35699" s="48">
        <v>10932</v>
      </c>
      <c r="Q35699" s="48">
        <v>368</v>
      </c>
      <c r="R35699" s="48">
        <v>642</v>
      </c>
      <c r="T35699" s="48">
        <v>-7388</v>
      </c>
      <c r="AB35699" s="48">
        <v>-3830</v>
      </c>
      <c r="AE35699" s="48">
        <v>-3740</v>
      </c>
      <c r="AI35699" s="48">
        <v>182</v>
      </c>
      <c r="AJ35699" s="49">
        <v>300</v>
      </c>
      <c r="AK35699" s="49">
        <v>-116</v>
      </c>
      <c r="AL35699" s="49">
        <v>-41</v>
      </c>
    </row>
    <row r="35700" spans="1:38">
      <c r="A35700" s="37" t="s">
        <v>47</v>
      </c>
      <c r="B35700" s="38">
        <v>43673.75</v>
      </c>
      <c r="C35700" s="39">
        <v>43673</v>
      </c>
      <c r="D35700" s="38">
        <v>43673.458333333336</v>
      </c>
      <c r="E35700" s="40" t="s">
        <v>239</v>
      </c>
      <c r="F35700" s="48">
        <v>35965</v>
      </c>
      <c r="G35700" s="48">
        <v>36726</v>
      </c>
      <c r="H35700" s="48">
        <v>29607</v>
      </c>
      <c r="I35700" s="48">
        <v>-7931</v>
      </c>
      <c r="J35700" s="48">
        <v>29630</v>
      </c>
      <c r="K35700" s="48">
        <v>652</v>
      </c>
      <c r="L35700" s="48">
        <v>10120</v>
      </c>
      <c r="M35700" s="48">
        <v>2270</v>
      </c>
      <c r="N35700" s="48">
        <v>87</v>
      </c>
      <c r="O35700" s="48">
        <v>3872</v>
      </c>
      <c r="P35700" s="48">
        <v>11697</v>
      </c>
      <c r="Q35700" s="48">
        <v>283</v>
      </c>
      <c r="R35700" s="48">
        <v>649</v>
      </c>
      <c r="T35700" s="48">
        <v>-7828</v>
      </c>
      <c r="AB35700" s="48">
        <v>-3971</v>
      </c>
      <c r="AE35700" s="48">
        <v>-4123</v>
      </c>
      <c r="AI35700" s="48">
        <v>266</v>
      </c>
      <c r="AJ35700" s="49">
        <v>812</v>
      </c>
      <c r="AK35700" s="49">
        <v>-103</v>
      </c>
      <c r="AL35700" s="49">
        <v>-23</v>
      </c>
    </row>
    <row r="35701" spans="1:38">
      <c r="A35701" s="37" t="s">
        <v>47</v>
      </c>
      <c r="B35701" s="38">
        <v>43673.791666666664</v>
      </c>
      <c r="C35701" s="39">
        <v>43673</v>
      </c>
      <c r="D35701" s="38">
        <v>43673.5</v>
      </c>
      <c r="E35701" s="40" t="s">
        <v>239</v>
      </c>
      <c r="F35701" s="48">
        <v>38403</v>
      </c>
      <c r="G35701" s="48">
        <v>38865</v>
      </c>
      <c r="H35701" s="48">
        <v>31648</v>
      </c>
      <c r="I35701" s="48">
        <v>-7691</v>
      </c>
      <c r="J35701" s="48">
        <v>31650</v>
      </c>
      <c r="K35701" s="48">
        <v>652</v>
      </c>
      <c r="L35701" s="48">
        <v>11160</v>
      </c>
      <c r="M35701" s="48">
        <v>2272</v>
      </c>
      <c r="N35701" s="48">
        <v>88</v>
      </c>
      <c r="O35701" s="48">
        <v>4698</v>
      </c>
      <c r="P35701" s="48">
        <v>11872</v>
      </c>
      <c r="Q35701" s="48">
        <v>244</v>
      </c>
      <c r="R35701" s="48">
        <v>664</v>
      </c>
      <c r="T35701" s="48">
        <v>-7564</v>
      </c>
      <c r="AB35701" s="48">
        <v>-3762</v>
      </c>
      <c r="AE35701" s="48">
        <v>-4116</v>
      </c>
      <c r="AI35701" s="48">
        <v>314</v>
      </c>
      <c r="AJ35701" s="49">
        <v>474</v>
      </c>
      <c r="AK35701" s="49">
        <v>-127</v>
      </c>
      <c r="AL35701" s="49">
        <v>-2</v>
      </c>
    </row>
    <row r="35702" spans="1:38">
      <c r="A35702" s="37" t="s">
        <v>47</v>
      </c>
      <c r="B35702" s="38">
        <v>43673.833333333336</v>
      </c>
      <c r="C35702" s="39">
        <v>43673</v>
      </c>
      <c r="D35702" s="38">
        <v>43673.541666666664</v>
      </c>
      <c r="E35702" s="40" t="s">
        <v>239</v>
      </c>
      <c r="F35702" s="48">
        <v>41060</v>
      </c>
      <c r="G35702" s="48">
        <v>41438</v>
      </c>
      <c r="H35702" s="48">
        <v>34062</v>
      </c>
      <c r="I35702" s="48">
        <v>-7835</v>
      </c>
      <c r="J35702" s="48">
        <v>34064</v>
      </c>
      <c r="K35702" s="48">
        <v>653</v>
      </c>
      <c r="L35702" s="48">
        <v>13115</v>
      </c>
      <c r="M35702" s="48">
        <v>2270</v>
      </c>
      <c r="N35702" s="48">
        <v>87</v>
      </c>
      <c r="O35702" s="48">
        <v>4958</v>
      </c>
      <c r="P35702" s="48">
        <v>11869</v>
      </c>
      <c r="Q35702" s="48">
        <v>419</v>
      </c>
      <c r="R35702" s="48">
        <v>693</v>
      </c>
      <c r="T35702" s="48">
        <v>-7720</v>
      </c>
      <c r="AB35702" s="48">
        <v>-4234</v>
      </c>
      <c r="AE35702" s="48">
        <v>-3869</v>
      </c>
      <c r="AI35702" s="48">
        <v>383</v>
      </c>
      <c r="AJ35702" s="49">
        <v>459</v>
      </c>
      <c r="AK35702" s="49">
        <v>-115</v>
      </c>
      <c r="AL35702" s="49">
        <v>-2</v>
      </c>
    </row>
    <row r="35703" spans="1:38">
      <c r="A35703" s="37" t="s">
        <v>47</v>
      </c>
      <c r="B35703" s="38">
        <v>43673.875</v>
      </c>
      <c r="C35703" s="39">
        <v>43673</v>
      </c>
      <c r="D35703" s="38">
        <v>43673.583333333336</v>
      </c>
      <c r="E35703" s="40" t="s">
        <v>239</v>
      </c>
      <c r="F35703" s="48">
        <v>43792</v>
      </c>
      <c r="G35703" s="48">
        <v>44080</v>
      </c>
      <c r="H35703" s="48">
        <v>36398</v>
      </c>
      <c r="I35703" s="48">
        <v>-8416</v>
      </c>
      <c r="J35703" s="48">
        <v>36413</v>
      </c>
      <c r="K35703" s="48">
        <v>665</v>
      </c>
      <c r="L35703" s="48">
        <v>14235</v>
      </c>
      <c r="M35703" s="48">
        <v>2271</v>
      </c>
      <c r="N35703" s="48">
        <v>86</v>
      </c>
      <c r="O35703" s="48">
        <v>5957</v>
      </c>
      <c r="P35703" s="48">
        <v>11769</v>
      </c>
      <c r="Q35703" s="48">
        <v>723</v>
      </c>
      <c r="R35703" s="48">
        <v>707</v>
      </c>
      <c r="T35703" s="48">
        <v>-8297</v>
      </c>
      <c r="AB35703" s="48">
        <v>-4729</v>
      </c>
      <c r="AE35703" s="48">
        <v>-3959</v>
      </c>
      <c r="AI35703" s="48">
        <v>391</v>
      </c>
      <c r="AJ35703" s="49">
        <v>734</v>
      </c>
      <c r="AK35703" s="49">
        <v>-119</v>
      </c>
      <c r="AL35703" s="49">
        <v>-15</v>
      </c>
    </row>
    <row r="35704" spans="1:38">
      <c r="A35704" s="37" t="s">
        <v>47</v>
      </c>
      <c r="B35704" s="38">
        <v>43673.916666666664</v>
      </c>
      <c r="C35704" s="39">
        <v>43673</v>
      </c>
      <c r="D35704" s="38">
        <v>43673.625</v>
      </c>
      <c r="E35704" s="40" t="s">
        <v>239</v>
      </c>
      <c r="F35704" s="48">
        <v>46340</v>
      </c>
      <c r="G35704" s="48">
        <v>46365</v>
      </c>
      <c r="H35704" s="48">
        <v>38186</v>
      </c>
      <c r="I35704" s="48">
        <v>-8510</v>
      </c>
      <c r="J35704" s="48">
        <v>38194</v>
      </c>
      <c r="K35704" s="48">
        <v>921</v>
      </c>
      <c r="L35704" s="48">
        <v>15387</v>
      </c>
      <c r="M35704" s="48">
        <v>2271</v>
      </c>
      <c r="N35704" s="48">
        <v>87</v>
      </c>
      <c r="O35704" s="48">
        <v>6166</v>
      </c>
      <c r="P35704" s="48">
        <v>11384</v>
      </c>
      <c r="Q35704" s="48">
        <v>1265</v>
      </c>
      <c r="R35704" s="48">
        <v>713</v>
      </c>
      <c r="T35704" s="48">
        <v>-8404</v>
      </c>
      <c r="AB35704" s="48">
        <v>-4966</v>
      </c>
      <c r="AE35704" s="48">
        <v>-3812</v>
      </c>
      <c r="AI35704" s="48">
        <v>374</v>
      </c>
      <c r="AJ35704" s="49">
        <v>331</v>
      </c>
      <c r="AK35704" s="49">
        <v>-106</v>
      </c>
      <c r="AL35704" s="49">
        <v>-8</v>
      </c>
    </row>
    <row r="35705" spans="1:38">
      <c r="A35705" s="37" t="s">
        <v>47</v>
      </c>
      <c r="B35705" s="38">
        <v>43673.958333333336</v>
      </c>
      <c r="C35705" s="39">
        <v>43673</v>
      </c>
      <c r="D35705" s="38">
        <v>43673.666666666664</v>
      </c>
      <c r="E35705" s="40" t="s">
        <v>239</v>
      </c>
      <c r="F35705" s="48">
        <v>48569</v>
      </c>
      <c r="G35705" s="48">
        <v>48494</v>
      </c>
      <c r="H35705" s="48">
        <v>40187</v>
      </c>
      <c r="I35705" s="48">
        <v>-8670</v>
      </c>
      <c r="J35705" s="48">
        <v>40315</v>
      </c>
      <c r="K35705" s="48">
        <v>1073</v>
      </c>
      <c r="L35705" s="48">
        <v>16590</v>
      </c>
      <c r="M35705" s="48">
        <v>2272</v>
      </c>
      <c r="N35705" s="48">
        <v>87</v>
      </c>
      <c r="O35705" s="48">
        <v>6940</v>
      </c>
      <c r="P35705" s="48">
        <v>10775</v>
      </c>
      <c r="Q35705" s="48">
        <v>1855</v>
      </c>
      <c r="R35705" s="48">
        <v>723</v>
      </c>
      <c r="T35705" s="48">
        <v>-8557</v>
      </c>
      <c r="AB35705" s="48">
        <v>-5201</v>
      </c>
      <c r="AE35705" s="48">
        <v>-3732</v>
      </c>
      <c r="AI35705" s="48">
        <v>376</v>
      </c>
      <c r="AJ35705" s="49">
        <v>363</v>
      </c>
      <c r="AK35705" s="49">
        <v>-113</v>
      </c>
      <c r="AL35705" s="49">
        <v>-128</v>
      </c>
    </row>
    <row r="35706" spans="1:38">
      <c r="A35706" s="37" t="s">
        <v>47</v>
      </c>
      <c r="B35706" s="38">
        <v>43674</v>
      </c>
      <c r="C35706" s="39">
        <v>43673</v>
      </c>
      <c r="D35706" s="38">
        <v>43673.708333333336</v>
      </c>
      <c r="E35706" s="40" t="s">
        <v>239</v>
      </c>
      <c r="F35706" s="48">
        <v>50083</v>
      </c>
      <c r="G35706" s="48">
        <v>50178</v>
      </c>
      <c r="H35706" s="48">
        <v>41192</v>
      </c>
      <c r="I35706" s="48">
        <v>-8560</v>
      </c>
      <c r="J35706" s="48">
        <v>41357</v>
      </c>
      <c r="K35706" s="48">
        <v>1200</v>
      </c>
      <c r="L35706" s="48">
        <v>17678</v>
      </c>
      <c r="M35706" s="48">
        <v>2272</v>
      </c>
      <c r="N35706" s="48">
        <v>87</v>
      </c>
      <c r="O35706" s="48">
        <v>7584</v>
      </c>
      <c r="P35706" s="48">
        <v>9624</v>
      </c>
      <c r="Q35706" s="48">
        <v>2145</v>
      </c>
      <c r="R35706" s="48">
        <v>767</v>
      </c>
      <c r="T35706" s="48">
        <v>-8450</v>
      </c>
      <c r="AB35706" s="48">
        <v>-5144</v>
      </c>
      <c r="AE35706" s="48">
        <v>-3696</v>
      </c>
      <c r="AI35706" s="48">
        <v>390</v>
      </c>
      <c r="AJ35706" s="49">
        <v>-426</v>
      </c>
      <c r="AK35706" s="49">
        <v>-110</v>
      </c>
      <c r="AL35706" s="49">
        <v>-165</v>
      </c>
    </row>
    <row r="35707" spans="1:38">
      <c r="A35707" s="37" t="s">
        <v>47</v>
      </c>
      <c r="B35707" s="38">
        <v>43674.041666666664</v>
      </c>
      <c r="C35707" s="39">
        <v>43673</v>
      </c>
      <c r="D35707" s="38">
        <v>43673.75</v>
      </c>
      <c r="E35707" s="40" t="s">
        <v>239</v>
      </c>
      <c r="F35707" s="48">
        <v>50702</v>
      </c>
      <c r="G35707" s="48">
        <v>51537</v>
      </c>
      <c r="H35707" s="48">
        <v>41444</v>
      </c>
      <c r="I35707" s="48">
        <v>-8943</v>
      </c>
      <c r="J35707" s="48">
        <v>41688</v>
      </c>
      <c r="K35707" s="48">
        <v>1475</v>
      </c>
      <c r="L35707" s="48">
        <v>19384</v>
      </c>
      <c r="M35707" s="48">
        <v>2268</v>
      </c>
      <c r="N35707" s="48">
        <v>87</v>
      </c>
      <c r="O35707" s="48">
        <v>8000</v>
      </c>
      <c r="P35707" s="48">
        <v>7102</v>
      </c>
      <c r="Q35707" s="48">
        <v>2615</v>
      </c>
      <c r="R35707" s="48">
        <v>757</v>
      </c>
      <c r="T35707" s="48">
        <v>-8892</v>
      </c>
      <c r="AB35707" s="48">
        <v>-5664</v>
      </c>
      <c r="AE35707" s="48">
        <v>-3606</v>
      </c>
      <c r="AI35707" s="48">
        <v>378</v>
      </c>
      <c r="AJ35707" s="49">
        <v>-1150</v>
      </c>
      <c r="AK35707" s="49">
        <v>-51</v>
      </c>
      <c r="AL35707" s="49">
        <v>-244</v>
      </c>
    </row>
    <row r="35708" spans="1:38">
      <c r="A35708" s="37" t="s">
        <v>47</v>
      </c>
      <c r="B35708" s="38">
        <v>43674.083333333336</v>
      </c>
      <c r="C35708" s="39">
        <v>43673</v>
      </c>
      <c r="D35708" s="38">
        <v>43673.791666666664</v>
      </c>
      <c r="E35708" s="40" t="s">
        <v>239</v>
      </c>
      <c r="F35708" s="48">
        <v>50192</v>
      </c>
      <c r="G35708" s="48">
        <v>51914</v>
      </c>
      <c r="H35708" s="48">
        <v>39971</v>
      </c>
      <c r="I35708" s="48">
        <v>-9599</v>
      </c>
      <c r="J35708" s="48">
        <v>40262</v>
      </c>
      <c r="K35708" s="48">
        <v>1725</v>
      </c>
      <c r="L35708" s="48">
        <v>21841</v>
      </c>
      <c r="M35708" s="48">
        <v>2269</v>
      </c>
      <c r="N35708" s="48">
        <v>88</v>
      </c>
      <c r="O35708" s="48">
        <v>8512</v>
      </c>
      <c r="P35708" s="48">
        <v>2429</v>
      </c>
      <c r="Q35708" s="48">
        <v>2668</v>
      </c>
      <c r="R35708" s="48">
        <v>730</v>
      </c>
      <c r="T35708" s="48">
        <v>-9673</v>
      </c>
      <c r="AB35708" s="48">
        <v>-6139</v>
      </c>
      <c r="AE35708" s="48">
        <v>-3906</v>
      </c>
      <c r="AI35708" s="48">
        <v>372</v>
      </c>
      <c r="AJ35708" s="49">
        <v>-2344</v>
      </c>
      <c r="AK35708" s="49">
        <v>74</v>
      </c>
      <c r="AL35708" s="49">
        <v>-291</v>
      </c>
    </row>
    <row r="35709" spans="1:38">
      <c r="A35709" s="37" t="s">
        <v>47</v>
      </c>
      <c r="B35709" s="38">
        <v>43674.125</v>
      </c>
      <c r="C35709" s="39">
        <v>43673</v>
      </c>
      <c r="D35709" s="38">
        <v>43673.833333333336</v>
      </c>
      <c r="E35709" s="40" t="s">
        <v>239</v>
      </c>
      <c r="F35709" s="48">
        <v>48711</v>
      </c>
      <c r="G35709" s="48">
        <v>50674</v>
      </c>
      <c r="H35709" s="48">
        <v>37471</v>
      </c>
      <c r="I35709" s="48">
        <v>-10291</v>
      </c>
      <c r="J35709" s="48">
        <v>39743</v>
      </c>
      <c r="K35709" s="48">
        <v>1401</v>
      </c>
      <c r="L35709" s="48">
        <v>21475</v>
      </c>
      <c r="M35709" s="48">
        <v>2271</v>
      </c>
      <c r="N35709" s="48">
        <v>88</v>
      </c>
      <c r="O35709" s="48">
        <v>8764</v>
      </c>
      <c r="P35709" s="48">
        <v>2011</v>
      </c>
      <c r="Q35709" s="48">
        <v>3078</v>
      </c>
      <c r="R35709" s="48">
        <v>655</v>
      </c>
      <c r="T35709" s="48">
        <v>-10510</v>
      </c>
      <c r="AB35709" s="48">
        <v>-6464</v>
      </c>
      <c r="AE35709" s="48">
        <v>-4378</v>
      </c>
      <c r="AI35709" s="48">
        <v>332</v>
      </c>
      <c r="AJ35709" s="49">
        <v>-2912</v>
      </c>
      <c r="AK35709" s="49">
        <v>219</v>
      </c>
      <c r="AL35709" s="49">
        <v>-2272</v>
      </c>
    </row>
    <row r="35710" spans="1:38">
      <c r="A35710" s="37" t="s">
        <v>47</v>
      </c>
      <c r="B35710" s="38">
        <v>43674.166666666664</v>
      </c>
      <c r="C35710" s="39">
        <v>43673</v>
      </c>
      <c r="D35710" s="38">
        <v>43673.875</v>
      </c>
      <c r="E35710" s="40" t="s">
        <v>239</v>
      </c>
      <c r="F35710" s="48">
        <v>47076</v>
      </c>
      <c r="G35710" s="48">
        <v>48730</v>
      </c>
      <c r="H35710" s="48">
        <v>35466</v>
      </c>
      <c r="I35710" s="48">
        <v>-10688</v>
      </c>
      <c r="J35710" s="48">
        <v>35804</v>
      </c>
      <c r="K35710" s="48">
        <v>1102</v>
      </c>
      <c r="L35710" s="48">
        <v>19854</v>
      </c>
      <c r="M35710" s="48">
        <v>2270</v>
      </c>
      <c r="N35710" s="48">
        <v>87</v>
      </c>
      <c r="O35710" s="48">
        <v>8647</v>
      </c>
      <c r="P35710" s="48">
        <v>2</v>
      </c>
      <c r="Q35710" s="48">
        <v>3227</v>
      </c>
      <c r="R35710" s="48">
        <v>615</v>
      </c>
      <c r="T35710" s="48">
        <v>-10877</v>
      </c>
      <c r="AB35710" s="48">
        <v>-6195</v>
      </c>
      <c r="AE35710" s="48">
        <v>-5018</v>
      </c>
      <c r="AI35710" s="48">
        <v>336</v>
      </c>
      <c r="AJ35710" s="49">
        <v>-2576</v>
      </c>
      <c r="AK35710" s="49">
        <v>189</v>
      </c>
      <c r="AL35710" s="49">
        <v>-338</v>
      </c>
    </row>
    <row r="35711" spans="1:38">
      <c r="A35711" s="37" t="s">
        <v>47</v>
      </c>
      <c r="B35711" s="38">
        <v>43674.208333333336</v>
      </c>
      <c r="C35711" s="39">
        <v>43673</v>
      </c>
      <c r="D35711" s="38">
        <v>43673.916666666664</v>
      </c>
      <c r="E35711" s="40" t="s">
        <v>239</v>
      </c>
      <c r="F35711" s="48">
        <v>44817</v>
      </c>
      <c r="G35711" s="48">
        <v>46199</v>
      </c>
      <c r="H35711" s="48">
        <v>32688</v>
      </c>
      <c r="I35711" s="48">
        <v>-10429</v>
      </c>
      <c r="J35711" s="48">
        <v>33017</v>
      </c>
      <c r="K35711" s="48">
        <v>1056</v>
      </c>
      <c r="L35711" s="48">
        <v>18539</v>
      </c>
      <c r="M35711" s="48">
        <v>2269</v>
      </c>
      <c r="N35711" s="48">
        <v>88</v>
      </c>
      <c r="O35711" s="48">
        <v>7517</v>
      </c>
      <c r="P35711" s="48">
        <v>2</v>
      </c>
      <c r="Q35711" s="48">
        <v>2934</v>
      </c>
      <c r="R35711" s="48">
        <v>612</v>
      </c>
      <c r="T35711" s="48">
        <v>-10616</v>
      </c>
      <c r="AB35711" s="48">
        <v>-5525</v>
      </c>
      <c r="AE35711" s="48">
        <v>-5421</v>
      </c>
      <c r="AI35711" s="48">
        <v>330</v>
      </c>
      <c r="AJ35711" s="49">
        <v>-3082</v>
      </c>
      <c r="AK35711" s="49">
        <v>187</v>
      </c>
      <c r="AL35711" s="49">
        <v>-329</v>
      </c>
    </row>
    <row r="35712" spans="1:38">
      <c r="A35712" s="37" t="s">
        <v>47</v>
      </c>
      <c r="B35712" s="38">
        <v>43674.25</v>
      </c>
      <c r="C35712" s="39">
        <v>43673</v>
      </c>
      <c r="D35712" s="38">
        <v>43673.958333333336</v>
      </c>
      <c r="E35712" s="40" t="s">
        <v>239</v>
      </c>
      <c r="F35712" s="48">
        <v>41421</v>
      </c>
      <c r="G35712" s="48">
        <v>42441</v>
      </c>
      <c r="H35712" s="48">
        <v>29456</v>
      </c>
      <c r="I35712" s="48">
        <v>-9709</v>
      </c>
      <c r="J35712" s="48">
        <v>29602</v>
      </c>
      <c r="K35712" s="48">
        <v>874</v>
      </c>
      <c r="L35712" s="48">
        <v>16504</v>
      </c>
      <c r="M35712" s="48">
        <v>2269</v>
      </c>
      <c r="N35712" s="48">
        <v>88</v>
      </c>
      <c r="O35712" s="48">
        <v>6565</v>
      </c>
      <c r="P35712" s="48">
        <v>2</v>
      </c>
      <c r="Q35712" s="48">
        <v>2634</v>
      </c>
      <c r="R35712" s="48">
        <v>666</v>
      </c>
      <c r="T35712" s="48">
        <v>-9874</v>
      </c>
      <c r="AB35712" s="48">
        <v>-4490</v>
      </c>
      <c r="AE35712" s="48">
        <v>-5675</v>
      </c>
      <c r="AI35712" s="48">
        <v>291</v>
      </c>
      <c r="AJ35712" s="49">
        <v>-3276</v>
      </c>
      <c r="AK35712" s="49">
        <v>165</v>
      </c>
      <c r="AL35712" s="49">
        <v>-146</v>
      </c>
    </row>
    <row r="35713" spans="1:38">
      <c r="A35713" s="37" t="s">
        <v>47</v>
      </c>
      <c r="B35713" s="38">
        <v>43674.291666666664</v>
      </c>
      <c r="C35713" s="39">
        <v>43673</v>
      </c>
      <c r="D35713" s="38">
        <v>43674</v>
      </c>
      <c r="E35713" s="40" t="s">
        <v>239</v>
      </c>
      <c r="F35713" s="48">
        <v>37905</v>
      </c>
      <c r="G35713" s="48">
        <v>38722</v>
      </c>
      <c r="H35713" s="48">
        <v>26521</v>
      </c>
      <c r="I35713" s="48">
        <v>-9311</v>
      </c>
      <c r="J35713" s="48">
        <v>26662</v>
      </c>
      <c r="K35713" s="48">
        <v>661</v>
      </c>
      <c r="L35713" s="48">
        <v>14432</v>
      </c>
      <c r="M35713" s="48">
        <v>2270</v>
      </c>
      <c r="N35713" s="48">
        <v>88</v>
      </c>
      <c r="O35713" s="48">
        <v>5867</v>
      </c>
      <c r="P35713" s="48">
        <v>2</v>
      </c>
      <c r="Q35713" s="48">
        <v>2598</v>
      </c>
      <c r="R35713" s="48">
        <v>744</v>
      </c>
      <c r="T35713" s="48">
        <v>-9501</v>
      </c>
      <c r="AB35713" s="48">
        <v>-4081</v>
      </c>
      <c r="AE35713" s="48">
        <v>-5624</v>
      </c>
      <c r="AI35713" s="48">
        <v>204</v>
      </c>
      <c r="AJ35713" s="49">
        <v>-2890</v>
      </c>
      <c r="AK35713" s="49">
        <v>190</v>
      </c>
      <c r="AL35713" s="49">
        <v>-141</v>
      </c>
    </row>
    <row r="35714" spans="1:38">
      <c r="A35714" s="37" t="s">
        <v>47</v>
      </c>
      <c r="B35714" s="38">
        <v>43674.333333333336</v>
      </c>
      <c r="C35714" s="39">
        <v>43674</v>
      </c>
      <c r="D35714" s="38">
        <v>43674.041666666664</v>
      </c>
      <c r="E35714" s="40" t="s">
        <v>239</v>
      </c>
      <c r="F35714" s="48">
        <v>35235</v>
      </c>
      <c r="G35714" s="48">
        <v>35592</v>
      </c>
      <c r="H35714" s="48">
        <v>24330</v>
      </c>
      <c r="I35714" s="48">
        <v>-8852</v>
      </c>
      <c r="J35714" s="48">
        <v>24472</v>
      </c>
      <c r="K35714" s="48">
        <v>653</v>
      </c>
      <c r="L35714" s="48">
        <v>12939</v>
      </c>
      <c r="M35714" s="48">
        <v>2270</v>
      </c>
      <c r="N35714" s="48">
        <v>89</v>
      </c>
      <c r="O35714" s="48">
        <v>5366</v>
      </c>
      <c r="P35714" s="48">
        <v>2</v>
      </c>
      <c r="Q35714" s="48">
        <v>2436</v>
      </c>
      <c r="R35714" s="48">
        <v>717</v>
      </c>
      <c r="T35714" s="48">
        <v>-9038</v>
      </c>
      <c r="AB35714" s="48">
        <v>-3681</v>
      </c>
      <c r="AE35714" s="48">
        <v>-5404</v>
      </c>
      <c r="AI35714" s="48">
        <v>47</v>
      </c>
      <c r="AJ35714" s="49">
        <v>-2410</v>
      </c>
      <c r="AK35714" s="49">
        <v>186</v>
      </c>
      <c r="AL35714" s="49">
        <v>-142</v>
      </c>
    </row>
    <row r="35715" spans="1:38">
      <c r="A35715" s="37" t="s">
        <v>47</v>
      </c>
      <c r="B35715" s="38">
        <v>43674.375</v>
      </c>
      <c r="C35715" s="39">
        <v>43674</v>
      </c>
      <c r="D35715" s="38">
        <v>43674.083333333336</v>
      </c>
      <c r="E35715" s="40" t="s">
        <v>239</v>
      </c>
      <c r="F35715" s="48">
        <v>32925</v>
      </c>
      <c r="G35715" s="48">
        <v>33149</v>
      </c>
      <c r="H35715" s="48">
        <v>22667</v>
      </c>
      <c r="I35715" s="48">
        <v>-8123</v>
      </c>
      <c r="J35715" s="48">
        <v>22808</v>
      </c>
      <c r="K35715" s="48">
        <v>653</v>
      </c>
      <c r="L35715" s="48">
        <v>11583</v>
      </c>
      <c r="M35715" s="48">
        <v>2267</v>
      </c>
      <c r="N35715" s="48">
        <v>89</v>
      </c>
      <c r="O35715" s="48">
        <v>5163</v>
      </c>
      <c r="P35715" s="48">
        <v>2</v>
      </c>
      <c r="Q35715" s="48">
        <v>2293</v>
      </c>
      <c r="R35715" s="48">
        <v>758</v>
      </c>
      <c r="T35715" s="48">
        <v>-8306</v>
      </c>
      <c r="AB35715" s="48">
        <v>-3165</v>
      </c>
      <c r="AE35715" s="48">
        <v>-5216</v>
      </c>
      <c r="AI35715" s="48">
        <v>75</v>
      </c>
      <c r="AJ35715" s="49">
        <v>-2359</v>
      </c>
      <c r="AK35715" s="49">
        <v>183</v>
      </c>
      <c r="AL35715" s="49">
        <v>-141</v>
      </c>
    </row>
    <row r="35716" spans="1:38">
      <c r="A35716" s="37" t="s">
        <v>47</v>
      </c>
      <c r="B35716" s="38">
        <v>43674.416666666664</v>
      </c>
      <c r="C35716" s="39">
        <v>43674</v>
      </c>
      <c r="D35716" s="38">
        <v>43674.125</v>
      </c>
      <c r="E35716" s="40" t="s">
        <v>239</v>
      </c>
      <c r="F35716" s="48">
        <v>31206</v>
      </c>
      <c r="G35716" s="48">
        <v>31233</v>
      </c>
      <c r="H35716" s="48">
        <v>21335</v>
      </c>
      <c r="I35716" s="48">
        <v>-7862</v>
      </c>
      <c r="J35716" s="48">
        <v>21478</v>
      </c>
      <c r="K35716" s="48">
        <v>652</v>
      </c>
      <c r="L35716" s="48">
        <v>10793</v>
      </c>
      <c r="M35716" s="48">
        <v>2268</v>
      </c>
      <c r="N35716" s="48">
        <v>88</v>
      </c>
      <c r="O35716" s="48">
        <v>4846</v>
      </c>
      <c r="P35716" s="48">
        <v>2</v>
      </c>
      <c r="Q35716" s="48">
        <v>2088</v>
      </c>
      <c r="R35716" s="48">
        <v>741</v>
      </c>
      <c r="T35716" s="48">
        <v>-8046</v>
      </c>
      <c r="AB35716" s="48">
        <v>-2898</v>
      </c>
      <c r="AE35716" s="48">
        <v>-5185</v>
      </c>
      <c r="AI35716" s="48">
        <v>37</v>
      </c>
      <c r="AJ35716" s="49">
        <v>-2036</v>
      </c>
      <c r="AK35716" s="49">
        <v>184</v>
      </c>
      <c r="AL35716" s="49">
        <v>-143</v>
      </c>
    </row>
    <row r="35717" spans="1:38">
      <c r="A35717" s="37" t="s">
        <v>47</v>
      </c>
      <c r="B35717" s="38">
        <v>43674.458333333336</v>
      </c>
      <c r="C35717" s="39">
        <v>43674</v>
      </c>
      <c r="D35717" s="38">
        <v>43674.166666666664</v>
      </c>
      <c r="E35717" s="40" t="s">
        <v>239</v>
      </c>
      <c r="F35717" s="48">
        <v>29890</v>
      </c>
      <c r="G35717" s="48">
        <v>29828</v>
      </c>
      <c r="H35717" s="48">
        <v>20137</v>
      </c>
      <c r="I35717" s="48">
        <v>-7634</v>
      </c>
      <c r="J35717" s="48">
        <v>20280</v>
      </c>
      <c r="K35717" s="48">
        <v>654</v>
      </c>
      <c r="L35717" s="48">
        <v>10110</v>
      </c>
      <c r="M35717" s="48">
        <v>2268</v>
      </c>
      <c r="N35717" s="48">
        <v>89</v>
      </c>
      <c r="O35717" s="48">
        <v>4552</v>
      </c>
      <c r="P35717" s="48">
        <v>0</v>
      </c>
      <c r="Q35717" s="48">
        <v>1869</v>
      </c>
      <c r="R35717" s="48">
        <v>738</v>
      </c>
      <c r="T35717" s="48">
        <v>-7815</v>
      </c>
      <c r="AB35717" s="48">
        <v>-2900</v>
      </c>
      <c r="AE35717" s="48">
        <v>-4947</v>
      </c>
      <c r="AI35717" s="48">
        <v>32</v>
      </c>
      <c r="AJ35717" s="49">
        <v>-2057</v>
      </c>
      <c r="AK35717" s="49">
        <v>181</v>
      </c>
      <c r="AL35717" s="49">
        <v>-143</v>
      </c>
    </row>
    <row r="35718" spans="1:38">
      <c r="A35718" s="37" t="s">
        <v>47</v>
      </c>
      <c r="B35718" s="38">
        <v>43674.5</v>
      </c>
      <c r="C35718" s="39">
        <v>43674</v>
      </c>
      <c r="D35718" s="38">
        <v>43674.208333333336</v>
      </c>
      <c r="E35718" s="40" t="s">
        <v>239</v>
      </c>
      <c r="F35718" s="48">
        <v>29331</v>
      </c>
      <c r="G35718" s="48">
        <v>29096</v>
      </c>
      <c r="H35718" s="48">
        <v>19769</v>
      </c>
      <c r="I35718" s="48">
        <v>-7695</v>
      </c>
      <c r="J35718" s="48">
        <v>19910</v>
      </c>
      <c r="K35718" s="48">
        <v>655</v>
      </c>
      <c r="L35718" s="48">
        <v>10101</v>
      </c>
      <c r="M35718" s="48">
        <v>2268</v>
      </c>
      <c r="N35718" s="48">
        <v>89</v>
      </c>
      <c r="O35718" s="48">
        <v>4824</v>
      </c>
      <c r="P35718" s="48">
        <v>0</v>
      </c>
      <c r="Q35718" s="48">
        <v>1233</v>
      </c>
      <c r="R35718" s="48">
        <v>740</v>
      </c>
      <c r="T35718" s="48">
        <v>-7871</v>
      </c>
      <c r="AB35718" s="48">
        <v>-2911</v>
      </c>
      <c r="AE35718" s="48">
        <v>-4990</v>
      </c>
      <c r="AI35718" s="48">
        <v>30</v>
      </c>
      <c r="AJ35718" s="49">
        <v>-1632</v>
      </c>
      <c r="AK35718" s="49">
        <v>176</v>
      </c>
      <c r="AL35718" s="49">
        <v>-141</v>
      </c>
    </row>
    <row r="35719" spans="1:38">
      <c r="A35719" s="37" t="s">
        <v>47</v>
      </c>
      <c r="B35719" s="38">
        <v>43674.541666666664</v>
      </c>
      <c r="C35719" s="39">
        <v>43674</v>
      </c>
      <c r="D35719" s="38">
        <v>43674.25</v>
      </c>
      <c r="E35719" s="40" t="s">
        <v>239</v>
      </c>
      <c r="F35719" s="48">
        <v>29154</v>
      </c>
      <c r="G35719" s="48">
        <v>28856</v>
      </c>
      <c r="H35719" s="48">
        <v>19020</v>
      </c>
      <c r="I35719" s="48">
        <v>-7907</v>
      </c>
      <c r="J35719" s="48">
        <v>19151</v>
      </c>
      <c r="K35719" s="48">
        <v>655</v>
      </c>
      <c r="L35719" s="48">
        <v>9483</v>
      </c>
      <c r="M35719" s="48">
        <v>2269</v>
      </c>
      <c r="N35719" s="48">
        <v>89</v>
      </c>
      <c r="O35719" s="48">
        <v>4743</v>
      </c>
      <c r="P35719" s="48">
        <v>0</v>
      </c>
      <c r="Q35719" s="48">
        <v>1172</v>
      </c>
      <c r="R35719" s="48">
        <v>740</v>
      </c>
      <c r="T35719" s="48">
        <v>-8090</v>
      </c>
      <c r="AB35719" s="48">
        <v>-3016</v>
      </c>
      <c r="AE35719" s="48">
        <v>-5093</v>
      </c>
      <c r="AI35719" s="48">
        <v>19</v>
      </c>
      <c r="AJ35719" s="49">
        <v>-1929</v>
      </c>
      <c r="AK35719" s="49">
        <v>183</v>
      </c>
      <c r="AL35719" s="49">
        <v>-131</v>
      </c>
    </row>
    <row r="35720" spans="1:38">
      <c r="A35720" s="37" t="s">
        <v>47</v>
      </c>
      <c r="B35720" s="38">
        <v>43674.583333333336</v>
      </c>
      <c r="C35720" s="39">
        <v>43674</v>
      </c>
      <c r="D35720" s="38">
        <v>43674.291666666664</v>
      </c>
      <c r="E35720" s="40" t="s">
        <v>239</v>
      </c>
      <c r="F35720" s="48">
        <v>28933</v>
      </c>
      <c r="G35720" s="48">
        <v>28635</v>
      </c>
      <c r="H35720" s="48">
        <v>20247</v>
      </c>
      <c r="I35720" s="48">
        <v>-7877</v>
      </c>
      <c r="J35720" s="48">
        <v>20345</v>
      </c>
      <c r="K35720" s="48">
        <v>655</v>
      </c>
      <c r="L35720" s="48">
        <v>9197</v>
      </c>
      <c r="M35720" s="48">
        <v>2270</v>
      </c>
      <c r="N35720" s="48">
        <v>89</v>
      </c>
      <c r="O35720" s="48">
        <v>4067</v>
      </c>
      <c r="P35720" s="48">
        <v>2223</v>
      </c>
      <c r="Q35720" s="48">
        <v>1131</v>
      </c>
      <c r="R35720" s="48">
        <v>713</v>
      </c>
      <c r="T35720" s="48">
        <v>-8033</v>
      </c>
      <c r="AB35720" s="48">
        <v>-3298</v>
      </c>
      <c r="AE35720" s="48">
        <v>-4747</v>
      </c>
      <c r="AI35720" s="48">
        <v>12</v>
      </c>
      <c r="AJ35720" s="49">
        <v>-511</v>
      </c>
      <c r="AK35720" s="49">
        <v>156</v>
      </c>
      <c r="AL35720" s="49">
        <v>-98</v>
      </c>
    </row>
    <row r="35721" spans="1:38">
      <c r="A35721" s="37" t="s">
        <v>47</v>
      </c>
      <c r="B35721" s="38">
        <v>43674.625</v>
      </c>
      <c r="C35721" s="39">
        <v>43674</v>
      </c>
      <c r="D35721" s="38">
        <v>43674.333333333336</v>
      </c>
      <c r="E35721" s="40" t="s">
        <v>239</v>
      </c>
      <c r="F35721" s="48">
        <v>29578</v>
      </c>
      <c r="G35721" s="48">
        <v>29635</v>
      </c>
      <c r="H35721" s="48">
        <v>23245</v>
      </c>
      <c r="I35721" s="48">
        <v>-6855</v>
      </c>
      <c r="J35721" s="48">
        <v>23254</v>
      </c>
      <c r="K35721" s="48">
        <v>654</v>
      </c>
      <c r="L35721" s="48">
        <v>8540</v>
      </c>
      <c r="M35721" s="48">
        <v>2271</v>
      </c>
      <c r="N35721" s="48">
        <v>89</v>
      </c>
      <c r="O35721" s="48">
        <v>3439</v>
      </c>
      <c r="P35721" s="48">
        <v>6604</v>
      </c>
      <c r="Q35721" s="48">
        <v>957</v>
      </c>
      <c r="R35721" s="48">
        <v>700</v>
      </c>
      <c r="T35721" s="48">
        <v>-6908</v>
      </c>
      <c r="AB35721" s="48">
        <v>-2298</v>
      </c>
      <c r="AE35721" s="48">
        <v>-4651</v>
      </c>
      <c r="AI35721" s="48">
        <v>41</v>
      </c>
      <c r="AJ35721" s="49">
        <v>465</v>
      </c>
      <c r="AK35721" s="49">
        <v>53</v>
      </c>
      <c r="AL35721" s="49">
        <v>-9</v>
      </c>
    </row>
    <row r="35722" spans="1:38">
      <c r="A35722" s="37" t="s">
        <v>47</v>
      </c>
      <c r="B35722" s="38">
        <v>43674.666666666664</v>
      </c>
      <c r="C35722" s="39">
        <v>43674</v>
      </c>
      <c r="D35722" s="38">
        <v>43674.375</v>
      </c>
      <c r="E35722" s="40" t="s">
        <v>239</v>
      </c>
      <c r="F35722" s="48">
        <v>30889</v>
      </c>
      <c r="G35722" s="48">
        <v>31281</v>
      </c>
      <c r="H35722" s="48">
        <v>25611</v>
      </c>
      <c r="I35722" s="48">
        <v>-5905</v>
      </c>
      <c r="J35722" s="48">
        <v>25613</v>
      </c>
      <c r="K35722" s="48">
        <v>653</v>
      </c>
      <c r="L35722" s="48">
        <v>8570</v>
      </c>
      <c r="M35722" s="48">
        <v>2272</v>
      </c>
      <c r="N35722" s="48">
        <v>89</v>
      </c>
      <c r="O35722" s="48">
        <v>3506</v>
      </c>
      <c r="P35722" s="48">
        <v>9085</v>
      </c>
      <c r="Q35722" s="48">
        <v>751</v>
      </c>
      <c r="R35722" s="48">
        <v>687</v>
      </c>
      <c r="T35722" s="48">
        <v>-5842</v>
      </c>
      <c r="AB35722" s="48">
        <v>-1689</v>
      </c>
      <c r="AE35722" s="48">
        <v>-4200</v>
      </c>
      <c r="AI35722" s="48">
        <v>47</v>
      </c>
      <c r="AJ35722" s="49">
        <v>235</v>
      </c>
      <c r="AK35722" s="49">
        <v>-63</v>
      </c>
      <c r="AL35722" s="49">
        <v>-2</v>
      </c>
    </row>
    <row r="35723" spans="1:38">
      <c r="A35723" s="37" t="s">
        <v>47</v>
      </c>
      <c r="B35723" s="38">
        <v>43674.708333333336</v>
      </c>
      <c r="C35723" s="39">
        <v>43674</v>
      </c>
      <c r="D35723" s="38">
        <v>43674.416666666664</v>
      </c>
      <c r="E35723" s="40" t="s">
        <v>239</v>
      </c>
      <c r="F35723" s="48">
        <v>32770</v>
      </c>
      <c r="G35723" s="48">
        <v>33085</v>
      </c>
      <c r="H35723" s="48">
        <v>27328</v>
      </c>
      <c r="I35723" s="48">
        <v>-6032</v>
      </c>
      <c r="J35723" s="48">
        <v>27328</v>
      </c>
      <c r="K35723" s="48">
        <v>651</v>
      </c>
      <c r="L35723" s="48">
        <v>9155</v>
      </c>
      <c r="M35723" s="48">
        <v>2271</v>
      </c>
      <c r="N35723" s="48">
        <v>88</v>
      </c>
      <c r="O35723" s="48">
        <v>3502</v>
      </c>
      <c r="P35723" s="48">
        <v>10107</v>
      </c>
      <c r="Q35723" s="48">
        <v>864</v>
      </c>
      <c r="R35723" s="48">
        <v>690</v>
      </c>
      <c r="T35723" s="48">
        <v>-5923</v>
      </c>
      <c r="AB35723" s="48">
        <v>-1865</v>
      </c>
      <c r="AE35723" s="48">
        <v>-4137</v>
      </c>
      <c r="AI35723" s="48">
        <v>79</v>
      </c>
      <c r="AJ35723" s="49">
        <v>275</v>
      </c>
      <c r="AK35723" s="49">
        <v>-109</v>
      </c>
      <c r="AL35723" s="49">
        <v>0</v>
      </c>
    </row>
    <row r="35724" spans="1:38">
      <c r="A35724" s="37" t="s">
        <v>47</v>
      </c>
      <c r="B35724" s="38">
        <v>43674.75</v>
      </c>
      <c r="C35724" s="39">
        <v>43674</v>
      </c>
      <c r="D35724" s="38">
        <v>43674.458333333336</v>
      </c>
      <c r="E35724" s="40" t="s">
        <v>239</v>
      </c>
      <c r="F35724" s="48">
        <v>35160</v>
      </c>
      <c r="G35724" s="48">
        <v>35165</v>
      </c>
      <c r="H35724" s="48">
        <v>29515</v>
      </c>
      <c r="I35724" s="48">
        <v>-6402</v>
      </c>
      <c r="J35724" s="48">
        <v>29514</v>
      </c>
      <c r="K35724" s="48">
        <v>650</v>
      </c>
      <c r="L35724" s="48">
        <v>9542</v>
      </c>
      <c r="M35724" s="48">
        <v>2270</v>
      </c>
      <c r="N35724" s="48">
        <v>88</v>
      </c>
      <c r="O35724" s="48">
        <v>3920</v>
      </c>
      <c r="P35724" s="48">
        <v>11362</v>
      </c>
      <c r="Q35724" s="48">
        <v>994</v>
      </c>
      <c r="R35724" s="48">
        <v>688</v>
      </c>
      <c r="T35724" s="48">
        <v>-6272</v>
      </c>
      <c r="AB35724" s="48">
        <v>-2334</v>
      </c>
      <c r="AE35724" s="48">
        <v>-4131</v>
      </c>
      <c r="AI35724" s="48">
        <v>193</v>
      </c>
      <c r="AJ35724" s="49">
        <v>752</v>
      </c>
      <c r="AK35724" s="49">
        <v>-130</v>
      </c>
      <c r="AL35724" s="49">
        <v>1</v>
      </c>
    </row>
    <row r="35725" spans="1:38">
      <c r="A35725" s="37" t="s">
        <v>47</v>
      </c>
      <c r="B35725" s="38">
        <v>43674.791666666664</v>
      </c>
      <c r="C35725" s="39">
        <v>43674</v>
      </c>
      <c r="D35725" s="38">
        <v>43674.5</v>
      </c>
      <c r="E35725" s="40" t="s">
        <v>239</v>
      </c>
      <c r="F35725" s="48">
        <v>37902</v>
      </c>
      <c r="G35725" s="48">
        <v>37512</v>
      </c>
      <c r="H35725" s="48">
        <v>32135</v>
      </c>
      <c r="I35725" s="48">
        <v>-6127</v>
      </c>
      <c r="J35725" s="48">
        <v>32134</v>
      </c>
      <c r="K35725" s="48">
        <v>692</v>
      </c>
      <c r="L35725" s="48">
        <v>10610</v>
      </c>
      <c r="M35725" s="48">
        <v>2271</v>
      </c>
      <c r="N35725" s="48">
        <v>88</v>
      </c>
      <c r="O35725" s="48">
        <v>5126</v>
      </c>
      <c r="P35725" s="48">
        <v>11418</v>
      </c>
      <c r="Q35725" s="48">
        <v>1214</v>
      </c>
      <c r="R35725" s="48">
        <v>715</v>
      </c>
      <c r="T35725" s="48">
        <v>-6022</v>
      </c>
      <c r="AB35725" s="48">
        <v>-2405</v>
      </c>
      <c r="AE35725" s="48">
        <v>-3900</v>
      </c>
      <c r="AI35725" s="48">
        <v>283</v>
      </c>
      <c r="AJ35725" s="49">
        <v>750</v>
      </c>
      <c r="AK35725" s="49">
        <v>-105</v>
      </c>
      <c r="AL35725" s="49">
        <v>1</v>
      </c>
    </row>
    <row r="35726" spans="1:38">
      <c r="A35726" s="37" t="s">
        <v>47</v>
      </c>
      <c r="B35726" s="38">
        <v>43674.833333333336</v>
      </c>
      <c r="C35726" s="39">
        <v>43674</v>
      </c>
      <c r="D35726" s="38">
        <v>43674.541666666664</v>
      </c>
      <c r="E35726" s="40" t="s">
        <v>239</v>
      </c>
      <c r="F35726" s="48">
        <v>40892</v>
      </c>
      <c r="G35726" s="48">
        <v>40065</v>
      </c>
      <c r="H35726" s="48">
        <v>34495</v>
      </c>
      <c r="I35726" s="48">
        <v>-6158</v>
      </c>
      <c r="J35726" s="48">
        <v>34495</v>
      </c>
      <c r="K35726" s="48">
        <v>917</v>
      </c>
      <c r="L35726" s="48">
        <v>11988</v>
      </c>
      <c r="M35726" s="48">
        <v>2266</v>
      </c>
      <c r="N35726" s="48">
        <v>87</v>
      </c>
      <c r="O35726" s="48">
        <v>5548</v>
      </c>
      <c r="P35726" s="48">
        <v>11307</v>
      </c>
      <c r="Q35726" s="48">
        <v>1642</v>
      </c>
      <c r="R35726" s="48">
        <v>740</v>
      </c>
      <c r="T35726" s="48">
        <v>-6036</v>
      </c>
      <c r="AB35726" s="48">
        <v>-2712</v>
      </c>
      <c r="AE35726" s="48">
        <v>-3660</v>
      </c>
      <c r="AI35726" s="48">
        <v>336</v>
      </c>
      <c r="AJ35726" s="49">
        <v>588</v>
      </c>
      <c r="AK35726" s="49">
        <v>-122</v>
      </c>
      <c r="AL35726" s="49">
        <v>0</v>
      </c>
    </row>
    <row r="35727" spans="1:38">
      <c r="A35727" s="37" t="s">
        <v>47</v>
      </c>
      <c r="B35727" s="38">
        <v>43674.875</v>
      </c>
      <c r="C35727" s="39">
        <v>43674</v>
      </c>
      <c r="D35727" s="38">
        <v>43674.583333333336</v>
      </c>
      <c r="E35727" s="40" t="s">
        <v>239</v>
      </c>
      <c r="F35727" s="48">
        <v>43895</v>
      </c>
      <c r="G35727" s="48">
        <v>42689</v>
      </c>
      <c r="H35727" s="48">
        <v>37033</v>
      </c>
      <c r="I35727" s="48">
        <v>-6312</v>
      </c>
      <c r="J35727" s="48">
        <v>37068</v>
      </c>
      <c r="K35727" s="48">
        <v>983</v>
      </c>
      <c r="L35727" s="48">
        <v>14267</v>
      </c>
      <c r="M35727" s="48">
        <v>2265</v>
      </c>
      <c r="N35727" s="48">
        <v>87</v>
      </c>
      <c r="O35727" s="48">
        <v>5807</v>
      </c>
      <c r="P35727" s="48">
        <v>11234</v>
      </c>
      <c r="Q35727" s="48">
        <v>1672</v>
      </c>
      <c r="R35727" s="48">
        <v>753</v>
      </c>
      <c r="T35727" s="48">
        <v>-6195</v>
      </c>
      <c r="AB35727" s="48">
        <v>-2861</v>
      </c>
      <c r="AE35727" s="48">
        <v>-3615</v>
      </c>
      <c r="AI35727" s="48">
        <v>281</v>
      </c>
      <c r="AJ35727" s="49">
        <v>656</v>
      </c>
      <c r="AK35727" s="49">
        <v>-117</v>
      </c>
      <c r="AL35727" s="49">
        <v>-35</v>
      </c>
    </row>
    <row r="35728" spans="1:38">
      <c r="A35728" s="37" t="s">
        <v>47</v>
      </c>
      <c r="B35728" s="38">
        <v>43674.916666666664</v>
      </c>
      <c r="C35728" s="39">
        <v>43674</v>
      </c>
      <c r="D35728" s="38">
        <v>43674.625</v>
      </c>
      <c r="E35728" s="40" t="s">
        <v>239</v>
      </c>
      <c r="F35728" s="48">
        <v>46636</v>
      </c>
      <c r="G35728" s="48">
        <v>44911</v>
      </c>
      <c r="H35728" s="48">
        <v>38838</v>
      </c>
      <c r="I35728" s="48">
        <v>-6307</v>
      </c>
      <c r="J35728" s="48">
        <v>38841</v>
      </c>
      <c r="K35728" s="48">
        <v>1014</v>
      </c>
      <c r="L35728" s="48">
        <v>15819</v>
      </c>
      <c r="M35728" s="48">
        <v>2267</v>
      </c>
      <c r="N35728" s="48">
        <v>88</v>
      </c>
      <c r="O35728" s="48">
        <v>6435</v>
      </c>
      <c r="P35728" s="48">
        <v>10647</v>
      </c>
      <c r="Q35728" s="48">
        <v>1789</v>
      </c>
      <c r="R35728" s="48">
        <v>782</v>
      </c>
      <c r="T35728" s="48">
        <v>-6202</v>
      </c>
      <c r="AB35728" s="48">
        <v>-3062</v>
      </c>
      <c r="AE35728" s="48">
        <v>-3422</v>
      </c>
      <c r="AI35728" s="48">
        <v>282</v>
      </c>
      <c r="AJ35728" s="49">
        <v>234</v>
      </c>
      <c r="AK35728" s="49">
        <v>-105</v>
      </c>
      <c r="AL35728" s="49">
        <v>-3</v>
      </c>
    </row>
    <row r="35729" spans="1:38">
      <c r="A35729" s="37" t="s">
        <v>47</v>
      </c>
      <c r="B35729" s="38">
        <v>43674.958333333336</v>
      </c>
      <c r="C35729" s="39">
        <v>43674</v>
      </c>
      <c r="D35729" s="38">
        <v>43674.666666666664</v>
      </c>
      <c r="E35729" s="40" t="s">
        <v>239</v>
      </c>
      <c r="F35729" s="48">
        <v>49016</v>
      </c>
      <c r="G35729" s="48">
        <v>46815</v>
      </c>
      <c r="H35729" s="48">
        <v>40636</v>
      </c>
      <c r="I35729" s="48">
        <v>-5760</v>
      </c>
      <c r="J35729" s="48">
        <v>40700</v>
      </c>
      <c r="K35729" s="48">
        <v>1350</v>
      </c>
      <c r="L35729" s="48">
        <v>17468</v>
      </c>
      <c r="M35729" s="48">
        <v>2266</v>
      </c>
      <c r="N35729" s="48">
        <v>88</v>
      </c>
      <c r="O35729" s="48">
        <v>7049</v>
      </c>
      <c r="P35729" s="48">
        <v>9583</v>
      </c>
      <c r="Q35729" s="48">
        <v>2117</v>
      </c>
      <c r="R35729" s="48">
        <v>779</v>
      </c>
      <c r="T35729" s="48">
        <v>-5662</v>
      </c>
      <c r="AB35729" s="48">
        <v>-2889</v>
      </c>
      <c r="AE35729" s="48">
        <v>-3041</v>
      </c>
      <c r="AI35729" s="48">
        <v>268</v>
      </c>
      <c r="AJ35729" s="49">
        <v>-419</v>
      </c>
      <c r="AK35729" s="49">
        <v>-98</v>
      </c>
      <c r="AL35729" s="49">
        <v>-64</v>
      </c>
    </row>
    <row r="35730" spans="1:38">
      <c r="A35730" s="37" t="s">
        <v>47</v>
      </c>
      <c r="B35730" s="38">
        <v>43675</v>
      </c>
      <c r="C35730" s="39">
        <v>43674</v>
      </c>
      <c r="D35730" s="38">
        <v>43674.708333333336</v>
      </c>
      <c r="E35730" s="40" t="s">
        <v>239</v>
      </c>
      <c r="F35730" s="48">
        <v>50997</v>
      </c>
      <c r="G35730" s="48">
        <v>48287</v>
      </c>
      <c r="H35730" s="48">
        <v>41350</v>
      </c>
      <c r="I35730" s="48">
        <v>-5883</v>
      </c>
      <c r="J35730" s="48">
        <v>41578</v>
      </c>
      <c r="K35730" s="48">
        <v>1467</v>
      </c>
      <c r="L35730" s="48">
        <v>17981</v>
      </c>
      <c r="M35730" s="48">
        <v>2267</v>
      </c>
      <c r="N35730" s="48">
        <v>88</v>
      </c>
      <c r="O35730" s="48">
        <v>7393</v>
      </c>
      <c r="P35730" s="48">
        <v>9074</v>
      </c>
      <c r="Q35730" s="48">
        <v>2533</v>
      </c>
      <c r="R35730" s="48">
        <v>775</v>
      </c>
      <c r="T35730" s="48">
        <v>-5778</v>
      </c>
      <c r="AB35730" s="48">
        <v>-2997</v>
      </c>
      <c r="AE35730" s="48">
        <v>-3051</v>
      </c>
      <c r="AI35730" s="48">
        <v>270</v>
      </c>
      <c r="AJ35730" s="49">
        <v>-1054</v>
      </c>
      <c r="AK35730" s="49">
        <v>-105</v>
      </c>
      <c r="AL35730" s="49">
        <v>-228</v>
      </c>
    </row>
    <row r="35731" spans="1:38">
      <c r="A35731" s="37" t="s">
        <v>47</v>
      </c>
      <c r="B35731" s="38">
        <v>43675.041666666664</v>
      </c>
      <c r="C35731" s="39">
        <v>43674</v>
      </c>
      <c r="D35731" s="38">
        <v>43674.75</v>
      </c>
      <c r="E35731" s="40" t="s">
        <v>239</v>
      </c>
      <c r="F35731" s="48">
        <v>52043</v>
      </c>
      <c r="G35731" s="48">
        <v>49297</v>
      </c>
      <c r="H35731" s="48">
        <v>43548</v>
      </c>
      <c r="I35731" s="48">
        <v>-5543</v>
      </c>
      <c r="J35731" s="48">
        <v>43868</v>
      </c>
      <c r="K35731" s="48">
        <v>1515</v>
      </c>
      <c r="L35731" s="48">
        <v>21172</v>
      </c>
      <c r="M35731" s="48">
        <v>2270</v>
      </c>
      <c r="N35731" s="48">
        <v>87</v>
      </c>
      <c r="O35731" s="48">
        <v>8272</v>
      </c>
      <c r="P35731" s="48">
        <v>6385</v>
      </c>
      <c r="Q35731" s="48">
        <v>3359</v>
      </c>
      <c r="R35731" s="48">
        <v>808</v>
      </c>
      <c r="T35731" s="48">
        <v>-5498</v>
      </c>
      <c r="AB35731" s="48">
        <v>-2810</v>
      </c>
      <c r="AE35731" s="48">
        <v>-2924</v>
      </c>
      <c r="AI35731" s="48">
        <v>236</v>
      </c>
      <c r="AJ35731" s="49">
        <v>-206</v>
      </c>
      <c r="AK35731" s="49">
        <v>-45</v>
      </c>
      <c r="AL35731" s="49">
        <v>-320</v>
      </c>
    </row>
    <row r="35732" spans="1:38">
      <c r="A35732" s="37" t="s">
        <v>47</v>
      </c>
      <c r="B35732" s="38">
        <v>43675.083333333336</v>
      </c>
      <c r="C35732" s="39">
        <v>43674</v>
      </c>
      <c r="D35732" s="38">
        <v>43674.791666666664</v>
      </c>
      <c r="E35732" s="40" t="s">
        <v>239</v>
      </c>
      <c r="F35732" s="48">
        <v>52019</v>
      </c>
      <c r="G35732" s="48">
        <v>49517</v>
      </c>
      <c r="H35732" s="48">
        <v>42537</v>
      </c>
      <c r="I35732" s="48">
        <v>-4830</v>
      </c>
      <c r="J35732" s="48">
        <v>42934</v>
      </c>
      <c r="K35732" s="48">
        <v>1240</v>
      </c>
      <c r="L35732" s="48">
        <v>24720</v>
      </c>
      <c r="M35732" s="48">
        <v>2270</v>
      </c>
      <c r="N35732" s="48">
        <v>88</v>
      </c>
      <c r="O35732" s="48">
        <v>8499</v>
      </c>
      <c r="P35732" s="48">
        <v>2189</v>
      </c>
      <c r="Q35732" s="48">
        <v>3086</v>
      </c>
      <c r="R35732" s="48">
        <v>842</v>
      </c>
      <c r="T35732" s="48">
        <v>-4927</v>
      </c>
      <c r="AB35732" s="48">
        <v>-2007</v>
      </c>
      <c r="AE35732" s="48">
        <v>-3108</v>
      </c>
      <c r="AI35732" s="48">
        <v>188</v>
      </c>
      <c r="AJ35732" s="49">
        <v>-2150</v>
      </c>
      <c r="AK35732" s="49">
        <v>97</v>
      </c>
      <c r="AL35732" s="49">
        <v>-397</v>
      </c>
    </row>
    <row r="35733" spans="1:38">
      <c r="A35733" s="37" t="s">
        <v>47</v>
      </c>
      <c r="B35733" s="38">
        <v>43675.125</v>
      </c>
      <c r="C35733" s="39">
        <v>43674</v>
      </c>
      <c r="D35733" s="38">
        <v>43674.833333333336</v>
      </c>
      <c r="E35733" s="40" t="s">
        <v>239</v>
      </c>
      <c r="F35733" s="48">
        <v>50473</v>
      </c>
      <c r="G35733" s="48">
        <v>48082</v>
      </c>
      <c r="H35733" s="48">
        <v>40399</v>
      </c>
      <c r="I35733" s="48">
        <v>-4981</v>
      </c>
      <c r="J35733" s="48">
        <v>40708</v>
      </c>
      <c r="K35733" s="48">
        <v>1175</v>
      </c>
      <c r="L35733" s="48">
        <v>24738</v>
      </c>
      <c r="M35733" s="48">
        <v>2268</v>
      </c>
      <c r="N35733" s="48">
        <v>88</v>
      </c>
      <c r="O35733" s="48">
        <v>8391</v>
      </c>
      <c r="P35733" s="48">
        <v>95</v>
      </c>
      <c r="Q35733" s="48">
        <v>3202</v>
      </c>
      <c r="R35733" s="48">
        <v>751</v>
      </c>
      <c r="T35733" s="48">
        <v>-5233</v>
      </c>
      <c r="AB35733" s="48">
        <v>-2149</v>
      </c>
      <c r="AE35733" s="48">
        <v>-3274</v>
      </c>
      <c r="AI35733" s="48">
        <v>190</v>
      </c>
      <c r="AJ35733" s="49">
        <v>-2702</v>
      </c>
      <c r="AK35733" s="49">
        <v>252</v>
      </c>
      <c r="AL35733" s="49">
        <v>-309</v>
      </c>
    </row>
    <row r="35734" spans="1:38">
      <c r="A35734" s="37" t="s">
        <v>47</v>
      </c>
      <c r="B35734" s="38">
        <v>43675.166666666664</v>
      </c>
      <c r="C35734" s="39">
        <v>43674</v>
      </c>
      <c r="D35734" s="38">
        <v>43674.875</v>
      </c>
      <c r="E35734" s="40" t="s">
        <v>239</v>
      </c>
      <c r="F35734" s="48">
        <v>48748</v>
      </c>
      <c r="G35734" s="48">
        <v>46454</v>
      </c>
      <c r="H35734" s="48">
        <v>38375</v>
      </c>
      <c r="I35734" s="48">
        <v>-5333</v>
      </c>
      <c r="J35734" s="48">
        <v>38507</v>
      </c>
      <c r="K35734" s="48">
        <v>1174</v>
      </c>
      <c r="L35734" s="48">
        <v>22626</v>
      </c>
      <c r="M35734" s="48">
        <v>2267</v>
      </c>
      <c r="N35734" s="48">
        <v>88</v>
      </c>
      <c r="O35734" s="48">
        <v>8111</v>
      </c>
      <c r="P35734" s="48">
        <v>18</v>
      </c>
      <c r="Q35734" s="48">
        <v>3478</v>
      </c>
      <c r="R35734" s="48">
        <v>745</v>
      </c>
      <c r="T35734" s="48">
        <v>-5587</v>
      </c>
      <c r="AB35734" s="48">
        <v>-1860</v>
      </c>
      <c r="AE35734" s="48">
        <v>-3949</v>
      </c>
      <c r="AI35734" s="48">
        <v>222</v>
      </c>
      <c r="AJ35734" s="49">
        <v>-2746</v>
      </c>
      <c r="AK35734" s="49">
        <v>254</v>
      </c>
      <c r="AL35734" s="49">
        <v>-132</v>
      </c>
    </row>
    <row r="35735" spans="1:38">
      <c r="A35735" s="37" t="s">
        <v>47</v>
      </c>
      <c r="B35735" s="38">
        <v>43675.208333333336</v>
      </c>
      <c r="C35735" s="39">
        <v>43674</v>
      </c>
      <c r="D35735" s="38">
        <v>43674.916666666664</v>
      </c>
      <c r="E35735" s="40" t="s">
        <v>239</v>
      </c>
      <c r="F35735" s="48">
        <v>45922</v>
      </c>
      <c r="G35735" s="48">
        <v>43942</v>
      </c>
      <c r="H35735" s="48">
        <v>34368</v>
      </c>
      <c r="I35735" s="48">
        <v>-5698</v>
      </c>
      <c r="J35735" s="48">
        <v>34540</v>
      </c>
      <c r="K35735" s="48">
        <v>1178</v>
      </c>
      <c r="L35735" s="48">
        <v>19989</v>
      </c>
      <c r="M35735" s="48">
        <v>2269</v>
      </c>
      <c r="N35735" s="48">
        <v>89</v>
      </c>
      <c r="O35735" s="48">
        <v>7056</v>
      </c>
      <c r="P35735" s="48">
        <v>18</v>
      </c>
      <c r="Q35735" s="48">
        <v>3153</v>
      </c>
      <c r="R35735" s="48">
        <v>788</v>
      </c>
      <c r="T35735" s="48">
        <v>-5900</v>
      </c>
      <c r="AB35735" s="48">
        <v>-1633</v>
      </c>
      <c r="AE35735" s="48">
        <v>-4447</v>
      </c>
      <c r="AI35735" s="48">
        <v>180</v>
      </c>
      <c r="AJ35735" s="49">
        <v>-3876</v>
      </c>
      <c r="AK35735" s="49">
        <v>202</v>
      </c>
      <c r="AL35735" s="49">
        <v>-172</v>
      </c>
    </row>
    <row r="35736" spans="1:38">
      <c r="A35736" s="37" t="s">
        <v>47</v>
      </c>
      <c r="B35736" s="38">
        <v>43675.25</v>
      </c>
      <c r="C35736" s="39">
        <v>43674</v>
      </c>
      <c r="D35736" s="38">
        <v>43674.958333333336</v>
      </c>
      <c r="E35736" s="40" t="s">
        <v>239</v>
      </c>
      <c r="F35736" s="48">
        <v>41810</v>
      </c>
      <c r="G35736" s="48">
        <v>40138</v>
      </c>
      <c r="H35736" s="48">
        <v>29892</v>
      </c>
      <c r="I35736" s="48">
        <v>-6346</v>
      </c>
      <c r="J35736" s="48">
        <v>30042</v>
      </c>
      <c r="K35736" s="48">
        <v>1006</v>
      </c>
      <c r="L35736" s="48">
        <v>16763</v>
      </c>
      <c r="M35736" s="48">
        <v>2267</v>
      </c>
      <c r="N35736" s="48">
        <v>89</v>
      </c>
      <c r="O35736" s="48">
        <v>5884</v>
      </c>
      <c r="P35736" s="48">
        <v>18</v>
      </c>
      <c r="Q35736" s="48">
        <v>3179</v>
      </c>
      <c r="R35736" s="48">
        <v>836</v>
      </c>
      <c r="T35736" s="48">
        <v>-6573</v>
      </c>
      <c r="AB35736" s="48">
        <v>-1265</v>
      </c>
      <c r="AE35736" s="48">
        <v>-5468</v>
      </c>
      <c r="AI35736" s="48">
        <v>160</v>
      </c>
      <c r="AJ35736" s="49">
        <v>-3900</v>
      </c>
      <c r="AK35736" s="49">
        <v>227</v>
      </c>
      <c r="AL35736" s="49">
        <v>-150</v>
      </c>
    </row>
    <row r="35737" spans="1:38">
      <c r="A35737" s="37" t="s">
        <v>47</v>
      </c>
      <c r="B35737" s="38">
        <v>43675.291666666664</v>
      </c>
      <c r="C35737" s="39">
        <v>43674</v>
      </c>
      <c r="D35737" s="38">
        <v>43675</v>
      </c>
      <c r="E35737" s="40" t="s">
        <v>239</v>
      </c>
      <c r="F35737" s="48">
        <v>37633</v>
      </c>
      <c r="G35737" s="48">
        <v>36234</v>
      </c>
      <c r="H35737" s="48">
        <v>26382</v>
      </c>
      <c r="I35737" s="48">
        <v>-6416</v>
      </c>
      <c r="J35737" s="48">
        <v>26558</v>
      </c>
      <c r="K35737" s="48">
        <v>726</v>
      </c>
      <c r="L35737" s="48">
        <v>14118</v>
      </c>
      <c r="M35737" s="48">
        <v>2267</v>
      </c>
      <c r="N35737" s="48">
        <v>89</v>
      </c>
      <c r="O35737" s="48">
        <v>5452</v>
      </c>
      <c r="P35737" s="48">
        <v>18</v>
      </c>
      <c r="Q35737" s="48">
        <v>3103</v>
      </c>
      <c r="R35737" s="48">
        <v>785</v>
      </c>
      <c r="T35737" s="48">
        <v>-6591</v>
      </c>
      <c r="AB35737" s="48">
        <v>-1101</v>
      </c>
      <c r="AE35737" s="48">
        <v>-5641</v>
      </c>
      <c r="AI35737" s="48">
        <v>151</v>
      </c>
      <c r="AJ35737" s="49">
        <v>-3436</v>
      </c>
      <c r="AK35737" s="49">
        <v>175</v>
      </c>
      <c r="AL35737" s="49">
        <v>-176</v>
      </c>
    </row>
    <row r="35738" spans="1:38">
      <c r="A35738" s="37" t="s">
        <v>47</v>
      </c>
      <c r="B35738" s="38">
        <v>43675.333333333336</v>
      </c>
      <c r="C35738" s="39">
        <v>43675</v>
      </c>
      <c r="D35738" s="38">
        <v>43675.041666666664</v>
      </c>
      <c r="E35738" s="40" t="s">
        <v>239</v>
      </c>
      <c r="F35738" s="48">
        <v>33749</v>
      </c>
      <c r="G35738" s="48">
        <v>33366</v>
      </c>
      <c r="H35738" s="48">
        <v>24202</v>
      </c>
      <c r="I35738" s="48">
        <v>-6591</v>
      </c>
      <c r="J35738" s="48">
        <v>24378</v>
      </c>
      <c r="K35738" s="48">
        <v>649</v>
      </c>
      <c r="L35738" s="48">
        <v>12096</v>
      </c>
      <c r="M35738" s="48">
        <v>2267</v>
      </c>
      <c r="N35738" s="48">
        <v>89</v>
      </c>
      <c r="O35738" s="48">
        <v>5449</v>
      </c>
      <c r="P35738" s="48">
        <v>1</v>
      </c>
      <c r="Q35738" s="48">
        <v>3071</v>
      </c>
      <c r="R35738" s="48">
        <v>756</v>
      </c>
      <c r="T35738" s="48">
        <v>-6724</v>
      </c>
      <c r="AB35738" s="48">
        <v>-947</v>
      </c>
      <c r="AE35738" s="48">
        <v>-5825</v>
      </c>
      <c r="AI35738" s="48">
        <v>48</v>
      </c>
      <c r="AJ35738" s="49">
        <v>-2573</v>
      </c>
      <c r="AK35738" s="49">
        <v>133</v>
      </c>
      <c r="AL35738" s="49">
        <v>-176</v>
      </c>
    </row>
    <row r="35739" spans="1:38">
      <c r="A35739" s="37" t="s">
        <v>47</v>
      </c>
      <c r="B35739" s="38">
        <v>43675.375</v>
      </c>
      <c r="C35739" s="39">
        <v>43675</v>
      </c>
      <c r="D35739" s="38">
        <v>43675.083333333336</v>
      </c>
      <c r="E35739" s="40" t="s">
        <v>239</v>
      </c>
      <c r="F35739" s="48">
        <v>31666</v>
      </c>
      <c r="G35739" s="48">
        <v>31314</v>
      </c>
      <c r="H35739" s="48">
        <v>22870</v>
      </c>
      <c r="I35739" s="48">
        <v>-6460</v>
      </c>
      <c r="J35739" s="48">
        <v>23068</v>
      </c>
      <c r="K35739" s="48">
        <v>646</v>
      </c>
      <c r="L35739" s="48">
        <v>11147</v>
      </c>
      <c r="M35739" s="48">
        <v>2266</v>
      </c>
      <c r="N35739" s="48">
        <v>89</v>
      </c>
      <c r="O35739" s="48">
        <v>5058</v>
      </c>
      <c r="P35739" s="48">
        <v>1</v>
      </c>
      <c r="Q35739" s="48">
        <v>3142</v>
      </c>
      <c r="R35739" s="48">
        <v>719</v>
      </c>
      <c r="T35739" s="48">
        <v>-6643</v>
      </c>
      <c r="AB35739" s="48">
        <v>-1042</v>
      </c>
      <c r="AE35739" s="48">
        <v>-5638</v>
      </c>
      <c r="AI35739" s="48">
        <v>37</v>
      </c>
      <c r="AJ35739" s="49">
        <v>-1984</v>
      </c>
      <c r="AK35739" s="49">
        <v>183</v>
      </c>
      <c r="AL35739" s="49">
        <v>-198</v>
      </c>
    </row>
    <row r="35740" spans="1:38">
      <c r="A35740" s="37" t="s">
        <v>47</v>
      </c>
      <c r="B35740" s="38">
        <v>43675.416666666664</v>
      </c>
      <c r="C35740" s="39">
        <v>43675</v>
      </c>
      <c r="D35740" s="38">
        <v>43675.125</v>
      </c>
      <c r="E35740" s="40" t="s">
        <v>239</v>
      </c>
      <c r="F35740" s="48">
        <v>30229</v>
      </c>
      <c r="G35740" s="48">
        <v>29791</v>
      </c>
      <c r="H35740" s="48">
        <v>21967</v>
      </c>
      <c r="I35740" s="48">
        <v>-5943</v>
      </c>
      <c r="J35740" s="48">
        <v>22153</v>
      </c>
      <c r="K35740" s="48">
        <v>647</v>
      </c>
      <c r="L35740" s="48">
        <v>10670</v>
      </c>
      <c r="M35740" s="48">
        <v>2265</v>
      </c>
      <c r="N35740" s="48">
        <v>90</v>
      </c>
      <c r="O35740" s="48">
        <v>4880</v>
      </c>
      <c r="P35740" s="48">
        <v>1</v>
      </c>
      <c r="Q35740" s="48">
        <v>2899</v>
      </c>
      <c r="R35740" s="48">
        <v>701</v>
      </c>
      <c r="T35740" s="48">
        <v>-6114</v>
      </c>
      <c r="AB35740" s="48">
        <v>-833</v>
      </c>
      <c r="AE35740" s="48">
        <v>-5311</v>
      </c>
      <c r="AI35740" s="48">
        <v>30</v>
      </c>
      <c r="AJ35740" s="49">
        <v>-1881</v>
      </c>
      <c r="AK35740" s="49">
        <v>171</v>
      </c>
      <c r="AL35740" s="49">
        <v>-186</v>
      </c>
    </row>
    <row r="35741" spans="1:38">
      <c r="A35741" s="37" t="s">
        <v>47</v>
      </c>
      <c r="B35741" s="38">
        <v>43675.458333333336</v>
      </c>
      <c r="C35741" s="39">
        <v>43675</v>
      </c>
      <c r="D35741" s="38">
        <v>43675.166666666664</v>
      </c>
      <c r="E35741" s="40" t="s">
        <v>239</v>
      </c>
      <c r="F35741" s="48">
        <v>29405</v>
      </c>
      <c r="G35741" s="48">
        <v>29025</v>
      </c>
      <c r="H35741" s="48">
        <v>22219</v>
      </c>
      <c r="I35741" s="48">
        <v>-5496</v>
      </c>
      <c r="J35741" s="48">
        <v>22402</v>
      </c>
      <c r="K35741" s="48">
        <v>650</v>
      </c>
      <c r="L35741" s="48">
        <v>10788</v>
      </c>
      <c r="M35741" s="48">
        <v>2266</v>
      </c>
      <c r="N35741" s="48">
        <v>90</v>
      </c>
      <c r="O35741" s="48">
        <v>4896</v>
      </c>
      <c r="P35741" s="48">
        <v>0</v>
      </c>
      <c r="Q35741" s="48">
        <v>2988</v>
      </c>
      <c r="R35741" s="48">
        <v>724</v>
      </c>
      <c r="T35741" s="48">
        <v>-5679</v>
      </c>
      <c r="AB35741" s="48">
        <v>-815</v>
      </c>
      <c r="AE35741" s="48">
        <v>-4894</v>
      </c>
      <c r="AI35741" s="48">
        <v>30</v>
      </c>
      <c r="AJ35741" s="49">
        <v>-1310</v>
      </c>
      <c r="AK35741" s="49">
        <v>183</v>
      </c>
      <c r="AL35741" s="49">
        <v>-183</v>
      </c>
    </row>
    <row r="35742" spans="1:38">
      <c r="A35742" s="37" t="s">
        <v>47</v>
      </c>
      <c r="B35742" s="38">
        <v>43675.5</v>
      </c>
      <c r="C35742" s="39">
        <v>43675</v>
      </c>
      <c r="D35742" s="38">
        <v>43675.208333333336</v>
      </c>
      <c r="E35742" s="40" t="s">
        <v>239</v>
      </c>
      <c r="F35742" s="48">
        <v>29603</v>
      </c>
      <c r="G35742" s="48">
        <v>29183</v>
      </c>
      <c r="H35742" s="48">
        <v>22916</v>
      </c>
      <c r="I35742" s="48">
        <v>-5320</v>
      </c>
      <c r="J35742" s="48">
        <v>23118</v>
      </c>
      <c r="K35742" s="48">
        <v>648</v>
      </c>
      <c r="L35742" s="48">
        <v>10986</v>
      </c>
      <c r="M35742" s="48">
        <v>2265</v>
      </c>
      <c r="N35742" s="48">
        <v>90</v>
      </c>
      <c r="O35742" s="48">
        <v>5186</v>
      </c>
      <c r="P35742" s="48">
        <v>0</v>
      </c>
      <c r="Q35742" s="48">
        <v>3211</v>
      </c>
      <c r="R35742" s="48">
        <v>732</v>
      </c>
      <c r="T35742" s="48">
        <v>-5496</v>
      </c>
      <c r="AB35742" s="48">
        <v>-792</v>
      </c>
      <c r="AE35742" s="48">
        <v>-4738</v>
      </c>
      <c r="AI35742" s="48">
        <v>34</v>
      </c>
      <c r="AJ35742" s="49">
        <v>-947</v>
      </c>
      <c r="AK35742" s="49">
        <v>176</v>
      </c>
      <c r="AL35742" s="49">
        <v>-202</v>
      </c>
    </row>
    <row r="35743" spans="1:38">
      <c r="A35743" s="37" t="s">
        <v>47</v>
      </c>
      <c r="B35743" s="38">
        <v>43675.541666666664</v>
      </c>
      <c r="C35743" s="39">
        <v>43675</v>
      </c>
      <c r="D35743" s="38">
        <v>43675.25</v>
      </c>
      <c r="E35743" s="40" t="s">
        <v>239</v>
      </c>
      <c r="F35743" s="48">
        <v>30970</v>
      </c>
      <c r="G35743" s="48">
        <v>30459</v>
      </c>
      <c r="H35743" s="48">
        <v>23728</v>
      </c>
      <c r="I35743" s="48">
        <v>-5555</v>
      </c>
      <c r="J35743" s="48">
        <v>23887</v>
      </c>
      <c r="K35743" s="48">
        <v>648</v>
      </c>
      <c r="L35743" s="48">
        <v>11552</v>
      </c>
      <c r="M35743" s="48">
        <v>2267</v>
      </c>
      <c r="N35743" s="48">
        <v>46</v>
      </c>
      <c r="O35743" s="48">
        <v>5415</v>
      </c>
      <c r="P35743" s="48">
        <v>0</v>
      </c>
      <c r="Q35743" s="48">
        <v>3206</v>
      </c>
      <c r="R35743" s="48">
        <v>753</v>
      </c>
      <c r="T35743" s="48">
        <v>-5722</v>
      </c>
      <c r="AB35743" s="48">
        <v>-680</v>
      </c>
      <c r="AE35743" s="48">
        <v>-5075</v>
      </c>
      <c r="AI35743" s="48">
        <v>33</v>
      </c>
      <c r="AJ35743" s="49">
        <v>-1176</v>
      </c>
      <c r="AK35743" s="49">
        <v>167</v>
      </c>
      <c r="AL35743" s="49">
        <v>-159</v>
      </c>
    </row>
    <row r="35744" spans="1:38">
      <c r="A35744" s="37" t="s">
        <v>47</v>
      </c>
      <c r="B35744" s="38">
        <v>43675.583333333336</v>
      </c>
      <c r="C35744" s="39">
        <v>43675</v>
      </c>
      <c r="D35744" s="38">
        <v>43675.291666666664</v>
      </c>
      <c r="E35744" s="40" t="s">
        <v>239</v>
      </c>
      <c r="F35744" s="48">
        <v>32632</v>
      </c>
      <c r="G35744" s="48">
        <v>31954</v>
      </c>
      <c r="H35744" s="48">
        <v>26036</v>
      </c>
      <c r="I35744" s="48">
        <v>-5842</v>
      </c>
      <c r="J35744" s="48">
        <v>26234</v>
      </c>
      <c r="K35744" s="48">
        <v>649</v>
      </c>
      <c r="L35744" s="48">
        <v>11607</v>
      </c>
      <c r="M35744" s="48">
        <v>2267</v>
      </c>
      <c r="N35744" s="48">
        <v>46</v>
      </c>
      <c r="O35744" s="48">
        <v>5445</v>
      </c>
      <c r="P35744" s="48">
        <v>2601</v>
      </c>
      <c r="Q35744" s="48">
        <v>2863</v>
      </c>
      <c r="R35744" s="48">
        <v>756</v>
      </c>
      <c r="T35744" s="48">
        <v>-5986</v>
      </c>
      <c r="AB35744" s="48">
        <v>-1158</v>
      </c>
      <c r="AE35744" s="48">
        <v>-4871</v>
      </c>
      <c r="AI35744" s="48">
        <v>43</v>
      </c>
      <c r="AJ35744" s="49">
        <v>-76</v>
      </c>
      <c r="AK35744" s="49">
        <v>144</v>
      </c>
      <c r="AL35744" s="49">
        <v>-198</v>
      </c>
    </row>
    <row r="35745" spans="1:38">
      <c r="A35745" s="37" t="s">
        <v>47</v>
      </c>
      <c r="B35745" s="38">
        <v>43675.625</v>
      </c>
      <c r="C35745" s="39">
        <v>43675</v>
      </c>
      <c r="D35745" s="38">
        <v>43675.333333333336</v>
      </c>
      <c r="E35745" s="40" t="s">
        <v>239</v>
      </c>
      <c r="F35745" s="48">
        <v>34501</v>
      </c>
      <c r="G35745" s="48">
        <v>33642</v>
      </c>
      <c r="H35745" s="48">
        <v>28871</v>
      </c>
      <c r="I35745" s="48">
        <v>-5230</v>
      </c>
      <c r="J35745" s="48">
        <v>28880</v>
      </c>
      <c r="K35745" s="48">
        <v>649</v>
      </c>
      <c r="L35745" s="48">
        <v>11296</v>
      </c>
      <c r="M35745" s="48">
        <v>2267</v>
      </c>
      <c r="N35745" s="48">
        <v>46</v>
      </c>
      <c r="O35745" s="48">
        <v>4144</v>
      </c>
      <c r="P35745" s="48">
        <v>7469</v>
      </c>
      <c r="Q35745" s="48">
        <v>2275</v>
      </c>
      <c r="R35745" s="48">
        <v>734</v>
      </c>
      <c r="T35745" s="48">
        <v>-5227</v>
      </c>
      <c r="AB35745" s="48">
        <v>-997</v>
      </c>
      <c r="AE35745" s="48">
        <v>-4269</v>
      </c>
      <c r="AI35745" s="48">
        <v>39</v>
      </c>
      <c r="AJ35745" s="49">
        <v>459</v>
      </c>
      <c r="AK35745" s="49">
        <v>-3</v>
      </c>
      <c r="AL35745" s="49">
        <v>-9</v>
      </c>
    </row>
    <row r="35746" spans="1:38">
      <c r="A35746" s="37" t="s">
        <v>47</v>
      </c>
      <c r="B35746" s="38">
        <v>43675.666666666664</v>
      </c>
      <c r="C35746" s="39">
        <v>43675</v>
      </c>
      <c r="D35746" s="38">
        <v>43675.375</v>
      </c>
      <c r="E35746" s="40" t="s">
        <v>239</v>
      </c>
      <c r="F35746" s="48">
        <v>35799</v>
      </c>
      <c r="G35746" s="48">
        <v>35217</v>
      </c>
      <c r="H35746" s="48">
        <v>30281</v>
      </c>
      <c r="I35746" s="48">
        <v>-4833</v>
      </c>
      <c r="J35746" s="48">
        <v>30283</v>
      </c>
      <c r="K35746" s="48">
        <v>648</v>
      </c>
      <c r="L35746" s="48">
        <v>10793</v>
      </c>
      <c r="M35746" s="48">
        <v>2268</v>
      </c>
      <c r="N35746" s="48">
        <v>52</v>
      </c>
      <c r="O35746" s="48">
        <v>4027</v>
      </c>
      <c r="P35746" s="48">
        <v>9899</v>
      </c>
      <c r="Q35746" s="48">
        <v>1898</v>
      </c>
      <c r="R35746" s="48">
        <v>698</v>
      </c>
      <c r="T35746" s="48">
        <v>-4746</v>
      </c>
      <c r="AB35746" s="48">
        <v>-1064</v>
      </c>
      <c r="AE35746" s="48">
        <v>-3730</v>
      </c>
      <c r="AI35746" s="48">
        <v>48</v>
      </c>
      <c r="AJ35746" s="49">
        <v>-103</v>
      </c>
      <c r="AK35746" s="49">
        <v>-87</v>
      </c>
      <c r="AL35746" s="49">
        <v>-2</v>
      </c>
    </row>
    <row r="35747" spans="1:38">
      <c r="A35747" s="37" t="s">
        <v>47</v>
      </c>
      <c r="B35747" s="38">
        <v>43675.708333333336</v>
      </c>
      <c r="C35747" s="39">
        <v>43675</v>
      </c>
      <c r="D35747" s="38">
        <v>43675.416666666664</v>
      </c>
      <c r="E35747" s="40" t="s">
        <v>239</v>
      </c>
      <c r="F35747" s="48">
        <v>36913</v>
      </c>
      <c r="G35747" s="48">
        <v>36215</v>
      </c>
      <c r="H35747" s="48">
        <v>32178</v>
      </c>
      <c r="I35747" s="48">
        <v>-4495</v>
      </c>
      <c r="J35747" s="48">
        <v>32202</v>
      </c>
      <c r="K35747" s="48">
        <v>647</v>
      </c>
      <c r="L35747" s="48">
        <v>11160</v>
      </c>
      <c r="M35747" s="48">
        <v>2268</v>
      </c>
      <c r="N35747" s="48">
        <v>70</v>
      </c>
      <c r="O35747" s="48">
        <v>4060</v>
      </c>
      <c r="P35747" s="48">
        <v>11080</v>
      </c>
      <c r="Q35747" s="48">
        <v>2227</v>
      </c>
      <c r="R35747" s="48">
        <v>690</v>
      </c>
      <c r="T35747" s="48">
        <v>-4371</v>
      </c>
      <c r="AB35747" s="48">
        <v>-1095</v>
      </c>
      <c r="AE35747" s="48">
        <v>-3428</v>
      </c>
      <c r="AI35747" s="48">
        <v>152</v>
      </c>
      <c r="AJ35747" s="49">
        <v>458</v>
      </c>
      <c r="AK35747" s="49">
        <v>-124</v>
      </c>
      <c r="AL35747" s="49">
        <v>-24</v>
      </c>
    </row>
    <row r="35748" spans="1:38">
      <c r="A35748" s="37" t="s">
        <v>47</v>
      </c>
      <c r="B35748" s="38">
        <v>43675.75</v>
      </c>
      <c r="C35748" s="39">
        <v>43675</v>
      </c>
      <c r="D35748" s="38">
        <v>43675.458333333336</v>
      </c>
      <c r="E35748" s="40" t="s">
        <v>239</v>
      </c>
      <c r="F35748" s="48">
        <v>38354</v>
      </c>
      <c r="G35748" s="48">
        <v>37516</v>
      </c>
      <c r="H35748" s="48">
        <v>33511</v>
      </c>
      <c r="I35748" s="48">
        <v>-3975</v>
      </c>
      <c r="J35748" s="48">
        <v>33511</v>
      </c>
      <c r="K35748" s="48">
        <v>646</v>
      </c>
      <c r="L35748" s="48">
        <v>11901</v>
      </c>
      <c r="M35748" s="48">
        <v>2267</v>
      </c>
      <c r="N35748" s="48">
        <v>84</v>
      </c>
      <c r="O35748" s="48">
        <v>4041</v>
      </c>
      <c r="P35748" s="48">
        <v>11499</v>
      </c>
      <c r="Q35748" s="48">
        <v>2344</v>
      </c>
      <c r="R35748" s="48">
        <v>729</v>
      </c>
      <c r="T35748" s="48">
        <v>-3835</v>
      </c>
      <c r="AB35748" s="48">
        <v>-920</v>
      </c>
      <c r="AE35748" s="48">
        <v>-3170</v>
      </c>
      <c r="AI35748" s="48">
        <v>255</v>
      </c>
      <c r="AJ35748" s="49">
        <v>-30</v>
      </c>
      <c r="AK35748" s="49">
        <v>-140</v>
      </c>
      <c r="AL35748" s="49">
        <v>0</v>
      </c>
    </row>
    <row r="35749" spans="1:38">
      <c r="A35749" s="37" t="s">
        <v>47</v>
      </c>
      <c r="B35749" s="38">
        <v>43675.791666666664</v>
      </c>
      <c r="C35749" s="39">
        <v>43675</v>
      </c>
      <c r="D35749" s="38">
        <v>43675.5</v>
      </c>
      <c r="E35749" s="40" t="s">
        <v>239</v>
      </c>
      <c r="F35749" s="48">
        <v>39955</v>
      </c>
      <c r="G35749" s="48">
        <v>39014</v>
      </c>
      <c r="H35749" s="48">
        <v>35197</v>
      </c>
      <c r="I35749" s="48">
        <v>-4027</v>
      </c>
      <c r="J35749" s="48">
        <v>35196</v>
      </c>
      <c r="K35749" s="48">
        <v>646</v>
      </c>
      <c r="L35749" s="48">
        <v>12344</v>
      </c>
      <c r="M35749" s="48">
        <v>2270</v>
      </c>
      <c r="N35749" s="48">
        <v>89</v>
      </c>
      <c r="O35749" s="48">
        <v>4792</v>
      </c>
      <c r="P35749" s="48">
        <v>11827</v>
      </c>
      <c r="Q35749" s="48">
        <v>2485</v>
      </c>
      <c r="R35749" s="48">
        <v>743</v>
      </c>
      <c r="T35749" s="48">
        <v>-3900</v>
      </c>
      <c r="AB35749" s="48">
        <v>-849</v>
      </c>
      <c r="AE35749" s="48">
        <v>-3355</v>
      </c>
      <c r="AI35749" s="48">
        <v>304</v>
      </c>
      <c r="AJ35749" s="49">
        <v>210</v>
      </c>
      <c r="AK35749" s="49">
        <v>-127</v>
      </c>
      <c r="AL35749" s="49">
        <v>1</v>
      </c>
    </row>
    <row r="35750" spans="1:38">
      <c r="A35750" s="37" t="s">
        <v>47</v>
      </c>
      <c r="B35750" s="38">
        <v>43675.833333333336</v>
      </c>
      <c r="C35750" s="39">
        <v>43675</v>
      </c>
      <c r="D35750" s="38">
        <v>43675.541666666664</v>
      </c>
      <c r="E35750" s="40" t="s">
        <v>239</v>
      </c>
      <c r="F35750" s="48">
        <v>41775</v>
      </c>
      <c r="G35750" s="48">
        <v>40990</v>
      </c>
      <c r="H35750" s="48">
        <v>36776</v>
      </c>
      <c r="I35750" s="48">
        <v>-4013</v>
      </c>
      <c r="J35750" s="48">
        <v>36777</v>
      </c>
      <c r="K35750" s="48">
        <v>712</v>
      </c>
      <c r="L35750" s="48">
        <v>13325</v>
      </c>
      <c r="M35750" s="48">
        <v>2268</v>
      </c>
      <c r="N35750" s="48">
        <v>88</v>
      </c>
      <c r="O35750" s="48">
        <v>5176</v>
      </c>
      <c r="P35750" s="48">
        <v>11514</v>
      </c>
      <c r="Q35750" s="48">
        <v>2959</v>
      </c>
      <c r="R35750" s="48">
        <v>735</v>
      </c>
      <c r="T35750" s="48">
        <v>-3861</v>
      </c>
      <c r="AB35750" s="48">
        <v>-1205</v>
      </c>
      <c r="AE35750" s="48">
        <v>-3037</v>
      </c>
      <c r="AI35750" s="48">
        <v>381</v>
      </c>
      <c r="AJ35750" s="49">
        <v>-201</v>
      </c>
      <c r="AK35750" s="49">
        <v>-152</v>
      </c>
      <c r="AL35750" s="49">
        <v>-1</v>
      </c>
    </row>
    <row r="35751" spans="1:38">
      <c r="A35751" s="37" t="s">
        <v>47</v>
      </c>
      <c r="B35751" s="38">
        <v>43675.875</v>
      </c>
      <c r="C35751" s="39">
        <v>43675</v>
      </c>
      <c r="D35751" s="38">
        <v>43675.583333333336</v>
      </c>
      <c r="E35751" s="40" t="s">
        <v>239</v>
      </c>
      <c r="F35751" s="48">
        <v>44110</v>
      </c>
      <c r="G35751" s="48">
        <v>43193</v>
      </c>
      <c r="H35751" s="48">
        <v>38668</v>
      </c>
      <c r="I35751" s="48">
        <v>-4843</v>
      </c>
      <c r="J35751" s="48">
        <v>38673</v>
      </c>
      <c r="K35751" s="48">
        <v>948</v>
      </c>
      <c r="L35751" s="48">
        <v>14530</v>
      </c>
      <c r="M35751" s="48">
        <v>2262</v>
      </c>
      <c r="N35751" s="48">
        <v>88</v>
      </c>
      <c r="O35751" s="48">
        <v>5486</v>
      </c>
      <c r="P35751" s="48">
        <v>10963</v>
      </c>
      <c r="Q35751" s="48">
        <v>3615</v>
      </c>
      <c r="R35751" s="48">
        <v>781</v>
      </c>
      <c r="T35751" s="48">
        <v>-4706</v>
      </c>
      <c r="AB35751" s="48">
        <v>-2045</v>
      </c>
      <c r="AE35751" s="48">
        <v>-3054</v>
      </c>
      <c r="AI35751" s="48">
        <v>393</v>
      </c>
      <c r="AJ35751" s="49">
        <v>318</v>
      </c>
      <c r="AK35751" s="49">
        <v>-137</v>
      </c>
      <c r="AL35751" s="49">
        <v>-5</v>
      </c>
    </row>
    <row r="35752" spans="1:38">
      <c r="A35752" s="37" t="s">
        <v>47</v>
      </c>
      <c r="B35752" s="38">
        <v>43675.916666666664</v>
      </c>
      <c r="C35752" s="39">
        <v>43675</v>
      </c>
      <c r="D35752" s="38">
        <v>43675.625</v>
      </c>
      <c r="E35752" s="40" t="s">
        <v>239</v>
      </c>
      <c r="F35752" s="48">
        <v>46276</v>
      </c>
      <c r="G35752" s="48">
        <v>45201</v>
      </c>
      <c r="H35752" s="48">
        <v>41850</v>
      </c>
      <c r="I35752" s="48">
        <v>-3826</v>
      </c>
      <c r="J35752" s="48">
        <v>41993</v>
      </c>
      <c r="K35752" s="48">
        <v>1366</v>
      </c>
      <c r="L35752" s="48">
        <v>15958</v>
      </c>
      <c r="M35752" s="48">
        <v>2264</v>
      </c>
      <c r="N35752" s="48">
        <v>88</v>
      </c>
      <c r="O35752" s="48">
        <v>6372</v>
      </c>
      <c r="P35752" s="48">
        <v>11325</v>
      </c>
      <c r="Q35752" s="48">
        <v>3855</v>
      </c>
      <c r="R35752" s="48">
        <v>765</v>
      </c>
      <c r="T35752" s="48">
        <v>-3732</v>
      </c>
      <c r="AB35752" s="48">
        <v>-761</v>
      </c>
      <c r="AE35752" s="48">
        <v>-3333</v>
      </c>
      <c r="AI35752" s="48">
        <v>362</v>
      </c>
      <c r="AJ35752" s="49">
        <v>475</v>
      </c>
      <c r="AK35752" s="49">
        <v>-94</v>
      </c>
      <c r="AL35752" s="49">
        <v>-143</v>
      </c>
    </row>
    <row r="35753" spans="1:38">
      <c r="A35753" s="37" t="s">
        <v>47</v>
      </c>
      <c r="B35753" s="38">
        <v>43675.958333333336</v>
      </c>
      <c r="C35753" s="39">
        <v>43675</v>
      </c>
      <c r="D35753" s="38">
        <v>43675.666666666664</v>
      </c>
      <c r="E35753" s="40" t="s">
        <v>239</v>
      </c>
      <c r="F35753" s="48">
        <v>48245</v>
      </c>
      <c r="G35753" s="48">
        <v>47171</v>
      </c>
      <c r="H35753" s="48">
        <v>42938</v>
      </c>
      <c r="I35753" s="48">
        <v>-3926</v>
      </c>
      <c r="J35753" s="48">
        <v>43104</v>
      </c>
      <c r="K35753" s="48">
        <v>1326</v>
      </c>
      <c r="L35753" s="48">
        <v>17269</v>
      </c>
      <c r="M35753" s="48">
        <v>2263</v>
      </c>
      <c r="N35753" s="48">
        <v>88</v>
      </c>
      <c r="O35753" s="48">
        <v>6511</v>
      </c>
      <c r="P35753" s="48">
        <v>10787</v>
      </c>
      <c r="Q35753" s="48">
        <v>4089</v>
      </c>
      <c r="R35753" s="48">
        <v>771</v>
      </c>
      <c r="T35753" s="48">
        <v>-3867</v>
      </c>
      <c r="AB35753" s="48">
        <v>-748</v>
      </c>
      <c r="AE35753" s="48">
        <v>-3491</v>
      </c>
      <c r="AI35753" s="48">
        <v>372</v>
      </c>
      <c r="AJ35753" s="49">
        <v>-307</v>
      </c>
      <c r="AK35753" s="49">
        <v>-59</v>
      </c>
      <c r="AL35753" s="49">
        <v>-166</v>
      </c>
    </row>
    <row r="35754" spans="1:38">
      <c r="A35754" s="37" t="s">
        <v>47</v>
      </c>
      <c r="B35754" s="38">
        <v>43676</v>
      </c>
      <c r="C35754" s="39">
        <v>43675</v>
      </c>
      <c r="D35754" s="38">
        <v>43675.708333333336</v>
      </c>
      <c r="E35754" s="40" t="s">
        <v>239</v>
      </c>
      <c r="F35754" s="48">
        <v>49902</v>
      </c>
      <c r="G35754" s="48">
        <v>48571</v>
      </c>
      <c r="H35754" s="48">
        <v>43761</v>
      </c>
      <c r="I35754" s="48">
        <v>-4343</v>
      </c>
      <c r="J35754" s="48">
        <v>44076</v>
      </c>
      <c r="K35754" s="48">
        <v>1194</v>
      </c>
      <c r="L35754" s="48">
        <v>18667</v>
      </c>
      <c r="M35754" s="48">
        <v>2265</v>
      </c>
      <c r="N35754" s="48">
        <v>87</v>
      </c>
      <c r="O35754" s="48">
        <v>7258</v>
      </c>
      <c r="P35754" s="48">
        <v>9639</v>
      </c>
      <c r="Q35754" s="48">
        <v>4187</v>
      </c>
      <c r="R35754" s="48">
        <v>779</v>
      </c>
      <c r="T35754" s="48">
        <v>-4263</v>
      </c>
      <c r="AB35754" s="48">
        <v>-1129</v>
      </c>
      <c r="AE35754" s="48">
        <v>-3495</v>
      </c>
      <c r="AI35754" s="48">
        <v>361</v>
      </c>
      <c r="AJ35754" s="49">
        <v>-467</v>
      </c>
      <c r="AK35754" s="49">
        <v>-80</v>
      </c>
      <c r="AL35754" s="49">
        <v>-315</v>
      </c>
    </row>
    <row r="35755" spans="1:38">
      <c r="A35755" s="37" t="s">
        <v>47</v>
      </c>
      <c r="B35755" s="38">
        <v>43676.041666666664</v>
      </c>
      <c r="C35755" s="39">
        <v>43675</v>
      </c>
      <c r="D35755" s="38">
        <v>43675.75</v>
      </c>
      <c r="E35755" s="40" t="s">
        <v>239</v>
      </c>
      <c r="F35755" s="48">
        <v>50597</v>
      </c>
      <c r="G35755" s="48">
        <v>49501</v>
      </c>
      <c r="H35755" s="48">
        <v>43040</v>
      </c>
      <c r="I35755" s="48">
        <v>-4699</v>
      </c>
      <c r="J35755" s="48">
        <v>43362</v>
      </c>
      <c r="K35755" s="48">
        <v>1176</v>
      </c>
      <c r="L35755" s="48">
        <v>20561</v>
      </c>
      <c r="M35755" s="48">
        <v>2267</v>
      </c>
      <c r="N35755" s="48">
        <v>87</v>
      </c>
      <c r="O35755" s="48">
        <v>7578</v>
      </c>
      <c r="P35755" s="48">
        <v>6628</v>
      </c>
      <c r="Q35755" s="48">
        <v>4256</v>
      </c>
      <c r="R35755" s="48">
        <v>809</v>
      </c>
      <c r="T35755" s="48">
        <v>-4697</v>
      </c>
      <c r="AB35755" s="48">
        <v>-1567</v>
      </c>
      <c r="AE35755" s="48">
        <v>-3477</v>
      </c>
      <c r="AI35755" s="48">
        <v>347</v>
      </c>
      <c r="AJ35755" s="49">
        <v>-1762</v>
      </c>
      <c r="AK35755" s="49">
        <v>-2</v>
      </c>
      <c r="AL35755" s="49">
        <v>-322</v>
      </c>
    </row>
    <row r="35756" spans="1:38">
      <c r="A35756" s="37" t="s">
        <v>47</v>
      </c>
      <c r="B35756" s="38">
        <v>43676.083333333336</v>
      </c>
      <c r="C35756" s="39">
        <v>43675</v>
      </c>
      <c r="D35756" s="38">
        <v>43675.791666666664</v>
      </c>
      <c r="E35756" s="40" t="s">
        <v>239</v>
      </c>
      <c r="F35756" s="48">
        <v>49794</v>
      </c>
      <c r="G35756" s="48">
        <v>49199</v>
      </c>
      <c r="H35756" s="48">
        <v>41410</v>
      </c>
      <c r="I35756" s="48">
        <v>-5148</v>
      </c>
      <c r="J35756" s="48">
        <v>41731</v>
      </c>
      <c r="K35756" s="48">
        <v>1173</v>
      </c>
      <c r="L35756" s="48">
        <v>22506</v>
      </c>
      <c r="M35756" s="48">
        <v>2268</v>
      </c>
      <c r="N35756" s="48">
        <v>87</v>
      </c>
      <c r="O35756" s="48">
        <v>8191</v>
      </c>
      <c r="P35756" s="48">
        <v>2321</v>
      </c>
      <c r="Q35756" s="48">
        <v>4424</v>
      </c>
      <c r="R35756" s="48">
        <v>761</v>
      </c>
      <c r="T35756" s="48">
        <v>-5249</v>
      </c>
      <c r="AB35756" s="48">
        <v>-1839</v>
      </c>
      <c r="AE35756" s="48">
        <v>-3779</v>
      </c>
      <c r="AI35756" s="48">
        <v>369</v>
      </c>
      <c r="AJ35756" s="49">
        <v>-2641</v>
      </c>
      <c r="AK35756" s="49">
        <v>101</v>
      </c>
      <c r="AL35756" s="49">
        <v>-321</v>
      </c>
    </row>
    <row r="35757" spans="1:38">
      <c r="A35757" s="37" t="s">
        <v>47</v>
      </c>
      <c r="B35757" s="38">
        <v>43676.125</v>
      </c>
      <c r="C35757" s="39">
        <v>43675</v>
      </c>
      <c r="D35757" s="38">
        <v>43675.833333333336</v>
      </c>
      <c r="E35757" s="40" t="s">
        <v>239</v>
      </c>
      <c r="F35757" s="48">
        <v>48176</v>
      </c>
      <c r="G35757" s="48">
        <v>47485</v>
      </c>
      <c r="H35757" s="48">
        <v>39005</v>
      </c>
      <c r="I35757" s="48">
        <v>-5701</v>
      </c>
      <c r="J35757" s="48">
        <v>39385</v>
      </c>
      <c r="K35757" s="48">
        <v>1172</v>
      </c>
      <c r="L35757" s="48">
        <v>22249</v>
      </c>
      <c r="M35757" s="48">
        <v>2269</v>
      </c>
      <c r="N35757" s="48">
        <v>86</v>
      </c>
      <c r="O35757" s="48">
        <v>8314</v>
      </c>
      <c r="P35757" s="48">
        <v>153</v>
      </c>
      <c r="Q35757" s="48">
        <v>4469</v>
      </c>
      <c r="R35757" s="48">
        <v>673</v>
      </c>
      <c r="T35757" s="48">
        <v>-5909</v>
      </c>
      <c r="AB35757" s="48">
        <v>-1968</v>
      </c>
      <c r="AE35757" s="48">
        <v>-4276</v>
      </c>
      <c r="AI35757" s="48">
        <v>335</v>
      </c>
      <c r="AJ35757" s="49">
        <v>-2779</v>
      </c>
      <c r="AK35757" s="49">
        <v>208</v>
      </c>
      <c r="AL35757" s="49">
        <v>-380</v>
      </c>
    </row>
    <row r="35758" spans="1:38">
      <c r="A35758" s="37" t="s">
        <v>47</v>
      </c>
      <c r="B35758" s="38">
        <v>43676.166666666664</v>
      </c>
      <c r="C35758" s="39">
        <v>43675</v>
      </c>
      <c r="D35758" s="38">
        <v>43675.875</v>
      </c>
      <c r="E35758" s="40" t="s">
        <v>239</v>
      </c>
      <c r="F35758" s="48">
        <v>46605</v>
      </c>
      <c r="G35758" s="48">
        <v>45963</v>
      </c>
      <c r="H35758" s="48">
        <v>37030</v>
      </c>
      <c r="I35758" s="48">
        <v>-6367</v>
      </c>
      <c r="J35758" s="48">
        <v>37372</v>
      </c>
      <c r="K35758" s="48">
        <v>1157</v>
      </c>
      <c r="L35758" s="48">
        <v>20933</v>
      </c>
      <c r="M35758" s="48">
        <v>2270</v>
      </c>
      <c r="N35758" s="48">
        <v>85</v>
      </c>
      <c r="O35758" s="48">
        <v>7900</v>
      </c>
      <c r="P35758" s="48">
        <v>91</v>
      </c>
      <c r="Q35758" s="48">
        <v>4308</v>
      </c>
      <c r="R35758" s="48">
        <v>628</v>
      </c>
      <c r="T35758" s="48">
        <v>-6550</v>
      </c>
      <c r="AB35758" s="48">
        <v>-2076</v>
      </c>
      <c r="AE35758" s="48">
        <v>-4837</v>
      </c>
      <c r="AI35758" s="48">
        <v>363</v>
      </c>
      <c r="AJ35758" s="49">
        <v>-2566</v>
      </c>
      <c r="AK35758" s="49">
        <v>183</v>
      </c>
      <c r="AL35758" s="49">
        <v>-342</v>
      </c>
    </row>
    <row r="35759" spans="1:38">
      <c r="A35759" s="37" t="s">
        <v>47</v>
      </c>
      <c r="B35759" s="38">
        <v>43676.208333333336</v>
      </c>
      <c r="C35759" s="39">
        <v>43675</v>
      </c>
      <c r="D35759" s="38">
        <v>43675.916666666664</v>
      </c>
      <c r="E35759" s="40" t="s">
        <v>239</v>
      </c>
      <c r="F35759" s="48">
        <v>44048</v>
      </c>
      <c r="G35759" s="48">
        <v>43360</v>
      </c>
      <c r="H35759" s="48">
        <v>33482</v>
      </c>
      <c r="I35759" s="48">
        <v>-6043</v>
      </c>
      <c r="J35759" s="48">
        <v>33810</v>
      </c>
      <c r="K35759" s="48">
        <v>948</v>
      </c>
      <c r="L35759" s="48">
        <v>18654</v>
      </c>
      <c r="M35759" s="48">
        <v>2271</v>
      </c>
      <c r="N35759" s="48">
        <v>86</v>
      </c>
      <c r="O35759" s="48">
        <v>7256</v>
      </c>
      <c r="P35759" s="48">
        <v>8</v>
      </c>
      <c r="Q35759" s="48">
        <v>3935</v>
      </c>
      <c r="R35759" s="48">
        <v>652</v>
      </c>
      <c r="T35759" s="48">
        <v>-6228</v>
      </c>
      <c r="AB35759" s="48">
        <v>-1504</v>
      </c>
      <c r="AE35759" s="48">
        <v>-5065</v>
      </c>
      <c r="AI35759" s="48">
        <v>341</v>
      </c>
      <c r="AJ35759" s="49">
        <v>-3835</v>
      </c>
      <c r="AK35759" s="49">
        <v>185</v>
      </c>
      <c r="AL35759" s="49">
        <v>-328</v>
      </c>
    </row>
    <row r="35760" spans="1:38">
      <c r="A35760" s="37" t="s">
        <v>47</v>
      </c>
      <c r="B35760" s="38">
        <v>43676.25</v>
      </c>
      <c r="C35760" s="39">
        <v>43675</v>
      </c>
      <c r="D35760" s="38">
        <v>43675.958333333336</v>
      </c>
      <c r="E35760" s="40" t="s">
        <v>239</v>
      </c>
      <c r="F35760" s="48">
        <v>40130</v>
      </c>
      <c r="G35760" s="48">
        <v>39290</v>
      </c>
      <c r="H35760" s="48">
        <v>29497</v>
      </c>
      <c r="I35760" s="48">
        <v>-5786</v>
      </c>
      <c r="J35760" s="48">
        <v>29592</v>
      </c>
      <c r="K35760" s="48">
        <v>685</v>
      </c>
      <c r="L35760" s="48">
        <v>15328</v>
      </c>
      <c r="M35760" s="48">
        <v>2270</v>
      </c>
      <c r="N35760" s="48">
        <v>85</v>
      </c>
      <c r="O35760" s="48">
        <v>6408</v>
      </c>
      <c r="P35760" s="48">
        <v>8</v>
      </c>
      <c r="Q35760" s="48">
        <v>4024</v>
      </c>
      <c r="R35760" s="48">
        <v>784</v>
      </c>
      <c r="T35760" s="48">
        <v>-5976</v>
      </c>
      <c r="AB35760" s="48">
        <v>-998</v>
      </c>
      <c r="AE35760" s="48">
        <v>-5252</v>
      </c>
      <c r="AI35760" s="48">
        <v>274</v>
      </c>
      <c r="AJ35760" s="49">
        <v>-4007</v>
      </c>
      <c r="AK35760" s="49">
        <v>190</v>
      </c>
      <c r="AL35760" s="49">
        <v>-95</v>
      </c>
    </row>
    <row r="35761" spans="1:38">
      <c r="A35761" s="37" t="s">
        <v>47</v>
      </c>
      <c r="B35761" s="38">
        <v>43676.291666666664</v>
      </c>
      <c r="C35761" s="39">
        <v>43675</v>
      </c>
      <c r="D35761" s="38">
        <v>43676</v>
      </c>
      <c r="E35761" s="40" t="s">
        <v>239</v>
      </c>
      <c r="F35761" s="48">
        <v>36347</v>
      </c>
      <c r="G35761" s="48">
        <v>35775</v>
      </c>
      <c r="H35761" s="48">
        <v>26044</v>
      </c>
      <c r="I35761" s="48">
        <v>-6347</v>
      </c>
      <c r="J35761" s="48">
        <v>26134</v>
      </c>
      <c r="K35761" s="48">
        <v>646</v>
      </c>
      <c r="L35761" s="48">
        <v>13193</v>
      </c>
      <c r="M35761" s="48">
        <v>2272</v>
      </c>
      <c r="N35761" s="48">
        <v>84</v>
      </c>
      <c r="O35761" s="48">
        <v>5388</v>
      </c>
      <c r="P35761" s="48">
        <v>8</v>
      </c>
      <c r="Q35761" s="48">
        <v>3786</v>
      </c>
      <c r="R35761" s="48">
        <v>757</v>
      </c>
      <c r="T35761" s="48">
        <v>-6504</v>
      </c>
      <c r="AB35761" s="48">
        <v>-1272</v>
      </c>
      <c r="AE35761" s="48">
        <v>-5386</v>
      </c>
      <c r="AI35761" s="48">
        <v>154</v>
      </c>
      <c r="AJ35761" s="49">
        <v>-3384</v>
      </c>
      <c r="AK35761" s="49">
        <v>157</v>
      </c>
      <c r="AL35761" s="49">
        <v>-90</v>
      </c>
    </row>
    <row r="35762" spans="1:38">
      <c r="A35762" s="37" t="s">
        <v>47</v>
      </c>
      <c r="B35762" s="38">
        <v>43676.333333333336</v>
      </c>
      <c r="C35762" s="39">
        <v>43676</v>
      </c>
      <c r="D35762" s="38">
        <v>43676.041666666664</v>
      </c>
      <c r="E35762" s="40" t="s">
        <v>239</v>
      </c>
      <c r="F35762" s="48">
        <v>32298</v>
      </c>
      <c r="G35762" s="48">
        <v>33035</v>
      </c>
      <c r="H35762" s="48">
        <v>23683</v>
      </c>
      <c r="I35762" s="48">
        <v>-6658</v>
      </c>
      <c r="J35762" s="48">
        <v>23840</v>
      </c>
      <c r="K35762" s="48">
        <v>646</v>
      </c>
      <c r="L35762" s="48">
        <v>11282</v>
      </c>
      <c r="M35762" s="48">
        <v>2270</v>
      </c>
      <c r="N35762" s="48">
        <v>84</v>
      </c>
      <c r="O35762" s="48">
        <v>5308</v>
      </c>
      <c r="P35762" s="48">
        <v>8</v>
      </c>
      <c r="Q35762" s="48">
        <v>3505</v>
      </c>
      <c r="R35762" s="48">
        <v>737</v>
      </c>
      <c r="T35762" s="48">
        <v>-6836</v>
      </c>
      <c r="AB35762" s="48">
        <v>-1724</v>
      </c>
      <c r="AE35762" s="48">
        <v>-5166</v>
      </c>
      <c r="AI35762" s="48">
        <v>54</v>
      </c>
      <c r="AJ35762" s="49">
        <v>-2694</v>
      </c>
      <c r="AK35762" s="49">
        <v>178</v>
      </c>
      <c r="AL35762" s="49">
        <v>-157</v>
      </c>
    </row>
    <row r="35763" spans="1:38">
      <c r="A35763" s="37" t="s">
        <v>47</v>
      </c>
      <c r="B35763" s="38">
        <v>43676.375</v>
      </c>
      <c r="C35763" s="39">
        <v>43676</v>
      </c>
      <c r="D35763" s="38">
        <v>43676.083333333336</v>
      </c>
      <c r="E35763" s="40" t="s">
        <v>239</v>
      </c>
      <c r="F35763" s="48">
        <v>30454</v>
      </c>
      <c r="G35763" s="48">
        <v>31059</v>
      </c>
      <c r="H35763" s="48">
        <v>21880</v>
      </c>
      <c r="I35763" s="48">
        <v>-6651</v>
      </c>
      <c r="J35763" s="48">
        <v>22043</v>
      </c>
      <c r="K35763" s="48">
        <v>647</v>
      </c>
      <c r="L35763" s="48">
        <v>10212</v>
      </c>
      <c r="M35763" s="48">
        <v>2267</v>
      </c>
      <c r="N35763" s="48">
        <v>84</v>
      </c>
      <c r="O35763" s="48">
        <v>4876</v>
      </c>
      <c r="P35763" s="48">
        <v>9</v>
      </c>
      <c r="Q35763" s="48">
        <v>3245</v>
      </c>
      <c r="R35763" s="48">
        <v>703</v>
      </c>
      <c r="T35763" s="48">
        <v>-6834</v>
      </c>
      <c r="AB35763" s="48">
        <v>-1848</v>
      </c>
      <c r="AE35763" s="48">
        <v>-5033</v>
      </c>
      <c r="AI35763" s="48">
        <v>47</v>
      </c>
      <c r="AJ35763" s="49">
        <v>-2528</v>
      </c>
      <c r="AK35763" s="49">
        <v>183</v>
      </c>
      <c r="AL35763" s="49">
        <v>-163</v>
      </c>
    </row>
    <row r="35764" spans="1:38">
      <c r="A35764" s="37" t="s">
        <v>47</v>
      </c>
      <c r="B35764" s="38">
        <v>43676.416666666664</v>
      </c>
      <c r="C35764" s="39">
        <v>43676</v>
      </c>
      <c r="D35764" s="38">
        <v>43676.125</v>
      </c>
      <c r="E35764" s="40" t="s">
        <v>239</v>
      </c>
      <c r="F35764" s="48">
        <v>29129</v>
      </c>
      <c r="G35764" s="48">
        <v>29720</v>
      </c>
      <c r="H35764" s="48">
        <v>21030</v>
      </c>
      <c r="I35764" s="48">
        <v>-6626</v>
      </c>
      <c r="J35764" s="48">
        <v>21190</v>
      </c>
      <c r="K35764" s="48">
        <v>647</v>
      </c>
      <c r="L35764" s="48">
        <v>9711</v>
      </c>
      <c r="M35764" s="48">
        <v>2266</v>
      </c>
      <c r="N35764" s="48">
        <v>85</v>
      </c>
      <c r="O35764" s="48">
        <v>4693</v>
      </c>
      <c r="P35764" s="48">
        <v>6</v>
      </c>
      <c r="Q35764" s="48">
        <v>3084</v>
      </c>
      <c r="R35764" s="48">
        <v>698</v>
      </c>
      <c r="T35764" s="48">
        <v>-6792</v>
      </c>
      <c r="AB35764" s="48">
        <v>-1859</v>
      </c>
      <c r="AE35764" s="48">
        <v>-4972</v>
      </c>
      <c r="AI35764" s="48">
        <v>39</v>
      </c>
      <c r="AJ35764" s="49">
        <v>-2064</v>
      </c>
      <c r="AK35764" s="49">
        <v>166</v>
      </c>
      <c r="AL35764" s="49">
        <v>-160</v>
      </c>
    </row>
    <row r="35765" spans="1:38">
      <c r="A35765" s="37" t="s">
        <v>47</v>
      </c>
      <c r="B35765" s="38">
        <v>43676.458333333336</v>
      </c>
      <c r="C35765" s="39">
        <v>43676</v>
      </c>
      <c r="D35765" s="38">
        <v>43676.166666666664</v>
      </c>
      <c r="E35765" s="40" t="s">
        <v>239</v>
      </c>
      <c r="F35765" s="48">
        <v>28369</v>
      </c>
      <c r="G35765" s="48">
        <v>28914</v>
      </c>
      <c r="H35765" s="48">
        <v>20704</v>
      </c>
      <c r="I35765" s="48">
        <v>-6547</v>
      </c>
      <c r="J35765" s="48">
        <v>20868</v>
      </c>
      <c r="K35765" s="48">
        <v>649</v>
      </c>
      <c r="L35765" s="48">
        <v>9345</v>
      </c>
      <c r="M35765" s="48">
        <v>2266</v>
      </c>
      <c r="N35765" s="48">
        <v>86</v>
      </c>
      <c r="O35765" s="48">
        <v>4784</v>
      </c>
      <c r="P35765" s="48">
        <v>2</v>
      </c>
      <c r="Q35765" s="48">
        <v>3035</v>
      </c>
      <c r="R35765" s="48">
        <v>701</v>
      </c>
      <c r="T35765" s="48">
        <v>-6731</v>
      </c>
      <c r="AB35765" s="48">
        <v>-1790</v>
      </c>
      <c r="AE35765" s="48">
        <v>-4980</v>
      </c>
      <c r="AI35765" s="48">
        <v>39</v>
      </c>
      <c r="AJ35765" s="49">
        <v>-1663</v>
      </c>
      <c r="AK35765" s="49">
        <v>184</v>
      </c>
      <c r="AL35765" s="49">
        <v>-164</v>
      </c>
    </row>
    <row r="35766" spans="1:38">
      <c r="A35766" s="37" t="s">
        <v>47</v>
      </c>
      <c r="B35766" s="38">
        <v>43676.5</v>
      </c>
      <c r="C35766" s="39">
        <v>43676</v>
      </c>
      <c r="D35766" s="38">
        <v>43676.208333333336</v>
      </c>
      <c r="E35766" s="40" t="s">
        <v>239</v>
      </c>
      <c r="F35766" s="48">
        <v>28568</v>
      </c>
      <c r="G35766" s="48">
        <v>29009</v>
      </c>
      <c r="H35766" s="48">
        <v>21151</v>
      </c>
      <c r="I35766" s="48">
        <v>-6490</v>
      </c>
      <c r="J35766" s="48">
        <v>21310</v>
      </c>
      <c r="K35766" s="48">
        <v>649</v>
      </c>
      <c r="L35766" s="48">
        <v>9580</v>
      </c>
      <c r="M35766" s="48">
        <v>2267</v>
      </c>
      <c r="N35766" s="48">
        <v>87</v>
      </c>
      <c r="O35766" s="48">
        <v>5104</v>
      </c>
      <c r="P35766" s="48">
        <v>1</v>
      </c>
      <c r="Q35766" s="48">
        <v>2915</v>
      </c>
      <c r="R35766" s="48">
        <v>707</v>
      </c>
      <c r="T35766" s="48">
        <v>-6672</v>
      </c>
      <c r="AB35766" s="48">
        <v>-1800</v>
      </c>
      <c r="AE35766" s="48">
        <v>-4914</v>
      </c>
      <c r="AI35766" s="48">
        <v>42</v>
      </c>
      <c r="AJ35766" s="49">
        <v>-1368</v>
      </c>
      <c r="AK35766" s="49">
        <v>182</v>
      </c>
      <c r="AL35766" s="49">
        <v>-159</v>
      </c>
    </row>
    <row r="35767" spans="1:38">
      <c r="A35767" s="37" t="s">
        <v>47</v>
      </c>
      <c r="B35767" s="38">
        <v>43676.541666666664</v>
      </c>
      <c r="C35767" s="39">
        <v>43676</v>
      </c>
      <c r="D35767" s="38">
        <v>43676.25</v>
      </c>
      <c r="E35767" s="40" t="s">
        <v>239</v>
      </c>
      <c r="F35767" s="48">
        <v>29843</v>
      </c>
      <c r="G35767" s="48">
        <v>30250</v>
      </c>
      <c r="H35767" s="48">
        <v>22342</v>
      </c>
      <c r="I35767" s="48">
        <v>-6753</v>
      </c>
      <c r="J35767" s="48">
        <v>22503</v>
      </c>
      <c r="K35767" s="48">
        <v>650</v>
      </c>
      <c r="L35767" s="48">
        <v>10540</v>
      </c>
      <c r="M35767" s="48">
        <v>2265</v>
      </c>
      <c r="N35767" s="48">
        <v>86</v>
      </c>
      <c r="O35767" s="48">
        <v>5501</v>
      </c>
      <c r="P35767" s="48">
        <v>15</v>
      </c>
      <c r="Q35767" s="48">
        <v>2702</v>
      </c>
      <c r="R35767" s="48">
        <v>744</v>
      </c>
      <c r="T35767" s="48">
        <v>-6924</v>
      </c>
      <c r="AB35767" s="48">
        <v>-1942</v>
      </c>
      <c r="AE35767" s="48">
        <v>-5018</v>
      </c>
      <c r="AI35767" s="48">
        <v>36</v>
      </c>
      <c r="AJ35767" s="49">
        <v>-1155</v>
      </c>
      <c r="AK35767" s="49">
        <v>171</v>
      </c>
      <c r="AL35767" s="49">
        <v>-161</v>
      </c>
    </row>
    <row r="35768" spans="1:38">
      <c r="A35768" s="37" t="s">
        <v>47</v>
      </c>
      <c r="B35768" s="38">
        <v>43676.583333333336</v>
      </c>
      <c r="C35768" s="39">
        <v>43676</v>
      </c>
      <c r="D35768" s="38">
        <v>43676.291666666664</v>
      </c>
      <c r="E35768" s="40" t="s">
        <v>239</v>
      </c>
      <c r="F35768" s="48">
        <v>31563</v>
      </c>
      <c r="G35768" s="48">
        <v>31776</v>
      </c>
      <c r="H35768" s="48">
        <v>23905</v>
      </c>
      <c r="I35768" s="48">
        <v>-7206</v>
      </c>
      <c r="J35768" s="48">
        <v>24066</v>
      </c>
      <c r="K35768" s="48">
        <v>649</v>
      </c>
      <c r="L35768" s="48">
        <v>10054</v>
      </c>
      <c r="M35768" s="48">
        <v>2267</v>
      </c>
      <c r="N35768" s="48">
        <v>89</v>
      </c>
      <c r="O35768" s="48">
        <v>5384</v>
      </c>
      <c r="P35768" s="48">
        <v>2473</v>
      </c>
      <c r="Q35768" s="48">
        <v>2408</v>
      </c>
      <c r="R35768" s="48">
        <v>742</v>
      </c>
      <c r="T35768" s="48">
        <v>-7357</v>
      </c>
      <c r="AB35768" s="48">
        <v>-1980</v>
      </c>
      <c r="AE35768" s="48">
        <v>-5422</v>
      </c>
      <c r="AI35768" s="48">
        <v>45</v>
      </c>
      <c r="AJ35768" s="49">
        <v>-665</v>
      </c>
      <c r="AK35768" s="49">
        <v>151</v>
      </c>
      <c r="AL35768" s="49">
        <v>-161</v>
      </c>
    </row>
    <row r="35769" spans="1:38">
      <c r="A35769" s="37" t="s">
        <v>47</v>
      </c>
      <c r="B35769" s="38">
        <v>43676.625</v>
      </c>
      <c r="C35769" s="39">
        <v>43676</v>
      </c>
      <c r="D35769" s="38">
        <v>43676.333333333336</v>
      </c>
      <c r="E35769" s="40" t="s">
        <v>239</v>
      </c>
      <c r="F35769" s="48">
        <v>33368</v>
      </c>
      <c r="G35769" s="48">
        <v>32981</v>
      </c>
      <c r="H35769" s="48">
        <v>26472</v>
      </c>
      <c r="I35769" s="48">
        <v>-6334</v>
      </c>
      <c r="J35769" s="48">
        <v>26625</v>
      </c>
      <c r="K35769" s="48">
        <v>650</v>
      </c>
      <c r="L35769" s="48">
        <v>9619</v>
      </c>
      <c r="M35769" s="48">
        <v>2267</v>
      </c>
      <c r="N35769" s="48">
        <v>89</v>
      </c>
      <c r="O35769" s="48">
        <v>4749</v>
      </c>
      <c r="P35769" s="48">
        <v>6373</v>
      </c>
      <c r="Q35769" s="48">
        <v>2105</v>
      </c>
      <c r="R35769" s="48">
        <v>773</v>
      </c>
      <c r="T35769" s="48">
        <v>-6353</v>
      </c>
      <c r="AB35769" s="48">
        <v>-1761</v>
      </c>
      <c r="AE35769" s="48">
        <v>-4638</v>
      </c>
      <c r="AI35769" s="48">
        <v>46</v>
      </c>
      <c r="AJ35769" s="49">
        <v>-175</v>
      </c>
      <c r="AK35769" s="49">
        <v>19</v>
      </c>
      <c r="AL35769" s="49">
        <v>-153</v>
      </c>
    </row>
    <row r="35770" spans="1:38">
      <c r="A35770" s="37" t="s">
        <v>47</v>
      </c>
      <c r="B35770" s="38">
        <v>43676.666666666664</v>
      </c>
      <c r="C35770" s="39">
        <v>43676</v>
      </c>
      <c r="D35770" s="38">
        <v>43676.375</v>
      </c>
      <c r="E35770" s="40" t="s">
        <v>239</v>
      </c>
      <c r="F35770" s="48">
        <v>34569</v>
      </c>
      <c r="G35770" s="48">
        <v>34080</v>
      </c>
      <c r="H35770" s="48">
        <v>28267</v>
      </c>
      <c r="I35770" s="48">
        <v>-5449</v>
      </c>
      <c r="J35770" s="48">
        <v>28349</v>
      </c>
      <c r="K35770" s="48">
        <v>649</v>
      </c>
      <c r="L35770" s="48">
        <v>9827</v>
      </c>
      <c r="M35770" s="48">
        <v>2270</v>
      </c>
      <c r="N35770" s="48">
        <v>88</v>
      </c>
      <c r="O35770" s="48">
        <v>4263</v>
      </c>
      <c r="P35770" s="48">
        <v>8651</v>
      </c>
      <c r="Q35770" s="48">
        <v>1821</v>
      </c>
      <c r="R35770" s="48">
        <v>780</v>
      </c>
      <c r="T35770" s="48">
        <v>-5401</v>
      </c>
      <c r="AB35770" s="48">
        <v>-1582</v>
      </c>
      <c r="AE35770" s="48">
        <v>-3869</v>
      </c>
      <c r="AI35770" s="48">
        <v>50</v>
      </c>
      <c r="AJ35770" s="49">
        <v>-364</v>
      </c>
      <c r="AK35770" s="49">
        <v>-48</v>
      </c>
      <c r="AL35770" s="49">
        <v>-82</v>
      </c>
    </row>
    <row r="35771" spans="1:38">
      <c r="A35771" s="37" t="s">
        <v>47</v>
      </c>
      <c r="B35771" s="38">
        <v>43676.708333333336</v>
      </c>
      <c r="C35771" s="39">
        <v>43676</v>
      </c>
      <c r="D35771" s="38">
        <v>43676.416666666664</v>
      </c>
      <c r="E35771" s="40" t="s">
        <v>239</v>
      </c>
      <c r="F35771" s="48">
        <v>35573</v>
      </c>
      <c r="G35771" s="48">
        <v>34896</v>
      </c>
      <c r="H35771" s="48">
        <v>29783</v>
      </c>
      <c r="I35771" s="48">
        <v>-4896</v>
      </c>
      <c r="J35771" s="48">
        <v>29783</v>
      </c>
      <c r="K35771" s="48">
        <v>649</v>
      </c>
      <c r="L35771" s="48">
        <v>10380</v>
      </c>
      <c r="M35771" s="48">
        <v>2271</v>
      </c>
      <c r="N35771" s="48">
        <v>89</v>
      </c>
      <c r="O35771" s="48">
        <v>4355</v>
      </c>
      <c r="P35771" s="48">
        <v>9947</v>
      </c>
      <c r="Q35771" s="48">
        <v>1345</v>
      </c>
      <c r="R35771" s="48">
        <v>747</v>
      </c>
      <c r="T35771" s="48">
        <v>-4816</v>
      </c>
      <c r="AB35771" s="48">
        <v>-1387</v>
      </c>
      <c r="AE35771" s="48">
        <v>-3612</v>
      </c>
      <c r="AI35771" s="48">
        <v>183</v>
      </c>
      <c r="AJ35771" s="49">
        <v>-217</v>
      </c>
      <c r="AK35771" s="49">
        <v>-80</v>
      </c>
      <c r="AL35771" s="49">
        <v>0</v>
      </c>
    </row>
    <row r="35772" spans="1:38">
      <c r="A35772" s="37" t="s">
        <v>47</v>
      </c>
      <c r="B35772" s="38">
        <v>43676.75</v>
      </c>
      <c r="C35772" s="39">
        <v>43676</v>
      </c>
      <c r="D35772" s="38">
        <v>43676.458333333336</v>
      </c>
      <c r="E35772" s="40" t="s">
        <v>239</v>
      </c>
      <c r="F35772" s="48">
        <v>36862</v>
      </c>
      <c r="G35772" s="48">
        <v>36044</v>
      </c>
      <c r="H35772" s="48">
        <v>30872</v>
      </c>
      <c r="I35772" s="48">
        <v>-4812</v>
      </c>
      <c r="J35772" s="48">
        <v>30875</v>
      </c>
      <c r="K35772" s="48">
        <v>648</v>
      </c>
      <c r="L35772" s="48">
        <v>11022</v>
      </c>
      <c r="M35772" s="48">
        <v>2267</v>
      </c>
      <c r="N35772" s="48">
        <v>88</v>
      </c>
      <c r="O35772" s="48">
        <v>4412</v>
      </c>
      <c r="P35772" s="48">
        <v>10638</v>
      </c>
      <c r="Q35772" s="48">
        <v>1043</v>
      </c>
      <c r="R35772" s="48">
        <v>757</v>
      </c>
      <c r="T35772" s="48">
        <v>-4704</v>
      </c>
      <c r="AB35772" s="48">
        <v>-1328</v>
      </c>
      <c r="AE35772" s="48">
        <v>-3589</v>
      </c>
      <c r="AI35772" s="48">
        <v>213</v>
      </c>
      <c r="AJ35772" s="49">
        <v>-360</v>
      </c>
      <c r="AK35772" s="49">
        <v>-108</v>
      </c>
      <c r="AL35772" s="49">
        <v>-3</v>
      </c>
    </row>
    <row r="35773" spans="1:38">
      <c r="A35773" s="37" t="s">
        <v>47</v>
      </c>
      <c r="B35773" s="38">
        <v>43676.791666666664</v>
      </c>
      <c r="C35773" s="39">
        <v>43676</v>
      </c>
      <c r="D35773" s="38">
        <v>43676.5</v>
      </c>
      <c r="E35773" s="40" t="s">
        <v>239</v>
      </c>
      <c r="F35773" s="48">
        <v>38278</v>
      </c>
      <c r="G35773" s="48">
        <v>37410</v>
      </c>
      <c r="H35773" s="48">
        <v>32213</v>
      </c>
      <c r="I35773" s="48">
        <v>-4870</v>
      </c>
      <c r="J35773" s="48">
        <v>32274</v>
      </c>
      <c r="K35773" s="48">
        <v>653</v>
      </c>
      <c r="L35773" s="48">
        <v>12182</v>
      </c>
      <c r="M35773" s="48">
        <v>2269</v>
      </c>
      <c r="N35773" s="48">
        <v>89</v>
      </c>
      <c r="O35773" s="48">
        <v>4411</v>
      </c>
      <c r="P35773" s="48">
        <v>10949</v>
      </c>
      <c r="Q35773" s="48">
        <v>998</v>
      </c>
      <c r="R35773" s="48">
        <v>723</v>
      </c>
      <c r="T35773" s="48">
        <v>-4749</v>
      </c>
      <c r="AB35773" s="48">
        <v>-1228</v>
      </c>
      <c r="AE35773" s="48">
        <v>-3761</v>
      </c>
      <c r="AI35773" s="48">
        <v>240</v>
      </c>
      <c r="AJ35773" s="49">
        <v>-327</v>
      </c>
      <c r="AK35773" s="49">
        <v>-121</v>
      </c>
      <c r="AL35773" s="49">
        <v>-61</v>
      </c>
    </row>
    <row r="35774" spans="1:38">
      <c r="A35774" s="37" t="s">
        <v>47</v>
      </c>
      <c r="B35774" s="38">
        <v>43676.833333333336</v>
      </c>
      <c r="C35774" s="39">
        <v>43676</v>
      </c>
      <c r="D35774" s="38">
        <v>43676.541666666664</v>
      </c>
      <c r="E35774" s="40" t="s">
        <v>239</v>
      </c>
      <c r="F35774" s="48">
        <v>39946</v>
      </c>
      <c r="G35774" s="48">
        <v>39061</v>
      </c>
      <c r="H35774" s="48">
        <v>33083</v>
      </c>
      <c r="I35774" s="48">
        <v>-5446</v>
      </c>
      <c r="J35774" s="48">
        <v>33176</v>
      </c>
      <c r="K35774" s="48">
        <v>868</v>
      </c>
      <c r="L35774" s="48">
        <v>12682</v>
      </c>
      <c r="M35774" s="48">
        <v>2271</v>
      </c>
      <c r="N35774" s="48">
        <v>89</v>
      </c>
      <c r="O35774" s="48">
        <v>4554</v>
      </c>
      <c r="P35774" s="48">
        <v>10837</v>
      </c>
      <c r="Q35774" s="48">
        <v>1122</v>
      </c>
      <c r="R35774" s="48">
        <v>753</v>
      </c>
      <c r="T35774" s="48">
        <v>-5350</v>
      </c>
      <c r="AB35774" s="48">
        <v>-2216</v>
      </c>
      <c r="AE35774" s="48">
        <v>-3434</v>
      </c>
      <c r="AI35774" s="48">
        <v>300</v>
      </c>
      <c r="AJ35774" s="49">
        <v>-532</v>
      </c>
      <c r="AK35774" s="49">
        <v>-96</v>
      </c>
      <c r="AL35774" s="49">
        <v>-93</v>
      </c>
    </row>
    <row r="35775" spans="1:38">
      <c r="A35775" s="37" t="s">
        <v>47</v>
      </c>
      <c r="B35775" s="38">
        <v>43676.875</v>
      </c>
      <c r="C35775" s="39">
        <v>43676</v>
      </c>
      <c r="D35775" s="38">
        <v>43676.583333333336</v>
      </c>
      <c r="E35775" s="40" t="s">
        <v>239</v>
      </c>
      <c r="F35775" s="48">
        <v>42062</v>
      </c>
      <c r="G35775" s="48">
        <v>41124</v>
      </c>
      <c r="H35775" s="48">
        <v>34550</v>
      </c>
      <c r="I35775" s="48">
        <v>-6044</v>
      </c>
      <c r="J35775" s="48">
        <v>34695</v>
      </c>
      <c r="K35775" s="48">
        <v>1050</v>
      </c>
      <c r="L35775" s="48">
        <v>13571</v>
      </c>
      <c r="M35775" s="48">
        <v>2272</v>
      </c>
      <c r="N35775" s="48">
        <v>89</v>
      </c>
      <c r="O35775" s="48">
        <v>4959</v>
      </c>
      <c r="P35775" s="48">
        <v>10539</v>
      </c>
      <c r="Q35775" s="48">
        <v>1433</v>
      </c>
      <c r="R35775" s="48">
        <v>782</v>
      </c>
      <c r="T35775" s="48">
        <v>-5972</v>
      </c>
      <c r="AB35775" s="48">
        <v>-2491</v>
      </c>
      <c r="AE35775" s="48">
        <v>-3786</v>
      </c>
      <c r="AI35775" s="48">
        <v>305</v>
      </c>
      <c r="AJ35775" s="49">
        <v>-530</v>
      </c>
      <c r="AK35775" s="49">
        <v>-72</v>
      </c>
      <c r="AL35775" s="49">
        <v>-145</v>
      </c>
    </row>
    <row r="35776" spans="1:38">
      <c r="A35776" s="37" t="s">
        <v>47</v>
      </c>
      <c r="B35776" s="38">
        <v>43676.916666666664</v>
      </c>
      <c r="C35776" s="39">
        <v>43676</v>
      </c>
      <c r="D35776" s="38">
        <v>43676.625</v>
      </c>
      <c r="E35776" s="40" t="s">
        <v>239</v>
      </c>
      <c r="F35776" s="48">
        <v>44143</v>
      </c>
      <c r="G35776" s="48">
        <v>43273</v>
      </c>
      <c r="H35776" s="48">
        <v>36155</v>
      </c>
      <c r="I35776" s="48">
        <v>-6671</v>
      </c>
      <c r="J35776" s="48">
        <v>36456</v>
      </c>
      <c r="K35776" s="48">
        <v>1341</v>
      </c>
      <c r="L35776" s="48">
        <v>14133</v>
      </c>
      <c r="M35776" s="48">
        <v>2271</v>
      </c>
      <c r="N35776" s="48">
        <v>89</v>
      </c>
      <c r="O35776" s="48">
        <v>5576</v>
      </c>
      <c r="P35776" s="48">
        <v>10348</v>
      </c>
      <c r="Q35776" s="48">
        <v>1926</v>
      </c>
      <c r="R35776" s="48">
        <v>772</v>
      </c>
      <c r="T35776" s="48">
        <v>-6616</v>
      </c>
      <c r="AB35776" s="48">
        <v>-3569</v>
      </c>
      <c r="AE35776" s="48">
        <v>-3348</v>
      </c>
      <c r="AI35776" s="48">
        <v>301</v>
      </c>
      <c r="AJ35776" s="49">
        <v>-447</v>
      </c>
      <c r="AK35776" s="49">
        <v>-55</v>
      </c>
      <c r="AL35776" s="49">
        <v>-301</v>
      </c>
    </row>
    <row r="35777" spans="1:38">
      <c r="A35777" s="37" t="s">
        <v>47</v>
      </c>
      <c r="B35777" s="38">
        <v>43676.958333333336</v>
      </c>
      <c r="C35777" s="39">
        <v>43676</v>
      </c>
      <c r="D35777" s="38">
        <v>43676.666666666664</v>
      </c>
      <c r="E35777" s="40" t="s">
        <v>239</v>
      </c>
      <c r="F35777" s="48">
        <v>46106</v>
      </c>
      <c r="G35777" s="48">
        <v>44764</v>
      </c>
      <c r="H35777" s="48">
        <v>36839</v>
      </c>
      <c r="I35777" s="48">
        <v>-7065</v>
      </c>
      <c r="J35777" s="48">
        <v>37173</v>
      </c>
      <c r="K35777" s="48">
        <v>1696</v>
      </c>
      <c r="L35777" s="48">
        <v>14593</v>
      </c>
      <c r="M35777" s="48">
        <v>2271</v>
      </c>
      <c r="N35777" s="48">
        <v>90</v>
      </c>
      <c r="O35777" s="48">
        <v>6031</v>
      </c>
      <c r="P35777" s="48">
        <v>9334</v>
      </c>
      <c r="Q35777" s="48">
        <v>2384</v>
      </c>
      <c r="R35777" s="48">
        <v>774</v>
      </c>
      <c r="T35777" s="48">
        <v>-7013</v>
      </c>
      <c r="AB35777" s="48">
        <v>-3771</v>
      </c>
      <c r="AE35777" s="48">
        <v>-3538</v>
      </c>
      <c r="AI35777" s="48">
        <v>296</v>
      </c>
      <c r="AJ35777" s="49">
        <v>-860</v>
      </c>
      <c r="AK35777" s="49">
        <v>-52</v>
      </c>
      <c r="AL35777" s="49">
        <v>-334</v>
      </c>
    </row>
    <row r="35778" spans="1:38">
      <c r="A35778" s="37" t="s">
        <v>47</v>
      </c>
      <c r="B35778" s="38">
        <v>43677</v>
      </c>
      <c r="C35778" s="39">
        <v>43676</v>
      </c>
      <c r="D35778" s="38">
        <v>43676.708333333336</v>
      </c>
      <c r="E35778" s="40" t="s">
        <v>239</v>
      </c>
      <c r="F35778" s="48">
        <v>47626</v>
      </c>
      <c r="G35778" s="48">
        <v>46107</v>
      </c>
      <c r="H35778" s="48">
        <v>37347</v>
      </c>
      <c r="I35778" s="48">
        <v>-7866</v>
      </c>
      <c r="J35778" s="48">
        <v>37649</v>
      </c>
      <c r="K35778" s="48">
        <v>1744</v>
      </c>
      <c r="L35778" s="48">
        <v>15139</v>
      </c>
      <c r="M35778" s="48">
        <v>2270</v>
      </c>
      <c r="N35778" s="48">
        <v>90</v>
      </c>
      <c r="O35778" s="48">
        <v>6812</v>
      </c>
      <c r="P35778" s="48">
        <v>8081</v>
      </c>
      <c r="Q35778" s="48">
        <v>2736</v>
      </c>
      <c r="R35778" s="48">
        <v>777</v>
      </c>
      <c r="T35778" s="48">
        <v>-7846</v>
      </c>
      <c r="AB35778" s="48">
        <v>-4376</v>
      </c>
      <c r="AE35778" s="48">
        <v>-3744</v>
      </c>
      <c r="AI35778" s="48">
        <v>274</v>
      </c>
      <c r="AJ35778" s="49">
        <v>-894</v>
      </c>
      <c r="AK35778" s="49">
        <v>-20</v>
      </c>
      <c r="AL35778" s="49">
        <v>-302</v>
      </c>
    </row>
    <row r="35779" spans="1:38">
      <c r="A35779" s="37" t="s">
        <v>47</v>
      </c>
      <c r="B35779" s="38">
        <v>43677.041666666664</v>
      </c>
      <c r="C35779" s="39">
        <v>43676</v>
      </c>
      <c r="D35779" s="38">
        <v>43676.75</v>
      </c>
      <c r="E35779" s="40" t="s">
        <v>239</v>
      </c>
      <c r="F35779" s="48">
        <v>48334</v>
      </c>
      <c r="G35779" s="48">
        <v>46844</v>
      </c>
      <c r="H35779" s="48">
        <v>36639</v>
      </c>
      <c r="I35779" s="48">
        <v>-8262</v>
      </c>
      <c r="J35779" s="48">
        <v>36940</v>
      </c>
      <c r="K35779" s="48">
        <v>1759</v>
      </c>
      <c r="L35779" s="48">
        <v>15604</v>
      </c>
      <c r="M35779" s="48">
        <v>2270</v>
      </c>
      <c r="N35779" s="48">
        <v>89</v>
      </c>
      <c r="O35779" s="48">
        <v>7514</v>
      </c>
      <c r="P35779" s="48">
        <v>5708</v>
      </c>
      <c r="Q35779" s="48">
        <v>3246</v>
      </c>
      <c r="R35779" s="48">
        <v>750</v>
      </c>
      <c r="T35779" s="48">
        <v>-8278</v>
      </c>
      <c r="AB35779" s="48">
        <v>-4473</v>
      </c>
      <c r="AE35779" s="48">
        <v>-4030</v>
      </c>
      <c r="AI35779" s="48">
        <v>225</v>
      </c>
      <c r="AJ35779" s="49">
        <v>-1943</v>
      </c>
      <c r="AK35779" s="49">
        <v>16</v>
      </c>
      <c r="AL35779" s="49">
        <v>-301</v>
      </c>
    </row>
    <row r="35780" spans="1:38">
      <c r="A35780" s="37" t="s">
        <v>47</v>
      </c>
      <c r="B35780" s="38">
        <v>43677.083333333336</v>
      </c>
      <c r="C35780" s="39">
        <v>43676</v>
      </c>
      <c r="D35780" s="38">
        <v>43676.791666666664</v>
      </c>
      <c r="E35780" s="40" t="s">
        <v>239</v>
      </c>
      <c r="F35780" s="48">
        <v>47845</v>
      </c>
      <c r="G35780" s="48">
        <v>46792</v>
      </c>
      <c r="H35780" s="48">
        <v>35241</v>
      </c>
      <c r="I35780" s="48">
        <v>-8835</v>
      </c>
      <c r="J35780" s="48">
        <v>35523</v>
      </c>
      <c r="K35780" s="48">
        <v>1717</v>
      </c>
      <c r="L35780" s="48">
        <v>17010</v>
      </c>
      <c r="M35780" s="48">
        <v>2269</v>
      </c>
      <c r="N35780" s="48">
        <v>90</v>
      </c>
      <c r="O35780" s="48">
        <v>8033</v>
      </c>
      <c r="P35780" s="48">
        <v>2104</v>
      </c>
      <c r="Q35780" s="48">
        <v>3499</v>
      </c>
      <c r="R35780" s="48">
        <v>801</v>
      </c>
      <c r="T35780" s="48">
        <v>-8967</v>
      </c>
      <c r="AB35780" s="48">
        <v>-4693</v>
      </c>
      <c r="AE35780" s="48">
        <v>-4491</v>
      </c>
      <c r="AI35780" s="48">
        <v>217</v>
      </c>
      <c r="AJ35780" s="49">
        <v>-2716</v>
      </c>
      <c r="AK35780" s="49">
        <v>132</v>
      </c>
      <c r="AL35780" s="49">
        <v>-282</v>
      </c>
    </row>
    <row r="35781" spans="1:38">
      <c r="A35781" s="37" t="s">
        <v>47</v>
      </c>
      <c r="B35781" s="38">
        <v>43677.125</v>
      </c>
      <c r="C35781" s="39">
        <v>43676</v>
      </c>
      <c r="D35781" s="38">
        <v>43676.833333333336</v>
      </c>
      <c r="E35781" s="40" t="s">
        <v>239</v>
      </c>
      <c r="F35781" s="48">
        <v>46320</v>
      </c>
      <c r="G35781" s="48">
        <v>45589</v>
      </c>
      <c r="H35781" s="48">
        <v>33641</v>
      </c>
      <c r="I35781" s="48">
        <v>-9330</v>
      </c>
      <c r="J35781" s="48">
        <v>33936</v>
      </c>
      <c r="K35781" s="48">
        <v>1645</v>
      </c>
      <c r="L35781" s="48">
        <v>16898</v>
      </c>
      <c r="M35781" s="48">
        <v>2269</v>
      </c>
      <c r="N35781" s="48">
        <v>89</v>
      </c>
      <c r="O35781" s="48">
        <v>8170</v>
      </c>
      <c r="P35781" s="48">
        <v>253</v>
      </c>
      <c r="Q35781" s="48">
        <v>3788</v>
      </c>
      <c r="R35781" s="48">
        <v>824</v>
      </c>
      <c r="T35781" s="48">
        <v>-9502</v>
      </c>
      <c r="AB35781" s="48">
        <v>-4870</v>
      </c>
      <c r="AE35781" s="48">
        <v>-4823</v>
      </c>
      <c r="AI35781" s="48">
        <v>191</v>
      </c>
      <c r="AJ35781" s="49">
        <v>-2618</v>
      </c>
      <c r="AK35781" s="49">
        <v>172</v>
      </c>
      <c r="AL35781" s="49">
        <v>-295</v>
      </c>
    </row>
    <row r="35782" spans="1:38">
      <c r="A35782" s="37" t="s">
        <v>47</v>
      </c>
      <c r="B35782" s="38">
        <v>43677.166666666664</v>
      </c>
      <c r="C35782" s="39">
        <v>43676</v>
      </c>
      <c r="D35782" s="38">
        <v>43676.875</v>
      </c>
      <c r="E35782" s="40" t="s">
        <v>239</v>
      </c>
      <c r="F35782" s="48">
        <v>45003</v>
      </c>
      <c r="G35782" s="48">
        <v>44585</v>
      </c>
      <c r="H35782" s="48">
        <v>32081</v>
      </c>
      <c r="I35782" s="48">
        <v>-10023</v>
      </c>
      <c r="J35782" s="48">
        <v>32264</v>
      </c>
      <c r="K35782" s="48">
        <v>1517</v>
      </c>
      <c r="L35782" s="48">
        <v>16050</v>
      </c>
      <c r="M35782" s="48">
        <v>2272</v>
      </c>
      <c r="N35782" s="48">
        <v>89</v>
      </c>
      <c r="O35782" s="48">
        <v>7737</v>
      </c>
      <c r="P35782" s="48">
        <v>176</v>
      </c>
      <c r="Q35782" s="48">
        <v>3574</v>
      </c>
      <c r="R35782" s="48">
        <v>849</v>
      </c>
      <c r="T35782" s="48">
        <v>-10190</v>
      </c>
      <c r="AB35782" s="48">
        <v>-4823</v>
      </c>
      <c r="AE35782" s="48">
        <v>-5584</v>
      </c>
      <c r="AI35782" s="48">
        <v>217</v>
      </c>
      <c r="AJ35782" s="49">
        <v>-2481</v>
      </c>
      <c r="AK35782" s="49">
        <v>167</v>
      </c>
      <c r="AL35782" s="49">
        <v>-183</v>
      </c>
    </row>
    <row r="35783" spans="1:38">
      <c r="A35783" s="37" t="s">
        <v>47</v>
      </c>
      <c r="B35783" s="38">
        <v>43677.208333333336</v>
      </c>
      <c r="C35783" s="39">
        <v>43676</v>
      </c>
      <c r="D35783" s="38">
        <v>43676.916666666664</v>
      </c>
      <c r="E35783" s="40" t="s">
        <v>239</v>
      </c>
      <c r="F35783" s="48">
        <v>42520</v>
      </c>
      <c r="G35783" s="48">
        <v>42372</v>
      </c>
      <c r="H35783" s="48">
        <v>28934</v>
      </c>
      <c r="I35783" s="48">
        <v>-10027</v>
      </c>
      <c r="J35783" s="48">
        <v>29078</v>
      </c>
      <c r="K35783" s="48">
        <v>1293</v>
      </c>
      <c r="L35783" s="48">
        <v>13885</v>
      </c>
      <c r="M35783" s="48">
        <v>2270</v>
      </c>
      <c r="N35783" s="48">
        <v>88</v>
      </c>
      <c r="O35783" s="48">
        <v>7180</v>
      </c>
      <c r="P35783" s="48">
        <v>176</v>
      </c>
      <c r="Q35783" s="48">
        <v>3352</v>
      </c>
      <c r="R35783" s="48">
        <v>834</v>
      </c>
      <c r="T35783" s="48">
        <v>-10086</v>
      </c>
      <c r="AB35783" s="48">
        <v>-4722</v>
      </c>
      <c r="AE35783" s="48">
        <v>-5590</v>
      </c>
      <c r="AI35783" s="48">
        <v>226</v>
      </c>
      <c r="AJ35783" s="49">
        <v>-3411</v>
      </c>
      <c r="AK35783" s="49">
        <v>59</v>
      </c>
      <c r="AL35783" s="49">
        <v>-144</v>
      </c>
    </row>
    <row r="35784" spans="1:38">
      <c r="A35784" s="37" t="s">
        <v>47</v>
      </c>
      <c r="B35784" s="38">
        <v>43677.25</v>
      </c>
      <c r="C35784" s="39">
        <v>43676</v>
      </c>
      <c r="D35784" s="38">
        <v>43676.958333333336</v>
      </c>
      <c r="E35784" s="40" t="s">
        <v>239</v>
      </c>
      <c r="F35784" s="48">
        <v>38621</v>
      </c>
      <c r="G35784" s="48">
        <v>38778</v>
      </c>
      <c r="H35784" s="48">
        <v>25906</v>
      </c>
      <c r="I35784" s="48">
        <v>-9677</v>
      </c>
      <c r="J35784" s="48">
        <v>26066</v>
      </c>
      <c r="K35784" s="48">
        <v>848</v>
      </c>
      <c r="L35784" s="48">
        <v>12213</v>
      </c>
      <c r="M35784" s="48">
        <v>2272</v>
      </c>
      <c r="N35784" s="48">
        <v>90</v>
      </c>
      <c r="O35784" s="48">
        <v>6663</v>
      </c>
      <c r="P35784" s="48">
        <v>4</v>
      </c>
      <c r="Q35784" s="48">
        <v>3200</v>
      </c>
      <c r="R35784" s="48">
        <v>776</v>
      </c>
      <c r="T35784" s="48">
        <v>-9671</v>
      </c>
      <c r="AB35784" s="48">
        <v>-3838</v>
      </c>
      <c r="AE35784" s="48">
        <v>-6168</v>
      </c>
      <c r="AI35784" s="48">
        <v>335</v>
      </c>
      <c r="AJ35784" s="49">
        <v>-3195</v>
      </c>
      <c r="AK35784" s="49">
        <v>-6</v>
      </c>
      <c r="AL35784" s="49">
        <v>-160</v>
      </c>
    </row>
    <row r="35785" spans="1:38">
      <c r="A35785" s="37" t="s">
        <v>47</v>
      </c>
      <c r="B35785" s="38">
        <v>43677.291666666664</v>
      </c>
      <c r="C35785" s="39">
        <v>43676</v>
      </c>
      <c r="D35785" s="38">
        <v>43677</v>
      </c>
      <c r="E35785" s="40" t="s">
        <v>239</v>
      </c>
      <c r="F35785" s="48">
        <v>35021</v>
      </c>
      <c r="G35785" s="48">
        <v>35324</v>
      </c>
      <c r="H35785" s="48">
        <v>23806</v>
      </c>
      <c r="I35785" s="48">
        <v>-9247</v>
      </c>
      <c r="J35785" s="48">
        <v>23965</v>
      </c>
      <c r="K35785" s="48">
        <v>648</v>
      </c>
      <c r="L35785" s="48">
        <v>11359</v>
      </c>
      <c r="M35785" s="48">
        <v>2272</v>
      </c>
      <c r="N35785" s="48">
        <v>89</v>
      </c>
      <c r="O35785" s="48">
        <v>5543</v>
      </c>
      <c r="P35785" s="48">
        <v>4</v>
      </c>
      <c r="Q35785" s="48">
        <v>3274</v>
      </c>
      <c r="R35785" s="48">
        <v>776</v>
      </c>
      <c r="T35785" s="48">
        <v>-9251</v>
      </c>
      <c r="AB35785" s="48">
        <v>-3568</v>
      </c>
      <c r="AE35785" s="48">
        <v>-5930</v>
      </c>
      <c r="AI35785" s="48">
        <v>247</v>
      </c>
      <c r="AJ35785" s="49">
        <v>-2271</v>
      </c>
      <c r="AK35785" s="49">
        <v>4</v>
      </c>
      <c r="AL35785" s="49">
        <v>-159</v>
      </c>
    </row>
    <row r="35786" spans="1:38">
      <c r="A35786" s="37" t="s">
        <v>47</v>
      </c>
      <c r="B35786" s="38">
        <v>43677.333333333336</v>
      </c>
      <c r="C35786" s="39">
        <v>43677</v>
      </c>
      <c r="D35786" s="38">
        <v>43677.041666666664</v>
      </c>
      <c r="E35786" s="40" t="s">
        <v>239</v>
      </c>
      <c r="F35786" s="48">
        <v>32131</v>
      </c>
      <c r="G35786" s="48">
        <v>32165</v>
      </c>
      <c r="H35786" s="48">
        <v>22265</v>
      </c>
      <c r="I35786" s="48">
        <v>-8271</v>
      </c>
      <c r="J35786" s="48">
        <v>22912</v>
      </c>
      <c r="K35786" s="48">
        <v>647</v>
      </c>
      <c r="L35786" s="48">
        <v>11583</v>
      </c>
      <c r="M35786" s="48">
        <v>2271</v>
      </c>
      <c r="N35786" s="48">
        <v>89</v>
      </c>
      <c r="O35786" s="48">
        <v>4429</v>
      </c>
      <c r="P35786" s="48">
        <v>5</v>
      </c>
      <c r="Q35786" s="48">
        <v>3132</v>
      </c>
      <c r="R35786" s="48">
        <v>756</v>
      </c>
      <c r="T35786" s="48">
        <v>-8270</v>
      </c>
      <c r="AB35786" s="48">
        <v>-2952</v>
      </c>
      <c r="AE35786" s="48">
        <v>-5443</v>
      </c>
      <c r="AI35786" s="48">
        <v>125</v>
      </c>
      <c r="AJ35786" s="49">
        <v>-1629</v>
      </c>
      <c r="AK35786" s="49">
        <v>-1</v>
      </c>
      <c r="AL35786" s="49">
        <v>-647</v>
      </c>
    </row>
    <row r="35787" spans="1:38">
      <c r="A35787" s="37" t="s">
        <v>47</v>
      </c>
      <c r="B35787" s="38">
        <v>43677.375</v>
      </c>
      <c r="C35787" s="39">
        <v>43677</v>
      </c>
      <c r="D35787" s="38">
        <v>43677.083333333336</v>
      </c>
      <c r="E35787" s="40" t="s">
        <v>239</v>
      </c>
      <c r="F35787" s="48">
        <v>30374</v>
      </c>
      <c r="G35787" s="48">
        <v>30640</v>
      </c>
      <c r="H35787" s="48">
        <v>21114</v>
      </c>
      <c r="I35787" s="48">
        <v>-8070</v>
      </c>
      <c r="J35787" s="48">
        <v>21761</v>
      </c>
      <c r="K35787" s="48">
        <v>646</v>
      </c>
      <c r="L35787" s="48">
        <v>11204</v>
      </c>
      <c r="M35787" s="48">
        <v>2271</v>
      </c>
      <c r="N35787" s="48">
        <v>90</v>
      </c>
      <c r="O35787" s="48">
        <v>3854</v>
      </c>
      <c r="P35787" s="48">
        <v>5</v>
      </c>
      <c r="Q35787" s="48">
        <v>2959</v>
      </c>
      <c r="R35787" s="48">
        <v>732</v>
      </c>
      <c r="T35787" s="48">
        <v>-8057</v>
      </c>
      <c r="AB35787" s="48">
        <v>-3057</v>
      </c>
      <c r="AE35787" s="48">
        <v>-5115</v>
      </c>
      <c r="AI35787" s="48">
        <v>115</v>
      </c>
      <c r="AJ35787" s="49">
        <v>-1456</v>
      </c>
      <c r="AK35787" s="49">
        <v>-13</v>
      </c>
      <c r="AL35787" s="49">
        <v>-647</v>
      </c>
    </row>
    <row r="35788" spans="1:38">
      <c r="A35788" s="37" t="s">
        <v>47</v>
      </c>
      <c r="B35788" s="38">
        <v>43677.416666666664</v>
      </c>
      <c r="C35788" s="39">
        <v>43677</v>
      </c>
      <c r="D35788" s="38">
        <v>43677.125</v>
      </c>
      <c r="E35788" s="40" t="s">
        <v>239</v>
      </c>
      <c r="F35788" s="48">
        <v>29043</v>
      </c>
      <c r="G35788" s="48">
        <v>29618</v>
      </c>
      <c r="H35788" s="48">
        <v>20483</v>
      </c>
      <c r="I35788" s="48">
        <v>-7933</v>
      </c>
      <c r="J35788" s="48">
        <v>21132</v>
      </c>
      <c r="K35788" s="48">
        <v>648</v>
      </c>
      <c r="L35788" s="48">
        <v>10893</v>
      </c>
      <c r="M35788" s="48">
        <v>2270</v>
      </c>
      <c r="N35788" s="48">
        <v>90</v>
      </c>
      <c r="O35788" s="48">
        <v>3806</v>
      </c>
      <c r="P35788" s="48">
        <v>4</v>
      </c>
      <c r="Q35788" s="48">
        <v>2687</v>
      </c>
      <c r="R35788" s="48">
        <v>734</v>
      </c>
      <c r="T35788" s="48">
        <v>-7926</v>
      </c>
      <c r="AB35788" s="48">
        <v>-3144</v>
      </c>
      <c r="AE35788" s="48">
        <v>-4900</v>
      </c>
      <c r="AI35788" s="48">
        <v>118</v>
      </c>
      <c r="AJ35788" s="49">
        <v>-1202</v>
      </c>
      <c r="AK35788" s="49">
        <v>-7</v>
      </c>
      <c r="AL35788" s="49">
        <v>-649</v>
      </c>
    </row>
    <row r="35789" spans="1:38">
      <c r="A35789" s="37" t="s">
        <v>47</v>
      </c>
      <c r="B35789" s="38">
        <v>43677.458333333336</v>
      </c>
      <c r="C35789" s="39">
        <v>43677</v>
      </c>
      <c r="D35789" s="38">
        <v>43677.166666666664</v>
      </c>
      <c r="E35789" s="40" t="s">
        <v>239</v>
      </c>
      <c r="F35789" s="48">
        <v>28409</v>
      </c>
      <c r="G35789" s="48">
        <v>28918</v>
      </c>
      <c r="H35789" s="48">
        <v>20006</v>
      </c>
      <c r="I35789" s="48">
        <v>-7787</v>
      </c>
      <c r="J35789" s="48">
        <v>20673</v>
      </c>
      <c r="K35789" s="48">
        <v>650</v>
      </c>
      <c r="L35789" s="48">
        <v>11127</v>
      </c>
      <c r="M35789" s="48">
        <v>2265</v>
      </c>
      <c r="N35789" s="48">
        <v>90</v>
      </c>
      <c r="O35789" s="48">
        <v>3838</v>
      </c>
      <c r="P35789" s="48">
        <v>3</v>
      </c>
      <c r="Q35789" s="48">
        <v>1971</v>
      </c>
      <c r="R35789" s="48">
        <v>729</v>
      </c>
      <c r="T35789" s="48">
        <v>-7792</v>
      </c>
      <c r="AB35789" s="48">
        <v>-3075</v>
      </c>
      <c r="AE35789" s="48">
        <v>-4845</v>
      </c>
      <c r="AI35789" s="48">
        <v>128</v>
      </c>
      <c r="AJ35789" s="49">
        <v>-1125</v>
      </c>
      <c r="AK35789" s="49">
        <v>5</v>
      </c>
      <c r="AL35789" s="49">
        <v>-667</v>
      </c>
    </row>
    <row r="35790" spans="1:38">
      <c r="A35790" s="37" t="s">
        <v>47</v>
      </c>
      <c r="B35790" s="38">
        <v>43677.5</v>
      </c>
      <c r="C35790" s="39">
        <v>43677</v>
      </c>
      <c r="D35790" s="38">
        <v>43677.208333333336</v>
      </c>
      <c r="E35790" s="40" t="s">
        <v>239</v>
      </c>
      <c r="F35790" s="48">
        <v>28496</v>
      </c>
      <c r="G35790" s="48">
        <v>28800</v>
      </c>
      <c r="H35790" s="48">
        <v>20706</v>
      </c>
      <c r="I35790" s="48">
        <v>-7641</v>
      </c>
      <c r="J35790" s="48">
        <v>21346</v>
      </c>
      <c r="K35790" s="48">
        <v>650</v>
      </c>
      <c r="L35790" s="48">
        <v>11097</v>
      </c>
      <c r="M35790" s="48">
        <v>2265</v>
      </c>
      <c r="N35790" s="48">
        <v>89</v>
      </c>
      <c r="O35790" s="48">
        <v>4654</v>
      </c>
      <c r="P35790" s="48">
        <v>2</v>
      </c>
      <c r="Q35790" s="48">
        <v>1862</v>
      </c>
      <c r="R35790" s="48">
        <v>727</v>
      </c>
      <c r="T35790" s="48">
        <v>-7639</v>
      </c>
      <c r="AB35790" s="48">
        <v>-2934</v>
      </c>
      <c r="AE35790" s="48">
        <v>-4824</v>
      </c>
      <c r="AI35790" s="48">
        <v>119</v>
      </c>
      <c r="AJ35790" s="49">
        <v>-453</v>
      </c>
      <c r="AK35790" s="49">
        <v>-2</v>
      </c>
      <c r="AL35790" s="49">
        <v>-640</v>
      </c>
    </row>
    <row r="35791" spans="1:38">
      <c r="A35791" s="37" t="s">
        <v>47</v>
      </c>
      <c r="B35791" s="38">
        <v>43677.541666666664</v>
      </c>
      <c r="C35791" s="39">
        <v>43677</v>
      </c>
      <c r="D35791" s="38">
        <v>43677.25</v>
      </c>
      <c r="E35791" s="40" t="s">
        <v>239</v>
      </c>
      <c r="F35791" s="48">
        <v>29740</v>
      </c>
      <c r="G35791" s="48">
        <v>29702</v>
      </c>
      <c r="H35791" s="48">
        <v>21352</v>
      </c>
      <c r="I35791" s="48">
        <v>-7947</v>
      </c>
      <c r="J35791" s="48">
        <v>21999</v>
      </c>
      <c r="K35791" s="48">
        <v>651</v>
      </c>
      <c r="L35791" s="48">
        <v>11319</v>
      </c>
      <c r="M35791" s="48">
        <v>2266</v>
      </c>
      <c r="N35791" s="48">
        <v>90</v>
      </c>
      <c r="O35791" s="48">
        <v>5229</v>
      </c>
      <c r="P35791" s="48">
        <v>3</v>
      </c>
      <c r="Q35791" s="48">
        <v>1612</v>
      </c>
      <c r="R35791" s="48">
        <v>829</v>
      </c>
      <c r="T35791" s="48">
        <v>-7931</v>
      </c>
      <c r="AB35791" s="48">
        <v>-3135</v>
      </c>
      <c r="AE35791" s="48">
        <v>-4907</v>
      </c>
      <c r="AI35791" s="48">
        <v>111</v>
      </c>
      <c r="AJ35791" s="49">
        <v>-403</v>
      </c>
      <c r="AK35791" s="49">
        <v>-16</v>
      </c>
      <c r="AL35791" s="49">
        <v>-647</v>
      </c>
    </row>
    <row r="35792" spans="1:38">
      <c r="A35792" s="37" t="s">
        <v>47</v>
      </c>
      <c r="B35792" s="38">
        <v>43677.583333333336</v>
      </c>
      <c r="C35792" s="39">
        <v>43677</v>
      </c>
      <c r="D35792" s="38">
        <v>43677.291666666664</v>
      </c>
      <c r="E35792" s="40" t="s">
        <v>239</v>
      </c>
      <c r="F35792" s="48">
        <v>31315</v>
      </c>
      <c r="G35792" s="48">
        <v>31154</v>
      </c>
      <c r="H35792" s="48">
        <v>22802</v>
      </c>
      <c r="I35792" s="48">
        <v>-8339</v>
      </c>
      <c r="J35792" s="48">
        <v>23392</v>
      </c>
      <c r="K35792" s="48">
        <v>650</v>
      </c>
      <c r="L35792" s="48">
        <v>11380</v>
      </c>
      <c r="M35792" s="48">
        <v>2267</v>
      </c>
      <c r="N35792" s="48">
        <v>89</v>
      </c>
      <c r="O35792" s="48">
        <v>4828</v>
      </c>
      <c r="P35792" s="48">
        <v>2093</v>
      </c>
      <c r="Q35792" s="48">
        <v>1282</v>
      </c>
      <c r="R35792" s="48">
        <v>803</v>
      </c>
      <c r="T35792" s="48">
        <v>-8329</v>
      </c>
      <c r="AB35792" s="48">
        <v>-3604</v>
      </c>
      <c r="AE35792" s="48">
        <v>-4851</v>
      </c>
      <c r="AI35792" s="48">
        <v>126</v>
      </c>
      <c r="AJ35792" s="49">
        <v>-13</v>
      </c>
      <c r="AK35792" s="49">
        <v>-10</v>
      </c>
      <c r="AL35792" s="49">
        <v>-590</v>
      </c>
    </row>
    <row r="35793" spans="1:38">
      <c r="A35793" s="37" t="s">
        <v>47</v>
      </c>
      <c r="B35793" s="38">
        <v>43677.625</v>
      </c>
      <c r="C35793" s="39">
        <v>43677</v>
      </c>
      <c r="D35793" s="38">
        <v>43677.333333333336</v>
      </c>
      <c r="E35793" s="40" t="s">
        <v>239</v>
      </c>
      <c r="F35793" s="48">
        <v>33066</v>
      </c>
      <c r="G35793" s="48">
        <v>32385</v>
      </c>
      <c r="H35793" s="48">
        <v>25318</v>
      </c>
      <c r="I35793" s="48">
        <v>-7365</v>
      </c>
      <c r="J35793" s="48">
        <v>25927</v>
      </c>
      <c r="K35793" s="48">
        <v>649</v>
      </c>
      <c r="L35793" s="48">
        <v>11037</v>
      </c>
      <c r="M35793" s="48">
        <v>2269</v>
      </c>
      <c r="N35793" s="48">
        <v>89</v>
      </c>
      <c r="O35793" s="48">
        <v>4211</v>
      </c>
      <c r="P35793" s="48">
        <v>5946</v>
      </c>
      <c r="Q35793" s="48">
        <v>931</v>
      </c>
      <c r="R35793" s="48">
        <v>795</v>
      </c>
      <c r="T35793" s="48">
        <v>-7303</v>
      </c>
      <c r="AB35793" s="48">
        <v>-3133</v>
      </c>
      <c r="AE35793" s="48">
        <v>-4360</v>
      </c>
      <c r="AI35793" s="48">
        <v>190</v>
      </c>
      <c r="AJ35793" s="49">
        <v>298</v>
      </c>
      <c r="AK35793" s="49">
        <v>-62</v>
      </c>
      <c r="AL35793" s="49">
        <v>-609</v>
      </c>
    </row>
    <row r="35794" spans="1:38">
      <c r="A35794" s="37" t="s">
        <v>47</v>
      </c>
      <c r="B35794" s="38">
        <v>43677.666666666664</v>
      </c>
      <c r="C35794" s="39">
        <v>43677</v>
      </c>
      <c r="D35794" s="38">
        <v>43677.375</v>
      </c>
      <c r="E35794" s="40" t="s">
        <v>239</v>
      </c>
      <c r="F35794" s="48">
        <v>34193</v>
      </c>
      <c r="G35794" s="48">
        <v>33624</v>
      </c>
      <c r="H35794" s="48">
        <v>26509</v>
      </c>
      <c r="I35794" s="48">
        <v>-6862</v>
      </c>
      <c r="J35794" s="48">
        <v>27158</v>
      </c>
      <c r="K35794" s="48">
        <v>649</v>
      </c>
      <c r="L35794" s="48">
        <v>11122</v>
      </c>
      <c r="M35794" s="48">
        <v>2269</v>
      </c>
      <c r="N35794" s="48">
        <v>89</v>
      </c>
      <c r="O35794" s="48">
        <v>4103</v>
      </c>
      <c r="P35794" s="48">
        <v>7497</v>
      </c>
      <c r="Q35794" s="48">
        <v>651</v>
      </c>
      <c r="R35794" s="48">
        <v>778</v>
      </c>
      <c r="T35794" s="48">
        <v>-6679</v>
      </c>
      <c r="AB35794" s="48">
        <v>-2811</v>
      </c>
      <c r="AE35794" s="48">
        <v>-4116</v>
      </c>
      <c r="AI35794" s="48">
        <v>248</v>
      </c>
      <c r="AJ35794" s="49">
        <v>-253</v>
      </c>
      <c r="AK35794" s="49">
        <v>-183</v>
      </c>
      <c r="AL35794" s="49">
        <v>-649</v>
      </c>
    </row>
    <row r="35795" spans="1:38">
      <c r="A35795" s="37" t="s">
        <v>47</v>
      </c>
      <c r="B35795" s="38">
        <v>43677.708333333336</v>
      </c>
      <c r="C35795" s="39">
        <v>43677</v>
      </c>
      <c r="D35795" s="38">
        <v>43677.416666666664</v>
      </c>
      <c r="E35795" s="40" t="s">
        <v>239</v>
      </c>
      <c r="F35795" s="48">
        <v>35243</v>
      </c>
      <c r="G35795" s="48">
        <v>34501</v>
      </c>
      <c r="H35795" s="48">
        <v>28575</v>
      </c>
      <c r="I35795" s="48">
        <v>-6317</v>
      </c>
      <c r="J35795" s="48">
        <v>29270</v>
      </c>
      <c r="K35795" s="48">
        <v>649</v>
      </c>
      <c r="L35795" s="48">
        <v>11182</v>
      </c>
      <c r="M35795" s="48">
        <v>2270</v>
      </c>
      <c r="N35795" s="48">
        <v>88</v>
      </c>
      <c r="O35795" s="48">
        <v>4045</v>
      </c>
      <c r="P35795" s="48">
        <v>9773</v>
      </c>
      <c r="Q35795" s="48">
        <v>500</v>
      </c>
      <c r="R35795" s="48">
        <v>763</v>
      </c>
      <c r="T35795" s="48">
        <v>-6115</v>
      </c>
      <c r="AB35795" s="48">
        <v>-2690</v>
      </c>
      <c r="AE35795" s="48">
        <v>-3752</v>
      </c>
      <c r="AI35795" s="48">
        <v>327</v>
      </c>
      <c r="AJ35795" s="49">
        <v>391</v>
      </c>
      <c r="AK35795" s="49">
        <v>-202</v>
      </c>
      <c r="AL35795" s="49">
        <v>-695</v>
      </c>
    </row>
    <row r="35796" spans="1:38">
      <c r="A35796" s="37" t="s">
        <v>47</v>
      </c>
      <c r="B35796" s="38">
        <v>43677.75</v>
      </c>
      <c r="C35796" s="39">
        <v>43677</v>
      </c>
      <c r="D35796" s="38">
        <v>43677.458333333336</v>
      </c>
      <c r="E35796" s="40" t="s">
        <v>239</v>
      </c>
      <c r="F35796" s="48">
        <v>36371</v>
      </c>
      <c r="G35796" s="48">
        <v>35331</v>
      </c>
      <c r="H35796" s="48">
        <v>29994</v>
      </c>
      <c r="I35796" s="48">
        <v>-5981</v>
      </c>
      <c r="J35796" s="48">
        <v>30696</v>
      </c>
      <c r="K35796" s="48">
        <v>647</v>
      </c>
      <c r="L35796" s="48">
        <v>12154</v>
      </c>
      <c r="M35796" s="48">
        <v>2269</v>
      </c>
      <c r="N35796" s="48">
        <v>89</v>
      </c>
      <c r="O35796" s="48">
        <v>4017</v>
      </c>
      <c r="P35796" s="48">
        <v>10525</v>
      </c>
      <c r="Q35796" s="48">
        <v>274</v>
      </c>
      <c r="R35796" s="48">
        <v>721</v>
      </c>
      <c r="T35796" s="48">
        <v>-5803</v>
      </c>
      <c r="AB35796" s="48">
        <v>-2663</v>
      </c>
      <c r="AE35796" s="48">
        <v>-3520</v>
      </c>
      <c r="AI35796" s="48">
        <v>380</v>
      </c>
      <c r="AJ35796" s="49">
        <v>644</v>
      </c>
      <c r="AK35796" s="49">
        <v>-178</v>
      </c>
      <c r="AL35796" s="49">
        <v>-702</v>
      </c>
    </row>
    <row r="35797" spans="1:38">
      <c r="A35797" s="37" t="s">
        <v>47</v>
      </c>
      <c r="B35797" s="38">
        <v>43677.791666666664</v>
      </c>
      <c r="C35797" s="39">
        <v>43677</v>
      </c>
      <c r="D35797" s="38">
        <v>43677.5</v>
      </c>
      <c r="E35797" s="40" t="s">
        <v>239</v>
      </c>
      <c r="F35797" s="48">
        <v>37647</v>
      </c>
      <c r="G35797" s="48">
        <v>36787</v>
      </c>
      <c r="H35797" s="48">
        <v>31209</v>
      </c>
      <c r="I35797" s="48">
        <v>-5627</v>
      </c>
      <c r="J35797" s="48">
        <v>31920</v>
      </c>
      <c r="K35797" s="48">
        <v>648</v>
      </c>
      <c r="L35797" s="48">
        <v>12114</v>
      </c>
      <c r="M35797" s="48">
        <v>2271</v>
      </c>
      <c r="N35797" s="48">
        <v>89</v>
      </c>
      <c r="O35797" s="48">
        <v>4549</v>
      </c>
      <c r="P35797" s="48">
        <v>11051</v>
      </c>
      <c r="Q35797" s="48">
        <v>458</v>
      </c>
      <c r="R35797" s="48">
        <v>740</v>
      </c>
      <c r="T35797" s="48">
        <v>-5320</v>
      </c>
      <c r="AB35797" s="48">
        <v>-2065</v>
      </c>
      <c r="AE35797" s="48">
        <v>-3641</v>
      </c>
      <c r="AI35797" s="48">
        <v>386</v>
      </c>
      <c r="AJ35797" s="49">
        <v>49</v>
      </c>
      <c r="AK35797" s="49">
        <v>-307</v>
      </c>
      <c r="AL35797" s="49">
        <v>-711</v>
      </c>
    </row>
    <row r="35798" spans="1:38">
      <c r="A35798" s="37" t="s">
        <v>47</v>
      </c>
      <c r="B35798" s="38">
        <v>43677.833333333336</v>
      </c>
      <c r="C35798" s="39">
        <v>43677</v>
      </c>
      <c r="D35798" s="38">
        <v>43677.541666666664</v>
      </c>
      <c r="E35798" s="40" t="s">
        <v>239</v>
      </c>
      <c r="F35798" s="48">
        <v>39102</v>
      </c>
      <c r="G35798" s="48">
        <v>38492</v>
      </c>
      <c r="H35798" s="48">
        <v>33068</v>
      </c>
      <c r="I35798" s="48">
        <v>-6174</v>
      </c>
      <c r="J35798" s="48">
        <v>33829</v>
      </c>
      <c r="K35798" s="48">
        <v>715</v>
      </c>
      <c r="L35798" s="48">
        <v>12742</v>
      </c>
      <c r="M35798" s="48">
        <v>2270</v>
      </c>
      <c r="N35798" s="48">
        <v>89</v>
      </c>
      <c r="O35798" s="48">
        <v>5083</v>
      </c>
      <c r="P35798" s="48">
        <v>11489</v>
      </c>
      <c r="Q35798" s="48">
        <v>722</v>
      </c>
      <c r="R35798" s="48">
        <v>719</v>
      </c>
      <c r="T35798" s="48">
        <v>-5842</v>
      </c>
      <c r="AB35798" s="48">
        <v>-2300</v>
      </c>
      <c r="AE35798" s="48">
        <v>-3927</v>
      </c>
      <c r="AI35798" s="48">
        <v>385</v>
      </c>
      <c r="AJ35798" s="49">
        <v>750</v>
      </c>
      <c r="AK35798" s="49">
        <v>-332</v>
      </c>
      <c r="AL35798" s="49">
        <v>-761</v>
      </c>
    </row>
    <row r="35799" spans="1:38">
      <c r="A35799" s="37" t="s">
        <v>47</v>
      </c>
      <c r="B35799" s="38">
        <v>43677.875</v>
      </c>
      <c r="C35799" s="39">
        <v>43677</v>
      </c>
      <c r="D35799" s="38">
        <v>43677.583333333336</v>
      </c>
      <c r="E35799" s="40" t="s">
        <v>239</v>
      </c>
      <c r="F35799" s="48">
        <v>41141</v>
      </c>
      <c r="G35799" s="48">
        <v>40409</v>
      </c>
      <c r="H35799" s="48">
        <v>34438</v>
      </c>
      <c r="I35799" s="48">
        <v>-6815</v>
      </c>
      <c r="J35799" s="48">
        <v>35292</v>
      </c>
      <c r="K35799" s="48">
        <v>877</v>
      </c>
      <c r="L35799" s="48">
        <v>12857</v>
      </c>
      <c r="M35799" s="48">
        <v>2271</v>
      </c>
      <c r="N35799" s="48">
        <v>89</v>
      </c>
      <c r="O35799" s="48">
        <v>5724</v>
      </c>
      <c r="P35799" s="48">
        <v>11708</v>
      </c>
      <c r="Q35799" s="48">
        <v>1016</v>
      </c>
      <c r="R35799" s="48">
        <v>750</v>
      </c>
      <c r="T35799" s="48">
        <v>-6493</v>
      </c>
      <c r="AB35799" s="48">
        <v>-2531</v>
      </c>
      <c r="AE35799" s="48">
        <v>-4359</v>
      </c>
      <c r="AI35799" s="48">
        <v>397</v>
      </c>
      <c r="AJ35799" s="49">
        <v>844</v>
      </c>
      <c r="AK35799" s="49">
        <v>-322</v>
      </c>
      <c r="AL35799" s="49">
        <v>-854</v>
      </c>
    </row>
    <row r="35800" spans="1:38">
      <c r="A35800" s="37" t="s">
        <v>47</v>
      </c>
      <c r="B35800" s="38">
        <v>43677.916666666664</v>
      </c>
      <c r="C35800" s="39">
        <v>43677</v>
      </c>
      <c r="D35800" s="38">
        <v>43677.625</v>
      </c>
      <c r="E35800" s="40" t="s">
        <v>239</v>
      </c>
      <c r="F35800" s="48">
        <v>43446</v>
      </c>
      <c r="G35800" s="48">
        <v>42519</v>
      </c>
      <c r="H35800" s="48">
        <v>35779</v>
      </c>
      <c r="I35800" s="48">
        <v>-7192</v>
      </c>
      <c r="J35800" s="48">
        <v>36685</v>
      </c>
      <c r="K35800" s="48">
        <v>1187</v>
      </c>
      <c r="L35800" s="48">
        <v>13990</v>
      </c>
      <c r="M35800" s="48">
        <v>2266</v>
      </c>
      <c r="N35800" s="48">
        <v>89</v>
      </c>
      <c r="O35800" s="48">
        <v>6006</v>
      </c>
      <c r="P35800" s="48">
        <v>11087</v>
      </c>
      <c r="Q35800" s="48">
        <v>1297</v>
      </c>
      <c r="R35800" s="48">
        <v>763</v>
      </c>
      <c r="T35800" s="48">
        <v>-6881</v>
      </c>
      <c r="AB35800" s="48">
        <v>-2605</v>
      </c>
      <c r="AE35800" s="48">
        <v>-4676</v>
      </c>
      <c r="AI35800" s="48">
        <v>400</v>
      </c>
      <c r="AJ35800" s="49">
        <v>452</v>
      </c>
      <c r="AK35800" s="49">
        <v>-311</v>
      </c>
      <c r="AL35800" s="49">
        <v>-906</v>
      </c>
    </row>
    <row r="35801" spans="1:38">
      <c r="A35801" s="37" t="s">
        <v>47</v>
      </c>
      <c r="B35801" s="38">
        <v>43677.958333333336</v>
      </c>
      <c r="C35801" s="39">
        <v>43677</v>
      </c>
      <c r="D35801" s="38">
        <v>43677.666666666664</v>
      </c>
      <c r="E35801" s="40" t="s">
        <v>239</v>
      </c>
      <c r="F35801" s="48">
        <v>45409</v>
      </c>
      <c r="G35801" s="48">
        <v>44540</v>
      </c>
      <c r="H35801" s="48">
        <v>37246</v>
      </c>
      <c r="I35801" s="48">
        <v>-7726</v>
      </c>
      <c r="J35801" s="48">
        <v>38136</v>
      </c>
      <c r="K35801" s="48">
        <v>1453</v>
      </c>
      <c r="L35801" s="48">
        <v>15321</v>
      </c>
      <c r="M35801" s="48">
        <v>2266</v>
      </c>
      <c r="N35801" s="48">
        <v>89</v>
      </c>
      <c r="O35801" s="48">
        <v>6644</v>
      </c>
      <c r="P35801" s="48">
        <v>10004</v>
      </c>
      <c r="Q35801" s="48">
        <v>1527</v>
      </c>
      <c r="R35801" s="48">
        <v>832</v>
      </c>
      <c r="T35801" s="48">
        <v>-7401</v>
      </c>
      <c r="AB35801" s="48">
        <v>-3016</v>
      </c>
      <c r="AE35801" s="48">
        <v>-4789</v>
      </c>
      <c r="AI35801" s="48">
        <v>404</v>
      </c>
      <c r="AJ35801" s="49">
        <v>432</v>
      </c>
      <c r="AK35801" s="49">
        <v>-325</v>
      </c>
      <c r="AL35801" s="49">
        <v>-890</v>
      </c>
    </row>
    <row r="35802" spans="1:38">
      <c r="A35802" s="37" t="s">
        <v>47</v>
      </c>
      <c r="B35802" s="38">
        <v>43678</v>
      </c>
      <c r="C35802" s="39">
        <v>43677</v>
      </c>
      <c r="D35802" s="38">
        <v>43677.708333333336</v>
      </c>
      <c r="E35802" s="40" t="s">
        <v>239</v>
      </c>
      <c r="F35802" s="48">
        <v>46863</v>
      </c>
      <c r="G35802" s="48">
        <v>46074</v>
      </c>
      <c r="H35802" s="48">
        <v>37823</v>
      </c>
      <c r="I35802" s="48">
        <v>-8027</v>
      </c>
      <c r="J35802" s="48">
        <v>38704</v>
      </c>
      <c r="K35802" s="48">
        <v>1474</v>
      </c>
      <c r="L35802" s="48">
        <v>15722</v>
      </c>
      <c r="M35802" s="48">
        <v>2266</v>
      </c>
      <c r="N35802" s="48">
        <v>89</v>
      </c>
      <c r="O35802" s="48">
        <v>7176</v>
      </c>
      <c r="P35802" s="48">
        <v>9177</v>
      </c>
      <c r="Q35802" s="48">
        <v>2000</v>
      </c>
      <c r="R35802" s="48">
        <v>800</v>
      </c>
      <c r="T35802" s="48">
        <v>-7737</v>
      </c>
      <c r="AB35802" s="48">
        <v>-3191</v>
      </c>
      <c r="AE35802" s="48">
        <v>-4943</v>
      </c>
      <c r="AI35802" s="48">
        <v>397</v>
      </c>
      <c r="AJ35802" s="49">
        <v>-224</v>
      </c>
      <c r="AK35802" s="49">
        <v>-290</v>
      </c>
      <c r="AL35802" s="49">
        <v>-881</v>
      </c>
    </row>
    <row r="35803" spans="1:38">
      <c r="A35803" s="37" t="s">
        <v>47</v>
      </c>
      <c r="B35803" s="38">
        <v>43678.041666666664</v>
      </c>
      <c r="C35803" s="39">
        <v>43677</v>
      </c>
      <c r="D35803" s="38">
        <v>43677.75</v>
      </c>
      <c r="E35803" s="40" t="s">
        <v>239</v>
      </c>
      <c r="F35803" s="48">
        <v>47529</v>
      </c>
      <c r="G35803" s="48">
        <v>47030</v>
      </c>
      <c r="H35803" s="48">
        <v>37033</v>
      </c>
      <c r="I35803" s="48">
        <v>-9133</v>
      </c>
      <c r="J35803" s="48">
        <v>37924</v>
      </c>
      <c r="K35803" s="48">
        <v>1485</v>
      </c>
      <c r="L35803" s="48">
        <v>16239</v>
      </c>
      <c r="M35803" s="48">
        <v>2265</v>
      </c>
      <c r="N35803" s="48">
        <v>86</v>
      </c>
      <c r="O35803" s="48">
        <v>7639</v>
      </c>
      <c r="P35803" s="48">
        <v>7072</v>
      </c>
      <c r="Q35803" s="48">
        <v>2358</v>
      </c>
      <c r="R35803" s="48">
        <v>780</v>
      </c>
      <c r="T35803" s="48">
        <v>-8883</v>
      </c>
      <c r="AB35803" s="48">
        <v>-3779</v>
      </c>
      <c r="AE35803" s="48">
        <v>-5492</v>
      </c>
      <c r="AI35803" s="48">
        <v>388</v>
      </c>
      <c r="AJ35803" s="49">
        <v>-864</v>
      </c>
      <c r="AK35803" s="49">
        <v>-250</v>
      </c>
      <c r="AL35803" s="49">
        <v>-891</v>
      </c>
    </row>
    <row r="35804" spans="1:38">
      <c r="A35804" s="37" t="s">
        <v>47</v>
      </c>
      <c r="B35804" s="38">
        <v>43678.083333333336</v>
      </c>
      <c r="C35804" s="39">
        <v>43677</v>
      </c>
      <c r="D35804" s="38">
        <v>43677.791666666664</v>
      </c>
      <c r="E35804" s="40" t="s">
        <v>239</v>
      </c>
      <c r="F35804" s="48">
        <v>47059</v>
      </c>
      <c r="G35804" s="48">
        <v>46887</v>
      </c>
      <c r="H35804" s="48">
        <v>34491</v>
      </c>
      <c r="I35804" s="48">
        <v>-10053</v>
      </c>
      <c r="J35804" s="48">
        <v>35352</v>
      </c>
      <c r="K35804" s="48">
        <v>1639</v>
      </c>
      <c r="L35804" s="48">
        <v>18056</v>
      </c>
      <c r="M35804" s="48">
        <v>2267</v>
      </c>
      <c r="N35804" s="48">
        <v>88</v>
      </c>
      <c r="O35804" s="48">
        <v>8076</v>
      </c>
      <c r="P35804" s="48">
        <v>2159</v>
      </c>
      <c r="Q35804" s="48">
        <v>2266</v>
      </c>
      <c r="R35804" s="48">
        <v>801</v>
      </c>
      <c r="T35804" s="48">
        <v>-9953</v>
      </c>
      <c r="AB35804" s="48">
        <v>-4279</v>
      </c>
      <c r="AE35804" s="48">
        <v>-6060</v>
      </c>
      <c r="AI35804" s="48">
        <v>386</v>
      </c>
      <c r="AJ35804" s="49">
        <v>-2343</v>
      </c>
      <c r="AK35804" s="49">
        <v>-100</v>
      </c>
      <c r="AL35804" s="49">
        <v>-861</v>
      </c>
    </row>
    <row r="35805" spans="1:38">
      <c r="A35805" s="37" t="s">
        <v>47</v>
      </c>
      <c r="B35805" s="38">
        <v>43678.125</v>
      </c>
      <c r="C35805" s="39">
        <v>43677</v>
      </c>
      <c r="D35805" s="38">
        <v>43677.833333333336</v>
      </c>
      <c r="E35805" s="40" t="s">
        <v>239</v>
      </c>
      <c r="F35805" s="48">
        <v>45778</v>
      </c>
      <c r="G35805" s="48">
        <v>45680</v>
      </c>
      <c r="H35805" s="48">
        <v>32650</v>
      </c>
      <c r="I35805" s="48">
        <v>-11270</v>
      </c>
      <c r="J35805" s="48">
        <v>33514</v>
      </c>
      <c r="K35805" s="48">
        <v>1751</v>
      </c>
      <c r="L35805" s="48">
        <v>17931</v>
      </c>
      <c r="M35805" s="48">
        <v>2267</v>
      </c>
      <c r="N35805" s="48">
        <v>89</v>
      </c>
      <c r="O35805" s="48">
        <v>8284</v>
      </c>
      <c r="P35805" s="48">
        <v>57</v>
      </c>
      <c r="Q35805" s="48">
        <v>2318</v>
      </c>
      <c r="R35805" s="48">
        <v>817</v>
      </c>
      <c r="T35805" s="48">
        <v>-11259</v>
      </c>
      <c r="AB35805" s="48">
        <v>-5402</v>
      </c>
      <c r="AE35805" s="48">
        <v>-6242</v>
      </c>
      <c r="AI35805" s="48">
        <v>385</v>
      </c>
      <c r="AJ35805" s="49">
        <v>-1760</v>
      </c>
      <c r="AK35805" s="49">
        <v>-11</v>
      </c>
      <c r="AL35805" s="49">
        <v>-864</v>
      </c>
    </row>
    <row r="35806" spans="1:38">
      <c r="A35806" s="37" t="s">
        <v>47</v>
      </c>
      <c r="B35806" s="38">
        <v>43678.166666666664</v>
      </c>
      <c r="C35806" s="39">
        <v>43677</v>
      </c>
      <c r="D35806" s="38">
        <v>43677.875</v>
      </c>
      <c r="E35806" s="40" t="s">
        <v>239</v>
      </c>
      <c r="F35806" s="48">
        <v>44653</v>
      </c>
      <c r="G35806" s="48">
        <v>44474</v>
      </c>
      <c r="H35806" s="48">
        <v>31449</v>
      </c>
      <c r="I35806" s="48">
        <v>-11557</v>
      </c>
      <c r="J35806" s="48">
        <v>32251</v>
      </c>
      <c r="K35806" s="48">
        <v>1624</v>
      </c>
      <c r="L35806" s="48">
        <v>17491</v>
      </c>
      <c r="M35806" s="48">
        <v>2268</v>
      </c>
      <c r="N35806" s="48">
        <v>89</v>
      </c>
      <c r="O35806" s="48">
        <v>7750</v>
      </c>
      <c r="P35806" s="48">
        <v>4</v>
      </c>
      <c r="Q35806" s="48">
        <v>2269</v>
      </c>
      <c r="R35806" s="48">
        <v>756</v>
      </c>
      <c r="T35806" s="48">
        <v>-11565</v>
      </c>
      <c r="AB35806" s="48">
        <v>-5336</v>
      </c>
      <c r="AE35806" s="48">
        <v>-6633</v>
      </c>
      <c r="AI35806" s="48">
        <v>404</v>
      </c>
      <c r="AJ35806" s="49">
        <v>-1468</v>
      </c>
      <c r="AK35806" s="49">
        <v>8</v>
      </c>
      <c r="AL35806" s="49">
        <v>-802</v>
      </c>
    </row>
    <row r="35807" spans="1:38">
      <c r="A35807" s="37" t="s">
        <v>47</v>
      </c>
      <c r="B35807" s="38">
        <v>43678.208333333336</v>
      </c>
      <c r="C35807" s="39">
        <v>43677</v>
      </c>
      <c r="D35807" s="38">
        <v>43677.916666666664</v>
      </c>
      <c r="E35807" s="40" t="s">
        <v>239</v>
      </c>
      <c r="F35807" s="48">
        <v>42435</v>
      </c>
      <c r="G35807" s="48">
        <v>42103</v>
      </c>
      <c r="H35807" s="48">
        <v>28975</v>
      </c>
      <c r="I35807" s="48">
        <v>-10723</v>
      </c>
      <c r="J35807" s="48">
        <v>29780</v>
      </c>
      <c r="K35807" s="48">
        <v>1513</v>
      </c>
      <c r="L35807" s="48">
        <v>15842</v>
      </c>
      <c r="M35807" s="48">
        <v>2267</v>
      </c>
      <c r="N35807" s="48">
        <v>90</v>
      </c>
      <c r="O35807" s="48">
        <v>7103</v>
      </c>
      <c r="P35807" s="48">
        <v>5</v>
      </c>
      <c r="Q35807" s="48">
        <v>2139</v>
      </c>
      <c r="R35807" s="48">
        <v>821</v>
      </c>
      <c r="T35807" s="48">
        <v>-10709</v>
      </c>
      <c r="AB35807" s="48">
        <v>-4791</v>
      </c>
      <c r="AE35807" s="48">
        <v>-6306</v>
      </c>
      <c r="AI35807" s="48">
        <v>388</v>
      </c>
      <c r="AJ35807" s="49">
        <v>-2405</v>
      </c>
      <c r="AK35807" s="49">
        <v>-14</v>
      </c>
      <c r="AL35807" s="49">
        <v>-805</v>
      </c>
    </row>
    <row r="35808" spans="1:38">
      <c r="A35808" s="37" t="s">
        <v>47</v>
      </c>
      <c r="B35808" s="38">
        <v>43678.25</v>
      </c>
      <c r="C35808" s="39">
        <v>43677</v>
      </c>
      <c r="D35808" s="38">
        <v>43677.958333333336</v>
      </c>
      <c r="E35808" s="40" t="s">
        <v>239</v>
      </c>
      <c r="F35808" s="48">
        <v>38828</v>
      </c>
      <c r="G35808" s="48">
        <v>38340</v>
      </c>
      <c r="H35808" s="48">
        <v>25892</v>
      </c>
      <c r="I35808" s="48">
        <v>-10262</v>
      </c>
      <c r="J35808" s="48">
        <v>26706</v>
      </c>
      <c r="K35808" s="48">
        <v>1083</v>
      </c>
      <c r="L35808" s="48">
        <v>14508</v>
      </c>
      <c r="M35808" s="48">
        <v>2268</v>
      </c>
      <c r="N35808" s="48">
        <v>90</v>
      </c>
      <c r="O35808" s="48">
        <v>6047</v>
      </c>
      <c r="P35808" s="48">
        <v>4</v>
      </c>
      <c r="Q35808" s="48">
        <v>1885</v>
      </c>
      <c r="R35808" s="48">
        <v>821</v>
      </c>
      <c r="T35808" s="48">
        <v>-10282</v>
      </c>
      <c r="AB35808" s="48">
        <v>-4551</v>
      </c>
      <c r="AE35808" s="48">
        <v>-6029</v>
      </c>
      <c r="AI35808" s="48">
        <v>298</v>
      </c>
      <c r="AJ35808" s="49">
        <v>-2186</v>
      </c>
      <c r="AK35808" s="49">
        <v>20</v>
      </c>
      <c r="AL35808" s="49">
        <v>-814</v>
      </c>
    </row>
    <row r="35809" spans="1:38">
      <c r="A35809" s="37" t="s">
        <v>47</v>
      </c>
      <c r="B35809" s="38">
        <v>43678.291666666664</v>
      </c>
      <c r="C35809" s="39">
        <v>43677</v>
      </c>
      <c r="D35809" s="38">
        <v>43678</v>
      </c>
      <c r="E35809" s="40" t="s">
        <v>239</v>
      </c>
      <c r="F35809" s="48">
        <v>35457</v>
      </c>
      <c r="G35809" s="48">
        <v>34806</v>
      </c>
      <c r="H35809" s="48">
        <v>23097</v>
      </c>
      <c r="I35809" s="48">
        <v>-9393</v>
      </c>
      <c r="J35809" s="48">
        <v>23796</v>
      </c>
      <c r="K35809" s="48">
        <v>673</v>
      </c>
      <c r="L35809" s="48">
        <v>12935</v>
      </c>
      <c r="M35809" s="48">
        <v>2268</v>
      </c>
      <c r="N35809" s="48">
        <v>90</v>
      </c>
      <c r="O35809" s="48">
        <v>5121</v>
      </c>
      <c r="P35809" s="48">
        <v>5</v>
      </c>
      <c r="Q35809" s="48">
        <v>1925</v>
      </c>
      <c r="R35809" s="48">
        <v>779</v>
      </c>
      <c r="T35809" s="48">
        <v>-9387</v>
      </c>
      <c r="AB35809" s="48">
        <v>-3998</v>
      </c>
      <c r="AE35809" s="48">
        <v>-5661</v>
      </c>
      <c r="AI35809" s="48">
        <v>272</v>
      </c>
      <c r="AJ35809" s="49">
        <v>-2316</v>
      </c>
      <c r="AK35809" s="49">
        <v>-6</v>
      </c>
      <c r="AL35809" s="49">
        <v>-699</v>
      </c>
    </row>
    <row r="35810" spans="1:38">
      <c r="A35810" s="37" t="s">
        <v>47</v>
      </c>
      <c r="B35810" s="38">
        <v>43678.333333333336</v>
      </c>
      <c r="C35810" s="39">
        <v>43678</v>
      </c>
      <c r="D35810" s="38">
        <v>43678.041666666664</v>
      </c>
      <c r="E35810" s="40" t="s">
        <v>239</v>
      </c>
      <c r="F35810" s="48">
        <v>32336</v>
      </c>
      <c r="G35810" s="48">
        <v>32827</v>
      </c>
      <c r="H35810" s="48">
        <v>21216</v>
      </c>
      <c r="I35810" s="48">
        <v>-9198</v>
      </c>
      <c r="J35810" s="48">
        <v>21345</v>
      </c>
      <c r="K35810" s="48">
        <v>643</v>
      </c>
      <c r="L35810" s="48">
        <v>10672</v>
      </c>
      <c r="M35810" s="48">
        <v>2265</v>
      </c>
      <c r="N35810" s="48">
        <v>90</v>
      </c>
      <c r="O35810" s="48">
        <v>4849</v>
      </c>
      <c r="P35810" s="48">
        <v>5</v>
      </c>
      <c r="Q35810" s="48">
        <v>2041</v>
      </c>
      <c r="R35810" s="48">
        <v>780</v>
      </c>
      <c r="T35810" s="48">
        <v>-9204</v>
      </c>
      <c r="AB35810" s="48">
        <v>-4006</v>
      </c>
      <c r="AE35810" s="48">
        <v>-5396</v>
      </c>
      <c r="AI35810" s="48">
        <v>198</v>
      </c>
      <c r="AJ35810" s="49">
        <v>-2413</v>
      </c>
      <c r="AK35810" s="49">
        <v>6</v>
      </c>
      <c r="AL35810" s="49">
        <v>-129</v>
      </c>
    </row>
    <row r="35811" spans="1:38">
      <c r="A35811" s="37" t="s">
        <v>47</v>
      </c>
      <c r="B35811" s="38">
        <v>43678.375</v>
      </c>
      <c r="C35811" s="39">
        <v>43678</v>
      </c>
      <c r="D35811" s="38">
        <v>43678.083333333336</v>
      </c>
      <c r="E35811" s="40" t="s">
        <v>239</v>
      </c>
      <c r="F35811" s="48">
        <v>30589</v>
      </c>
      <c r="G35811" s="48">
        <v>31208</v>
      </c>
      <c r="H35811" s="48">
        <v>19978</v>
      </c>
      <c r="I35811" s="48">
        <v>-9359</v>
      </c>
      <c r="J35811" s="48">
        <v>20137</v>
      </c>
      <c r="K35811" s="48">
        <v>644</v>
      </c>
      <c r="L35811" s="48">
        <v>9648</v>
      </c>
      <c r="M35811" s="48">
        <v>2259</v>
      </c>
      <c r="N35811" s="48">
        <v>90</v>
      </c>
      <c r="O35811" s="48">
        <v>4580</v>
      </c>
      <c r="P35811" s="48">
        <v>6</v>
      </c>
      <c r="Q35811" s="48">
        <v>2147</v>
      </c>
      <c r="R35811" s="48">
        <v>763</v>
      </c>
      <c r="T35811" s="48">
        <v>-9361</v>
      </c>
      <c r="AB35811" s="48">
        <v>-4190</v>
      </c>
      <c r="AE35811" s="48">
        <v>-5299</v>
      </c>
      <c r="AI35811" s="48">
        <v>128</v>
      </c>
      <c r="AJ35811" s="49">
        <v>-1871</v>
      </c>
      <c r="AK35811" s="49">
        <v>2</v>
      </c>
      <c r="AL35811" s="49">
        <v>-159</v>
      </c>
    </row>
    <row r="35812" spans="1:38">
      <c r="A35812" s="37" t="s">
        <v>47</v>
      </c>
      <c r="B35812" s="38">
        <v>43678.416666666664</v>
      </c>
      <c r="C35812" s="39">
        <v>43678</v>
      </c>
      <c r="D35812" s="38">
        <v>43678.125</v>
      </c>
      <c r="E35812" s="40" t="s">
        <v>239</v>
      </c>
      <c r="F35812" s="48">
        <v>29259</v>
      </c>
      <c r="G35812" s="48">
        <v>29850</v>
      </c>
      <c r="H35812" s="48">
        <v>18614</v>
      </c>
      <c r="I35812" s="48">
        <v>-9080</v>
      </c>
      <c r="J35812" s="48">
        <v>18737</v>
      </c>
      <c r="K35812" s="48">
        <v>644</v>
      </c>
      <c r="L35812" s="48">
        <v>8738</v>
      </c>
      <c r="M35812" s="48">
        <v>2260</v>
      </c>
      <c r="N35812" s="48">
        <v>89</v>
      </c>
      <c r="O35812" s="48">
        <v>4264</v>
      </c>
      <c r="P35812" s="48">
        <v>4</v>
      </c>
      <c r="Q35812" s="48">
        <v>1990</v>
      </c>
      <c r="R35812" s="48">
        <v>748</v>
      </c>
      <c r="T35812" s="48">
        <v>-9059</v>
      </c>
      <c r="AB35812" s="48">
        <v>-3926</v>
      </c>
      <c r="AE35812" s="48">
        <v>-5190</v>
      </c>
      <c r="AI35812" s="48">
        <v>57</v>
      </c>
      <c r="AJ35812" s="49">
        <v>-2156</v>
      </c>
      <c r="AK35812" s="49">
        <v>-21</v>
      </c>
      <c r="AL35812" s="49">
        <v>-123</v>
      </c>
    </row>
    <row r="35813" spans="1:38">
      <c r="A35813" s="37" t="s">
        <v>47</v>
      </c>
      <c r="B35813" s="38">
        <v>43678.458333333336</v>
      </c>
      <c r="C35813" s="39">
        <v>43678</v>
      </c>
      <c r="D35813" s="38">
        <v>43678.166666666664</v>
      </c>
      <c r="E35813" s="40" t="s">
        <v>239</v>
      </c>
      <c r="F35813" s="48">
        <v>28496</v>
      </c>
      <c r="G35813" s="48">
        <v>29112</v>
      </c>
      <c r="H35813" s="48">
        <v>18501</v>
      </c>
      <c r="I35813" s="48">
        <v>-9197</v>
      </c>
      <c r="J35813" s="48">
        <v>18626</v>
      </c>
      <c r="K35813" s="48">
        <v>644</v>
      </c>
      <c r="L35813" s="48">
        <v>8689</v>
      </c>
      <c r="M35813" s="48">
        <v>2260</v>
      </c>
      <c r="N35813" s="48">
        <v>90</v>
      </c>
      <c r="O35813" s="48">
        <v>4313</v>
      </c>
      <c r="P35813" s="48">
        <v>4</v>
      </c>
      <c r="Q35813" s="48">
        <v>1883</v>
      </c>
      <c r="R35813" s="48">
        <v>743</v>
      </c>
      <c r="T35813" s="48">
        <v>-9188</v>
      </c>
      <c r="AB35813" s="48">
        <v>-3933</v>
      </c>
      <c r="AE35813" s="48">
        <v>-5300</v>
      </c>
      <c r="AI35813" s="48">
        <v>45</v>
      </c>
      <c r="AJ35813" s="49">
        <v>-1414</v>
      </c>
      <c r="AK35813" s="49">
        <v>-9</v>
      </c>
      <c r="AL35813" s="49">
        <v>-125</v>
      </c>
    </row>
    <row r="35814" spans="1:38">
      <c r="A35814" s="37" t="s">
        <v>47</v>
      </c>
      <c r="B35814" s="38">
        <v>43678.5</v>
      </c>
      <c r="C35814" s="39">
        <v>43678</v>
      </c>
      <c r="D35814" s="38">
        <v>43678.208333333336</v>
      </c>
      <c r="E35814" s="40" t="s">
        <v>239</v>
      </c>
      <c r="F35814" s="48">
        <v>28762</v>
      </c>
      <c r="G35814" s="48">
        <v>29200</v>
      </c>
      <c r="H35814" s="48">
        <v>19029</v>
      </c>
      <c r="I35814" s="48">
        <v>-9215</v>
      </c>
      <c r="J35814" s="48">
        <v>19180</v>
      </c>
      <c r="K35814" s="48">
        <v>644</v>
      </c>
      <c r="L35814" s="48">
        <v>8981</v>
      </c>
      <c r="M35814" s="48">
        <v>2260</v>
      </c>
      <c r="N35814" s="48">
        <v>90</v>
      </c>
      <c r="O35814" s="48">
        <v>4783</v>
      </c>
      <c r="P35814" s="48">
        <v>2</v>
      </c>
      <c r="Q35814" s="48">
        <v>1679</v>
      </c>
      <c r="R35814" s="48">
        <v>741</v>
      </c>
      <c r="T35814" s="48">
        <v>-9229</v>
      </c>
      <c r="AB35814" s="48">
        <v>-3937</v>
      </c>
      <c r="AE35814" s="48">
        <v>-5342</v>
      </c>
      <c r="AI35814" s="48">
        <v>50</v>
      </c>
      <c r="AJ35814" s="49">
        <v>-956</v>
      </c>
      <c r="AK35814" s="49">
        <v>14</v>
      </c>
      <c r="AL35814" s="49">
        <v>-151</v>
      </c>
    </row>
    <row r="35815" spans="1:38">
      <c r="A35815" s="37" t="s">
        <v>47</v>
      </c>
      <c r="B35815" s="38">
        <v>43678.541666666664</v>
      </c>
      <c r="C35815" s="39">
        <v>43678</v>
      </c>
      <c r="D35815" s="38">
        <v>43678.25</v>
      </c>
      <c r="E35815" s="40" t="s">
        <v>239</v>
      </c>
      <c r="F35815" s="48">
        <v>30052</v>
      </c>
      <c r="G35815" s="48">
        <v>30434</v>
      </c>
      <c r="H35815" s="48">
        <v>19703</v>
      </c>
      <c r="I35815" s="48">
        <v>-9622</v>
      </c>
      <c r="J35815" s="48">
        <v>19863</v>
      </c>
      <c r="K35815" s="48">
        <v>645</v>
      </c>
      <c r="L35815" s="48">
        <v>9341</v>
      </c>
      <c r="M35815" s="48">
        <v>2261</v>
      </c>
      <c r="N35815" s="48">
        <v>90</v>
      </c>
      <c r="O35815" s="48">
        <v>5347</v>
      </c>
      <c r="P35815" s="48">
        <v>19</v>
      </c>
      <c r="Q35815" s="48">
        <v>1378</v>
      </c>
      <c r="R35815" s="48">
        <v>782</v>
      </c>
      <c r="T35815" s="48">
        <v>-9608</v>
      </c>
      <c r="AB35815" s="48">
        <v>-4061</v>
      </c>
      <c r="AE35815" s="48">
        <v>-5592</v>
      </c>
      <c r="AI35815" s="48">
        <v>45</v>
      </c>
      <c r="AJ35815" s="49">
        <v>-1109</v>
      </c>
      <c r="AK35815" s="49">
        <v>-14</v>
      </c>
      <c r="AL35815" s="49">
        <v>-160</v>
      </c>
    </row>
    <row r="35816" spans="1:38">
      <c r="A35816" s="37" t="s">
        <v>47</v>
      </c>
      <c r="B35816" s="38">
        <v>43678.583333333336</v>
      </c>
      <c r="C35816" s="39">
        <v>43678</v>
      </c>
      <c r="D35816" s="38">
        <v>43678.291666666664</v>
      </c>
      <c r="E35816" s="40" t="s">
        <v>239</v>
      </c>
      <c r="F35816" s="48">
        <v>31638</v>
      </c>
      <c r="G35816" s="48">
        <v>31923</v>
      </c>
      <c r="H35816" s="48">
        <v>21475</v>
      </c>
      <c r="I35816" s="48">
        <v>-10097</v>
      </c>
      <c r="J35816" s="48">
        <v>21638</v>
      </c>
      <c r="K35816" s="48">
        <v>644</v>
      </c>
      <c r="L35816" s="48">
        <v>9138</v>
      </c>
      <c r="M35816" s="48">
        <v>2263</v>
      </c>
      <c r="N35816" s="48">
        <v>90</v>
      </c>
      <c r="O35816" s="48">
        <v>4811</v>
      </c>
      <c r="P35816" s="48">
        <v>2732</v>
      </c>
      <c r="Q35816" s="48">
        <v>1180</v>
      </c>
      <c r="R35816" s="48">
        <v>780</v>
      </c>
      <c r="T35816" s="48">
        <v>-10063</v>
      </c>
      <c r="AB35816" s="48">
        <v>-4663</v>
      </c>
      <c r="AE35816" s="48">
        <v>-5443</v>
      </c>
      <c r="AI35816" s="48">
        <v>43</v>
      </c>
      <c r="AJ35816" s="49">
        <v>-351</v>
      </c>
      <c r="AK35816" s="49">
        <v>-34</v>
      </c>
      <c r="AL35816" s="49">
        <v>-163</v>
      </c>
    </row>
    <row r="35817" spans="1:38">
      <c r="A35817" s="37" t="s">
        <v>47</v>
      </c>
      <c r="B35817" s="38">
        <v>43678.625</v>
      </c>
      <c r="C35817" s="39">
        <v>43678</v>
      </c>
      <c r="D35817" s="38">
        <v>43678.333333333336</v>
      </c>
      <c r="E35817" s="40" t="s">
        <v>239</v>
      </c>
      <c r="F35817" s="48">
        <v>33225</v>
      </c>
      <c r="G35817" s="48">
        <v>33152</v>
      </c>
      <c r="H35817" s="48">
        <v>24563</v>
      </c>
      <c r="I35817" s="48">
        <v>-9221</v>
      </c>
      <c r="J35817" s="48">
        <v>24722</v>
      </c>
      <c r="K35817" s="48">
        <v>644</v>
      </c>
      <c r="L35817" s="48">
        <v>8046</v>
      </c>
      <c r="M35817" s="48">
        <v>2264</v>
      </c>
      <c r="N35817" s="48">
        <v>87</v>
      </c>
      <c r="O35817" s="48">
        <v>4160</v>
      </c>
      <c r="P35817" s="48">
        <v>7767</v>
      </c>
      <c r="Q35817" s="48">
        <v>988</v>
      </c>
      <c r="R35817" s="48">
        <v>766</v>
      </c>
      <c r="T35817" s="48">
        <v>-9039</v>
      </c>
      <c r="AB35817" s="48">
        <v>-3733</v>
      </c>
      <c r="AE35817" s="48">
        <v>-5365</v>
      </c>
      <c r="AI35817" s="48">
        <v>59</v>
      </c>
      <c r="AJ35817" s="49">
        <v>632</v>
      </c>
      <c r="AK35817" s="49">
        <v>-182</v>
      </c>
      <c r="AL35817" s="49">
        <v>-159</v>
      </c>
    </row>
    <row r="35818" spans="1:38">
      <c r="A35818" s="37" t="s">
        <v>47</v>
      </c>
      <c r="B35818" s="38">
        <v>43678.666666666664</v>
      </c>
      <c r="C35818" s="39">
        <v>43678</v>
      </c>
      <c r="D35818" s="38">
        <v>43678.375</v>
      </c>
      <c r="E35818" s="40" t="s">
        <v>239</v>
      </c>
      <c r="F35818" s="48">
        <v>34246</v>
      </c>
      <c r="G35818" s="48">
        <v>34124</v>
      </c>
      <c r="H35818" s="48">
        <v>26114</v>
      </c>
      <c r="I35818" s="48">
        <v>-8163</v>
      </c>
      <c r="J35818" s="48">
        <v>26157</v>
      </c>
      <c r="K35818" s="48">
        <v>644</v>
      </c>
      <c r="L35818" s="48">
        <v>7478</v>
      </c>
      <c r="M35818" s="48">
        <v>2265</v>
      </c>
      <c r="N35818" s="48">
        <v>87</v>
      </c>
      <c r="O35818" s="48">
        <v>3706</v>
      </c>
      <c r="P35818" s="48">
        <v>10245</v>
      </c>
      <c r="Q35818" s="48">
        <v>997</v>
      </c>
      <c r="R35818" s="48">
        <v>735</v>
      </c>
      <c r="T35818" s="48">
        <v>-7869</v>
      </c>
      <c r="AB35818" s="48">
        <v>-2992</v>
      </c>
      <c r="AE35818" s="48">
        <v>-5025</v>
      </c>
      <c r="AI35818" s="48">
        <v>148</v>
      </c>
      <c r="AJ35818" s="49">
        <v>153</v>
      </c>
      <c r="AK35818" s="49">
        <v>-294</v>
      </c>
      <c r="AL35818" s="49">
        <v>-43</v>
      </c>
    </row>
    <row r="35819" spans="1:38">
      <c r="A35819" s="37" t="s">
        <v>47</v>
      </c>
      <c r="B35819" s="38">
        <v>43678.708333333336</v>
      </c>
      <c r="C35819" s="39">
        <v>43678</v>
      </c>
      <c r="D35819" s="38">
        <v>43678.416666666664</v>
      </c>
      <c r="E35819" s="40" t="s">
        <v>239</v>
      </c>
      <c r="F35819" s="48">
        <v>35157</v>
      </c>
      <c r="G35819" s="48">
        <v>35049</v>
      </c>
      <c r="H35819" s="48">
        <v>27351</v>
      </c>
      <c r="I35819" s="48">
        <v>-7619</v>
      </c>
      <c r="J35819" s="48">
        <v>27382</v>
      </c>
      <c r="K35819" s="48">
        <v>644</v>
      </c>
      <c r="L35819" s="48">
        <v>7783</v>
      </c>
      <c r="M35819" s="48">
        <v>2266</v>
      </c>
      <c r="N35819" s="48">
        <v>87</v>
      </c>
      <c r="O35819" s="48">
        <v>3743</v>
      </c>
      <c r="P35819" s="48">
        <v>11297</v>
      </c>
      <c r="Q35819" s="48">
        <v>829</v>
      </c>
      <c r="R35819" s="48">
        <v>733</v>
      </c>
      <c r="T35819" s="48">
        <v>-7323</v>
      </c>
      <c r="AB35819" s="48">
        <v>-2767</v>
      </c>
      <c r="AE35819" s="48">
        <v>-4858</v>
      </c>
      <c r="AI35819" s="48">
        <v>302</v>
      </c>
      <c r="AJ35819" s="49">
        <v>-79</v>
      </c>
      <c r="AK35819" s="49">
        <v>-296</v>
      </c>
      <c r="AL35819" s="49">
        <v>-31</v>
      </c>
    </row>
    <row r="35820" spans="1:38">
      <c r="A35820" s="37" t="s">
        <v>47</v>
      </c>
      <c r="B35820" s="38">
        <v>43678.75</v>
      </c>
      <c r="C35820" s="39">
        <v>43678</v>
      </c>
      <c r="D35820" s="38">
        <v>43678.458333333336</v>
      </c>
      <c r="E35820" s="40" t="s">
        <v>239</v>
      </c>
      <c r="F35820" s="48">
        <v>36373</v>
      </c>
      <c r="G35820" s="48">
        <v>36285</v>
      </c>
      <c r="H35820" s="48">
        <v>28826</v>
      </c>
      <c r="I35820" s="48">
        <v>-7717</v>
      </c>
      <c r="J35820" s="48">
        <v>28844</v>
      </c>
      <c r="K35820" s="48">
        <v>642</v>
      </c>
      <c r="L35820" s="48">
        <v>8576</v>
      </c>
      <c r="M35820" s="48">
        <v>2266</v>
      </c>
      <c r="N35820" s="48">
        <v>88</v>
      </c>
      <c r="O35820" s="48">
        <v>3924</v>
      </c>
      <c r="P35820" s="48">
        <v>11858</v>
      </c>
      <c r="Q35820" s="48">
        <v>763</v>
      </c>
      <c r="R35820" s="48">
        <v>727</v>
      </c>
      <c r="T35820" s="48">
        <v>-7393</v>
      </c>
      <c r="AB35820" s="48">
        <v>-2904</v>
      </c>
      <c r="AE35820" s="48">
        <v>-4863</v>
      </c>
      <c r="AI35820" s="48">
        <v>374</v>
      </c>
      <c r="AJ35820" s="49">
        <v>258</v>
      </c>
      <c r="AK35820" s="49">
        <v>-324</v>
      </c>
      <c r="AL35820" s="49">
        <v>-18</v>
      </c>
    </row>
    <row r="35821" spans="1:38">
      <c r="A35821" s="37" t="s">
        <v>47</v>
      </c>
      <c r="B35821" s="38">
        <v>43678.791666666664</v>
      </c>
      <c r="C35821" s="39">
        <v>43678</v>
      </c>
      <c r="D35821" s="38">
        <v>43678.5</v>
      </c>
      <c r="E35821" s="40" t="s">
        <v>239</v>
      </c>
      <c r="F35821" s="48">
        <v>37813</v>
      </c>
      <c r="G35821" s="48">
        <v>37645</v>
      </c>
      <c r="H35821" s="48">
        <v>30204</v>
      </c>
      <c r="I35821" s="48">
        <v>-7643</v>
      </c>
      <c r="J35821" s="48">
        <v>30213</v>
      </c>
      <c r="K35821" s="48">
        <v>641</v>
      </c>
      <c r="L35821" s="48">
        <v>9533</v>
      </c>
      <c r="M35821" s="48">
        <v>2268</v>
      </c>
      <c r="N35821" s="48">
        <v>87</v>
      </c>
      <c r="O35821" s="48">
        <v>3826</v>
      </c>
      <c r="P35821" s="48">
        <v>12073</v>
      </c>
      <c r="Q35821" s="48">
        <v>1040</v>
      </c>
      <c r="R35821" s="48">
        <v>745</v>
      </c>
      <c r="T35821" s="48">
        <v>-7327</v>
      </c>
      <c r="AB35821" s="48">
        <v>-2952</v>
      </c>
      <c r="AE35821" s="48">
        <v>-4758</v>
      </c>
      <c r="AI35821" s="48">
        <v>383</v>
      </c>
      <c r="AJ35821" s="49">
        <v>202</v>
      </c>
      <c r="AK35821" s="49">
        <v>-316</v>
      </c>
      <c r="AL35821" s="49">
        <v>-9</v>
      </c>
    </row>
    <row r="35822" spans="1:38">
      <c r="A35822" s="37" t="s">
        <v>47</v>
      </c>
      <c r="B35822" s="38">
        <v>43678.833333333336</v>
      </c>
      <c r="C35822" s="39">
        <v>43678</v>
      </c>
      <c r="D35822" s="38">
        <v>43678.541666666664</v>
      </c>
      <c r="E35822" s="40" t="s">
        <v>239</v>
      </c>
      <c r="F35822" s="48">
        <v>39499</v>
      </c>
      <c r="G35822" s="48">
        <v>39637</v>
      </c>
      <c r="H35822" s="48">
        <v>32830</v>
      </c>
      <c r="I35822" s="48">
        <v>-7569</v>
      </c>
      <c r="J35822" s="48">
        <v>32848</v>
      </c>
      <c r="K35822" s="48">
        <v>642</v>
      </c>
      <c r="L35822" s="48">
        <v>11283</v>
      </c>
      <c r="M35822" s="48">
        <v>2267</v>
      </c>
      <c r="N35822" s="48">
        <v>87</v>
      </c>
      <c r="O35822" s="48">
        <v>4674</v>
      </c>
      <c r="P35822" s="48">
        <v>11879</v>
      </c>
      <c r="Q35822" s="48">
        <v>1266</v>
      </c>
      <c r="R35822" s="48">
        <v>750</v>
      </c>
      <c r="T35822" s="48">
        <v>-7256</v>
      </c>
      <c r="AB35822" s="48">
        <v>-3253</v>
      </c>
      <c r="AE35822" s="48">
        <v>-4397</v>
      </c>
      <c r="AI35822" s="48">
        <v>394</v>
      </c>
      <c r="AJ35822" s="49">
        <v>762</v>
      </c>
      <c r="AK35822" s="49">
        <v>-313</v>
      </c>
      <c r="AL35822" s="49">
        <v>-18</v>
      </c>
    </row>
    <row r="35823" spans="1:38">
      <c r="A35823" s="37" t="s">
        <v>47</v>
      </c>
      <c r="B35823" s="38">
        <v>43678.875</v>
      </c>
      <c r="C35823" s="39">
        <v>43678</v>
      </c>
      <c r="D35823" s="38">
        <v>43678.583333333336</v>
      </c>
      <c r="E35823" s="40" t="s">
        <v>239</v>
      </c>
      <c r="F35823" s="48">
        <v>41624</v>
      </c>
      <c r="G35823" s="48">
        <v>41754</v>
      </c>
      <c r="H35823" s="48">
        <v>34851</v>
      </c>
      <c r="I35823" s="48">
        <v>-7009</v>
      </c>
      <c r="J35823" s="48">
        <v>35077</v>
      </c>
      <c r="K35823" s="48">
        <v>688</v>
      </c>
      <c r="L35823" s="48">
        <v>12074</v>
      </c>
      <c r="M35823" s="48">
        <v>2263</v>
      </c>
      <c r="N35823" s="48">
        <v>89</v>
      </c>
      <c r="O35823" s="48">
        <v>5645</v>
      </c>
      <c r="P35823" s="48">
        <v>11791</v>
      </c>
      <c r="Q35823" s="48">
        <v>1760</v>
      </c>
      <c r="R35823" s="48">
        <v>767</v>
      </c>
      <c r="T35823" s="48">
        <v>-6709</v>
      </c>
      <c r="AB35823" s="48">
        <v>-2844</v>
      </c>
      <c r="AE35823" s="48">
        <v>-4262</v>
      </c>
      <c r="AI35823" s="48">
        <v>397</v>
      </c>
      <c r="AJ35823" s="49">
        <v>106</v>
      </c>
      <c r="AK35823" s="49">
        <v>-300</v>
      </c>
      <c r="AL35823" s="49">
        <v>-226</v>
      </c>
    </row>
    <row r="35824" spans="1:38">
      <c r="A35824" s="37" t="s">
        <v>47</v>
      </c>
      <c r="B35824" s="38">
        <v>43678.916666666664</v>
      </c>
      <c r="C35824" s="39">
        <v>43678</v>
      </c>
      <c r="D35824" s="38">
        <v>43678.625</v>
      </c>
      <c r="E35824" s="40" t="s">
        <v>239</v>
      </c>
      <c r="F35824" s="48">
        <v>43818</v>
      </c>
      <c r="G35824" s="48">
        <v>43956</v>
      </c>
      <c r="H35824" s="48">
        <v>36901</v>
      </c>
      <c r="I35824" s="48">
        <v>-7101</v>
      </c>
      <c r="J35824" s="48">
        <v>37204</v>
      </c>
      <c r="K35824" s="48">
        <v>936</v>
      </c>
      <c r="L35824" s="48">
        <v>13715</v>
      </c>
      <c r="M35824" s="48">
        <v>2263</v>
      </c>
      <c r="N35824" s="48">
        <v>89</v>
      </c>
      <c r="O35824" s="48">
        <v>5945</v>
      </c>
      <c r="P35824" s="48">
        <v>11610</v>
      </c>
      <c r="Q35824" s="48">
        <v>1851</v>
      </c>
      <c r="R35824" s="48">
        <v>795</v>
      </c>
      <c r="T35824" s="48">
        <v>-6793</v>
      </c>
      <c r="AB35824" s="48">
        <v>-2927</v>
      </c>
      <c r="AE35824" s="48">
        <v>-4275</v>
      </c>
      <c r="AI35824" s="48">
        <v>409</v>
      </c>
      <c r="AJ35824" s="49">
        <v>46</v>
      </c>
      <c r="AK35824" s="49">
        <v>-308</v>
      </c>
      <c r="AL35824" s="49">
        <v>-303</v>
      </c>
    </row>
    <row r="35825" spans="1:38">
      <c r="A35825" s="37" t="s">
        <v>47</v>
      </c>
      <c r="B35825" s="38">
        <v>43678.958333333336</v>
      </c>
      <c r="C35825" s="39">
        <v>43678</v>
      </c>
      <c r="D35825" s="38">
        <v>43678.666666666664</v>
      </c>
      <c r="E35825" s="40" t="s">
        <v>239</v>
      </c>
      <c r="F35825" s="48">
        <v>45863</v>
      </c>
      <c r="G35825" s="48">
        <v>45831</v>
      </c>
      <c r="H35825" s="48">
        <v>38046</v>
      </c>
      <c r="I35825" s="48">
        <v>-7115</v>
      </c>
      <c r="J35825" s="48">
        <v>38339</v>
      </c>
      <c r="K35825" s="48">
        <v>1142</v>
      </c>
      <c r="L35825" s="48">
        <v>14655</v>
      </c>
      <c r="M35825" s="48">
        <v>2264</v>
      </c>
      <c r="N35825" s="48">
        <v>90</v>
      </c>
      <c r="O35825" s="48">
        <v>6416</v>
      </c>
      <c r="P35825" s="48">
        <v>11016</v>
      </c>
      <c r="Q35825" s="48">
        <v>1959</v>
      </c>
      <c r="R35825" s="48">
        <v>797</v>
      </c>
      <c r="T35825" s="48">
        <v>-6811</v>
      </c>
      <c r="AB35825" s="48">
        <v>-3073</v>
      </c>
      <c r="AE35825" s="48">
        <v>-4132</v>
      </c>
      <c r="AI35825" s="48">
        <v>394</v>
      </c>
      <c r="AJ35825" s="49">
        <v>-670</v>
      </c>
      <c r="AK35825" s="49">
        <v>-304</v>
      </c>
      <c r="AL35825" s="49">
        <v>-293</v>
      </c>
    </row>
    <row r="35826" spans="1:38">
      <c r="A35826" s="37" t="s">
        <v>47</v>
      </c>
      <c r="B35826" s="38">
        <v>43679</v>
      </c>
      <c r="C35826" s="39">
        <v>43678</v>
      </c>
      <c r="D35826" s="38">
        <v>43678.708333333336</v>
      </c>
      <c r="E35826" s="40" t="s">
        <v>239</v>
      </c>
      <c r="F35826" s="48">
        <v>47343</v>
      </c>
      <c r="G35826" s="48">
        <v>47310</v>
      </c>
      <c r="H35826" s="48">
        <v>38570</v>
      </c>
      <c r="I35826" s="48">
        <v>-8055</v>
      </c>
      <c r="J35826" s="48">
        <v>38867</v>
      </c>
      <c r="K35826" s="48">
        <v>1373</v>
      </c>
      <c r="L35826" s="48">
        <v>15343</v>
      </c>
      <c r="M35826" s="48">
        <v>2263</v>
      </c>
      <c r="N35826" s="48">
        <v>89</v>
      </c>
      <c r="O35826" s="48">
        <v>6673</v>
      </c>
      <c r="P35826" s="48">
        <v>9930</v>
      </c>
      <c r="Q35826" s="48">
        <v>2372</v>
      </c>
      <c r="R35826" s="48">
        <v>824</v>
      </c>
      <c r="T35826" s="48">
        <v>-7746</v>
      </c>
      <c r="AB35826" s="48">
        <v>-3584</v>
      </c>
      <c r="AE35826" s="48">
        <v>-4541</v>
      </c>
      <c r="AI35826" s="48">
        <v>379</v>
      </c>
      <c r="AJ35826" s="49">
        <v>-685</v>
      </c>
      <c r="AK35826" s="49">
        <v>-309</v>
      </c>
      <c r="AL35826" s="49">
        <v>-297</v>
      </c>
    </row>
    <row r="35827" spans="1:38">
      <c r="A35827" s="37" t="s">
        <v>47</v>
      </c>
      <c r="B35827" s="38">
        <v>43679.041666666664</v>
      </c>
      <c r="C35827" s="39">
        <v>43678</v>
      </c>
      <c r="D35827" s="38">
        <v>43678.75</v>
      </c>
      <c r="E35827" s="40" t="s">
        <v>239</v>
      </c>
      <c r="F35827" s="48">
        <v>47979</v>
      </c>
      <c r="G35827" s="48">
        <v>48232</v>
      </c>
      <c r="H35827" s="48">
        <v>37753</v>
      </c>
      <c r="I35827" s="48">
        <v>-8486</v>
      </c>
      <c r="J35827" s="48">
        <v>38090</v>
      </c>
      <c r="K35827" s="48">
        <v>1486</v>
      </c>
      <c r="L35827" s="48">
        <v>16448</v>
      </c>
      <c r="M35827" s="48">
        <v>2266</v>
      </c>
      <c r="N35827" s="48">
        <v>88</v>
      </c>
      <c r="O35827" s="48">
        <v>7230</v>
      </c>
      <c r="P35827" s="48">
        <v>7223</v>
      </c>
      <c r="Q35827" s="48">
        <v>2543</v>
      </c>
      <c r="R35827" s="48">
        <v>806</v>
      </c>
      <c r="T35827" s="48">
        <v>-8269</v>
      </c>
      <c r="AB35827" s="48">
        <v>-3838</v>
      </c>
      <c r="AE35827" s="48">
        <v>-4818</v>
      </c>
      <c r="AI35827" s="48">
        <v>387</v>
      </c>
      <c r="AJ35827" s="49">
        <v>-1993</v>
      </c>
      <c r="AK35827" s="49">
        <v>-217</v>
      </c>
      <c r="AL35827" s="49">
        <v>-337</v>
      </c>
    </row>
    <row r="35828" spans="1:38">
      <c r="A35828" s="37" t="s">
        <v>47</v>
      </c>
      <c r="B35828" s="38">
        <v>43679.083333333336</v>
      </c>
      <c r="C35828" s="39">
        <v>43678</v>
      </c>
      <c r="D35828" s="38">
        <v>43678.791666666664</v>
      </c>
      <c r="E35828" s="40" t="s">
        <v>239</v>
      </c>
      <c r="F35828" s="48">
        <v>47475</v>
      </c>
      <c r="G35828" s="48">
        <v>48099</v>
      </c>
      <c r="H35828" s="48">
        <v>35454</v>
      </c>
      <c r="I35828" s="48">
        <v>-9424</v>
      </c>
      <c r="J35828" s="48">
        <v>35742</v>
      </c>
      <c r="K35828" s="48">
        <v>1584</v>
      </c>
      <c r="L35828" s="48">
        <v>17871</v>
      </c>
      <c r="M35828" s="48">
        <v>2263</v>
      </c>
      <c r="N35828" s="48">
        <v>89</v>
      </c>
      <c r="O35828" s="48">
        <v>8006</v>
      </c>
      <c r="P35828" s="48">
        <v>2188</v>
      </c>
      <c r="Q35828" s="48">
        <v>2911</v>
      </c>
      <c r="R35828" s="48">
        <v>830</v>
      </c>
      <c r="T35828" s="48">
        <v>-9302</v>
      </c>
      <c r="AB35828" s="48">
        <v>-4490</v>
      </c>
      <c r="AE35828" s="48">
        <v>-5204</v>
      </c>
      <c r="AI35828" s="48">
        <v>392</v>
      </c>
      <c r="AJ35828" s="49">
        <v>-3221</v>
      </c>
      <c r="AK35828" s="49">
        <v>-122</v>
      </c>
      <c r="AL35828" s="49">
        <v>-288</v>
      </c>
    </row>
    <row r="35829" spans="1:38">
      <c r="A35829" s="37" t="s">
        <v>47</v>
      </c>
      <c r="B35829" s="38">
        <v>43679.125</v>
      </c>
      <c r="C35829" s="39">
        <v>43678</v>
      </c>
      <c r="D35829" s="38">
        <v>43678.833333333336</v>
      </c>
      <c r="E35829" s="40" t="s">
        <v>239</v>
      </c>
      <c r="F35829" s="48">
        <v>45963</v>
      </c>
      <c r="G35829" s="48">
        <v>46691</v>
      </c>
      <c r="H35829" s="48">
        <v>34329</v>
      </c>
      <c r="I35829" s="48">
        <v>-10285</v>
      </c>
      <c r="J35829" s="48">
        <v>34650</v>
      </c>
      <c r="K35829" s="48">
        <v>1760</v>
      </c>
      <c r="L35829" s="48">
        <v>18217</v>
      </c>
      <c r="M35829" s="48">
        <v>2266</v>
      </c>
      <c r="N35829" s="48">
        <v>89</v>
      </c>
      <c r="O35829" s="48">
        <v>8297</v>
      </c>
      <c r="P35829" s="48">
        <v>71</v>
      </c>
      <c r="Q35829" s="48">
        <v>3240</v>
      </c>
      <c r="R35829" s="48">
        <v>710</v>
      </c>
      <c r="T35829" s="48">
        <v>-10269</v>
      </c>
      <c r="AB35829" s="48">
        <v>-5014</v>
      </c>
      <c r="AE35829" s="48">
        <v>-5655</v>
      </c>
      <c r="AI35829" s="48">
        <v>400</v>
      </c>
      <c r="AJ35829" s="49">
        <v>-2077</v>
      </c>
      <c r="AK35829" s="49">
        <v>-16</v>
      </c>
      <c r="AL35829" s="49">
        <v>-321</v>
      </c>
    </row>
    <row r="35830" spans="1:38">
      <c r="A35830" s="37" t="s">
        <v>47</v>
      </c>
      <c r="B35830" s="38">
        <v>43679.166666666664</v>
      </c>
      <c r="C35830" s="39">
        <v>43678</v>
      </c>
      <c r="D35830" s="38">
        <v>43678.875</v>
      </c>
      <c r="E35830" s="40" t="s">
        <v>239</v>
      </c>
      <c r="F35830" s="48">
        <v>44914</v>
      </c>
      <c r="G35830" s="48">
        <v>45214</v>
      </c>
      <c r="H35830" s="48">
        <v>32722</v>
      </c>
      <c r="I35830" s="48">
        <v>-10139</v>
      </c>
      <c r="J35830" s="48">
        <v>33035</v>
      </c>
      <c r="K35830" s="48">
        <v>1724</v>
      </c>
      <c r="L35830" s="48">
        <v>16803</v>
      </c>
      <c r="M35830" s="48">
        <v>2266</v>
      </c>
      <c r="N35830" s="48">
        <v>89</v>
      </c>
      <c r="O35830" s="48">
        <v>7993</v>
      </c>
      <c r="P35830" s="48">
        <v>16</v>
      </c>
      <c r="Q35830" s="48">
        <v>3509</v>
      </c>
      <c r="R35830" s="48">
        <v>635</v>
      </c>
      <c r="T35830" s="48">
        <v>-10097</v>
      </c>
      <c r="AB35830" s="48">
        <v>-4651</v>
      </c>
      <c r="AE35830" s="48">
        <v>-5849</v>
      </c>
      <c r="AI35830" s="48">
        <v>403</v>
      </c>
      <c r="AJ35830" s="49">
        <v>-2353</v>
      </c>
      <c r="AK35830" s="49">
        <v>-42</v>
      </c>
      <c r="AL35830" s="49">
        <v>-313</v>
      </c>
    </row>
    <row r="35831" spans="1:38">
      <c r="A35831" s="37" t="s">
        <v>47</v>
      </c>
      <c r="B35831" s="38">
        <v>43679.208333333336</v>
      </c>
      <c r="C35831" s="39">
        <v>43678</v>
      </c>
      <c r="D35831" s="38">
        <v>43678.916666666664</v>
      </c>
      <c r="E35831" s="40" t="s">
        <v>239</v>
      </c>
      <c r="F35831" s="48">
        <v>42491</v>
      </c>
      <c r="G35831" s="48">
        <v>42849</v>
      </c>
      <c r="H35831" s="48">
        <v>29296</v>
      </c>
      <c r="I35831" s="48">
        <v>-10493</v>
      </c>
      <c r="J35831" s="48">
        <v>29387</v>
      </c>
      <c r="K35831" s="48">
        <v>1121</v>
      </c>
      <c r="L35831" s="48">
        <v>14828</v>
      </c>
      <c r="M35831" s="48">
        <v>2267</v>
      </c>
      <c r="N35831" s="48">
        <v>90</v>
      </c>
      <c r="O35831" s="48">
        <v>6919</v>
      </c>
      <c r="P35831" s="48">
        <v>16</v>
      </c>
      <c r="Q35831" s="48">
        <v>3468</v>
      </c>
      <c r="R35831" s="48">
        <v>678</v>
      </c>
      <c r="T35831" s="48">
        <v>-10507</v>
      </c>
      <c r="AB35831" s="48">
        <v>-5020</v>
      </c>
      <c r="AE35831" s="48">
        <v>-5867</v>
      </c>
      <c r="AI35831" s="48">
        <v>380</v>
      </c>
      <c r="AJ35831" s="49">
        <v>-3060</v>
      </c>
      <c r="AK35831" s="49">
        <v>14</v>
      </c>
      <c r="AL35831" s="49">
        <v>-91</v>
      </c>
    </row>
    <row r="35832" spans="1:38">
      <c r="A35832" s="37" t="s">
        <v>47</v>
      </c>
      <c r="B35832" s="38">
        <v>43679.25</v>
      </c>
      <c r="C35832" s="39">
        <v>43678</v>
      </c>
      <c r="D35832" s="38">
        <v>43678.958333333336</v>
      </c>
      <c r="E35832" s="40" t="s">
        <v>239</v>
      </c>
      <c r="F35832" s="48">
        <v>38683</v>
      </c>
      <c r="G35832" s="48">
        <v>39035</v>
      </c>
      <c r="H35832" s="48">
        <v>26548</v>
      </c>
      <c r="I35832" s="48">
        <v>-9847</v>
      </c>
      <c r="J35832" s="48">
        <v>26811</v>
      </c>
      <c r="K35832" s="48">
        <v>773</v>
      </c>
      <c r="L35832" s="48">
        <v>13156</v>
      </c>
      <c r="M35832" s="48">
        <v>2268</v>
      </c>
      <c r="N35832" s="48">
        <v>90</v>
      </c>
      <c r="O35832" s="48">
        <v>6288</v>
      </c>
      <c r="P35832" s="48">
        <v>16</v>
      </c>
      <c r="Q35832" s="48">
        <v>3526</v>
      </c>
      <c r="R35832" s="48">
        <v>694</v>
      </c>
      <c r="T35832" s="48">
        <v>-9826</v>
      </c>
      <c r="AB35832" s="48">
        <v>-4130</v>
      </c>
      <c r="AE35832" s="48">
        <v>-6053</v>
      </c>
      <c r="AI35832" s="48">
        <v>357</v>
      </c>
      <c r="AJ35832" s="49">
        <v>-2640</v>
      </c>
      <c r="AK35832" s="49">
        <v>-21</v>
      </c>
      <c r="AL35832" s="49">
        <v>-263</v>
      </c>
    </row>
    <row r="35833" spans="1:38">
      <c r="A35833" s="37" t="s">
        <v>47</v>
      </c>
      <c r="B35833" s="38">
        <v>43679.291666666664</v>
      </c>
      <c r="C35833" s="39">
        <v>43678</v>
      </c>
      <c r="D35833" s="38">
        <v>43679</v>
      </c>
      <c r="E35833" s="40" t="s">
        <v>239</v>
      </c>
      <c r="F35833" s="48">
        <v>35227</v>
      </c>
      <c r="G35833" s="48">
        <v>35394</v>
      </c>
      <c r="H35833" s="48">
        <v>24022</v>
      </c>
      <c r="I35833" s="48">
        <v>-8734</v>
      </c>
      <c r="J35833" s="48">
        <v>24104</v>
      </c>
      <c r="K35833" s="48">
        <v>679</v>
      </c>
      <c r="L35833" s="48">
        <v>11608</v>
      </c>
      <c r="M35833" s="48">
        <v>2268</v>
      </c>
      <c r="N35833" s="48">
        <v>89</v>
      </c>
      <c r="O35833" s="48">
        <v>5045</v>
      </c>
      <c r="P35833" s="48">
        <v>18</v>
      </c>
      <c r="Q35833" s="48">
        <v>3610</v>
      </c>
      <c r="R35833" s="48">
        <v>787</v>
      </c>
      <c r="T35833" s="48">
        <v>-8733</v>
      </c>
      <c r="AB35833" s="48">
        <v>-3393</v>
      </c>
      <c r="AE35833" s="48">
        <v>-5640</v>
      </c>
      <c r="AI35833" s="48">
        <v>300</v>
      </c>
      <c r="AJ35833" s="49">
        <v>-2638</v>
      </c>
      <c r="AK35833" s="49">
        <v>-1</v>
      </c>
      <c r="AL35833" s="49">
        <v>-82</v>
      </c>
    </row>
    <row r="35834" spans="1:38">
      <c r="A35834" s="37" t="s">
        <v>47</v>
      </c>
      <c r="B35834" s="38">
        <v>43679.333333333336</v>
      </c>
      <c r="C35834" s="39">
        <v>43679</v>
      </c>
      <c r="D35834" s="38">
        <v>43679.041666666664</v>
      </c>
      <c r="E35834" s="40" t="s">
        <v>239</v>
      </c>
      <c r="F35834" s="48">
        <v>33164</v>
      </c>
      <c r="G35834" s="48">
        <v>32674</v>
      </c>
      <c r="H35834" s="48">
        <v>21944</v>
      </c>
      <c r="I35834" s="48">
        <v>-8204</v>
      </c>
      <c r="J35834" s="48">
        <v>22054</v>
      </c>
      <c r="K35834" s="48">
        <v>644</v>
      </c>
      <c r="L35834" s="48">
        <v>9874</v>
      </c>
      <c r="M35834" s="48">
        <v>2267</v>
      </c>
      <c r="N35834" s="48">
        <v>89</v>
      </c>
      <c r="O35834" s="48">
        <v>4754</v>
      </c>
      <c r="P35834" s="48">
        <v>2</v>
      </c>
      <c r="Q35834" s="48">
        <v>3662</v>
      </c>
      <c r="R35834" s="48">
        <v>762</v>
      </c>
      <c r="T35834" s="48">
        <v>-8211</v>
      </c>
      <c r="AB35834" s="48">
        <v>-3293</v>
      </c>
      <c r="AE35834" s="48">
        <v>-5113</v>
      </c>
      <c r="AI35834" s="48">
        <v>195</v>
      </c>
      <c r="AJ35834" s="49">
        <v>-2526</v>
      </c>
      <c r="AK35834" s="49">
        <v>7</v>
      </c>
      <c r="AL35834" s="49">
        <v>-110</v>
      </c>
    </row>
    <row r="35835" spans="1:38">
      <c r="A35835" s="37" t="s">
        <v>47</v>
      </c>
      <c r="B35835" s="38">
        <v>43679.375</v>
      </c>
      <c r="C35835" s="39">
        <v>43679</v>
      </c>
      <c r="D35835" s="38">
        <v>43679.083333333336</v>
      </c>
      <c r="E35835" s="40" t="s">
        <v>239</v>
      </c>
      <c r="F35835" s="48">
        <v>31424</v>
      </c>
      <c r="G35835" s="48">
        <v>30685</v>
      </c>
      <c r="H35835" s="48">
        <v>19975</v>
      </c>
      <c r="I35835" s="48">
        <v>-8169</v>
      </c>
      <c r="J35835" s="48">
        <v>20083</v>
      </c>
      <c r="K35835" s="48">
        <v>644</v>
      </c>
      <c r="L35835" s="48">
        <v>8523</v>
      </c>
      <c r="M35835" s="48">
        <v>2267</v>
      </c>
      <c r="N35835" s="48">
        <v>89</v>
      </c>
      <c r="O35835" s="48">
        <v>4193</v>
      </c>
      <c r="P35835" s="48">
        <v>2</v>
      </c>
      <c r="Q35835" s="48">
        <v>3637</v>
      </c>
      <c r="R35835" s="48">
        <v>728</v>
      </c>
      <c r="T35835" s="48">
        <v>-8162</v>
      </c>
      <c r="AB35835" s="48">
        <v>-3358</v>
      </c>
      <c r="AE35835" s="48">
        <v>-4908</v>
      </c>
      <c r="AI35835" s="48">
        <v>104</v>
      </c>
      <c r="AJ35835" s="49">
        <v>-2541</v>
      </c>
      <c r="AK35835" s="49">
        <v>-7</v>
      </c>
      <c r="AL35835" s="49">
        <v>-108</v>
      </c>
    </row>
    <row r="35836" spans="1:38">
      <c r="A35836" s="37" t="s">
        <v>47</v>
      </c>
      <c r="B35836" s="38">
        <v>43679.416666666664</v>
      </c>
      <c r="C35836" s="39">
        <v>43679</v>
      </c>
      <c r="D35836" s="38">
        <v>43679.125</v>
      </c>
      <c r="E35836" s="40" t="s">
        <v>239</v>
      </c>
      <c r="F35836" s="48">
        <v>29999</v>
      </c>
      <c r="G35836" s="48">
        <v>29483</v>
      </c>
      <c r="H35836" s="48">
        <v>19665</v>
      </c>
      <c r="I35836" s="48">
        <v>-8137</v>
      </c>
      <c r="J35836" s="48">
        <v>19770</v>
      </c>
      <c r="K35836" s="48">
        <v>645</v>
      </c>
      <c r="L35836" s="48">
        <v>9058</v>
      </c>
      <c r="M35836" s="48">
        <v>2268</v>
      </c>
      <c r="N35836" s="48">
        <v>90</v>
      </c>
      <c r="O35836" s="48">
        <v>3661</v>
      </c>
      <c r="P35836" s="48">
        <v>2</v>
      </c>
      <c r="Q35836" s="48">
        <v>3316</v>
      </c>
      <c r="R35836" s="48">
        <v>730</v>
      </c>
      <c r="T35836" s="48">
        <v>-8132</v>
      </c>
      <c r="AB35836" s="48">
        <v>-3429</v>
      </c>
      <c r="AE35836" s="48">
        <v>-4781</v>
      </c>
      <c r="AI35836" s="48">
        <v>78</v>
      </c>
      <c r="AJ35836" s="49">
        <v>-1681</v>
      </c>
      <c r="AK35836" s="49">
        <v>-5</v>
      </c>
      <c r="AL35836" s="49">
        <v>-105</v>
      </c>
    </row>
    <row r="35837" spans="1:38">
      <c r="A35837" s="37" t="s">
        <v>47</v>
      </c>
      <c r="B35837" s="38">
        <v>43679.458333333336</v>
      </c>
      <c r="C35837" s="39">
        <v>43679</v>
      </c>
      <c r="D35837" s="38">
        <v>43679.166666666664</v>
      </c>
      <c r="E35837" s="40" t="s">
        <v>239</v>
      </c>
      <c r="F35837" s="48">
        <v>29252</v>
      </c>
      <c r="G35837" s="48">
        <v>28843</v>
      </c>
      <c r="H35837" s="48">
        <v>19187</v>
      </c>
      <c r="I35837" s="48">
        <v>-8145</v>
      </c>
      <c r="J35837" s="48">
        <v>19323</v>
      </c>
      <c r="K35837" s="48">
        <v>646</v>
      </c>
      <c r="L35837" s="48">
        <v>8352</v>
      </c>
      <c r="M35837" s="48">
        <v>2267</v>
      </c>
      <c r="N35837" s="48">
        <v>90</v>
      </c>
      <c r="O35837" s="48">
        <v>3957</v>
      </c>
      <c r="P35837" s="48">
        <v>0</v>
      </c>
      <c r="Q35837" s="48">
        <v>3272</v>
      </c>
      <c r="R35837" s="48">
        <v>739</v>
      </c>
      <c r="T35837" s="48">
        <v>-8140</v>
      </c>
      <c r="AB35837" s="48">
        <v>-3422</v>
      </c>
      <c r="AE35837" s="48">
        <v>-4762</v>
      </c>
      <c r="AI35837" s="48">
        <v>44</v>
      </c>
      <c r="AJ35837" s="49">
        <v>-1511</v>
      </c>
      <c r="AK35837" s="49">
        <v>-5</v>
      </c>
      <c r="AL35837" s="49">
        <v>-136</v>
      </c>
    </row>
    <row r="35838" spans="1:38">
      <c r="A35838" s="37" t="s">
        <v>47</v>
      </c>
      <c r="B35838" s="38">
        <v>43679.5</v>
      </c>
      <c r="C35838" s="39">
        <v>43679</v>
      </c>
      <c r="D35838" s="38">
        <v>43679.208333333336</v>
      </c>
      <c r="E35838" s="40" t="s">
        <v>239</v>
      </c>
      <c r="F35838" s="48">
        <v>29475</v>
      </c>
      <c r="G35838" s="48">
        <v>28830</v>
      </c>
      <c r="H35838" s="48">
        <v>19761</v>
      </c>
      <c r="I35838" s="48">
        <v>-8113</v>
      </c>
      <c r="J35838" s="48">
        <v>19861</v>
      </c>
      <c r="K35838" s="48">
        <v>645</v>
      </c>
      <c r="L35838" s="48">
        <v>8664</v>
      </c>
      <c r="M35838" s="48">
        <v>2265</v>
      </c>
      <c r="N35838" s="48">
        <v>89</v>
      </c>
      <c r="O35838" s="48">
        <v>4399</v>
      </c>
      <c r="P35838" s="48">
        <v>-1</v>
      </c>
      <c r="Q35838" s="48">
        <v>3058</v>
      </c>
      <c r="R35838" s="48">
        <v>742</v>
      </c>
      <c r="T35838" s="48">
        <v>-8103</v>
      </c>
      <c r="AB35838" s="48">
        <v>-3427</v>
      </c>
      <c r="AE35838" s="48">
        <v>-4714</v>
      </c>
      <c r="AI35838" s="48">
        <v>38</v>
      </c>
      <c r="AJ35838" s="49">
        <v>-956</v>
      </c>
      <c r="AK35838" s="49">
        <v>-10</v>
      </c>
      <c r="AL35838" s="49">
        <v>-100</v>
      </c>
    </row>
    <row r="35839" spans="1:38">
      <c r="A35839" s="37" t="s">
        <v>47</v>
      </c>
      <c r="B35839" s="38">
        <v>43679.541666666664</v>
      </c>
      <c r="C35839" s="39">
        <v>43679</v>
      </c>
      <c r="D35839" s="38">
        <v>43679.25</v>
      </c>
      <c r="E35839" s="40" t="s">
        <v>239</v>
      </c>
      <c r="F35839" s="48">
        <v>30665</v>
      </c>
      <c r="G35839" s="48">
        <v>29988</v>
      </c>
      <c r="H35839" s="48">
        <v>20775</v>
      </c>
      <c r="I35839" s="48">
        <v>-8343</v>
      </c>
      <c r="J35839" s="48">
        <v>20872</v>
      </c>
      <c r="K35839" s="48">
        <v>646</v>
      </c>
      <c r="L35839" s="48">
        <v>9701</v>
      </c>
      <c r="M35839" s="48">
        <v>2265</v>
      </c>
      <c r="N35839" s="48">
        <v>89</v>
      </c>
      <c r="O35839" s="48">
        <v>4745</v>
      </c>
      <c r="P35839" s="48">
        <v>8</v>
      </c>
      <c r="Q35839" s="48">
        <v>2674</v>
      </c>
      <c r="R35839" s="48">
        <v>744</v>
      </c>
      <c r="T35839" s="48">
        <v>-8346</v>
      </c>
      <c r="AB35839" s="48">
        <v>-3565</v>
      </c>
      <c r="AE35839" s="48">
        <v>-4913</v>
      </c>
      <c r="AI35839" s="48">
        <v>132</v>
      </c>
      <c r="AJ35839" s="49">
        <v>-870</v>
      </c>
      <c r="AK35839" s="49">
        <v>3</v>
      </c>
      <c r="AL35839" s="49">
        <v>-97</v>
      </c>
    </row>
    <row r="35840" spans="1:38">
      <c r="A35840" s="37" t="s">
        <v>47</v>
      </c>
      <c r="B35840" s="38">
        <v>43679.583333333336</v>
      </c>
      <c r="C35840" s="39">
        <v>43679</v>
      </c>
      <c r="D35840" s="38">
        <v>43679.291666666664</v>
      </c>
      <c r="E35840" s="40" t="s">
        <v>239</v>
      </c>
      <c r="F35840" s="48">
        <v>32190</v>
      </c>
      <c r="G35840" s="48">
        <v>31312</v>
      </c>
      <c r="H35840" s="48">
        <v>22291</v>
      </c>
      <c r="I35840" s="48">
        <v>-8686</v>
      </c>
      <c r="J35840" s="48">
        <v>22299</v>
      </c>
      <c r="K35840" s="48">
        <v>645</v>
      </c>
      <c r="L35840" s="48">
        <v>9725</v>
      </c>
      <c r="M35840" s="48">
        <v>2268</v>
      </c>
      <c r="N35840" s="48">
        <v>89</v>
      </c>
      <c r="O35840" s="48">
        <v>3982</v>
      </c>
      <c r="P35840" s="48">
        <v>2564</v>
      </c>
      <c r="Q35840" s="48">
        <v>2254</v>
      </c>
      <c r="R35840" s="48">
        <v>772</v>
      </c>
      <c r="T35840" s="48">
        <v>-8642</v>
      </c>
      <c r="AB35840" s="48">
        <v>-4224</v>
      </c>
      <c r="AE35840" s="48">
        <v>-4493</v>
      </c>
      <c r="AI35840" s="48">
        <v>75</v>
      </c>
      <c r="AJ35840" s="49">
        <v>-335</v>
      </c>
      <c r="AK35840" s="49">
        <v>-44</v>
      </c>
      <c r="AL35840" s="49">
        <v>-8</v>
      </c>
    </row>
    <row r="35841" spans="1:38">
      <c r="A35841" s="37" t="s">
        <v>47</v>
      </c>
      <c r="B35841" s="38">
        <v>43679.625</v>
      </c>
      <c r="C35841" s="39">
        <v>43679</v>
      </c>
      <c r="D35841" s="38">
        <v>43679.333333333336</v>
      </c>
      <c r="E35841" s="40" t="s">
        <v>239</v>
      </c>
      <c r="F35841" s="48">
        <v>33811</v>
      </c>
      <c r="G35841" s="48">
        <v>32469</v>
      </c>
      <c r="H35841" s="48">
        <v>24510</v>
      </c>
      <c r="I35841" s="48">
        <v>-8051</v>
      </c>
      <c r="J35841" s="48">
        <v>24517</v>
      </c>
      <c r="K35841" s="48">
        <v>645</v>
      </c>
      <c r="L35841" s="48">
        <v>8294</v>
      </c>
      <c r="M35841" s="48">
        <v>2267</v>
      </c>
      <c r="N35841" s="48">
        <v>89</v>
      </c>
      <c r="O35841" s="48">
        <v>3405</v>
      </c>
      <c r="P35841" s="48">
        <v>7260</v>
      </c>
      <c r="Q35841" s="48">
        <v>1808</v>
      </c>
      <c r="R35841" s="48">
        <v>749</v>
      </c>
      <c r="T35841" s="48">
        <v>-7869</v>
      </c>
      <c r="AB35841" s="48">
        <v>-3736</v>
      </c>
      <c r="AE35841" s="48">
        <v>-4283</v>
      </c>
      <c r="AI35841" s="48">
        <v>150</v>
      </c>
      <c r="AJ35841" s="49">
        <v>92</v>
      </c>
      <c r="AK35841" s="49">
        <v>-182</v>
      </c>
      <c r="AL35841" s="49">
        <v>-7</v>
      </c>
    </row>
    <row r="35842" spans="1:38">
      <c r="A35842" s="37" t="s">
        <v>47</v>
      </c>
      <c r="B35842" s="38">
        <v>43679.666666666664</v>
      </c>
      <c r="C35842" s="39">
        <v>43679</v>
      </c>
      <c r="D35842" s="38">
        <v>43679.375</v>
      </c>
      <c r="E35842" s="40" t="s">
        <v>239</v>
      </c>
      <c r="F35842" s="48">
        <v>35109</v>
      </c>
      <c r="G35842" s="48">
        <v>33520</v>
      </c>
      <c r="H35842" s="48">
        <v>26006</v>
      </c>
      <c r="I35842" s="48">
        <v>-7330</v>
      </c>
      <c r="J35842" s="48">
        <v>26104</v>
      </c>
      <c r="K35842" s="48">
        <v>644</v>
      </c>
      <c r="L35842" s="48">
        <v>8191</v>
      </c>
      <c r="M35842" s="48">
        <v>2269</v>
      </c>
      <c r="N35842" s="48">
        <v>89</v>
      </c>
      <c r="O35842" s="48">
        <v>3251</v>
      </c>
      <c r="P35842" s="48">
        <v>9452</v>
      </c>
      <c r="Q35842" s="48">
        <v>1464</v>
      </c>
      <c r="R35842" s="48">
        <v>744</v>
      </c>
      <c r="T35842" s="48">
        <v>-7086</v>
      </c>
      <c r="AB35842" s="48">
        <v>-3316</v>
      </c>
      <c r="AE35842" s="48">
        <v>-3970</v>
      </c>
      <c r="AI35842" s="48">
        <v>200</v>
      </c>
      <c r="AJ35842" s="49">
        <v>-184</v>
      </c>
      <c r="AK35842" s="49">
        <v>-244</v>
      </c>
      <c r="AL35842" s="49">
        <v>-98</v>
      </c>
    </row>
    <row r="35843" spans="1:38">
      <c r="A35843" s="37" t="s">
        <v>47</v>
      </c>
      <c r="B35843" s="38">
        <v>43679.708333333336</v>
      </c>
      <c r="C35843" s="39">
        <v>43679</v>
      </c>
      <c r="D35843" s="38">
        <v>43679.416666666664</v>
      </c>
      <c r="E35843" s="40" t="s">
        <v>239</v>
      </c>
      <c r="F35843" s="48">
        <v>36351</v>
      </c>
      <c r="G35843" s="48">
        <v>34526</v>
      </c>
      <c r="H35843" s="48">
        <v>27231</v>
      </c>
      <c r="I35843" s="48">
        <v>-6972</v>
      </c>
      <c r="J35843" s="48">
        <v>27365</v>
      </c>
      <c r="K35843" s="48">
        <v>645</v>
      </c>
      <c r="L35843" s="48">
        <v>8691</v>
      </c>
      <c r="M35843" s="48">
        <v>2266</v>
      </c>
      <c r="N35843" s="48">
        <v>89</v>
      </c>
      <c r="O35843" s="48">
        <v>3355</v>
      </c>
      <c r="P35843" s="48">
        <v>10645</v>
      </c>
      <c r="Q35843" s="48">
        <v>933</v>
      </c>
      <c r="R35843" s="48">
        <v>741</v>
      </c>
      <c r="T35843" s="48">
        <v>-6679</v>
      </c>
      <c r="AB35843" s="48">
        <v>-3270</v>
      </c>
      <c r="AE35843" s="48">
        <v>-3727</v>
      </c>
      <c r="AI35843" s="48">
        <v>318</v>
      </c>
      <c r="AJ35843" s="49">
        <v>-323</v>
      </c>
      <c r="AK35843" s="49">
        <v>-293</v>
      </c>
      <c r="AL35843" s="49">
        <v>-134</v>
      </c>
    </row>
    <row r="35844" spans="1:38">
      <c r="A35844" s="37" t="s">
        <v>47</v>
      </c>
      <c r="B35844" s="38">
        <v>43679.75</v>
      </c>
      <c r="C35844" s="39">
        <v>43679</v>
      </c>
      <c r="D35844" s="38">
        <v>43679.458333333336</v>
      </c>
      <c r="E35844" s="40" t="s">
        <v>239</v>
      </c>
      <c r="F35844" s="48">
        <v>37893</v>
      </c>
      <c r="G35844" s="48">
        <v>35839</v>
      </c>
      <c r="H35844" s="48">
        <v>28690</v>
      </c>
      <c r="I35844" s="48">
        <v>-6988</v>
      </c>
      <c r="J35844" s="48">
        <v>28881</v>
      </c>
      <c r="K35844" s="48">
        <v>645</v>
      </c>
      <c r="L35844" s="48">
        <v>9354</v>
      </c>
      <c r="M35844" s="48">
        <v>2268</v>
      </c>
      <c r="N35844" s="48">
        <v>89</v>
      </c>
      <c r="O35844" s="48">
        <v>3781</v>
      </c>
      <c r="P35844" s="48">
        <v>11453</v>
      </c>
      <c r="Q35844" s="48">
        <v>552</v>
      </c>
      <c r="R35844" s="48">
        <v>739</v>
      </c>
      <c r="T35844" s="48">
        <v>-6695</v>
      </c>
      <c r="AB35844" s="48">
        <v>-3399</v>
      </c>
      <c r="AE35844" s="48">
        <v>-3691</v>
      </c>
      <c r="AI35844" s="48">
        <v>395</v>
      </c>
      <c r="AJ35844" s="49">
        <v>-161</v>
      </c>
      <c r="AK35844" s="49">
        <v>-293</v>
      </c>
      <c r="AL35844" s="49">
        <v>-191</v>
      </c>
    </row>
    <row r="35845" spans="1:38">
      <c r="A35845" s="37" t="s">
        <v>47</v>
      </c>
      <c r="B35845" s="38">
        <v>43679.791666666664</v>
      </c>
      <c r="C35845" s="39">
        <v>43679</v>
      </c>
      <c r="D35845" s="38">
        <v>43679.5</v>
      </c>
      <c r="E35845" s="40" t="s">
        <v>239</v>
      </c>
      <c r="F35845" s="48">
        <v>39563</v>
      </c>
      <c r="G35845" s="48">
        <v>37442</v>
      </c>
      <c r="H35845" s="48">
        <v>30489</v>
      </c>
      <c r="I35845" s="48">
        <v>-6790</v>
      </c>
      <c r="J35845" s="48">
        <v>30648</v>
      </c>
      <c r="K35845" s="48">
        <v>683</v>
      </c>
      <c r="L35845" s="48">
        <v>10904</v>
      </c>
      <c r="M35845" s="48">
        <v>2272</v>
      </c>
      <c r="N35845" s="48">
        <v>90</v>
      </c>
      <c r="O35845" s="48">
        <v>4018</v>
      </c>
      <c r="P35845" s="48">
        <v>11594</v>
      </c>
      <c r="Q35845" s="48">
        <v>339</v>
      </c>
      <c r="R35845" s="48">
        <v>748</v>
      </c>
      <c r="T35845" s="48">
        <v>-6529</v>
      </c>
      <c r="AB35845" s="48">
        <v>-3249</v>
      </c>
      <c r="AE35845" s="48">
        <v>-3657</v>
      </c>
      <c r="AI35845" s="48">
        <v>377</v>
      </c>
      <c r="AJ35845" s="49">
        <v>-163</v>
      </c>
      <c r="AK35845" s="49">
        <v>-261</v>
      </c>
      <c r="AL35845" s="49">
        <v>-159</v>
      </c>
    </row>
    <row r="35846" spans="1:38">
      <c r="A35846" s="37" t="s">
        <v>47</v>
      </c>
      <c r="B35846" s="38">
        <v>43679.833333333336</v>
      </c>
      <c r="C35846" s="39">
        <v>43679</v>
      </c>
      <c r="D35846" s="38">
        <v>43679.541666666664</v>
      </c>
      <c r="E35846" s="40" t="s">
        <v>239</v>
      </c>
      <c r="F35846" s="48">
        <v>41542</v>
      </c>
      <c r="G35846" s="48">
        <v>39512</v>
      </c>
      <c r="H35846" s="48">
        <v>33399</v>
      </c>
      <c r="I35846" s="48">
        <v>-6688</v>
      </c>
      <c r="J35846" s="48">
        <v>33515</v>
      </c>
      <c r="K35846" s="48">
        <v>1040</v>
      </c>
      <c r="L35846" s="48">
        <v>12459</v>
      </c>
      <c r="M35846" s="48">
        <v>2274</v>
      </c>
      <c r="N35846" s="48">
        <v>89</v>
      </c>
      <c r="O35846" s="48">
        <v>4517</v>
      </c>
      <c r="P35846" s="48">
        <v>11870</v>
      </c>
      <c r="Q35846" s="48">
        <v>485</v>
      </c>
      <c r="R35846" s="48">
        <v>781</v>
      </c>
      <c r="T35846" s="48">
        <v>-6437</v>
      </c>
      <c r="AB35846" s="48">
        <v>-3619</v>
      </c>
      <c r="AE35846" s="48">
        <v>-3216</v>
      </c>
      <c r="AI35846" s="48">
        <v>398</v>
      </c>
      <c r="AJ35846" s="49">
        <v>575</v>
      </c>
      <c r="AK35846" s="49">
        <v>-251</v>
      </c>
      <c r="AL35846" s="49">
        <v>-116</v>
      </c>
    </row>
    <row r="35847" spans="1:38">
      <c r="A35847" s="37" t="s">
        <v>47</v>
      </c>
      <c r="B35847" s="38">
        <v>43679.875</v>
      </c>
      <c r="C35847" s="39">
        <v>43679</v>
      </c>
      <c r="D35847" s="38">
        <v>43679.583333333336</v>
      </c>
      <c r="E35847" s="40" t="s">
        <v>239</v>
      </c>
      <c r="F35847" s="48">
        <v>44185</v>
      </c>
      <c r="G35847" s="48">
        <v>42008</v>
      </c>
      <c r="H35847" s="48">
        <v>35698</v>
      </c>
      <c r="I35847" s="48">
        <v>-6240</v>
      </c>
      <c r="J35847" s="48">
        <v>35862</v>
      </c>
      <c r="K35847" s="48">
        <v>1290</v>
      </c>
      <c r="L35847" s="48">
        <v>14282</v>
      </c>
      <c r="M35847" s="48">
        <v>2270</v>
      </c>
      <c r="N35847" s="48">
        <v>88</v>
      </c>
      <c r="O35847" s="48">
        <v>4668</v>
      </c>
      <c r="P35847" s="48">
        <v>11802</v>
      </c>
      <c r="Q35847" s="48">
        <v>654</v>
      </c>
      <c r="R35847" s="48">
        <v>808</v>
      </c>
      <c r="T35847" s="48">
        <v>-6047</v>
      </c>
      <c r="AB35847" s="48">
        <v>-3545</v>
      </c>
      <c r="AE35847" s="48">
        <v>-2897</v>
      </c>
      <c r="AI35847" s="48">
        <v>395</v>
      </c>
      <c r="AJ35847" s="49">
        <v>-70</v>
      </c>
      <c r="AK35847" s="49">
        <v>-193</v>
      </c>
      <c r="AL35847" s="49">
        <v>-164</v>
      </c>
    </row>
    <row r="35848" spans="1:38">
      <c r="A35848" s="37" t="s">
        <v>47</v>
      </c>
      <c r="B35848" s="38">
        <v>43679.916666666664</v>
      </c>
      <c r="C35848" s="39">
        <v>43679</v>
      </c>
      <c r="D35848" s="38">
        <v>43679.625</v>
      </c>
      <c r="E35848" s="40" t="s">
        <v>239</v>
      </c>
      <c r="F35848" s="48">
        <v>46673</v>
      </c>
      <c r="G35848" s="48">
        <v>44660</v>
      </c>
      <c r="H35848" s="48">
        <v>38562</v>
      </c>
      <c r="I35848" s="48">
        <v>-6475</v>
      </c>
      <c r="J35848" s="48">
        <v>38735</v>
      </c>
      <c r="K35848" s="48">
        <v>1475</v>
      </c>
      <c r="L35848" s="48">
        <v>16087</v>
      </c>
      <c r="M35848" s="48">
        <v>2270</v>
      </c>
      <c r="N35848" s="48">
        <v>89</v>
      </c>
      <c r="O35848" s="48">
        <v>5588</v>
      </c>
      <c r="P35848" s="48">
        <v>11519</v>
      </c>
      <c r="Q35848" s="48">
        <v>901</v>
      </c>
      <c r="R35848" s="48">
        <v>806</v>
      </c>
      <c r="T35848" s="48">
        <v>-6356</v>
      </c>
      <c r="AB35848" s="48">
        <v>-3901</v>
      </c>
      <c r="AE35848" s="48">
        <v>-2855</v>
      </c>
      <c r="AI35848" s="48">
        <v>400</v>
      </c>
      <c r="AJ35848" s="49">
        <v>377</v>
      </c>
      <c r="AK35848" s="49">
        <v>-119</v>
      </c>
      <c r="AL35848" s="49">
        <v>-173</v>
      </c>
    </row>
    <row r="35849" spans="1:38">
      <c r="A35849" s="37" t="s">
        <v>47</v>
      </c>
      <c r="B35849" s="38">
        <v>43679.958333333336</v>
      </c>
      <c r="C35849" s="39">
        <v>43679</v>
      </c>
      <c r="D35849" s="38">
        <v>43679.666666666664</v>
      </c>
      <c r="E35849" s="40" t="s">
        <v>239</v>
      </c>
      <c r="F35849" s="48">
        <v>49042</v>
      </c>
      <c r="G35849" s="48">
        <v>46801</v>
      </c>
      <c r="H35849" s="48">
        <v>40143</v>
      </c>
      <c r="I35849" s="48">
        <v>-6477</v>
      </c>
      <c r="J35849" s="48">
        <v>40346</v>
      </c>
      <c r="K35849" s="48">
        <v>1624</v>
      </c>
      <c r="L35849" s="48">
        <v>17157</v>
      </c>
      <c r="M35849" s="48">
        <v>2270</v>
      </c>
      <c r="N35849" s="48">
        <v>89</v>
      </c>
      <c r="O35849" s="48">
        <v>5992</v>
      </c>
      <c r="P35849" s="48">
        <v>10758</v>
      </c>
      <c r="Q35849" s="48">
        <v>1642</v>
      </c>
      <c r="R35849" s="48">
        <v>814</v>
      </c>
      <c r="T35849" s="48">
        <v>-6401</v>
      </c>
      <c r="AB35849" s="48">
        <v>-3741</v>
      </c>
      <c r="AE35849" s="48">
        <v>-2957</v>
      </c>
      <c r="AI35849" s="48">
        <v>297</v>
      </c>
      <c r="AJ35849" s="49">
        <v>-181</v>
      </c>
      <c r="AK35849" s="49">
        <v>-76</v>
      </c>
      <c r="AL35849" s="49">
        <v>-203</v>
      </c>
    </row>
    <row r="35850" spans="1:38">
      <c r="A35850" s="37" t="s">
        <v>47</v>
      </c>
      <c r="B35850" s="38">
        <v>43680</v>
      </c>
      <c r="C35850" s="39">
        <v>43679</v>
      </c>
      <c r="D35850" s="38">
        <v>43679.708333333336</v>
      </c>
      <c r="E35850" s="40" t="s">
        <v>239</v>
      </c>
      <c r="F35850" s="48">
        <v>50715</v>
      </c>
      <c r="G35850" s="48">
        <v>48538</v>
      </c>
      <c r="H35850" s="48">
        <v>41245</v>
      </c>
      <c r="I35850" s="48">
        <v>-6879</v>
      </c>
      <c r="J35850" s="48">
        <v>41467</v>
      </c>
      <c r="K35850" s="48">
        <v>1744</v>
      </c>
      <c r="L35850" s="48">
        <v>17773</v>
      </c>
      <c r="M35850" s="48">
        <v>2271</v>
      </c>
      <c r="N35850" s="48">
        <v>89</v>
      </c>
      <c r="O35850" s="48">
        <v>6792</v>
      </c>
      <c r="P35850" s="48">
        <v>9515</v>
      </c>
      <c r="Q35850" s="48">
        <v>2510</v>
      </c>
      <c r="R35850" s="48">
        <v>773</v>
      </c>
      <c r="T35850" s="48">
        <v>-6869</v>
      </c>
      <c r="AB35850" s="48">
        <v>-4054</v>
      </c>
      <c r="AE35850" s="48">
        <v>-3198</v>
      </c>
      <c r="AI35850" s="48">
        <v>383</v>
      </c>
      <c r="AJ35850" s="49">
        <v>-414</v>
      </c>
      <c r="AK35850" s="49">
        <v>-10</v>
      </c>
      <c r="AL35850" s="49">
        <v>-222</v>
      </c>
    </row>
    <row r="35851" spans="1:38">
      <c r="A35851" s="37" t="s">
        <v>47</v>
      </c>
      <c r="B35851" s="38">
        <v>43680.041666666664</v>
      </c>
      <c r="C35851" s="39">
        <v>43679</v>
      </c>
      <c r="D35851" s="38">
        <v>43679.75</v>
      </c>
      <c r="E35851" s="40" t="s">
        <v>239</v>
      </c>
      <c r="F35851" s="48">
        <v>51216</v>
      </c>
      <c r="G35851" s="48">
        <v>49313</v>
      </c>
      <c r="H35851" s="48">
        <v>40033</v>
      </c>
      <c r="I35851" s="48">
        <v>-7526</v>
      </c>
      <c r="J35851" s="48">
        <v>40254</v>
      </c>
      <c r="K35851" s="48">
        <v>1748</v>
      </c>
      <c r="L35851" s="48">
        <v>17803</v>
      </c>
      <c r="M35851" s="48">
        <v>2269</v>
      </c>
      <c r="N35851" s="48">
        <v>89</v>
      </c>
      <c r="O35851" s="48">
        <v>7269</v>
      </c>
      <c r="P35851" s="48">
        <v>6792</v>
      </c>
      <c r="Q35851" s="48">
        <v>3589</v>
      </c>
      <c r="R35851" s="48">
        <v>695</v>
      </c>
      <c r="T35851" s="48">
        <v>-7497</v>
      </c>
      <c r="AB35851" s="48">
        <v>-4387</v>
      </c>
      <c r="AE35851" s="48">
        <v>-3489</v>
      </c>
      <c r="AI35851" s="48">
        <v>379</v>
      </c>
      <c r="AJ35851" s="49">
        <v>-1754</v>
      </c>
      <c r="AK35851" s="49">
        <v>-29</v>
      </c>
      <c r="AL35851" s="49">
        <v>-221</v>
      </c>
    </row>
    <row r="35852" spans="1:38">
      <c r="A35852" s="37" t="s">
        <v>47</v>
      </c>
      <c r="B35852" s="38">
        <v>43680.083333333336</v>
      </c>
      <c r="C35852" s="39">
        <v>43679</v>
      </c>
      <c r="D35852" s="38">
        <v>43679.791666666664</v>
      </c>
      <c r="E35852" s="40" t="s">
        <v>239</v>
      </c>
      <c r="F35852" s="48">
        <v>50319</v>
      </c>
      <c r="G35852" s="48">
        <v>48831</v>
      </c>
      <c r="H35852" s="48">
        <v>37942</v>
      </c>
      <c r="I35852" s="48">
        <v>-8543</v>
      </c>
      <c r="J35852" s="48">
        <v>38163</v>
      </c>
      <c r="K35852" s="48">
        <v>1785</v>
      </c>
      <c r="L35852" s="48">
        <v>19568</v>
      </c>
      <c r="M35852" s="48">
        <v>2268</v>
      </c>
      <c r="N35852" s="48">
        <v>88</v>
      </c>
      <c r="O35852" s="48">
        <v>7826</v>
      </c>
      <c r="P35852" s="48">
        <v>2082</v>
      </c>
      <c r="Q35852" s="48">
        <v>3894</v>
      </c>
      <c r="R35852" s="48">
        <v>652</v>
      </c>
      <c r="T35852" s="48">
        <v>-8627</v>
      </c>
      <c r="AB35852" s="48">
        <v>-4831</v>
      </c>
      <c r="AE35852" s="48">
        <v>-4190</v>
      </c>
      <c r="AI35852" s="48">
        <v>394</v>
      </c>
      <c r="AJ35852" s="49">
        <v>-2346</v>
      </c>
      <c r="AK35852" s="49">
        <v>84</v>
      </c>
      <c r="AL35852" s="49">
        <v>-221</v>
      </c>
    </row>
    <row r="35853" spans="1:38">
      <c r="A35853" s="37" t="s">
        <v>47</v>
      </c>
      <c r="B35853" s="38">
        <v>43680.125</v>
      </c>
      <c r="C35853" s="39">
        <v>43679</v>
      </c>
      <c r="D35853" s="38">
        <v>43679.833333333336</v>
      </c>
      <c r="E35853" s="40" t="s">
        <v>239</v>
      </c>
      <c r="F35853" s="48">
        <v>48268</v>
      </c>
      <c r="G35853" s="48">
        <v>47226</v>
      </c>
      <c r="H35853" s="48">
        <v>35986</v>
      </c>
      <c r="I35853" s="48">
        <v>-8627</v>
      </c>
      <c r="J35853" s="48">
        <v>37973</v>
      </c>
      <c r="K35853" s="48">
        <v>1722</v>
      </c>
      <c r="L35853" s="48">
        <v>19820</v>
      </c>
      <c r="M35853" s="48">
        <v>2269</v>
      </c>
      <c r="N35853" s="48">
        <v>89</v>
      </c>
      <c r="O35853" s="48">
        <v>8052</v>
      </c>
      <c r="P35853" s="48">
        <v>1724</v>
      </c>
      <c r="Q35853" s="48">
        <v>3677</v>
      </c>
      <c r="R35853" s="48">
        <v>620</v>
      </c>
      <c r="T35853" s="48">
        <v>-8796</v>
      </c>
      <c r="AB35853" s="48">
        <v>-4905</v>
      </c>
      <c r="AE35853" s="48">
        <v>-4288</v>
      </c>
      <c r="AI35853" s="48">
        <v>397</v>
      </c>
      <c r="AJ35853" s="49">
        <v>-2613</v>
      </c>
      <c r="AK35853" s="49">
        <v>169</v>
      </c>
      <c r="AL35853" s="49">
        <v>-1987</v>
      </c>
    </row>
    <row r="35854" spans="1:38">
      <c r="A35854" s="37" t="s">
        <v>47</v>
      </c>
      <c r="B35854" s="38">
        <v>43680.166666666664</v>
      </c>
      <c r="C35854" s="39">
        <v>43679</v>
      </c>
      <c r="D35854" s="38">
        <v>43679.875</v>
      </c>
      <c r="E35854" s="40" t="s">
        <v>239</v>
      </c>
      <c r="F35854" s="48">
        <v>47081</v>
      </c>
      <c r="G35854" s="48">
        <v>45649</v>
      </c>
      <c r="H35854" s="48">
        <v>33425</v>
      </c>
      <c r="I35854" s="48">
        <v>-9288</v>
      </c>
      <c r="J35854" s="48">
        <v>33702</v>
      </c>
      <c r="K35854" s="48">
        <v>1350</v>
      </c>
      <c r="L35854" s="48">
        <v>17652</v>
      </c>
      <c r="M35854" s="48">
        <v>2270</v>
      </c>
      <c r="N35854" s="48">
        <v>88</v>
      </c>
      <c r="O35854" s="48">
        <v>7972</v>
      </c>
      <c r="P35854" s="48">
        <v>19</v>
      </c>
      <c r="Q35854" s="48">
        <v>3753</v>
      </c>
      <c r="R35854" s="48">
        <v>598</v>
      </c>
      <c r="T35854" s="48">
        <v>-9463</v>
      </c>
      <c r="AB35854" s="48">
        <v>-4912</v>
      </c>
      <c r="AE35854" s="48">
        <v>-4949</v>
      </c>
      <c r="AI35854" s="48">
        <v>398</v>
      </c>
      <c r="AJ35854" s="49">
        <v>-2936</v>
      </c>
      <c r="AK35854" s="49">
        <v>175</v>
      </c>
      <c r="AL35854" s="49">
        <v>-277</v>
      </c>
    </row>
    <row r="35855" spans="1:38">
      <c r="A35855" s="37" t="s">
        <v>47</v>
      </c>
      <c r="B35855" s="38">
        <v>43680.208333333336</v>
      </c>
      <c r="C35855" s="39">
        <v>43679</v>
      </c>
      <c r="D35855" s="38">
        <v>43679.916666666664</v>
      </c>
      <c r="E35855" s="40" t="s">
        <v>239</v>
      </c>
      <c r="F35855" s="48">
        <v>44455</v>
      </c>
      <c r="G35855" s="48">
        <v>43217</v>
      </c>
      <c r="H35855" s="48">
        <v>30580</v>
      </c>
      <c r="I35855" s="48">
        <v>-9204</v>
      </c>
      <c r="J35855" s="48">
        <v>30841</v>
      </c>
      <c r="K35855" s="48">
        <v>1119</v>
      </c>
      <c r="L35855" s="48">
        <v>16540</v>
      </c>
      <c r="M35855" s="48">
        <v>2270</v>
      </c>
      <c r="N35855" s="48">
        <v>89</v>
      </c>
      <c r="O35855" s="48">
        <v>6672</v>
      </c>
      <c r="P35855" s="48">
        <v>19</v>
      </c>
      <c r="Q35855" s="48">
        <v>3441</v>
      </c>
      <c r="R35855" s="48">
        <v>691</v>
      </c>
      <c r="T35855" s="48">
        <v>-9389</v>
      </c>
      <c r="AB35855" s="48">
        <v>-4472</v>
      </c>
      <c r="AE35855" s="48">
        <v>-5294</v>
      </c>
      <c r="AI35855" s="48">
        <v>377</v>
      </c>
      <c r="AJ35855" s="49">
        <v>-3433</v>
      </c>
      <c r="AK35855" s="49">
        <v>185</v>
      </c>
      <c r="AL35855" s="49">
        <v>-261</v>
      </c>
    </row>
    <row r="35856" spans="1:38">
      <c r="A35856" s="37" t="s">
        <v>47</v>
      </c>
      <c r="B35856" s="38">
        <v>43680.25</v>
      </c>
      <c r="C35856" s="39">
        <v>43679</v>
      </c>
      <c r="D35856" s="38">
        <v>43679.958333333336</v>
      </c>
      <c r="E35856" s="40" t="s">
        <v>239</v>
      </c>
      <c r="F35856" s="48">
        <v>40858</v>
      </c>
      <c r="G35856" s="48">
        <v>39646</v>
      </c>
      <c r="H35856" s="48">
        <v>28280</v>
      </c>
      <c r="I35856" s="48">
        <v>-8362</v>
      </c>
      <c r="J35856" s="48">
        <v>28451</v>
      </c>
      <c r="K35856" s="48">
        <v>790</v>
      </c>
      <c r="L35856" s="48">
        <v>15065</v>
      </c>
      <c r="M35856" s="48">
        <v>2273</v>
      </c>
      <c r="N35856" s="48">
        <v>87</v>
      </c>
      <c r="O35856" s="48">
        <v>6230</v>
      </c>
      <c r="P35856" s="48">
        <v>19</v>
      </c>
      <c r="Q35856" s="48">
        <v>3300</v>
      </c>
      <c r="R35856" s="48">
        <v>687</v>
      </c>
      <c r="T35856" s="48">
        <v>-8544</v>
      </c>
      <c r="AB35856" s="48">
        <v>-3591</v>
      </c>
      <c r="AE35856" s="48">
        <v>-5329</v>
      </c>
      <c r="AI35856" s="48">
        <v>376</v>
      </c>
      <c r="AJ35856" s="49">
        <v>-3004</v>
      </c>
      <c r="AK35856" s="49">
        <v>182</v>
      </c>
      <c r="AL35856" s="49">
        <v>-171</v>
      </c>
    </row>
    <row r="35857" spans="1:38">
      <c r="A35857" s="37" t="s">
        <v>47</v>
      </c>
      <c r="B35857" s="38">
        <v>43680.291666666664</v>
      </c>
      <c r="C35857" s="39">
        <v>43679</v>
      </c>
      <c r="D35857" s="38">
        <v>43680</v>
      </c>
      <c r="E35857" s="40" t="s">
        <v>239</v>
      </c>
      <c r="F35857" s="48">
        <v>37307</v>
      </c>
      <c r="G35857" s="48">
        <v>36265</v>
      </c>
      <c r="H35857" s="48">
        <v>25477</v>
      </c>
      <c r="I35857" s="48">
        <v>-8026</v>
      </c>
      <c r="J35857" s="48">
        <v>25591</v>
      </c>
      <c r="K35857" s="48">
        <v>643</v>
      </c>
      <c r="L35857" s="48">
        <v>13398</v>
      </c>
      <c r="M35857" s="48">
        <v>2271</v>
      </c>
      <c r="N35857" s="48">
        <v>88</v>
      </c>
      <c r="O35857" s="48">
        <v>5332</v>
      </c>
      <c r="P35857" s="48">
        <v>21</v>
      </c>
      <c r="Q35857" s="48">
        <v>3095</v>
      </c>
      <c r="R35857" s="48">
        <v>743</v>
      </c>
      <c r="T35857" s="48">
        <v>-8213</v>
      </c>
      <c r="AB35857" s="48">
        <v>-3138</v>
      </c>
      <c r="AE35857" s="48">
        <v>-5434</v>
      </c>
      <c r="AI35857" s="48">
        <v>359</v>
      </c>
      <c r="AJ35857" s="49">
        <v>-2762</v>
      </c>
      <c r="AK35857" s="49">
        <v>187</v>
      </c>
      <c r="AL35857" s="49">
        <v>-114</v>
      </c>
    </row>
    <row r="35858" spans="1:38">
      <c r="A35858" s="37" t="s">
        <v>47</v>
      </c>
      <c r="B35858" s="38">
        <v>43680.333333333336</v>
      </c>
      <c r="C35858" s="39">
        <v>43680</v>
      </c>
      <c r="D35858" s="38">
        <v>43680.041666666664</v>
      </c>
      <c r="E35858" s="40" t="s">
        <v>239</v>
      </c>
      <c r="F35858" s="48">
        <v>33915</v>
      </c>
      <c r="G35858" s="48">
        <v>33415</v>
      </c>
      <c r="H35858" s="48">
        <v>23800</v>
      </c>
      <c r="I35858" s="48">
        <v>-7184</v>
      </c>
      <c r="J35858" s="48">
        <v>23821</v>
      </c>
      <c r="K35858" s="48">
        <v>636</v>
      </c>
      <c r="L35858" s="48">
        <v>12240</v>
      </c>
      <c r="M35858" s="48">
        <v>2272</v>
      </c>
      <c r="N35858" s="48">
        <v>89</v>
      </c>
      <c r="O35858" s="48">
        <v>4864</v>
      </c>
      <c r="P35858" s="48">
        <v>5</v>
      </c>
      <c r="Q35858" s="48">
        <v>2972</v>
      </c>
      <c r="R35858" s="48">
        <v>743</v>
      </c>
      <c r="T35858" s="48">
        <v>-7355</v>
      </c>
      <c r="AB35858" s="48">
        <v>-2717</v>
      </c>
      <c r="AE35858" s="48">
        <v>-4931</v>
      </c>
      <c r="AI35858" s="48">
        <v>293</v>
      </c>
      <c r="AJ35858" s="49">
        <v>-2431</v>
      </c>
      <c r="AK35858" s="49">
        <v>171</v>
      </c>
      <c r="AL35858" s="49">
        <v>-21</v>
      </c>
    </row>
    <row r="35859" spans="1:38">
      <c r="A35859" s="37" t="s">
        <v>47</v>
      </c>
      <c r="B35859" s="38">
        <v>43680.375</v>
      </c>
      <c r="C35859" s="39">
        <v>43680</v>
      </c>
      <c r="D35859" s="38">
        <v>43680.083333333336</v>
      </c>
      <c r="E35859" s="40" t="s">
        <v>239</v>
      </c>
      <c r="F35859" s="48">
        <v>31873</v>
      </c>
      <c r="G35859" s="48">
        <v>31248</v>
      </c>
      <c r="H35859" s="48">
        <v>21693</v>
      </c>
      <c r="I35859" s="48">
        <v>-7074</v>
      </c>
      <c r="J35859" s="48">
        <v>21707</v>
      </c>
      <c r="K35859" s="48">
        <v>642</v>
      </c>
      <c r="L35859" s="48">
        <v>10522</v>
      </c>
      <c r="M35859" s="48">
        <v>2272</v>
      </c>
      <c r="N35859" s="48">
        <v>87</v>
      </c>
      <c r="O35859" s="48">
        <v>4448</v>
      </c>
      <c r="P35859" s="48">
        <v>5</v>
      </c>
      <c r="Q35859" s="48">
        <v>3024</v>
      </c>
      <c r="R35859" s="48">
        <v>707</v>
      </c>
      <c r="T35859" s="48">
        <v>-7251</v>
      </c>
      <c r="AB35859" s="48">
        <v>-2714</v>
      </c>
      <c r="AE35859" s="48">
        <v>-4760</v>
      </c>
      <c r="AI35859" s="48">
        <v>223</v>
      </c>
      <c r="AJ35859" s="49">
        <v>-2481</v>
      </c>
      <c r="AK35859" s="49">
        <v>177</v>
      </c>
      <c r="AL35859" s="49">
        <v>-14</v>
      </c>
    </row>
    <row r="35860" spans="1:38">
      <c r="A35860" s="37" t="s">
        <v>47</v>
      </c>
      <c r="B35860" s="38">
        <v>43680.416666666664</v>
      </c>
      <c r="C35860" s="39">
        <v>43680</v>
      </c>
      <c r="D35860" s="38">
        <v>43680.125</v>
      </c>
      <c r="E35860" s="40" t="s">
        <v>239</v>
      </c>
      <c r="F35860" s="48">
        <v>30278</v>
      </c>
      <c r="G35860" s="48">
        <v>29653</v>
      </c>
      <c r="H35860" s="48">
        <v>20451</v>
      </c>
      <c r="I35860" s="48">
        <v>-7185</v>
      </c>
      <c r="J35860" s="48">
        <v>20501</v>
      </c>
      <c r="K35860" s="48">
        <v>643</v>
      </c>
      <c r="L35860" s="48">
        <v>9935</v>
      </c>
      <c r="M35860" s="48">
        <v>2272</v>
      </c>
      <c r="N35860" s="48">
        <v>88</v>
      </c>
      <c r="O35860" s="48">
        <v>4084</v>
      </c>
      <c r="P35860" s="48">
        <v>5</v>
      </c>
      <c r="Q35860" s="48">
        <v>2773</v>
      </c>
      <c r="R35860" s="48">
        <v>701</v>
      </c>
      <c r="T35860" s="48">
        <v>-7357</v>
      </c>
      <c r="AB35860" s="48">
        <v>-2752</v>
      </c>
      <c r="AE35860" s="48">
        <v>-4746</v>
      </c>
      <c r="AI35860" s="48">
        <v>141</v>
      </c>
      <c r="AJ35860" s="49">
        <v>-2017</v>
      </c>
      <c r="AK35860" s="49">
        <v>172</v>
      </c>
      <c r="AL35860" s="49">
        <v>-50</v>
      </c>
    </row>
    <row r="35861" spans="1:38">
      <c r="A35861" s="37" t="s">
        <v>47</v>
      </c>
      <c r="B35861" s="38">
        <v>43680.458333333336</v>
      </c>
      <c r="C35861" s="39">
        <v>43680</v>
      </c>
      <c r="D35861" s="38">
        <v>43680.166666666664</v>
      </c>
      <c r="E35861" s="40" t="s">
        <v>239</v>
      </c>
      <c r="F35861" s="48">
        <v>29251</v>
      </c>
      <c r="G35861" s="48">
        <v>28603</v>
      </c>
      <c r="H35861" s="48">
        <v>19776</v>
      </c>
      <c r="I35861" s="48">
        <v>-7114</v>
      </c>
      <c r="J35861" s="48">
        <v>19827</v>
      </c>
      <c r="K35861" s="48">
        <v>644</v>
      </c>
      <c r="L35861" s="48">
        <v>9508</v>
      </c>
      <c r="M35861" s="48">
        <v>2273</v>
      </c>
      <c r="N35861" s="48">
        <v>89</v>
      </c>
      <c r="O35861" s="48">
        <v>4010</v>
      </c>
      <c r="P35861" s="48">
        <v>0</v>
      </c>
      <c r="Q35861" s="48">
        <v>2610</v>
      </c>
      <c r="R35861" s="48">
        <v>693</v>
      </c>
      <c r="T35861" s="48">
        <v>-7268</v>
      </c>
      <c r="AB35861" s="48">
        <v>-2632</v>
      </c>
      <c r="AE35861" s="48">
        <v>-4689</v>
      </c>
      <c r="AI35861" s="48">
        <v>53</v>
      </c>
      <c r="AJ35861" s="49">
        <v>-1713</v>
      </c>
      <c r="AK35861" s="49">
        <v>154</v>
      </c>
      <c r="AL35861" s="49">
        <v>-51</v>
      </c>
    </row>
    <row r="35862" spans="1:38">
      <c r="A35862" s="37" t="s">
        <v>47</v>
      </c>
      <c r="B35862" s="38">
        <v>43680.5</v>
      </c>
      <c r="C35862" s="39">
        <v>43680</v>
      </c>
      <c r="D35862" s="38">
        <v>43680.208333333336</v>
      </c>
      <c r="E35862" s="40" t="s">
        <v>239</v>
      </c>
      <c r="F35862" s="48">
        <v>28749</v>
      </c>
      <c r="G35862" s="48">
        <v>28222</v>
      </c>
      <c r="H35862" s="48">
        <v>19669</v>
      </c>
      <c r="I35862" s="48">
        <v>-7060</v>
      </c>
      <c r="J35862" s="48">
        <v>19685</v>
      </c>
      <c r="K35862" s="48">
        <v>645</v>
      </c>
      <c r="L35862" s="48">
        <v>9523</v>
      </c>
      <c r="M35862" s="48">
        <v>2272</v>
      </c>
      <c r="N35862" s="48">
        <v>89</v>
      </c>
      <c r="O35862" s="48">
        <v>4142</v>
      </c>
      <c r="P35862" s="48">
        <v>-1</v>
      </c>
      <c r="Q35862" s="48">
        <v>2327</v>
      </c>
      <c r="R35862" s="48">
        <v>688</v>
      </c>
      <c r="T35862" s="48">
        <v>-7240</v>
      </c>
      <c r="AB35862" s="48">
        <v>-2666</v>
      </c>
      <c r="AE35862" s="48">
        <v>-4598</v>
      </c>
      <c r="AI35862" s="48">
        <v>24</v>
      </c>
      <c r="AJ35862" s="49">
        <v>-1493</v>
      </c>
      <c r="AK35862" s="49">
        <v>180</v>
      </c>
      <c r="AL35862" s="49">
        <v>-16</v>
      </c>
    </row>
    <row r="35863" spans="1:38">
      <c r="A35863" s="37" t="s">
        <v>47</v>
      </c>
      <c r="B35863" s="38">
        <v>43680.541666666664</v>
      </c>
      <c r="C35863" s="39">
        <v>43680</v>
      </c>
      <c r="D35863" s="38">
        <v>43680.25</v>
      </c>
      <c r="E35863" s="40" t="s">
        <v>239</v>
      </c>
      <c r="F35863" s="48">
        <v>28955</v>
      </c>
      <c r="G35863" s="48">
        <v>28353</v>
      </c>
      <c r="H35863" s="48">
        <v>19780</v>
      </c>
      <c r="I35863" s="48">
        <v>-7222</v>
      </c>
      <c r="J35863" s="48">
        <v>19782</v>
      </c>
      <c r="K35863" s="48">
        <v>644</v>
      </c>
      <c r="L35863" s="48">
        <v>10070</v>
      </c>
      <c r="M35863" s="48">
        <v>2272</v>
      </c>
      <c r="N35863" s="48">
        <v>89</v>
      </c>
      <c r="O35863" s="48">
        <v>4034</v>
      </c>
      <c r="P35863" s="48">
        <v>-7</v>
      </c>
      <c r="Q35863" s="48">
        <v>2004</v>
      </c>
      <c r="R35863" s="48">
        <v>676</v>
      </c>
      <c r="T35863" s="48">
        <v>-7391</v>
      </c>
      <c r="AB35863" s="48">
        <v>-2660</v>
      </c>
      <c r="AE35863" s="48">
        <v>-4744</v>
      </c>
      <c r="AI35863" s="48">
        <v>13</v>
      </c>
      <c r="AJ35863" s="49">
        <v>-1351</v>
      </c>
      <c r="AK35863" s="49">
        <v>169</v>
      </c>
      <c r="AL35863" s="49">
        <v>-2</v>
      </c>
    </row>
    <row r="35864" spans="1:38">
      <c r="A35864" s="37" t="s">
        <v>47</v>
      </c>
      <c r="B35864" s="38">
        <v>43680.583333333336</v>
      </c>
      <c r="C35864" s="39">
        <v>43680</v>
      </c>
      <c r="D35864" s="38">
        <v>43680.291666666664</v>
      </c>
      <c r="E35864" s="40" t="s">
        <v>239</v>
      </c>
      <c r="F35864" s="48">
        <v>28976</v>
      </c>
      <c r="G35864" s="48">
        <v>28410</v>
      </c>
      <c r="H35864" s="48">
        <v>19961</v>
      </c>
      <c r="I35864" s="48">
        <v>-7215</v>
      </c>
      <c r="J35864" s="48">
        <v>19963</v>
      </c>
      <c r="K35864" s="48">
        <v>643</v>
      </c>
      <c r="L35864" s="48">
        <v>9722</v>
      </c>
      <c r="M35864" s="48">
        <v>2272</v>
      </c>
      <c r="N35864" s="48">
        <v>89</v>
      </c>
      <c r="O35864" s="48">
        <v>3573</v>
      </c>
      <c r="P35864" s="48">
        <v>1624</v>
      </c>
      <c r="Q35864" s="48">
        <v>1520</v>
      </c>
      <c r="R35864" s="48">
        <v>520</v>
      </c>
      <c r="T35864" s="48">
        <v>-7372</v>
      </c>
      <c r="AB35864" s="48">
        <v>-2884</v>
      </c>
      <c r="AE35864" s="48">
        <v>-4510</v>
      </c>
      <c r="AI35864" s="48">
        <v>22</v>
      </c>
      <c r="AJ35864" s="49">
        <v>-1234</v>
      </c>
      <c r="AK35864" s="49">
        <v>157</v>
      </c>
      <c r="AL35864" s="49">
        <v>-2</v>
      </c>
    </row>
    <row r="35865" spans="1:38">
      <c r="A35865" s="37" t="s">
        <v>47</v>
      </c>
      <c r="B35865" s="38">
        <v>43680.625</v>
      </c>
      <c r="C35865" s="39">
        <v>43680</v>
      </c>
      <c r="D35865" s="38">
        <v>43680.333333333336</v>
      </c>
      <c r="E35865" s="40" t="s">
        <v>239</v>
      </c>
      <c r="F35865" s="48">
        <v>29819</v>
      </c>
      <c r="G35865" s="48">
        <v>29091</v>
      </c>
      <c r="H35865" s="48">
        <v>23129</v>
      </c>
      <c r="I35865" s="48">
        <v>-6831</v>
      </c>
      <c r="J35865" s="48">
        <v>23144</v>
      </c>
      <c r="K35865" s="48">
        <v>644</v>
      </c>
      <c r="L35865" s="48">
        <v>8255</v>
      </c>
      <c r="M35865" s="48">
        <v>2271</v>
      </c>
      <c r="N35865" s="48">
        <v>88</v>
      </c>
      <c r="O35865" s="48">
        <v>3308</v>
      </c>
      <c r="P35865" s="48">
        <v>6981</v>
      </c>
      <c r="Q35865" s="48">
        <v>1078</v>
      </c>
      <c r="R35865" s="48">
        <v>519</v>
      </c>
      <c r="T35865" s="48">
        <v>-6895</v>
      </c>
      <c r="AB35865" s="48">
        <v>-2464</v>
      </c>
      <c r="AE35865" s="48">
        <v>-4532</v>
      </c>
      <c r="AI35865" s="48">
        <v>101</v>
      </c>
      <c r="AJ35865" s="49">
        <v>869</v>
      </c>
      <c r="AK35865" s="49">
        <v>64</v>
      </c>
      <c r="AL35865" s="49">
        <v>-15</v>
      </c>
    </row>
    <row r="35866" spans="1:38">
      <c r="A35866" s="37" t="s">
        <v>47</v>
      </c>
      <c r="B35866" s="38">
        <v>43680.666666666664</v>
      </c>
      <c r="C35866" s="39">
        <v>43680</v>
      </c>
      <c r="D35866" s="38">
        <v>43680.375</v>
      </c>
      <c r="E35866" s="40" t="s">
        <v>239</v>
      </c>
      <c r="F35866" s="48">
        <v>31471</v>
      </c>
      <c r="G35866" s="48">
        <v>30392</v>
      </c>
      <c r="H35866" s="48">
        <v>25241</v>
      </c>
      <c r="I35866" s="48">
        <v>-5371</v>
      </c>
      <c r="J35866" s="48">
        <v>25242</v>
      </c>
      <c r="K35866" s="48">
        <v>643</v>
      </c>
      <c r="L35866" s="48">
        <v>8545</v>
      </c>
      <c r="M35866" s="48">
        <v>2270</v>
      </c>
      <c r="N35866" s="48">
        <v>88</v>
      </c>
      <c r="O35866" s="48">
        <v>2919</v>
      </c>
      <c r="P35866" s="48">
        <v>9654</v>
      </c>
      <c r="Q35866" s="48">
        <v>624</v>
      </c>
      <c r="R35866" s="48">
        <v>499</v>
      </c>
      <c r="T35866" s="48">
        <v>-5306</v>
      </c>
      <c r="AB35866" s="48">
        <v>-1539</v>
      </c>
      <c r="AE35866" s="48">
        <v>-3912</v>
      </c>
      <c r="AI35866" s="48">
        <v>145</v>
      </c>
      <c r="AJ35866" s="49">
        <v>220</v>
      </c>
      <c r="AK35866" s="49">
        <v>-65</v>
      </c>
      <c r="AL35866" s="49">
        <v>-1</v>
      </c>
    </row>
    <row r="35867" spans="1:38">
      <c r="A35867" s="37" t="s">
        <v>47</v>
      </c>
      <c r="B35867" s="38">
        <v>43680.708333333336</v>
      </c>
      <c r="C35867" s="39">
        <v>43680</v>
      </c>
      <c r="D35867" s="38">
        <v>43680.416666666664</v>
      </c>
      <c r="E35867" s="40" t="s">
        <v>239</v>
      </c>
      <c r="F35867" s="48">
        <v>33077</v>
      </c>
      <c r="G35867" s="48">
        <v>31958</v>
      </c>
      <c r="H35867" s="48">
        <v>26783</v>
      </c>
      <c r="I35867" s="48">
        <v>-5178</v>
      </c>
      <c r="J35867" s="48">
        <v>26783</v>
      </c>
      <c r="K35867" s="48">
        <v>643</v>
      </c>
      <c r="L35867" s="48">
        <v>8815</v>
      </c>
      <c r="M35867" s="48">
        <v>2268</v>
      </c>
      <c r="N35867" s="48">
        <v>89</v>
      </c>
      <c r="O35867" s="48">
        <v>3060</v>
      </c>
      <c r="P35867" s="48">
        <v>10903</v>
      </c>
      <c r="Q35867" s="48">
        <v>531</v>
      </c>
      <c r="R35867" s="48">
        <v>474</v>
      </c>
      <c r="T35867" s="48">
        <v>-5055</v>
      </c>
      <c r="AB35867" s="48">
        <v>-1446</v>
      </c>
      <c r="AE35867" s="48">
        <v>-3823</v>
      </c>
      <c r="AI35867" s="48">
        <v>214</v>
      </c>
      <c r="AJ35867" s="49">
        <v>3</v>
      </c>
      <c r="AK35867" s="49">
        <v>-123</v>
      </c>
      <c r="AL35867" s="49">
        <v>0</v>
      </c>
    </row>
    <row r="35868" spans="1:38">
      <c r="A35868" s="37" t="s">
        <v>47</v>
      </c>
      <c r="B35868" s="38">
        <v>43680.75</v>
      </c>
      <c r="C35868" s="39">
        <v>43680</v>
      </c>
      <c r="D35868" s="38">
        <v>43680.458333333336</v>
      </c>
      <c r="E35868" s="40" t="s">
        <v>239</v>
      </c>
      <c r="F35868" s="48">
        <v>34923</v>
      </c>
      <c r="G35868" s="48">
        <v>33576</v>
      </c>
      <c r="H35868" s="48">
        <v>28708</v>
      </c>
      <c r="I35868" s="48">
        <v>-5149</v>
      </c>
      <c r="J35868" s="48">
        <v>28707</v>
      </c>
      <c r="K35868" s="48">
        <v>643</v>
      </c>
      <c r="L35868" s="48">
        <v>9646</v>
      </c>
      <c r="M35868" s="48">
        <v>2269</v>
      </c>
      <c r="N35868" s="48">
        <v>89</v>
      </c>
      <c r="O35868" s="48">
        <v>3694</v>
      </c>
      <c r="P35868" s="48">
        <v>11421</v>
      </c>
      <c r="Q35868" s="48">
        <v>489</v>
      </c>
      <c r="R35868" s="48">
        <v>456</v>
      </c>
      <c r="T35868" s="48">
        <v>-5035</v>
      </c>
      <c r="AB35868" s="48">
        <v>-1717</v>
      </c>
      <c r="AE35868" s="48">
        <v>-3606</v>
      </c>
      <c r="AI35868" s="48">
        <v>288</v>
      </c>
      <c r="AJ35868" s="49">
        <v>281</v>
      </c>
      <c r="AK35868" s="49">
        <v>-114</v>
      </c>
      <c r="AL35868" s="49">
        <v>1</v>
      </c>
    </row>
    <row r="35869" spans="1:38">
      <c r="A35869" s="37" t="s">
        <v>47</v>
      </c>
      <c r="B35869" s="38">
        <v>43680.791666666664</v>
      </c>
      <c r="C35869" s="39">
        <v>43680</v>
      </c>
      <c r="D35869" s="38">
        <v>43680.5</v>
      </c>
      <c r="E35869" s="40" t="s">
        <v>239</v>
      </c>
      <c r="F35869" s="48">
        <v>36944</v>
      </c>
      <c r="G35869" s="48">
        <v>35255</v>
      </c>
      <c r="H35869" s="48">
        <v>30227</v>
      </c>
      <c r="I35869" s="48">
        <v>-4976</v>
      </c>
      <c r="J35869" s="48">
        <v>30225</v>
      </c>
      <c r="K35869" s="48">
        <v>643</v>
      </c>
      <c r="L35869" s="48">
        <v>10324</v>
      </c>
      <c r="M35869" s="48">
        <v>2269</v>
      </c>
      <c r="N35869" s="48">
        <v>88</v>
      </c>
      <c r="O35869" s="48">
        <v>4155</v>
      </c>
      <c r="P35869" s="48">
        <v>11834</v>
      </c>
      <c r="Q35869" s="48">
        <v>443</v>
      </c>
      <c r="R35869" s="48">
        <v>469</v>
      </c>
      <c r="T35869" s="48">
        <v>-4880</v>
      </c>
      <c r="AB35869" s="48">
        <v>-1842</v>
      </c>
      <c r="AE35869" s="48">
        <v>-3422</v>
      </c>
      <c r="AI35869" s="48">
        <v>384</v>
      </c>
      <c r="AJ35869" s="49">
        <v>-52</v>
      </c>
      <c r="AK35869" s="49">
        <v>-96</v>
      </c>
      <c r="AL35869" s="49">
        <v>2</v>
      </c>
    </row>
    <row r="35870" spans="1:38">
      <c r="A35870" s="37" t="s">
        <v>47</v>
      </c>
      <c r="B35870" s="38">
        <v>43680.833333333336</v>
      </c>
      <c r="C35870" s="39">
        <v>43680</v>
      </c>
      <c r="D35870" s="38">
        <v>43680.541666666664</v>
      </c>
      <c r="E35870" s="40" t="s">
        <v>239</v>
      </c>
      <c r="F35870" s="48">
        <v>39233</v>
      </c>
      <c r="G35870" s="48">
        <v>37628</v>
      </c>
      <c r="H35870" s="48">
        <v>32475</v>
      </c>
      <c r="I35870" s="48">
        <v>-5502</v>
      </c>
      <c r="J35870" s="48">
        <v>32474</v>
      </c>
      <c r="K35870" s="48">
        <v>658</v>
      </c>
      <c r="L35870" s="48">
        <v>11992</v>
      </c>
      <c r="M35870" s="48">
        <v>2269</v>
      </c>
      <c r="N35870" s="48">
        <v>89</v>
      </c>
      <c r="O35870" s="48">
        <v>4823</v>
      </c>
      <c r="P35870" s="48">
        <v>11816</v>
      </c>
      <c r="Q35870" s="48">
        <v>365</v>
      </c>
      <c r="R35870" s="48">
        <v>462</v>
      </c>
      <c r="T35870" s="48">
        <v>-5372</v>
      </c>
      <c r="AB35870" s="48">
        <v>-2505</v>
      </c>
      <c r="AE35870" s="48">
        <v>-3264</v>
      </c>
      <c r="AI35870" s="48">
        <v>397</v>
      </c>
      <c r="AJ35870" s="49">
        <v>349</v>
      </c>
      <c r="AK35870" s="49">
        <v>-130</v>
      </c>
      <c r="AL35870" s="49">
        <v>1</v>
      </c>
    </row>
    <row r="35871" spans="1:38">
      <c r="A35871" s="37" t="s">
        <v>47</v>
      </c>
      <c r="B35871" s="38">
        <v>43680.875</v>
      </c>
      <c r="C35871" s="39">
        <v>43680</v>
      </c>
      <c r="D35871" s="38">
        <v>43680.583333333336</v>
      </c>
      <c r="E35871" s="40" t="s">
        <v>239</v>
      </c>
      <c r="F35871" s="48">
        <v>41687</v>
      </c>
      <c r="G35871" s="48">
        <v>40199</v>
      </c>
      <c r="H35871" s="48">
        <v>34425</v>
      </c>
      <c r="I35871" s="48">
        <v>-5626</v>
      </c>
      <c r="J35871" s="48">
        <v>34426</v>
      </c>
      <c r="K35871" s="48">
        <v>956</v>
      </c>
      <c r="L35871" s="48">
        <v>13274</v>
      </c>
      <c r="M35871" s="48">
        <v>2269</v>
      </c>
      <c r="N35871" s="48">
        <v>87</v>
      </c>
      <c r="O35871" s="48">
        <v>5597</v>
      </c>
      <c r="P35871" s="48">
        <v>11310</v>
      </c>
      <c r="Q35871" s="48">
        <v>454</v>
      </c>
      <c r="R35871" s="48">
        <v>479</v>
      </c>
      <c r="T35871" s="48">
        <v>-5504</v>
      </c>
      <c r="AB35871" s="48">
        <v>-2756</v>
      </c>
      <c r="AE35871" s="48">
        <v>-3142</v>
      </c>
      <c r="AI35871" s="48">
        <v>394</v>
      </c>
      <c r="AJ35871" s="49">
        <v>-148</v>
      </c>
      <c r="AK35871" s="49">
        <v>-122</v>
      </c>
      <c r="AL35871" s="49">
        <v>-1</v>
      </c>
    </row>
    <row r="35872" spans="1:38">
      <c r="A35872" s="37" t="s">
        <v>47</v>
      </c>
      <c r="B35872" s="38">
        <v>43680.916666666664</v>
      </c>
      <c r="C35872" s="39">
        <v>43680</v>
      </c>
      <c r="D35872" s="38">
        <v>43680.625</v>
      </c>
      <c r="E35872" s="40" t="s">
        <v>239</v>
      </c>
      <c r="F35872" s="48">
        <v>44158</v>
      </c>
      <c r="G35872" s="48">
        <v>42599</v>
      </c>
      <c r="H35872" s="48">
        <v>38068</v>
      </c>
      <c r="I35872" s="48">
        <v>-5098</v>
      </c>
      <c r="J35872" s="48">
        <v>38070</v>
      </c>
      <c r="K35872" s="48">
        <v>1277</v>
      </c>
      <c r="L35872" s="48">
        <v>15455</v>
      </c>
      <c r="M35872" s="48">
        <v>2270</v>
      </c>
      <c r="N35872" s="48">
        <v>88</v>
      </c>
      <c r="O35872" s="48">
        <v>6575</v>
      </c>
      <c r="P35872" s="48">
        <v>11002</v>
      </c>
      <c r="Q35872" s="48">
        <v>905</v>
      </c>
      <c r="R35872" s="48">
        <v>498</v>
      </c>
      <c r="T35872" s="48">
        <v>-5033</v>
      </c>
      <c r="AB35872" s="48">
        <v>-2679</v>
      </c>
      <c r="AE35872" s="48">
        <v>-2747</v>
      </c>
      <c r="AI35872" s="48">
        <v>393</v>
      </c>
      <c r="AJ35872" s="49">
        <v>567</v>
      </c>
      <c r="AK35872" s="49">
        <v>-65</v>
      </c>
      <c r="AL35872" s="49">
        <v>-2</v>
      </c>
    </row>
    <row r="35873" spans="1:38">
      <c r="A35873" s="37" t="s">
        <v>47</v>
      </c>
      <c r="B35873" s="38">
        <v>43680.958333333336</v>
      </c>
      <c r="C35873" s="39">
        <v>43680</v>
      </c>
      <c r="D35873" s="38">
        <v>43680.666666666664</v>
      </c>
      <c r="E35873" s="40" t="s">
        <v>239</v>
      </c>
      <c r="F35873" s="48">
        <v>46457</v>
      </c>
      <c r="G35873" s="48">
        <v>44817</v>
      </c>
      <c r="H35873" s="48">
        <v>39269</v>
      </c>
      <c r="I35873" s="48">
        <v>-5412</v>
      </c>
      <c r="J35873" s="48">
        <v>39361</v>
      </c>
      <c r="K35873" s="48">
        <v>1535</v>
      </c>
      <c r="L35873" s="48">
        <v>16656</v>
      </c>
      <c r="M35873" s="48">
        <v>2271</v>
      </c>
      <c r="N35873" s="48">
        <v>88</v>
      </c>
      <c r="O35873" s="48">
        <v>6461</v>
      </c>
      <c r="P35873" s="48">
        <v>10271</v>
      </c>
      <c r="Q35873" s="48">
        <v>1568</v>
      </c>
      <c r="R35873" s="48">
        <v>511</v>
      </c>
      <c r="T35873" s="48">
        <v>-5378</v>
      </c>
      <c r="AB35873" s="48">
        <v>-3092</v>
      </c>
      <c r="AE35873" s="48">
        <v>-2686</v>
      </c>
      <c r="AI35873" s="48">
        <v>400</v>
      </c>
      <c r="AJ35873" s="49">
        <v>-136</v>
      </c>
      <c r="AK35873" s="49">
        <v>-34</v>
      </c>
      <c r="AL35873" s="49">
        <v>-92</v>
      </c>
    </row>
    <row r="35874" spans="1:38">
      <c r="A35874" s="37" t="s">
        <v>47</v>
      </c>
      <c r="B35874" s="38">
        <v>43681</v>
      </c>
      <c r="C35874" s="39">
        <v>43680</v>
      </c>
      <c r="D35874" s="38">
        <v>43680.708333333336</v>
      </c>
      <c r="E35874" s="40" t="s">
        <v>239</v>
      </c>
      <c r="F35874" s="48">
        <v>48175</v>
      </c>
      <c r="G35874" s="48">
        <v>46248</v>
      </c>
      <c r="H35874" s="48">
        <v>39960</v>
      </c>
      <c r="I35874" s="48">
        <v>-5508</v>
      </c>
      <c r="J35874" s="48">
        <v>40204</v>
      </c>
      <c r="K35874" s="48">
        <v>1382</v>
      </c>
      <c r="L35874" s="48">
        <v>17593</v>
      </c>
      <c r="M35874" s="48">
        <v>2270</v>
      </c>
      <c r="N35874" s="48">
        <v>87</v>
      </c>
      <c r="O35874" s="48">
        <v>7247</v>
      </c>
      <c r="P35874" s="48">
        <v>9078</v>
      </c>
      <c r="Q35874" s="48">
        <v>2024</v>
      </c>
      <c r="R35874" s="48">
        <v>523</v>
      </c>
      <c r="T35874" s="48">
        <v>-5486</v>
      </c>
      <c r="AB35874" s="48">
        <v>-3239</v>
      </c>
      <c r="AE35874" s="48">
        <v>-2644</v>
      </c>
      <c r="AI35874" s="48">
        <v>397</v>
      </c>
      <c r="AJ35874" s="49">
        <v>-780</v>
      </c>
      <c r="AK35874" s="49">
        <v>-22</v>
      </c>
      <c r="AL35874" s="49">
        <v>-244</v>
      </c>
    </row>
    <row r="35875" spans="1:38">
      <c r="A35875" s="37" t="s">
        <v>47</v>
      </c>
      <c r="B35875" s="38">
        <v>43681.041666666664</v>
      </c>
      <c r="C35875" s="39">
        <v>43680</v>
      </c>
      <c r="D35875" s="38">
        <v>43680.75</v>
      </c>
      <c r="E35875" s="40" t="s">
        <v>239</v>
      </c>
      <c r="F35875" s="48">
        <v>48993</v>
      </c>
      <c r="G35875" s="48">
        <v>47279</v>
      </c>
      <c r="H35875" s="48">
        <v>38927</v>
      </c>
      <c r="I35875" s="48">
        <v>-6219</v>
      </c>
      <c r="J35875" s="48">
        <v>39222</v>
      </c>
      <c r="K35875" s="48">
        <v>1347</v>
      </c>
      <c r="L35875" s="48">
        <v>18737</v>
      </c>
      <c r="M35875" s="48">
        <v>2267</v>
      </c>
      <c r="N35875" s="48">
        <v>87</v>
      </c>
      <c r="O35875" s="48">
        <v>7722</v>
      </c>
      <c r="P35875" s="48">
        <v>6309</v>
      </c>
      <c r="Q35875" s="48">
        <v>2220</v>
      </c>
      <c r="R35875" s="48">
        <v>533</v>
      </c>
      <c r="T35875" s="48">
        <v>-6243</v>
      </c>
      <c r="AB35875" s="48">
        <v>-3763</v>
      </c>
      <c r="AE35875" s="48">
        <v>-2855</v>
      </c>
      <c r="AI35875" s="48">
        <v>375</v>
      </c>
      <c r="AJ35875" s="49">
        <v>-2133</v>
      </c>
      <c r="AK35875" s="49">
        <v>24</v>
      </c>
      <c r="AL35875" s="49">
        <v>-295</v>
      </c>
    </row>
    <row r="35876" spans="1:38">
      <c r="A35876" s="37" t="s">
        <v>47</v>
      </c>
      <c r="B35876" s="38">
        <v>43681.083333333336</v>
      </c>
      <c r="C35876" s="39">
        <v>43680</v>
      </c>
      <c r="D35876" s="38">
        <v>43680.791666666664</v>
      </c>
      <c r="E35876" s="40" t="s">
        <v>239</v>
      </c>
      <c r="F35876" s="48">
        <v>48649</v>
      </c>
      <c r="G35876" s="48">
        <v>47332</v>
      </c>
      <c r="H35876" s="48">
        <v>36646</v>
      </c>
      <c r="I35876" s="48">
        <v>-7640</v>
      </c>
      <c r="J35876" s="48">
        <v>36915</v>
      </c>
      <c r="K35876" s="48">
        <v>1401</v>
      </c>
      <c r="L35876" s="48">
        <v>20622</v>
      </c>
      <c r="M35876" s="48">
        <v>2266</v>
      </c>
      <c r="N35876" s="48">
        <v>87</v>
      </c>
      <c r="O35876" s="48">
        <v>8124</v>
      </c>
      <c r="P35876" s="48">
        <v>1505</v>
      </c>
      <c r="Q35876" s="48">
        <v>2286</v>
      </c>
      <c r="R35876" s="48">
        <v>624</v>
      </c>
      <c r="T35876" s="48">
        <v>-7787</v>
      </c>
      <c r="AB35876" s="48">
        <v>-4655</v>
      </c>
      <c r="AE35876" s="48">
        <v>-3506</v>
      </c>
      <c r="AI35876" s="48">
        <v>374</v>
      </c>
      <c r="AJ35876" s="49">
        <v>-3046</v>
      </c>
      <c r="AK35876" s="49">
        <v>147</v>
      </c>
      <c r="AL35876" s="49">
        <v>-269</v>
      </c>
    </row>
    <row r="35877" spans="1:38">
      <c r="A35877" s="37" t="s">
        <v>47</v>
      </c>
      <c r="B35877" s="38">
        <v>43681.125</v>
      </c>
      <c r="C35877" s="39">
        <v>43680</v>
      </c>
      <c r="D35877" s="38">
        <v>43680.833333333336</v>
      </c>
      <c r="E35877" s="40" t="s">
        <v>239</v>
      </c>
      <c r="F35877" s="48">
        <v>46814</v>
      </c>
      <c r="G35877" s="48">
        <v>45920</v>
      </c>
      <c r="H35877" s="48">
        <v>34630</v>
      </c>
      <c r="I35877" s="48">
        <v>-8367</v>
      </c>
      <c r="J35877" s="48">
        <v>35018</v>
      </c>
      <c r="K35877" s="48">
        <v>1347</v>
      </c>
      <c r="L35877" s="48">
        <v>20087</v>
      </c>
      <c r="M35877" s="48">
        <v>2266</v>
      </c>
      <c r="N35877" s="48">
        <v>87</v>
      </c>
      <c r="O35877" s="48">
        <v>8140</v>
      </c>
      <c r="P35877" s="48">
        <v>41</v>
      </c>
      <c r="Q35877" s="48">
        <v>2401</v>
      </c>
      <c r="R35877" s="48">
        <v>649</v>
      </c>
      <c r="T35877" s="48">
        <v>-8612</v>
      </c>
      <c r="AB35877" s="48">
        <v>-4914</v>
      </c>
      <c r="AE35877" s="48">
        <v>-3969</v>
      </c>
      <c r="AI35877" s="48">
        <v>271</v>
      </c>
      <c r="AJ35877" s="49">
        <v>-2923</v>
      </c>
      <c r="AK35877" s="49">
        <v>245</v>
      </c>
      <c r="AL35877" s="49">
        <v>-388</v>
      </c>
    </row>
    <row r="35878" spans="1:38">
      <c r="A35878" s="37" t="s">
        <v>47</v>
      </c>
      <c r="B35878" s="38">
        <v>43681.166666666664</v>
      </c>
      <c r="C35878" s="39">
        <v>43680</v>
      </c>
      <c r="D35878" s="38">
        <v>43680.875</v>
      </c>
      <c r="E35878" s="40" t="s">
        <v>239</v>
      </c>
      <c r="F35878" s="48">
        <v>45479</v>
      </c>
      <c r="G35878" s="48">
        <v>44496</v>
      </c>
      <c r="H35878" s="48">
        <v>33794</v>
      </c>
      <c r="I35878" s="48">
        <v>-8860</v>
      </c>
      <c r="J35878" s="48">
        <v>33977</v>
      </c>
      <c r="K35878" s="48">
        <v>947</v>
      </c>
      <c r="L35878" s="48">
        <v>19326</v>
      </c>
      <c r="M35878" s="48">
        <v>2265</v>
      </c>
      <c r="N35878" s="48">
        <v>88</v>
      </c>
      <c r="O35878" s="48">
        <v>8163</v>
      </c>
      <c r="P35878" s="48">
        <v>-4</v>
      </c>
      <c r="Q35878" s="48">
        <v>2502</v>
      </c>
      <c r="R35878" s="48">
        <v>690</v>
      </c>
      <c r="T35878" s="48">
        <v>-9089</v>
      </c>
      <c r="AB35878" s="48">
        <v>-4774</v>
      </c>
      <c r="AE35878" s="48">
        <v>-4598</v>
      </c>
      <c r="AI35878" s="48">
        <v>283</v>
      </c>
      <c r="AJ35878" s="49">
        <v>-1842</v>
      </c>
      <c r="AK35878" s="49">
        <v>229</v>
      </c>
      <c r="AL35878" s="49">
        <v>-183</v>
      </c>
    </row>
    <row r="35879" spans="1:38">
      <c r="A35879" s="37" t="s">
        <v>47</v>
      </c>
      <c r="B35879" s="38">
        <v>43681.208333333336</v>
      </c>
      <c r="C35879" s="39">
        <v>43680</v>
      </c>
      <c r="D35879" s="38">
        <v>43680.916666666664</v>
      </c>
      <c r="E35879" s="40" t="s">
        <v>239</v>
      </c>
      <c r="F35879" s="48">
        <v>42976</v>
      </c>
      <c r="G35879" s="48">
        <v>42110</v>
      </c>
      <c r="H35879" s="48">
        <v>30946</v>
      </c>
      <c r="I35879" s="48">
        <v>-7923</v>
      </c>
      <c r="J35879" s="48">
        <v>31108</v>
      </c>
      <c r="K35879" s="48">
        <v>671</v>
      </c>
      <c r="L35879" s="48">
        <v>17696</v>
      </c>
      <c r="M35879" s="48">
        <v>2267</v>
      </c>
      <c r="N35879" s="48">
        <v>86</v>
      </c>
      <c r="O35879" s="48">
        <v>7010</v>
      </c>
      <c r="P35879" s="48">
        <v>-3</v>
      </c>
      <c r="Q35879" s="48">
        <v>2690</v>
      </c>
      <c r="R35879" s="48">
        <v>691</v>
      </c>
      <c r="T35879" s="48">
        <v>-8104</v>
      </c>
      <c r="AB35879" s="48">
        <v>-3963</v>
      </c>
      <c r="AE35879" s="48">
        <v>-4413</v>
      </c>
      <c r="AI35879" s="48">
        <v>272</v>
      </c>
      <c r="AJ35879" s="49">
        <v>-3241</v>
      </c>
      <c r="AK35879" s="49">
        <v>181</v>
      </c>
      <c r="AL35879" s="49">
        <v>-162</v>
      </c>
    </row>
    <row r="35880" spans="1:38">
      <c r="A35880" s="37" t="s">
        <v>47</v>
      </c>
      <c r="B35880" s="38">
        <v>43681.25</v>
      </c>
      <c r="C35880" s="39">
        <v>43680</v>
      </c>
      <c r="D35880" s="38">
        <v>43680.958333333336</v>
      </c>
      <c r="E35880" s="40" t="s">
        <v>239</v>
      </c>
      <c r="F35880" s="48">
        <v>39670</v>
      </c>
      <c r="G35880" s="48">
        <v>38698</v>
      </c>
      <c r="H35880" s="48">
        <v>27919</v>
      </c>
      <c r="I35880" s="48">
        <v>-7446</v>
      </c>
      <c r="J35880" s="48">
        <v>28072</v>
      </c>
      <c r="K35880" s="48">
        <v>648</v>
      </c>
      <c r="L35880" s="48">
        <v>15330</v>
      </c>
      <c r="M35880" s="48">
        <v>2268</v>
      </c>
      <c r="N35880" s="48">
        <v>88</v>
      </c>
      <c r="O35880" s="48">
        <v>6224</v>
      </c>
      <c r="P35880" s="48">
        <v>-3</v>
      </c>
      <c r="Q35880" s="48">
        <v>2816</v>
      </c>
      <c r="R35880" s="48">
        <v>701</v>
      </c>
      <c r="T35880" s="48">
        <v>-7628</v>
      </c>
      <c r="AB35880" s="48">
        <v>-3004</v>
      </c>
      <c r="AE35880" s="48">
        <v>-4826</v>
      </c>
      <c r="AI35880" s="48">
        <v>202</v>
      </c>
      <c r="AJ35880" s="49">
        <v>-3333</v>
      </c>
      <c r="AK35880" s="49">
        <v>182</v>
      </c>
      <c r="AL35880" s="49">
        <v>-153</v>
      </c>
    </row>
    <row r="35881" spans="1:38">
      <c r="A35881" s="37" t="s">
        <v>47</v>
      </c>
      <c r="B35881" s="38">
        <v>43681.291666666664</v>
      </c>
      <c r="C35881" s="39">
        <v>43680</v>
      </c>
      <c r="D35881" s="38">
        <v>43681</v>
      </c>
      <c r="E35881" s="40" t="s">
        <v>239</v>
      </c>
      <c r="F35881" s="48">
        <v>36406</v>
      </c>
      <c r="G35881" s="48">
        <v>35485</v>
      </c>
      <c r="H35881" s="48">
        <v>25406</v>
      </c>
      <c r="I35881" s="48">
        <v>-7101</v>
      </c>
      <c r="J35881" s="48">
        <v>25534</v>
      </c>
      <c r="K35881" s="48">
        <v>647</v>
      </c>
      <c r="L35881" s="48">
        <v>13641</v>
      </c>
      <c r="M35881" s="48">
        <v>2268</v>
      </c>
      <c r="N35881" s="48">
        <v>88</v>
      </c>
      <c r="O35881" s="48">
        <v>5493</v>
      </c>
      <c r="P35881" s="48">
        <v>-3</v>
      </c>
      <c r="Q35881" s="48">
        <v>2635</v>
      </c>
      <c r="R35881" s="48">
        <v>765</v>
      </c>
      <c r="T35881" s="48">
        <v>-7273</v>
      </c>
      <c r="AB35881" s="48">
        <v>-2677</v>
      </c>
      <c r="AE35881" s="48">
        <v>-4728</v>
      </c>
      <c r="AI35881" s="48">
        <v>132</v>
      </c>
      <c r="AJ35881" s="49">
        <v>-2978</v>
      </c>
      <c r="AK35881" s="49">
        <v>172</v>
      </c>
      <c r="AL35881" s="49">
        <v>-128</v>
      </c>
    </row>
    <row r="35882" spans="1:38">
      <c r="A35882" s="37" t="s">
        <v>47</v>
      </c>
      <c r="B35882" s="38">
        <v>43681.333333333336</v>
      </c>
      <c r="C35882" s="39">
        <v>43681</v>
      </c>
      <c r="D35882" s="38">
        <v>43681.041666666664</v>
      </c>
      <c r="E35882" s="40" t="s">
        <v>239</v>
      </c>
      <c r="F35882" s="48">
        <v>33256</v>
      </c>
      <c r="G35882" s="48">
        <v>32806</v>
      </c>
      <c r="H35882" s="48">
        <v>23580</v>
      </c>
      <c r="I35882" s="48">
        <v>-6912</v>
      </c>
      <c r="J35882" s="48">
        <v>23614</v>
      </c>
      <c r="K35882" s="48">
        <v>647</v>
      </c>
      <c r="L35882" s="48">
        <v>12241</v>
      </c>
      <c r="M35882" s="48">
        <v>2266</v>
      </c>
      <c r="N35882" s="48">
        <v>89</v>
      </c>
      <c r="O35882" s="48">
        <v>5136</v>
      </c>
      <c r="P35882" s="48">
        <v>2</v>
      </c>
      <c r="Q35882" s="48">
        <v>2540</v>
      </c>
      <c r="R35882" s="48">
        <v>693</v>
      </c>
      <c r="T35882" s="48">
        <v>-7098</v>
      </c>
      <c r="AB35882" s="48">
        <v>-2860</v>
      </c>
      <c r="AE35882" s="48">
        <v>-4286</v>
      </c>
      <c r="AI35882" s="48">
        <v>48</v>
      </c>
      <c r="AJ35882" s="49">
        <v>-2314</v>
      </c>
      <c r="AK35882" s="49">
        <v>186</v>
      </c>
      <c r="AL35882" s="49">
        <v>-34</v>
      </c>
    </row>
    <row r="35883" spans="1:38">
      <c r="A35883" s="37" t="s">
        <v>47</v>
      </c>
      <c r="B35883" s="38">
        <v>43681.375</v>
      </c>
      <c r="C35883" s="39">
        <v>43681</v>
      </c>
      <c r="D35883" s="38">
        <v>43681.083333333336</v>
      </c>
      <c r="E35883" s="40" t="s">
        <v>239</v>
      </c>
      <c r="F35883" s="48">
        <v>31228</v>
      </c>
      <c r="G35883" s="48">
        <v>30748</v>
      </c>
      <c r="H35883" s="48">
        <v>21874</v>
      </c>
      <c r="I35883" s="48">
        <v>-6506</v>
      </c>
      <c r="J35883" s="48">
        <v>21902</v>
      </c>
      <c r="K35883" s="48">
        <v>647</v>
      </c>
      <c r="L35883" s="48">
        <v>11385</v>
      </c>
      <c r="M35883" s="48">
        <v>2264</v>
      </c>
      <c r="N35883" s="48">
        <v>88</v>
      </c>
      <c r="O35883" s="48">
        <v>4305</v>
      </c>
      <c r="P35883" s="48">
        <v>2</v>
      </c>
      <c r="Q35883" s="48">
        <v>2500</v>
      </c>
      <c r="R35883" s="48">
        <v>711</v>
      </c>
      <c r="T35883" s="48">
        <v>-6718</v>
      </c>
      <c r="AB35883" s="48">
        <v>-2535</v>
      </c>
      <c r="AE35883" s="48">
        <v>-4216</v>
      </c>
      <c r="AI35883" s="48">
        <v>33</v>
      </c>
      <c r="AJ35883" s="49">
        <v>-2368</v>
      </c>
      <c r="AK35883" s="49">
        <v>212</v>
      </c>
      <c r="AL35883" s="49">
        <v>-28</v>
      </c>
    </row>
    <row r="35884" spans="1:38">
      <c r="A35884" s="37" t="s">
        <v>47</v>
      </c>
      <c r="B35884" s="38">
        <v>43681.416666666664</v>
      </c>
      <c r="C35884" s="39">
        <v>43681</v>
      </c>
      <c r="D35884" s="38">
        <v>43681.125</v>
      </c>
      <c r="E35884" s="40" t="s">
        <v>239</v>
      </c>
      <c r="F35884" s="48">
        <v>29598</v>
      </c>
      <c r="G35884" s="48">
        <v>29136</v>
      </c>
      <c r="H35884" s="48">
        <v>20674</v>
      </c>
      <c r="I35884" s="48">
        <v>-6342</v>
      </c>
      <c r="J35884" s="48">
        <v>20701</v>
      </c>
      <c r="K35884" s="48">
        <v>649</v>
      </c>
      <c r="L35884" s="48">
        <v>10288</v>
      </c>
      <c r="M35884" s="48">
        <v>2264</v>
      </c>
      <c r="N35884" s="48">
        <v>88</v>
      </c>
      <c r="O35884" s="48">
        <v>4051</v>
      </c>
      <c r="P35884" s="48">
        <v>2</v>
      </c>
      <c r="Q35884" s="48">
        <v>2682</v>
      </c>
      <c r="R35884" s="48">
        <v>677</v>
      </c>
      <c r="T35884" s="48">
        <v>-6501</v>
      </c>
      <c r="AB35884" s="48">
        <v>-2417</v>
      </c>
      <c r="AE35884" s="48">
        <v>-4119</v>
      </c>
      <c r="AI35884" s="48">
        <v>35</v>
      </c>
      <c r="AJ35884" s="49">
        <v>-2120</v>
      </c>
      <c r="AK35884" s="49">
        <v>159</v>
      </c>
      <c r="AL35884" s="49">
        <v>-27</v>
      </c>
    </row>
    <row r="35885" spans="1:38">
      <c r="A35885" s="37" t="s">
        <v>47</v>
      </c>
      <c r="B35885" s="38">
        <v>43681.458333333336</v>
      </c>
      <c r="C35885" s="39">
        <v>43681</v>
      </c>
      <c r="D35885" s="38">
        <v>43681.166666666664</v>
      </c>
      <c r="E35885" s="40" t="s">
        <v>239</v>
      </c>
      <c r="F35885" s="48">
        <v>28512</v>
      </c>
      <c r="G35885" s="48">
        <v>27999</v>
      </c>
      <c r="H35885" s="48">
        <v>20226</v>
      </c>
      <c r="I35885" s="48">
        <v>-6198</v>
      </c>
      <c r="J35885" s="48">
        <v>20254</v>
      </c>
      <c r="K35885" s="48">
        <v>652</v>
      </c>
      <c r="L35885" s="48">
        <v>9950</v>
      </c>
      <c r="M35885" s="48">
        <v>2264</v>
      </c>
      <c r="N35885" s="48">
        <v>88</v>
      </c>
      <c r="O35885" s="48">
        <v>4028</v>
      </c>
      <c r="P35885" s="48">
        <v>0</v>
      </c>
      <c r="Q35885" s="48">
        <v>2601</v>
      </c>
      <c r="R35885" s="48">
        <v>671</v>
      </c>
      <c r="T35885" s="48">
        <v>-6377</v>
      </c>
      <c r="AB35885" s="48">
        <v>-2358</v>
      </c>
      <c r="AE35885" s="48">
        <v>-4054</v>
      </c>
      <c r="AI35885" s="48">
        <v>35</v>
      </c>
      <c r="AJ35885" s="49">
        <v>-1575</v>
      </c>
      <c r="AK35885" s="49">
        <v>179</v>
      </c>
      <c r="AL35885" s="49">
        <v>-28</v>
      </c>
    </row>
    <row r="35886" spans="1:38">
      <c r="A35886" s="37" t="s">
        <v>47</v>
      </c>
      <c r="B35886" s="38">
        <v>43681.5</v>
      </c>
      <c r="C35886" s="39">
        <v>43681</v>
      </c>
      <c r="D35886" s="38">
        <v>43681.208333333336</v>
      </c>
      <c r="E35886" s="40" t="s">
        <v>239</v>
      </c>
      <c r="F35886" s="48">
        <v>27915</v>
      </c>
      <c r="G35886" s="48">
        <v>27413</v>
      </c>
      <c r="H35886" s="48">
        <v>19950</v>
      </c>
      <c r="I35886" s="48">
        <v>-6073</v>
      </c>
      <c r="J35886" s="48">
        <v>19982</v>
      </c>
      <c r="K35886" s="48">
        <v>652</v>
      </c>
      <c r="L35886" s="48">
        <v>9836</v>
      </c>
      <c r="M35886" s="48">
        <v>2264</v>
      </c>
      <c r="N35886" s="48">
        <v>89</v>
      </c>
      <c r="O35886" s="48">
        <v>4200</v>
      </c>
      <c r="P35886" s="48">
        <v>0</v>
      </c>
      <c r="Q35886" s="48">
        <v>2290</v>
      </c>
      <c r="R35886" s="48">
        <v>651</v>
      </c>
      <c r="T35886" s="48">
        <v>-6248</v>
      </c>
      <c r="AB35886" s="48">
        <v>-2240</v>
      </c>
      <c r="AE35886" s="48">
        <v>-4037</v>
      </c>
      <c r="AI35886" s="48">
        <v>29</v>
      </c>
      <c r="AJ35886" s="49">
        <v>-1390</v>
      </c>
      <c r="AK35886" s="49">
        <v>175</v>
      </c>
      <c r="AL35886" s="49">
        <v>-32</v>
      </c>
    </row>
    <row r="35887" spans="1:38">
      <c r="A35887" s="37" t="s">
        <v>47</v>
      </c>
      <c r="B35887" s="38">
        <v>43681.541666666664</v>
      </c>
      <c r="C35887" s="39">
        <v>43681</v>
      </c>
      <c r="D35887" s="38">
        <v>43681.25</v>
      </c>
      <c r="E35887" s="40" t="s">
        <v>239</v>
      </c>
      <c r="F35887" s="48">
        <v>27748</v>
      </c>
      <c r="G35887" s="48">
        <v>27377</v>
      </c>
      <c r="H35887" s="48">
        <v>18970</v>
      </c>
      <c r="I35887" s="48">
        <v>-6389</v>
      </c>
      <c r="J35887" s="48">
        <v>18993</v>
      </c>
      <c r="K35887" s="48">
        <v>653</v>
      </c>
      <c r="L35887" s="48">
        <v>9459</v>
      </c>
      <c r="M35887" s="48">
        <v>2264</v>
      </c>
      <c r="N35887" s="48">
        <v>88</v>
      </c>
      <c r="O35887" s="48">
        <v>4130</v>
      </c>
      <c r="P35887" s="48">
        <v>-8</v>
      </c>
      <c r="Q35887" s="48">
        <v>1742</v>
      </c>
      <c r="R35887" s="48">
        <v>665</v>
      </c>
      <c r="T35887" s="48">
        <v>-6576</v>
      </c>
      <c r="AB35887" s="48">
        <v>-2351</v>
      </c>
      <c r="AE35887" s="48">
        <v>-4247</v>
      </c>
      <c r="AI35887" s="48">
        <v>22</v>
      </c>
      <c r="AJ35887" s="49">
        <v>-2018</v>
      </c>
      <c r="AK35887" s="49">
        <v>187</v>
      </c>
      <c r="AL35887" s="49">
        <v>-23</v>
      </c>
    </row>
    <row r="35888" spans="1:38">
      <c r="A35888" s="37" t="s">
        <v>47</v>
      </c>
      <c r="B35888" s="38">
        <v>43681.583333333336</v>
      </c>
      <c r="C35888" s="39">
        <v>43681</v>
      </c>
      <c r="D35888" s="38">
        <v>43681.291666666664</v>
      </c>
      <c r="E35888" s="40" t="s">
        <v>239</v>
      </c>
      <c r="F35888" s="48">
        <v>27363</v>
      </c>
      <c r="G35888" s="48">
        <v>27141</v>
      </c>
      <c r="H35888" s="48">
        <v>19606</v>
      </c>
      <c r="I35888" s="48">
        <v>-6380</v>
      </c>
      <c r="J35888" s="48">
        <v>19605</v>
      </c>
      <c r="K35888" s="48">
        <v>652</v>
      </c>
      <c r="L35888" s="48">
        <v>8411</v>
      </c>
      <c r="M35888" s="48">
        <v>2253</v>
      </c>
      <c r="N35888" s="48">
        <v>89</v>
      </c>
      <c r="O35888" s="48">
        <v>3737</v>
      </c>
      <c r="P35888" s="48">
        <v>2347</v>
      </c>
      <c r="Q35888" s="48">
        <v>1448</v>
      </c>
      <c r="R35888" s="48">
        <v>668</v>
      </c>
      <c r="T35888" s="48">
        <v>-6516</v>
      </c>
      <c r="AB35888" s="48">
        <v>-2526</v>
      </c>
      <c r="AE35888" s="48">
        <v>-4031</v>
      </c>
      <c r="AI35888" s="48">
        <v>41</v>
      </c>
      <c r="AJ35888" s="49">
        <v>-1155</v>
      </c>
      <c r="AK35888" s="49">
        <v>136</v>
      </c>
      <c r="AL35888" s="49">
        <v>1</v>
      </c>
    </row>
    <row r="35889" spans="1:38">
      <c r="A35889" s="37" t="s">
        <v>47</v>
      </c>
      <c r="B35889" s="38">
        <v>43681.625</v>
      </c>
      <c r="C35889" s="39">
        <v>43681</v>
      </c>
      <c r="D35889" s="38">
        <v>43681.333333333336</v>
      </c>
      <c r="E35889" s="40" t="s">
        <v>239</v>
      </c>
      <c r="F35889" s="48">
        <v>27828</v>
      </c>
      <c r="G35889" s="48">
        <v>27642</v>
      </c>
      <c r="H35889" s="48">
        <v>22551</v>
      </c>
      <c r="I35889" s="48">
        <v>-5804</v>
      </c>
      <c r="J35889" s="48">
        <v>22584</v>
      </c>
      <c r="K35889" s="48">
        <v>651</v>
      </c>
      <c r="L35889" s="48">
        <v>7709</v>
      </c>
      <c r="M35889" s="48">
        <v>2255</v>
      </c>
      <c r="N35889" s="48">
        <v>88</v>
      </c>
      <c r="O35889" s="48">
        <v>2861</v>
      </c>
      <c r="P35889" s="48">
        <v>7438</v>
      </c>
      <c r="Q35889" s="48">
        <v>911</v>
      </c>
      <c r="R35889" s="48">
        <v>671</v>
      </c>
      <c r="T35889" s="48">
        <v>-5810</v>
      </c>
      <c r="AB35889" s="48">
        <v>-2182</v>
      </c>
      <c r="AE35889" s="48">
        <v>-3669</v>
      </c>
      <c r="AI35889" s="48">
        <v>41</v>
      </c>
      <c r="AJ35889" s="49">
        <v>713</v>
      </c>
      <c r="AK35889" s="49">
        <v>6</v>
      </c>
      <c r="AL35889" s="49">
        <v>-33</v>
      </c>
    </row>
    <row r="35890" spans="1:38">
      <c r="A35890" s="37" t="s">
        <v>47</v>
      </c>
      <c r="B35890" s="38">
        <v>43681.666666666664</v>
      </c>
      <c r="C35890" s="39">
        <v>43681</v>
      </c>
      <c r="D35890" s="38">
        <v>43681.375</v>
      </c>
      <c r="E35890" s="40" t="s">
        <v>239</v>
      </c>
      <c r="F35890" s="48">
        <v>28904</v>
      </c>
      <c r="G35890" s="48">
        <v>29192</v>
      </c>
      <c r="H35890" s="48">
        <v>24400</v>
      </c>
      <c r="I35890" s="48">
        <v>-4806</v>
      </c>
      <c r="J35890" s="48">
        <v>24400</v>
      </c>
      <c r="K35890" s="48">
        <v>649</v>
      </c>
      <c r="L35890" s="48">
        <v>7683</v>
      </c>
      <c r="M35890" s="48">
        <v>2256</v>
      </c>
      <c r="N35890" s="48">
        <v>88</v>
      </c>
      <c r="O35890" s="48">
        <v>2685</v>
      </c>
      <c r="P35890" s="48">
        <v>9717</v>
      </c>
      <c r="Q35890" s="48">
        <v>657</v>
      </c>
      <c r="R35890" s="48">
        <v>665</v>
      </c>
      <c r="T35890" s="48">
        <v>-4713</v>
      </c>
      <c r="AB35890" s="48">
        <v>-1245</v>
      </c>
      <c r="AE35890" s="48">
        <v>-3507</v>
      </c>
      <c r="AI35890" s="48">
        <v>39</v>
      </c>
      <c r="AJ35890" s="49">
        <v>14</v>
      </c>
      <c r="AK35890" s="49">
        <v>-93</v>
      </c>
      <c r="AL35890" s="49">
        <v>0</v>
      </c>
    </row>
    <row r="35891" spans="1:38">
      <c r="A35891" s="37" t="s">
        <v>47</v>
      </c>
      <c r="B35891" s="38">
        <v>43681.708333333336</v>
      </c>
      <c r="C35891" s="39">
        <v>43681</v>
      </c>
      <c r="D35891" s="38">
        <v>43681.416666666664</v>
      </c>
      <c r="E35891" s="40" t="s">
        <v>239</v>
      </c>
      <c r="F35891" s="48">
        <v>30299</v>
      </c>
      <c r="G35891" s="48">
        <v>30505</v>
      </c>
      <c r="H35891" s="48">
        <v>26244</v>
      </c>
      <c r="I35891" s="48">
        <v>-4371</v>
      </c>
      <c r="J35891" s="48">
        <v>26244</v>
      </c>
      <c r="K35891" s="48">
        <v>647</v>
      </c>
      <c r="L35891" s="48">
        <v>8240</v>
      </c>
      <c r="M35891" s="48">
        <v>2258</v>
      </c>
      <c r="N35891" s="48">
        <v>88</v>
      </c>
      <c r="O35891" s="48">
        <v>2664</v>
      </c>
      <c r="P35891" s="48">
        <v>11050</v>
      </c>
      <c r="Q35891" s="48">
        <v>634</v>
      </c>
      <c r="R35891" s="48">
        <v>663</v>
      </c>
      <c r="T35891" s="48">
        <v>-4254</v>
      </c>
      <c r="AB35891" s="48">
        <v>-1071</v>
      </c>
      <c r="AE35891" s="48">
        <v>-3212</v>
      </c>
      <c r="AI35891" s="48">
        <v>29</v>
      </c>
      <c r="AJ35891" s="49">
        <v>110</v>
      </c>
      <c r="AK35891" s="49">
        <v>-117</v>
      </c>
      <c r="AL35891" s="49">
        <v>0</v>
      </c>
    </row>
    <row r="35892" spans="1:38">
      <c r="A35892" s="37" t="s">
        <v>47</v>
      </c>
      <c r="B35892" s="38">
        <v>43681.75</v>
      </c>
      <c r="C35892" s="39">
        <v>43681</v>
      </c>
      <c r="D35892" s="38">
        <v>43681.458333333336</v>
      </c>
      <c r="E35892" s="40" t="s">
        <v>239</v>
      </c>
      <c r="F35892" s="48">
        <v>32105</v>
      </c>
      <c r="G35892" s="48">
        <v>31935</v>
      </c>
      <c r="H35892" s="48">
        <v>27693</v>
      </c>
      <c r="I35892" s="48">
        <v>-4360</v>
      </c>
      <c r="J35892" s="48">
        <v>27715</v>
      </c>
      <c r="K35892" s="48">
        <v>649</v>
      </c>
      <c r="L35892" s="48">
        <v>8747</v>
      </c>
      <c r="M35892" s="48">
        <v>2262</v>
      </c>
      <c r="N35892" s="48">
        <v>88</v>
      </c>
      <c r="O35892" s="48">
        <v>3130</v>
      </c>
      <c r="P35892" s="48">
        <v>11505</v>
      </c>
      <c r="Q35892" s="48">
        <v>670</v>
      </c>
      <c r="R35892" s="48">
        <v>664</v>
      </c>
      <c r="T35892" s="48">
        <v>-4235</v>
      </c>
      <c r="AB35892" s="48">
        <v>-1095</v>
      </c>
      <c r="AE35892" s="48">
        <v>-3215</v>
      </c>
      <c r="AI35892" s="48">
        <v>75</v>
      </c>
      <c r="AJ35892" s="49">
        <v>118</v>
      </c>
      <c r="AK35892" s="49">
        <v>-125</v>
      </c>
      <c r="AL35892" s="49">
        <v>-22</v>
      </c>
    </row>
    <row r="35893" spans="1:38">
      <c r="A35893" s="37" t="s">
        <v>47</v>
      </c>
      <c r="B35893" s="38">
        <v>43681.791666666664</v>
      </c>
      <c r="C35893" s="39">
        <v>43681</v>
      </c>
      <c r="D35893" s="38">
        <v>43681.5</v>
      </c>
      <c r="E35893" s="40" t="s">
        <v>239</v>
      </c>
      <c r="F35893" s="48">
        <v>34178</v>
      </c>
      <c r="G35893" s="48">
        <v>33463</v>
      </c>
      <c r="H35893" s="48">
        <v>29231</v>
      </c>
      <c r="I35893" s="48">
        <v>-4606</v>
      </c>
      <c r="J35893" s="48">
        <v>29233</v>
      </c>
      <c r="K35893" s="48">
        <v>648</v>
      </c>
      <c r="L35893" s="48">
        <v>9391</v>
      </c>
      <c r="M35893" s="48">
        <v>2262</v>
      </c>
      <c r="N35893" s="48">
        <v>88</v>
      </c>
      <c r="O35893" s="48">
        <v>3766</v>
      </c>
      <c r="P35893" s="48">
        <v>11778</v>
      </c>
      <c r="Q35893" s="48">
        <v>639</v>
      </c>
      <c r="R35893" s="48">
        <v>661</v>
      </c>
      <c r="T35893" s="48">
        <v>-4471</v>
      </c>
      <c r="AB35893" s="48">
        <v>-1349</v>
      </c>
      <c r="AE35893" s="48">
        <v>-3281</v>
      </c>
      <c r="AI35893" s="48">
        <v>159</v>
      </c>
      <c r="AJ35893" s="49">
        <v>374</v>
      </c>
      <c r="AK35893" s="49">
        <v>-135</v>
      </c>
      <c r="AL35893" s="49">
        <v>-2</v>
      </c>
    </row>
    <row r="35894" spans="1:38">
      <c r="A35894" s="37" t="s">
        <v>47</v>
      </c>
      <c r="B35894" s="38">
        <v>43681.833333333336</v>
      </c>
      <c r="C35894" s="39">
        <v>43681</v>
      </c>
      <c r="D35894" s="38">
        <v>43681.541666666664</v>
      </c>
      <c r="E35894" s="40" t="s">
        <v>239</v>
      </c>
      <c r="F35894" s="48">
        <v>36503</v>
      </c>
      <c r="G35894" s="48">
        <v>35751</v>
      </c>
      <c r="H35894" s="48">
        <v>31943</v>
      </c>
      <c r="I35894" s="48">
        <v>-4229</v>
      </c>
      <c r="J35894" s="48">
        <v>32039</v>
      </c>
      <c r="K35894" s="48">
        <v>649</v>
      </c>
      <c r="L35894" s="48">
        <v>11930</v>
      </c>
      <c r="M35894" s="48">
        <v>2265</v>
      </c>
      <c r="N35894" s="48">
        <v>87</v>
      </c>
      <c r="O35894" s="48">
        <v>4239</v>
      </c>
      <c r="P35894" s="48">
        <v>11420</v>
      </c>
      <c r="Q35894" s="48">
        <v>719</v>
      </c>
      <c r="R35894" s="48">
        <v>730</v>
      </c>
      <c r="T35894" s="48">
        <v>-4115</v>
      </c>
      <c r="AB35894" s="48">
        <v>-1324</v>
      </c>
      <c r="AE35894" s="48">
        <v>-3011</v>
      </c>
      <c r="AI35894" s="48">
        <v>220</v>
      </c>
      <c r="AJ35894" s="49">
        <v>421</v>
      </c>
      <c r="AK35894" s="49">
        <v>-114</v>
      </c>
      <c r="AL35894" s="49">
        <v>-96</v>
      </c>
    </row>
    <row r="35895" spans="1:38">
      <c r="A35895" s="37" t="s">
        <v>47</v>
      </c>
      <c r="B35895" s="38">
        <v>43681.875</v>
      </c>
      <c r="C35895" s="39">
        <v>43681</v>
      </c>
      <c r="D35895" s="38">
        <v>43681.583333333336</v>
      </c>
      <c r="E35895" s="40" t="s">
        <v>239</v>
      </c>
      <c r="F35895" s="48">
        <v>39050</v>
      </c>
      <c r="G35895" s="48">
        <v>38466</v>
      </c>
      <c r="H35895" s="48">
        <v>34894</v>
      </c>
      <c r="I35895" s="48">
        <v>-4067</v>
      </c>
      <c r="J35895" s="48">
        <v>35003</v>
      </c>
      <c r="K35895" s="48">
        <v>658</v>
      </c>
      <c r="L35895" s="48">
        <v>13768</v>
      </c>
      <c r="M35895" s="48">
        <v>2264</v>
      </c>
      <c r="N35895" s="48">
        <v>87</v>
      </c>
      <c r="O35895" s="48">
        <v>4839</v>
      </c>
      <c r="P35895" s="48">
        <v>11662</v>
      </c>
      <c r="Q35895" s="48">
        <v>998</v>
      </c>
      <c r="R35895" s="48">
        <v>727</v>
      </c>
      <c r="T35895" s="48">
        <v>-3931</v>
      </c>
      <c r="AB35895" s="48">
        <v>-1490</v>
      </c>
      <c r="AE35895" s="48">
        <v>-2739</v>
      </c>
      <c r="AI35895" s="48">
        <v>298</v>
      </c>
      <c r="AJ35895" s="49">
        <v>495</v>
      </c>
      <c r="AK35895" s="49">
        <v>-136</v>
      </c>
      <c r="AL35895" s="49">
        <v>-109</v>
      </c>
    </row>
    <row r="35896" spans="1:38">
      <c r="A35896" s="37" t="s">
        <v>47</v>
      </c>
      <c r="B35896" s="38">
        <v>43681.916666666664</v>
      </c>
      <c r="C35896" s="39">
        <v>43681</v>
      </c>
      <c r="D35896" s="38">
        <v>43681.625</v>
      </c>
      <c r="E35896" s="40" t="s">
        <v>239</v>
      </c>
      <c r="F35896" s="48">
        <v>41588</v>
      </c>
      <c r="G35896" s="48">
        <v>41229</v>
      </c>
      <c r="H35896" s="48">
        <v>37872</v>
      </c>
      <c r="I35896" s="48">
        <v>-3689</v>
      </c>
      <c r="J35896" s="48">
        <v>38124</v>
      </c>
      <c r="K35896" s="48">
        <v>913</v>
      </c>
      <c r="L35896" s="48">
        <v>15845</v>
      </c>
      <c r="M35896" s="48">
        <v>2265</v>
      </c>
      <c r="N35896" s="48">
        <v>87</v>
      </c>
      <c r="O35896" s="48">
        <v>5746</v>
      </c>
      <c r="P35896" s="48">
        <v>11137</v>
      </c>
      <c r="Q35896" s="48">
        <v>1390</v>
      </c>
      <c r="R35896" s="48">
        <v>741</v>
      </c>
      <c r="T35896" s="48">
        <v>-3575</v>
      </c>
      <c r="AB35896" s="48">
        <v>-1332</v>
      </c>
      <c r="AE35896" s="48">
        <v>-2601</v>
      </c>
      <c r="AI35896" s="48">
        <v>358</v>
      </c>
      <c r="AJ35896" s="49">
        <v>332</v>
      </c>
      <c r="AK35896" s="49">
        <v>-114</v>
      </c>
      <c r="AL35896" s="49">
        <v>-252</v>
      </c>
    </row>
    <row r="35897" spans="1:38">
      <c r="A35897" s="37" t="s">
        <v>47</v>
      </c>
      <c r="B35897" s="38">
        <v>43681.958333333336</v>
      </c>
      <c r="C35897" s="39">
        <v>43681</v>
      </c>
      <c r="D35897" s="38">
        <v>43681.666666666664</v>
      </c>
      <c r="E35897" s="40" t="s">
        <v>239</v>
      </c>
      <c r="F35897" s="48">
        <v>43871</v>
      </c>
      <c r="G35897" s="48">
        <v>43657</v>
      </c>
      <c r="H35897" s="48">
        <v>39826</v>
      </c>
      <c r="I35897" s="48">
        <v>-3620</v>
      </c>
      <c r="J35897" s="48">
        <v>40028</v>
      </c>
      <c r="K35897" s="48">
        <v>1067</v>
      </c>
      <c r="L35897" s="48">
        <v>17446</v>
      </c>
      <c r="M35897" s="48">
        <v>2267</v>
      </c>
      <c r="N35897" s="48">
        <v>87</v>
      </c>
      <c r="O35897" s="48">
        <v>6300</v>
      </c>
      <c r="P35897" s="48">
        <v>10566</v>
      </c>
      <c r="Q35897" s="48">
        <v>1555</v>
      </c>
      <c r="R35897" s="48">
        <v>740</v>
      </c>
      <c r="T35897" s="48">
        <v>-3529</v>
      </c>
      <c r="AB35897" s="48">
        <v>-1164</v>
      </c>
      <c r="AE35897" s="48">
        <v>-2742</v>
      </c>
      <c r="AI35897" s="48">
        <v>377</v>
      </c>
      <c r="AJ35897" s="49">
        <v>-211</v>
      </c>
      <c r="AK35897" s="49">
        <v>-91</v>
      </c>
      <c r="AL35897" s="49">
        <v>-202</v>
      </c>
    </row>
    <row r="35898" spans="1:38">
      <c r="A35898" s="37" t="s">
        <v>47</v>
      </c>
      <c r="B35898" s="38">
        <v>43682</v>
      </c>
      <c r="C35898" s="39">
        <v>43681</v>
      </c>
      <c r="D35898" s="38">
        <v>43681.708333333336</v>
      </c>
      <c r="E35898" s="40" t="s">
        <v>239</v>
      </c>
      <c r="F35898" s="48">
        <v>45877</v>
      </c>
      <c r="G35898" s="48">
        <v>45404</v>
      </c>
      <c r="H35898" s="48">
        <v>40555</v>
      </c>
      <c r="I35898" s="48">
        <v>-3757</v>
      </c>
      <c r="J35898" s="48">
        <v>40757</v>
      </c>
      <c r="K35898" s="48">
        <v>1203</v>
      </c>
      <c r="L35898" s="48">
        <v>18619</v>
      </c>
      <c r="M35898" s="48">
        <v>2265</v>
      </c>
      <c r="N35898" s="48">
        <v>87</v>
      </c>
      <c r="O35898" s="48">
        <v>6997</v>
      </c>
      <c r="P35898" s="48">
        <v>8890</v>
      </c>
      <c r="Q35898" s="48">
        <v>1941</v>
      </c>
      <c r="R35898" s="48">
        <v>755</v>
      </c>
      <c r="T35898" s="48">
        <v>-3648</v>
      </c>
      <c r="AB35898" s="48">
        <v>-1436</v>
      </c>
      <c r="AE35898" s="48">
        <v>-2593</v>
      </c>
      <c r="AI35898" s="48">
        <v>381</v>
      </c>
      <c r="AJ35898" s="49">
        <v>-1092</v>
      </c>
      <c r="AK35898" s="49">
        <v>-109</v>
      </c>
      <c r="AL35898" s="49">
        <v>-202</v>
      </c>
    </row>
    <row r="35899" spans="1:38">
      <c r="A35899" s="37" t="s">
        <v>47</v>
      </c>
      <c r="B35899" s="38">
        <v>43682.041666666664</v>
      </c>
      <c r="C35899" s="39">
        <v>43681</v>
      </c>
      <c r="D35899" s="38">
        <v>43681.75</v>
      </c>
      <c r="E35899" s="40" t="s">
        <v>239</v>
      </c>
      <c r="F35899" s="48">
        <v>47005</v>
      </c>
      <c r="G35899" s="48">
        <v>46856</v>
      </c>
      <c r="H35899" s="48">
        <v>40637</v>
      </c>
      <c r="I35899" s="48">
        <v>-4942</v>
      </c>
      <c r="J35899" s="48">
        <v>40854</v>
      </c>
      <c r="K35899" s="48">
        <v>1600</v>
      </c>
      <c r="L35899" s="48">
        <v>19992</v>
      </c>
      <c r="M35899" s="48">
        <v>2261</v>
      </c>
      <c r="N35899" s="48">
        <v>86</v>
      </c>
      <c r="O35899" s="48">
        <v>7276</v>
      </c>
      <c r="P35899" s="48">
        <v>6326</v>
      </c>
      <c r="Q35899" s="48">
        <v>2548</v>
      </c>
      <c r="R35899" s="48">
        <v>765</v>
      </c>
      <c r="T35899" s="48">
        <v>-4903</v>
      </c>
      <c r="AB35899" s="48">
        <v>-2714</v>
      </c>
      <c r="AE35899" s="48">
        <v>-2564</v>
      </c>
      <c r="AI35899" s="48">
        <v>375</v>
      </c>
      <c r="AJ35899" s="49">
        <v>-1277</v>
      </c>
      <c r="AK35899" s="49">
        <v>-39</v>
      </c>
      <c r="AL35899" s="49">
        <v>-217</v>
      </c>
    </row>
    <row r="35900" spans="1:38">
      <c r="A35900" s="37" t="s">
        <v>47</v>
      </c>
      <c r="B35900" s="38">
        <v>43682.083333333336</v>
      </c>
      <c r="C35900" s="39">
        <v>43681</v>
      </c>
      <c r="D35900" s="38">
        <v>43681.791666666664</v>
      </c>
      <c r="E35900" s="40" t="s">
        <v>239</v>
      </c>
      <c r="F35900" s="48">
        <v>46824</v>
      </c>
      <c r="G35900" s="48">
        <v>46901</v>
      </c>
      <c r="H35900" s="48">
        <v>38544</v>
      </c>
      <c r="I35900" s="48">
        <v>-5879</v>
      </c>
      <c r="J35900" s="48">
        <v>38652</v>
      </c>
      <c r="K35900" s="48">
        <v>1725</v>
      </c>
      <c r="L35900" s="48">
        <v>22079</v>
      </c>
      <c r="M35900" s="48">
        <v>2262</v>
      </c>
      <c r="N35900" s="48">
        <v>87</v>
      </c>
      <c r="O35900" s="48">
        <v>7509</v>
      </c>
      <c r="P35900" s="48">
        <v>1426</v>
      </c>
      <c r="Q35900" s="48">
        <v>2757</v>
      </c>
      <c r="R35900" s="48">
        <v>807</v>
      </c>
      <c r="T35900" s="48">
        <v>-6008</v>
      </c>
      <c r="AB35900" s="48">
        <v>-3480</v>
      </c>
      <c r="AE35900" s="48">
        <v>-2880</v>
      </c>
      <c r="AI35900" s="48">
        <v>352</v>
      </c>
      <c r="AJ35900" s="49">
        <v>-2478</v>
      </c>
      <c r="AK35900" s="49">
        <v>129</v>
      </c>
      <c r="AL35900" s="49">
        <v>-108</v>
      </c>
    </row>
    <row r="35901" spans="1:38">
      <c r="A35901" s="37" t="s">
        <v>47</v>
      </c>
      <c r="B35901" s="38">
        <v>43682.125</v>
      </c>
      <c r="C35901" s="39">
        <v>43681</v>
      </c>
      <c r="D35901" s="38">
        <v>43681.833333333336</v>
      </c>
      <c r="E35901" s="40" t="s">
        <v>239</v>
      </c>
      <c r="F35901" s="48">
        <v>45381</v>
      </c>
      <c r="G35901" s="48">
        <v>45429</v>
      </c>
      <c r="H35901" s="48">
        <v>36712</v>
      </c>
      <c r="I35901" s="48">
        <v>-6423</v>
      </c>
      <c r="J35901" s="48">
        <v>37973</v>
      </c>
      <c r="K35901" s="48">
        <v>1426</v>
      </c>
      <c r="L35901" s="48">
        <v>21914</v>
      </c>
      <c r="M35901" s="48">
        <v>2262</v>
      </c>
      <c r="N35901" s="48">
        <v>88</v>
      </c>
      <c r="O35901" s="48">
        <v>7602</v>
      </c>
      <c r="P35901" s="48">
        <v>1055</v>
      </c>
      <c r="Q35901" s="48">
        <v>2844</v>
      </c>
      <c r="R35901" s="48">
        <v>782</v>
      </c>
      <c r="T35901" s="48">
        <v>-6670</v>
      </c>
      <c r="AB35901" s="48">
        <v>-3786</v>
      </c>
      <c r="AE35901" s="48">
        <v>-3213</v>
      </c>
      <c r="AI35901" s="48">
        <v>329</v>
      </c>
      <c r="AJ35901" s="49">
        <v>-2294</v>
      </c>
      <c r="AK35901" s="49">
        <v>247</v>
      </c>
      <c r="AL35901" s="49">
        <v>-1261</v>
      </c>
    </row>
    <row r="35902" spans="1:38">
      <c r="A35902" s="37" t="s">
        <v>47</v>
      </c>
      <c r="B35902" s="38">
        <v>43682.166666666664</v>
      </c>
      <c r="C35902" s="39">
        <v>43681</v>
      </c>
      <c r="D35902" s="38">
        <v>43681.875</v>
      </c>
      <c r="E35902" s="40" t="s">
        <v>239</v>
      </c>
      <c r="F35902" s="48">
        <v>44328</v>
      </c>
      <c r="G35902" s="48">
        <v>44009</v>
      </c>
      <c r="H35902" s="48">
        <v>34835</v>
      </c>
      <c r="I35902" s="48">
        <v>-6462</v>
      </c>
      <c r="J35902" s="48">
        <v>35047</v>
      </c>
      <c r="K35902" s="48">
        <v>1217</v>
      </c>
      <c r="L35902" s="48">
        <v>20215</v>
      </c>
      <c r="M35902" s="48">
        <v>2263</v>
      </c>
      <c r="N35902" s="48">
        <v>88</v>
      </c>
      <c r="O35902" s="48">
        <v>7586</v>
      </c>
      <c r="P35902" s="48">
        <v>-2</v>
      </c>
      <c r="Q35902" s="48">
        <v>2940</v>
      </c>
      <c r="R35902" s="48">
        <v>740</v>
      </c>
      <c r="T35902" s="48">
        <v>-6647</v>
      </c>
      <c r="AB35902" s="48">
        <v>-3072</v>
      </c>
      <c r="AE35902" s="48">
        <v>-3964</v>
      </c>
      <c r="AI35902" s="48">
        <v>389</v>
      </c>
      <c r="AJ35902" s="49">
        <v>-2712</v>
      </c>
      <c r="AK35902" s="49">
        <v>185</v>
      </c>
      <c r="AL35902" s="49">
        <v>-212</v>
      </c>
    </row>
    <row r="35903" spans="1:38">
      <c r="A35903" s="37" t="s">
        <v>47</v>
      </c>
      <c r="B35903" s="38">
        <v>43682.208333333336</v>
      </c>
      <c r="C35903" s="39">
        <v>43681</v>
      </c>
      <c r="D35903" s="38">
        <v>43681.916666666664</v>
      </c>
      <c r="E35903" s="40" t="s">
        <v>239</v>
      </c>
      <c r="F35903" s="48">
        <v>42002</v>
      </c>
      <c r="G35903" s="48">
        <v>41540</v>
      </c>
      <c r="H35903" s="48">
        <v>31965</v>
      </c>
      <c r="I35903" s="48">
        <v>-6355</v>
      </c>
      <c r="J35903" s="48">
        <v>32131</v>
      </c>
      <c r="K35903" s="48">
        <v>764</v>
      </c>
      <c r="L35903" s="48">
        <v>18226</v>
      </c>
      <c r="M35903" s="48">
        <v>2261</v>
      </c>
      <c r="N35903" s="48">
        <v>85</v>
      </c>
      <c r="O35903" s="48">
        <v>6855</v>
      </c>
      <c r="P35903" s="48">
        <v>-1</v>
      </c>
      <c r="Q35903" s="48">
        <v>3137</v>
      </c>
      <c r="R35903" s="48">
        <v>804</v>
      </c>
      <c r="T35903" s="48">
        <v>-6547</v>
      </c>
      <c r="AB35903" s="48">
        <v>-2364</v>
      </c>
      <c r="AE35903" s="48">
        <v>-4547</v>
      </c>
      <c r="AI35903" s="48">
        <v>364</v>
      </c>
      <c r="AJ35903" s="49">
        <v>-3220</v>
      </c>
      <c r="AK35903" s="49">
        <v>192</v>
      </c>
      <c r="AL35903" s="49">
        <v>-166</v>
      </c>
    </row>
    <row r="35904" spans="1:38">
      <c r="A35904" s="37" t="s">
        <v>47</v>
      </c>
      <c r="B35904" s="38">
        <v>43682.25</v>
      </c>
      <c r="C35904" s="39">
        <v>43681</v>
      </c>
      <c r="D35904" s="38">
        <v>43681.958333333336</v>
      </c>
      <c r="E35904" s="40" t="s">
        <v>239</v>
      </c>
      <c r="F35904" s="48">
        <v>38456</v>
      </c>
      <c r="G35904" s="48">
        <v>37952</v>
      </c>
      <c r="H35904" s="48">
        <v>28344</v>
      </c>
      <c r="I35904" s="48">
        <v>-6372</v>
      </c>
      <c r="J35904" s="48">
        <v>28559</v>
      </c>
      <c r="K35904" s="48">
        <v>647</v>
      </c>
      <c r="L35904" s="48">
        <v>16372</v>
      </c>
      <c r="M35904" s="48">
        <v>2263</v>
      </c>
      <c r="N35904" s="48">
        <v>88</v>
      </c>
      <c r="O35904" s="48">
        <v>5605</v>
      </c>
      <c r="P35904" s="48">
        <v>-1</v>
      </c>
      <c r="Q35904" s="48">
        <v>2857</v>
      </c>
      <c r="R35904" s="48">
        <v>728</v>
      </c>
      <c r="T35904" s="48">
        <v>-6556</v>
      </c>
      <c r="AB35904" s="48">
        <v>-2054</v>
      </c>
      <c r="AE35904" s="48">
        <v>-4821</v>
      </c>
      <c r="AI35904" s="48">
        <v>319</v>
      </c>
      <c r="AJ35904" s="49">
        <v>-3236</v>
      </c>
      <c r="AK35904" s="49">
        <v>184</v>
      </c>
      <c r="AL35904" s="49">
        <v>-215</v>
      </c>
    </row>
    <row r="35905" spans="1:38">
      <c r="A35905" s="37" t="s">
        <v>47</v>
      </c>
      <c r="B35905" s="38">
        <v>43682.291666666664</v>
      </c>
      <c r="C35905" s="39">
        <v>43681</v>
      </c>
      <c r="D35905" s="38">
        <v>43682</v>
      </c>
      <c r="E35905" s="40" t="s">
        <v>239</v>
      </c>
      <c r="F35905" s="48">
        <v>34978</v>
      </c>
      <c r="G35905" s="48">
        <v>34422</v>
      </c>
      <c r="H35905" s="48">
        <v>25430</v>
      </c>
      <c r="I35905" s="48">
        <v>-5927</v>
      </c>
      <c r="J35905" s="48">
        <v>25462</v>
      </c>
      <c r="K35905" s="48">
        <v>647</v>
      </c>
      <c r="L35905" s="48">
        <v>13964</v>
      </c>
      <c r="M35905" s="48">
        <v>2264</v>
      </c>
      <c r="N35905" s="48">
        <v>87</v>
      </c>
      <c r="O35905" s="48">
        <v>5127</v>
      </c>
      <c r="P35905" s="48">
        <v>4</v>
      </c>
      <c r="Q35905" s="48">
        <v>2638</v>
      </c>
      <c r="R35905" s="48">
        <v>731</v>
      </c>
      <c r="T35905" s="48">
        <v>-6124</v>
      </c>
      <c r="AB35905" s="48">
        <v>-1767</v>
      </c>
      <c r="AE35905" s="48">
        <v>-4594</v>
      </c>
      <c r="AI35905" s="48">
        <v>237</v>
      </c>
      <c r="AJ35905" s="49">
        <v>-3065</v>
      </c>
      <c r="AK35905" s="49">
        <v>197</v>
      </c>
      <c r="AL35905" s="49">
        <v>-32</v>
      </c>
    </row>
    <row r="35906" spans="1:38">
      <c r="A35906" s="37" t="s">
        <v>47</v>
      </c>
      <c r="B35906" s="38">
        <v>43682.333333333336</v>
      </c>
      <c r="C35906" s="39">
        <v>43682</v>
      </c>
      <c r="D35906" s="38">
        <v>43682.041666666664</v>
      </c>
      <c r="E35906" s="40" t="s">
        <v>239</v>
      </c>
      <c r="F35906" s="48">
        <v>31540</v>
      </c>
      <c r="G35906" s="48">
        <v>31815</v>
      </c>
      <c r="H35906" s="48">
        <v>23316</v>
      </c>
      <c r="I35906" s="48">
        <v>-5888</v>
      </c>
      <c r="J35906" s="48">
        <v>23498</v>
      </c>
      <c r="K35906" s="48">
        <v>647</v>
      </c>
      <c r="L35906" s="48">
        <v>11965</v>
      </c>
      <c r="M35906" s="48">
        <v>2264</v>
      </c>
      <c r="N35906" s="48">
        <v>88</v>
      </c>
      <c r="O35906" s="48">
        <v>5055</v>
      </c>
      <c r="P35906" s="48">
        <v>4</v>
      </c>
      <c r="Q35906" s="48">
        <v>2734</v>
      </c>
      <c r="R35906" s="48">
        <v>741</v>
      </c>
      <c r="T35906" s="48">
        <v>-6082</v>
      </c>
      <c r="AB35906" s="48">
        <v>-1340</v>
      </c>
      <c r="AE35906" s="48">
        <v>-4945</v>
      </c>
      <c r="AI35906" s="48">
        <v>203</v>
      </c>
      <c r="AJ35906" s="49">
        <v>-2611</v>
      </c>
      <c r="AK35906" s="49">
        <v>194</v>
      </c>
      <c r="AL35906" s="49">
        <v>-182</v>
      </c>
    </row>
    <row r="35907" spans="1:38">
      <c r="A35907" s="37" t="s">
        <v>47</v>
      </c>
      <c r="B35907" s="38">
        <v>43682.375</v>
      </c>
      <c r="C35907" s="39">
        <v>43682</v>
      </c>
      <c r="D35907" s="38">
        <v>43682.083333333336</v>
      </c>
      <c r="E35907" s="40" t="s">
        <v>239</v>
      </c>
      <c r="F35907" s="48">
        <v>29928</v>
      </c>
      <c r="G35907" s="48">
        <v>29972</v>
      </c>
      <c r="H35907" s="48">
        <v>22601</v>
      </c>
      <c r="I35907" s="48">
        <v>-5856</v>
      </c>
      <c r="J35907" s="48">
        <v>22736</v>
      </c>
      <c r="K35907" s="48">
        <v>647</v>
      </c>
      <c r="L35907" s="48">
        <v>11527</v>
      </c>
      <c r="M35907" s="48">
        <v>2265</v>
      </c>
      <c r="N35907" s="48">
        <v>88</v>
      </c>
      <c r="O35907" s="48">
        <v>4561</v>
      </c>
      <c r="P35907" s="48">
        <v>4</v>
      </c>
      <c r="Q35907" s="48">
        <v>2930</v>
      </c>
      <c r="R35907" s="48">
        <v>714</v>
      </c>
      <c r="T35907" s="48">
        <v>-6040</v>
      </c>
      <c r="AB35907" s="48">
        <v>-1296</v>
      </c>
      <c r="AE35907" s="48">
        <v>-4797</v>
      </c>
      <c r="AI35907" s="48">
        <v>53</v>
      </c>
      <c r="AJ35907" s="49">
        <v>-1515</v>
      </c>
      <c r="AK35907" s="49">
        <v>184</v>
      </c>
      <c r="AL35907" s="49">
        <v>-135</v>
      </c>
    </row>
    <row r="35908" spans="1:38">
      <c r="A35908" s="37" t="s">
        <v>47</v>
      </c>
      <c r="B35908" s="38">
        <v>43682.416666666664</v>
      </c>
      <c r="C35908" s="39">
        <v>43682</v>
      </c>
      <c r="D35908" s="38">
        <v>43682.125</v>
      </c>
      <c r="E35908" s="40" t="s">
        <v>239</v>
      </c>
      <c r="F35908" s="48">
        <v>28717</v>
      </c>
      <c r="G35908" s="48">
        <v>28634</v>
      </c>
      <c r="H35908" s="48">
        <v>21286</v>
      </c>
      <c r="I35908" s="48">
        <v>-5426</v>
      </c>
      <c r="J35908" s="48">
        <v>21426</v>
      </c>
      <c r="K35908" s="48">
        <v>648</v>
      </c>
      <c r="L35908" s="48">
        <v>10559</v>
      </c>
      <c r="M35908" s="48">
        <v>2266</v>
      </c>
      <c r="N35908" s="48">
        <v>89</v>
      </c>
      <c r="O35908" s="48">
        <v>4219</v>
      </c>
      <c r="P35908" s="48">
        <v>4</v>
      </c>
      <c r="Q35908" s="48">
        <v>2967</v>
      </c>
      <c r="R35908" s="48">
        <v>674</v>
      </c>
      <c r="T35908" s="48">
        <v>-5604</v>
      </c>
      <c r="AB35908" s="48">
        <v>-1207</v>
      </c>
      <c r="AE35908" s="48">
        <v>-4449</v>
      </c>
      <c r="AI35908" s="48">
        <v>52</v>
      </c>
      <c r="AJ35908" s="49">
        <v>-1922</v>
      </c>
      <c r="AK35908" s="49">
        <v>178</v>
      </c>
      <c r="AL35908" s="49">
        <v>-140</v>
      </c>
    </row>
    <row r="35909" spans="1:38">
      <c r="A35909" s="37" t="s">
        <v>47</v>
      </c>
      <c r="B35909" s="38">
        <v>43682.458333333336</v>
      </c>
      <c r="C35909" s="39">
        <v>43682</v>
      </c>
      <c r="D35909" s="38">
        <v>43682.166666666664</v>
      </c>
      <c r="E35909" s="40" t="s">
        <v>239</v>
      </c>
      <c r="F35909" s="48">
        <v>28132</v>
      </c>
      <c r="G35909" s="48">
        <v>27976</v>
      </c>
      <c r="H35909" s="48">
        <v>20969</v>
      </c>
      <c r="I35909" s="48">
        <v>-5503</v>
      </c>
      <c r="J35909" s="48">
        <v>21133</v>
      </c>
      <c r="K35909" s="48">
        <v>649</v>
      </c>
      <c r="L35909" s="48">
        <v>10461</v>
      </c>
      <c r="M35909" s="48">
        <v>2265</v>
      </c>
      <c r="N35909" s="48">
        <v>88</v>
      </c>
      <c r="O35909" s="48">
        <v>4207</v>
      </c>
      <c r="P35909" s="48">
        <v>1</v>
      </c>
      <c r="Q35909" s="48">
        <v>2787</v>
      </c>
      <c r="R35909" s="48">
        <v>675</v>
      </c>
      <c r="T35909" s="48">
        <v>-5670</v>
      </c>
      <c r="AB35909" s="48">
        <v>-1169</v>
      </c>
      <c r="AE35909" s="48">
        <v>-4543</v>
      </c>
      <c r="AI35909" s="48">
        <v>42</v>
      </c>
      <c r="AJ35909" s="49">
        <v>-1504</v>
      </c>
      <c r="AK35909" s="49">
        <v>167</v>
      </c>
      <c r="AL35909" s="49">
        <v>-164</v>
      </c>
    </row>
    <row r="35910" spans="1:38">
      <c r="A35910" s="37" t="s">
        <v>47</v>
      </c>
      <c r="B35910" s="38">
        <v>43682.5</v>
      </c>
      <c r="C35910" s="39">
        <v>43682</v>
      </c>
      <c r="D35910" s="38">
        <v>43682.208333333336</v>
      </c>
      <c r="E35910" s="40" t="s">
        <v>239</v>
      </c>
      <c r="F35910" s="48">
        <v>28464</v>
      </c>
      <c r="G35910" s="48">
        <v>28186</v>
      </c>
      <c r="H35910" s="48">
        <v>21621</v>
      </c>
      <c r="I35910" s="48">
        <v>-5612</v>
      </c>
      <c r="J35910" s="48">
        <v>21761</v>
      </c>
      <c r="K35910" s="48">
        <v>650</v>
      </c>
      <c r="L35910" s="48">
        <v>10839</v>
      </c>
      <c r="M35910" s="48">
        <v>2265</v>
      </c>
      <c r="N35910" s="48">
        <v>88</v>
      </c>
      <c r="O35910" s="48">
        <v>4696</v>
      </c>
      <c r="P35910" s="48">
        <v>1</v>
      </c>
      <c r="Q35910" s="48">
        <v>2517</v>
      </c>
      <c r="R35910" s="48">
        <v>705</v>
      </c>
      <c r="T35910" s="48">
        <v>-5797</v>
      </c>
      <c r="AB35910" s="48">
        <v>-1257</v>
      </c>
      <c r="AE35910" s="48">
        <v>-4577</v>
      </c>
      <c r="AI35910" s="48">
        <v>37</v>
      </c>
      <c r="AJ35910" s="49">
        <v>-953</v>
      </c>
      <c r="AK35910" s="49">
        <v>185</v>
      </c>
      <c r="AL35910" s="49">
        <v>-140</v>
      </c>
    </row>
    <row r="35911" spans="1:38">
      <c r="A35911" s="37" t="s">
        <v>47</v>
      </c>
      <c r="B35911" s="38">
        <v>43682.541666666664</v>
      </c>
      <c r="C35911" s="39">
        <v>43682</v>
      </c>
      <c r="D35911" s="38">
        <v>43682.25</v>
      </c>
      <c r="E35911" s="40" t="s">
        <v>239</v>
      </c>
      <c r="F35911" s="48">
        <v>29941</v>
      </c>
      <c r="G35911" s="48">
        <v>29560</v>
      </c>
      <c r="H35911" s="48">
        <v>22623</v>
      </c>
      <c r="I35911" s="48">
        <v>-5908</v>
      </c>
      <c r="J35911" s="48">
        <v>22748</v>
      </c>
      <c r="K35911" s="48">
        <v>651</v>
      </c>
      <c r="L35911" s="48">
        <v>11613</v>
      </c>
      <c r="M35911" s="48">
        <v>2264</v>
      </c>
      <c r="N35911" s="48">
        <v>88</v>
      </c>
      <c r="O35911" s="48">
        <v>5192</v>
      </c>
      <c r="P35911" s="48">
        <v>-6</v>
      </c>
      <c r="Q35911" s="48">
        <v>2240</v>
      </c>
      <c r="R35911" s="48">
        <v>706</v>
      </c>
      <c r="T35911" s="48">
        <v>-6086</v>
      </c>
      <c r="AB35911" s="48">
        <v>-1453</v>
      </c>
      <c r="AE35911" s="48">
        <v>-4671</v>
      </c>
      <c r="AI35911" s="48">
        <v>38</v>
      </c>
      <c r="AJ35911" s="49">
        <v>-1029</v>
      </c>
      <c r="AK35911" s="49">
        <v>178</v>
      </c>
      <c r="AL35911" s="49">
        <v>-125</v>
      </c>
    </row>
    <row r="35912" spans="1:38">
      <c r="A35912" s="37" t="s">
        <v>47</v>
      </c>
      <c r="B35912" s="38">
        <v>43682.583333333336</v>
      </c>
      <c r="C35912" s="39">
        <v>43682</v>
      </c>
      <c r="D35912" s="38">
        <v>43682.291666666664</v>
      </c>
      <c r="E35912" s="40" t="s">
        <v>239</v>
      </c>
      <c r="F35912" s="48">
        <v>31702</v>
      </c>
      <c r="G35912" s="48">
        <v>31302</v>
      </c>
      <c r="H35912" s="48">
        <v>24332</v>
      </c>
      <c r="I35912" s="48">
        <v>-6949</v>
      </c>
      <c r="J35912" s="48">
        <v>24395</v>
      </c>
      <c r="K35912" s="48">
        <v>650</v>
      </c>
      <c r="L35912" s="48">
        <v>11548</v>
      </c>
      <c r="M35912" s="48">
        <v>2265</v>
      </c>
      <c r="N35912" s="48">
        <v>87</v>
      </c>
      <c r="O35912" s="48">
        <v>5011</v>
      </c>
      <c r="P35912" s="48">
        <v>2381</v>
      </c>
      <c r="Q35912" s="48">
        <v>1747</v>
      </c>
      <c r="R35912" s="48">
        <v>706</v>
      </c>
      <c r="T35912" s="48">
        <v>-7107</v>
      </c>
      <c r="AB35912" s="48">
        <v>-2674</v>
      </c>
      <c r="AE35912" s="48">
        <v>-4484</v>
      </c>
      <c r="AI35912" s="48">
        <v>51</v>
      </c>
      <c r="AJ35912" s="49">
        <v>-21</v>
      </c>
      <c r="AK35912" s="49">
        <v>158</v>
      </c>
      <c r="AL35912" s="49">
        <v>-63</v>
      </c>
    </row>
    <row r="35913" spans="1:38">
      <c r="A35913" s="37" t="s">
        <v>47</v>
      </c>
      <c r="B35913" s="38">
        <v>43682.625</v>
      </c>
      <c r="C35913" s="39">
        <v>43682</v>
      </c>
      <c r="D35913" s="38">
        <v>43682.333333333336</v>
      </c>
      <c r="E35913" s="40" t="s">
        <v>239</v>
      </c>
      <c r="F35913" s="48">
        <v>33493</v>
      </c>
      <c r="G35913" s="48">
        <v>32908</v>
      </c>
      <c r="H35913" s="48">
        <v>27117</v>
      </c>
      <c r="I35913" s="48">
        <v>-6112</v>
      </c>
      <c r="J35913" s="48">
        <v>27120</v>
      </c>
      <c r="K35913" s="48">
        <v>650</v>
      </c>
      <c r="L35913" s="48">
        <v>11586</v>
      </c>
      <c r="M35913" s="48">
        <v>2265</v>
      </c>
      <c r="N35913" s="48">
        <v>87</v>
      </c>
      <c r="O35913" s="48">
        <v>3789</v>
      </c>
      <c r="P35913" s="48">
        <v>6862</v>
      </c>
      <c r="Q35913" s="48">
        <v>1182</v>
      </c>
      <c r="R35913" s="48">
        <v>699</v>
      </c>
      <c r="T35913" s="48">
        <v>-6151</v>
      </c>
      <c r="AB35913" s="48">
        <v>-2135</v>
      </c>
      <c r="AE35913" s="48">
        <v>-4074</v>
      </c>
      <c r="AI35913" s="48">
        <v>58</v>
      </c>
      <c r="AJ35913" s="49">
        <v>321</v>
      </c>
      <c r="AK35913" s="49">
        <v>39</v>
      </c>
      <c r="AL35913" s="49">
        <v>-3</v>
      </c>
    </row>
    <row r="35914" spans="1:38">
      <c r="A35914" s="37" t="s">
        <v>47</v>
      </c>
      <c r="B35914" s="38">
        <v>43682.666666666664</v>
      </c>
      <c r="C35914" s="39">
        <v>43682</v>
      </c>
      <c r="D35914" s="38">
        <v>43682.375</v>
      </c>
      <c r="E35914" s="40" t="s">
        <v>239</v>
      </c>
      <c r="F35914" s="48">
        <v>35012</v>
      </c>
      <c r="G35914" s="48">
        <v>34649</v>
      </c>
      <c r="H35914" s="48">
        <v>29566</v>
      </c>
      <c r="I35914" s="48">
        <v>-5429</v>
      </c>
      <c r="J35914" s="48">
        <v>29578</v>
      </c>
      <c r="K35914" s="48">
        <v>651</v>
      </c>
      <c r="L35914" s="48">
        <v>11934</v>
      </c>
      <c r="M35914" s="48">
        <v>2261</v>
      </c>
      <c r="N35914" s="48">
        <v>88</v>
      </c>
      <c r="O35914" s="48">
        <v>3428</v>
      </c>
      <c r="P35914" s="48">
        <v>9613</v>
      </c>
      <c r="Q35914" s="48">
        <v>930</v>
      </c>
      <c r="R35914" s="48">
        <v>673</v>
      </c>
      <c r="T35914" s="48">
        <v>-5345</v>
      </c>
      <c r="AB35914" s="48">
        <v>-1686</v>
      </c>
      <c r="AE35914" s="48">
        <v>-3762</v>
      </c>
      <c r="AI35914" s="48">
        <v>103</v>
      </c>
      <c r="AJ35914" s="49">
        <v>346</v>
      </c>
      <c r="AK35914" s="49">
        <v>-84</v>
      </c>
      <c r="AL35914" s="49">
        <v>-12</v>
      </c>
    </row>
    <row r="35915" spans="1:38">
      <c r="A35915" s="37" t="s">
        <v>47</v>
      </c>
      <c r="B35915" s="38">
        <v>43682.708333333336</v>
      </c>
      <c r="C35915" s="39">
        <v>43682</v>
      </c>
      <c r="D35915" s="38">
        <v>43682.416666666664</v>
      </c>
      <c r="E35915" s="40" t="s">
        <v>239</v>
      </c>
      <c r="F35915" s="48">
        <v>36459</v>
      </c>
      <c r="G35915" s="48">
        <v>35814</v>
      </c>
      <c r="H35915" s="48">
        <v>31078</v>
      </c>
      <c r="I35915" s="48">
        <v>-4853</v>
      </c>
      <c r="J35915" s="48">
        <v>31082</v>
      </c>
      <c r="K35915" s="48">
        <v>651</v>
      </c>
      <c r="L35915" s="48">
        <v>11885</v>
      </c>
      <c r="M35915" s="48">
        <v>2260</v>
      </c>
      <c r="N35915" s="48">
        <v>87</v>
      </c>
      <c r="O35915" s="48">
        <v>4212</v>
      </c>
      <c r="P35915" s="48">
        <v>10467</v>
      </c>
      <c r="Q35915" s="48">
        <v>847</v>
      </c>
      <c r="R35915" s="48">
        <v>673</v>
      </c>
      <c r="T35915" s="48">
        <v>-4734</v>
      </c>
      <c r="AB35915" s="48">
        <v>-1497</v>
      </c>
      <c r="AE35915" s="48">
        <v>-3398</v>
      </c>
      <c r="AI35915" s="48">
        <v>161</v>
      </c>
      <c r="AJ35915" s="49">
        <v>117</v>
      </c>
      <c r="AK35915" s="49">
        <v>-119</v>
      </c>
      <c r="AL35915" s="49">
        <v>-4</v>
      </c>
    </row>
    <row r="35916" spans="1:38">
      <c r="A35916" s="37" t="s">
        <v>47</v>
      </c>
      <c r="B35916" s="38">
        <v>43682.75</v>
      </c>
      <c r="C35916" s="39">
        <v>43682</v>
      </c>
      <c r="D35916" s="38">
        <v>43682.458333333336</v>
      </c>
      <c r="E35916" s="40" t="s">
        <v>239</v>
      </c>
      <c r="F35916" s="48">
        <v>38250</v>
      </c>
      <c r="G35916" s="48">
        <v>37650</v>
      </c>
      <c r="H35916" s="48">
        <v>32813</v>
      </c>
      <c r="I35916" s="48">
        <v>-4816</v>
      </c>
      <c r="J35916" s="48">
        <v>32814</v>
      </c>
      <c r="K35916" s="48">
        <v>652</v>
      </c>
      <c r="L35916" s="48">
        <v>12626</v>
      </c>
      <c r="M35916" s="48">
        <v>2259</v>
      </c>
      <c r="N35916" s="48">
        <v>87</v>
      </c>
      <c r="O35916" s="48">
        <v>4519</v>
      </c>
      <c r="P35916" s="48">
        <v>11165</v>
      </c>
      <c r="Q35916" s="48">
        <v>801</v>
      </c>
      <c r="R35916" s="48">
        <v>705</v>
      </c>
      <c r="T35916" s="48">
        <v>-4688</v>
      </c>
      <c r="AB35916" s="48">
        <v>-1666</v>
      </c>
      <c r="AE35916" s="48">
        <v>-3255</v>
      </c>
      <c r="AI35916" s="48">
        <v>233</v>
      </c>
      <c r="AJ35916" s="49">
        <v>-21</v>
      </c>
      <c r="AK35916" s="49">
        <v>-128</v>
      </c>
      <c r="AL35916" s="49">
        <v>-1</v>
      </c>
    </row>
    <row r="35917" spans="1:38">
      <c r="A35917" s="37" t="s">
        <v>47</v>
      </c>
      <c r="B35917" s="38">
        <v>43682.791666666664</v>
      </c>
      <c r="C35917" s="39">
        <v>43682</v>
      </c>
      <c r="D35917" s="38">
        <v>43682.5</v>
      </c>
      <c r="E35917" s="40" t="s">
        <v>239</v>
      </c>
      <c r="F35917" s="48">
        <v>40185</v>
      </c>
      <c r="G35917" s="48">
        <v>39565</v>
      </c>
      <c r="H35917" s="48">
        <v>34965</v>
      </c>
      <c r="I35917" s="48">
        <v>-4871</v>
      </c>
      <c r="J35917" s="48">
        <v>34969</v>
      </c>
      <c r="K35917" s="48">
        <v>748</v>
      </c>
      <c r="L35917" s="48">
        <v>13894</v>
      </c>
      <c r="M35917" s="48">
        <v>2260</v>
      </c>
      <c r="N35917" s="48">
        <v>88</v>
      </c>
      <c r="O35917" s="48">
        <v>5275</v>
      </c>
      <c r="P35917" s="48">
        <v>11352</v>
      </c>
      <c r="Q35917" s="48">
        <v>639</v>
      </c>
      <c r="R35917" s="48">
        <v>713</v>
      </c>
      <c r="T35917" s="48">
        <v>-4755</v>
      </c>
      <c r="AB35917" s="48">
        <v>-1897</v>
      </c>
      <c r="AE35917" s="48">
        <v>-3152</v>
      </c>
      <c r="AI35917" s="48">
        <v>294</v>
      </c>
      <c r="AJ35917" s="49">
        <v>271</v>
      </c>
      <c r="AK35917" s="49">
        <v>-116</v>
      </c>
      <c r="AL35917" s="49">
        <v>-4</v>
      </c>
    </row>
    <row r="35918" spans="1:38">
      <c r="A35918" s="37" t="s">
        <v>47</v>
      </c>
      <c r="B35918" s="38">
        <v>43682.833333333336</v>
      </c>
      <c r="C35918" s="39">
        <v>43682</v>
      </c>
      <c r="D35918" s="38">
        <v>43682.541666666664</v>
      </c>
      <c r="E35918" s="40" t="s">
        <v>239</v>
      </c>
      <c r="F35918" s="48">
        <v>42315</v>
      </c>
      <c r="G35918" s="48">
        <v>41969</v>
      </c>
      <c r="H35918" s="48">
        <v>37803</v>
      </c>
      <c r="I35918" s="48">
        <v>-4866</v>
      </c>
      <c r="J35918" s="48">
        <v>37802</v>
      </c>
      <c r="K35918" s="48">
        <v>1066</v>
      </c>
      <c r="L35918" s="48">
        <v>15638</v>
      </c>
      <c r="M35918" s="48">
        <v>2261</v>
      </c>
      <c r="N35918" s="48">
        <v>87</v>
      </c>
      <c r="O35918" s="48">
        <v>5642</v>
      </c>
      <c r="P35918" s="48">
        <v>11627</v>
      </c>
      <c r="Q35918" s="48">
        <v>722</v>
      </c>
      <c r="R35918" s="48">
        <v>759</v>
      </c>
      <c r="T35918" s="48">
        <v>-4748</v>
      </c>
      <c r="AB35918" s="48">
        <v>-2128</v>
      </c>
      <c r="AE35918" s="48">
        <v>-2983</v>
      </c>
      <c r="AI35918" s="48">
        <v>363</v>
      </c>
      <c r="AJ35918" s="49">
        <v>700</v>
      </c>
      <c r="AK35918" s="49">
        <v>-118</v>
      </c>
      <c r="AL35918" s="49">
        <v>1</v>
      </c>
    </row>
    <row r="35919" spans="1:38">
      <c r="A35919" s="37" t="s">
        <v>47</v>
      </c>
      <c r="B35919" s="38">
        <v>43682.875</v>
      </c>
      <c r="C35919" s="39">
        <v>43682</v>
      </c>
      <c r="D35919" s="38">
        <v>43682.583333333336</v>
      </c>
      <c r="E35919" s="40" t="s">
        <v>239</v>
      </c>
      <c r="F35919" s="48">
        <v>44770</v>
      </c>
      <c r="G35919" s="48">
        <v>42893</v>
      </c>
      <c r="H35919" s="48">
        <v>41051</v>
      </c>
      <c r="I35919" s="48">
        <v>-2774</v>
      </c>
      <c r="J35919" s="48">
        <v>41167</v>
      </c>
      <c r="K35919" s="48">
        <v>1280</v>
      </c>
      <c r="L35919" s="48">
        <v>18596</v>
      </c>
      <c r="M35919" s="48">
        <v>2261</v>
      </c>
      <c r="N35919" s="48">
        <v>87</v>
      </c>
      <c r="O35919" s="48">
        <v>5804</v>
      </c>
      <c r="P35919" s="48">
        <v>11470</v>
      </c>
      <c r="Q35919" s="48">
        <v>893</v>
      </c>
      <c r="R35919" s="48">
        <v>776</v>
      </c>
      <c r="T35919" s="48">
        <v>-4330</v>
      </c>
      <c r="AB35919" s="48">
        <v>-2052</v>
      </c>
      <c r="AE35919" s="48">
        <v>-2671</v>
      </c>
      <c r="AI35919" s="48">
        <v>393</v>
      </c>
      <c r="AJ35919" s="49">
        <v>932</v>
      </c>
      <c r="AK35919" s="49">
        <v>1556</v>
      </c>
      <c r="AL35919" s="49">
        <v>-116</v>
      </c>
    </row>
    <row r="35920" spans="1:38">
      <c r="A35920" s="37" t="s">
        <v>47</v>
      </c>
      <c r="B35920" s="38">
        <v>43682.916666666664</v>
      </c>
      <c r="C35920" s="39">
        <v>43682</v>
      </c>
      <c r="D35920" s="38">
        <v>43682.625</v>
      </c>
      <c r="E35920" s="40" t="s">
        <v>239</v>
      </c>
      <c r="F35920" s="48">
        <v>47128</v>
      </c>
      <c r="G35920" s="48">
        <v>47017</v>
      </c>
      <c r="H35920" s="48">
        <v>42575</v>
      </c>
      <c r="I35920" s="48">
        <v>-4105</v>
      </c>
      <c r="J35920" s="48">
        <v>42824</v>
      </c>
      <c r="K35920" s="48">
        <v>1628</v>
      </c>
      <c r="L35920" s="48">
        <v>19774</v>
      </c>
      <c r="M35920" s="48">
        <v>2257</v>
      </c>
      <c r="N35920" s="48">
        <v>87</v>
      </c>
      <c r="O35920" s="48">
        <v>6226</v>
      </c>
      <c r="P35920" s="48">
        <v>11069</v>
      </c>
      <c r="Q35920" s="48">
        <v>1044</v>
      </c>
      <c r="R35920" s="48">
        <v>739</v>
      </c>
      <c r="T35920" s="48">
        <v>-3831</v>
      </c>
      <c r="AB35920" s="48">
        <v>-1708</v>
      </c>
      <c r="AE35920" s="48">
        <v>-2515</v>
      </c>
      <c r="AI35920" s="48">
        <v>392</v>
      </c>
      <c r="AJ35920" s="49">
        <v>-337</v>
      </c>
      <c r="AK35920" s="49">
        <v>-274</v>
      </c>
      <c r="AL35920" s="49">
        <v>-249</v>
      </c>
    </row>
    <row r="35921" spans="1:38">
      <c r="A35921" s="37" t="s">
        <v>47</v>
      </c>
      <c r="B35921" s="38">
        <v>43682.958333333336</v>
      </c>
      <c r="C35921" s="39">
        <v>43682</v>
      </c>
      <c r="D35921" s="38">
        <v>43682.666666666664</v>
      </c>
      <c r="E35921" s="40" t="s">
        <v>239</v>
      </c>
      <c r="F35921" s="48">
        <v>49193</v>
      </c>
      <c r="G35921" s="48">
        <v>48860</v>
      </c>
      <c r="H35921" s="48">
        <v>44416</v>
      </c>
      <c r="I35921" s="48">
        <v>-4198</v>
      </c>
      <c r="J35921" s="48">
        <v>44675</v>
      </c>
      <c r="K35921" s="48">
        <v>1789</v>
      </c>
      <c r="L35921" s="48">
        <v>21246</v>
      </c>
      <c r="M35921" s="48">
        <v>2262</v>
      </c>
      <c r="N35921" s="48">
        <v>87</v>
      </c>
      <c r="O35921" s="48">
        <v>6853</v>
      </c>
      <c r="P35921" s="48">
        <v>10483</v>
      </c>
      <c r="Q35921" s="48">
        <v>1210</v>
      </c>
      <c r="R35921" s="48">
        <v>745</v>
      </c>
      <c r="T35921" s="48">
        <v>-3972</v>
      </c>
      <c r="AB35921" s="48">
        <v>-1984</v>
      </c>
      <c r="AE35921" s="48">
        <v>-2388</v>
      </c>
      <c r="AI35921" s="48">
        <v>400</v>
      </c>
      <c r="AJ35921" s="49">
        <v>-246</v>
      </c>
      <c r="AK35921" s="49">
        <v>-226</v>
      </c>
      <c r="AL35921" s="49">
        <v>-259</v>
      </c>
    </row>
    <row r="35922" spans="1:38">
      <c r="A35922" s="37" t="s">
        <v>47</v>
      </c>
      <c r="B35922" s="38">
        <v>43683</v>
      </c>
      <c r="C35922" s="39">
        <v>43682</v>
      </c>
      <c r="D35922" s="38">
        <v>43682.708333333336</v>
      </c>
      <c r="E35922" s="40" t="s">
        <v>239</v>
      </c>
      <c r="F35922" s="48">
        <v>50727</v>
      </c>
      <c r="G35922" s="48">
        <v>50132</v>
      </c>
      <c r="H35922" s="48">
        <v>45007</v>
      </c>
      <c r="I35922" s="48">
        <v>-4113</v>
      </c>
      <c r="J35922" s="48">
        <v>45289</v>
      </c>
      <c r="K35922" s="48">
        <v>1792</v>
      </c>
      <c r="L35922" s="48">
        <v>22766</v>
      </c>
      <c r="M35922" s="48">
        <v>2264</v>
      </c>
      <c r="N35922" s="48">
        <v>87</v>
      </c>
      <c r="O35922" s="48">
        <v>7093</v>
      </c>
      <c r="P35922" s="48">
        <v>8904</v>
      </c>
      <c r="Q35922" s="48">
        <v>1642</v>
      </c>
      <c r="R35922" s="48">
        <v>741</v>
      </c>
      <c r="T35922" s="48">
        <v>-3921</v>
      </c>
      <c r="AB35922" s="48">
        <v>-1982</v>
      </c>
      <c r="AE35922" s="48">
        <v>-2341</v>
      </c>
      <c r="AI35922" s="48">
        <v>402</v>
      </c>
      <c r="AJ35922" s="49">
        <v>-1012</v>
      </c>
      <c r="AK35922" s="49">
        <v>-192</v>
      </c>
      <c r="AL35922" s="49">
        <v>-282</v>
      </c>
    </row>
    <row r="35923" spans="1:38">
      <c r="A35923" s="37" t="s">
        <v>47</v>
      </c>
      <c r="B35923" s="38">
        <v>43683.041666666664</v>
      </c>
      <c r="C35923" s="39">
        <v>43682</v>
      </c>
      <c r="D35923" s="38">
        <v>43682.75</v>
      </c>
      <c r="E35923" s="40" t="s">
        <v>239</v>
      </c>
      <c r="F35923" s="48">
        <v>51187</v>
      </c>
      <c r="G35923" s="48">
        <v>50894</v>
      </c>
      <c r="H35923" s="48">
        <v>44235</v>
      </c>
      <c r="I35923" s="48">
        <v>-4923</v>
      </c>
      <c r="J35923" s="48">
        <v>44519</v>
      </c>
      <c r="K35923" s="48">
        <v>1791</v>
      </c>
      <c r="L35923" s="48">
        <v>24544</v>
      </c>
      <c r="M35923" s="48">
        <v>2264</v>
      </c>
      <c r="N35923" s="48">
        <v>87</v>
      </c>
      <c r="O35923" s="48">
        <v>7192</v>
      </c>
      <c r="P35923" s="48">
        <v>5962</v>
      </c>
      <c r="Q35923" s="48">
        <v>1917</v>
      </c>
      <c r="R35923" s="48">
        <v>762</v>
      </c>
      <c r="T35923" s="48">
        <v>-4840</v>
      </c>
      <c r="AB35923" s="48">
        <v>-2318</v>
      </c>
      <c r="AE35923" s="48">
        <v>-2884</v>
      </c>
      <c r="AI35923" s="48">
        <v>362</v>
      </c>
      <c r="AJ35923" s="49">
        <v>-1736</v>
      </c>
      <c r="AK35923" s="49">
        <v>-83</v>
      </c>
      <c r="AL35923" s="49">
        <v>-284</v>
      </c>
    </row>
    <row r="35924" spans="1:38">
      <c r="A35924" s="37" t="s">
        <v>47</v>
      </c>
      <c r="B35924" s="38">
        <v>43683.083333333336</v>
      </c>
      <c r="C35924" s="39">
        <v>43682</v>
      </c>
      <c r="D35924" s="38">
        <v>43682.791666666664</v>
      </c>
      <c r="E35924" s="40" t="s">
        <v>239</v>
      </c>
      <c r="F35924" s="48">
        <v>50321</v>
      </c>
      <c r="G35924" s="48">
        <v>50396</v>
      </c>
      <c r="H35924" s="48">
        <v>42155</v>
      </c>
      <c r="I35924" s="48">
        <v>-5174</v>
      </c>
      <c r="J35924" s="48">
        <v>42420</v>
      </c>
      <c r="K35924" s="48">
        <v>1790</v>
      </c>
      <c r="L35924" s="48">
        <v>25667</v>
      </c>
      <c r="M35924" s="48">
        <v>2265</v>
      </c>
      <c r="N35924" s="48">
        <v>87</v>
      </c>
      <c r="O35924" s="48">
        <v>7777</v>
      </c>
      <c r="P35924" s="48">
        <v>1521</v>
      </c>
      <c r="Q35924" s="48">
        <v>2550</v>
      </c>
      <c r="R35924" s="48">
        <v>763</v>
      </c>
      <c r="T35924" s="48">
        <v>-5305</v>
      </c>
      <c r="AB35924" s="48">
        <v>-2452</v>
      </c>
      <c r="AE35924" s="48">
        <v>-3242</v>
      </c>
      <c r="AI35924" s="48">
        <v>389</v>
      </c>
      <c r="AJ35924" s="49">
        <v>-3067</v>
      </c>
      <c r="AK35924" s="49">
        <v>131</v>
      </c>
      <c r="AL35924" s="49">
        <v>-265</v>
      </c>
    </row>
    <row r="35925" spans="1:38">
      <c r="A35925" s="37" t="s">
        <v>47</v>
      </c>
      <c r="B35925" s="38">
        <v>43683.125</v>
      </c>
      <c r="C35925" s="39">
        <v>43682</v>
      </c>
      <c r="D35925" s="38">
        <v>43682.833333333336</v>
      </c>
      <c r="E35925" s="40" t="s">
        <v>239</v>
      </c>
      <c r="F35925" s="48">
        <v>48407</v>
      </c>
      <c r="G35925" s="48">
        <v>48636</v>
      </c>
      <c r="H35925" s="48">
        <v>39532</v>
      </c>
      <c r="I35925" s="48">
        <v>-6174</v>
      </c>
      <c r="J35925" s="48">
        <v>39821</v>
      </c>
      <c r="K35925" s="48">
        <v>1793</v>
      </c>
      <c r="L35925" s="48">
        <v>24216</v>
      </c>
      <c r="M35925" s="48">
        <v>2261</v>
      </c>
      <c r="N35925" s="48">
        <v>86</v>
      </c>
      <c r="O35925" s="48">
        <v>7746</v>
      </c>
      <c r="P35925" s="48">
        <v>46</v>
      </c>
      <c r="Q35925" s="48">
        <v>2947</v>
      </c>
      <c r="R35925" s="48">
        <v>726</v>
      </c>
      <c r="T35925" s="48">
        <v>-6396</v>
      </c>
      <c r="AB35925" s="48">
        <v>-2892</v>
      </c>
      <c r="AE35925" s="48">
        <v>-3908</v>
      </c>
      <c r="AI35925" s="48">
        <v>404</v>
      </c>
      <c r="AJ35925" s="49">
        <v>-2930</v>
      </c>
      <c r="AK35925" s="49">
        <v>222</v>
      </c>
      <c r="AL35925" s="49">
        <v>-289</v>
      </c>
    </row>
    <row r="35926" spans="1:38">
      <c r="A35926" s="37" t="s">
        <v>47</v>
      </c>
      <c r="B35926" s="38">
        <v>43683.166666666664</v>
      </c>
      <c r="C35926" s="39">
        <v>43682</v>
      </c>
      <c r="D35926" s="38">
        <v>43682.875</v>
      </c>
      <c r="E35926" s="40" t="s">
        <v>239</v>
      </c>
      <c r="F35926" s="48">
        <v>47166</v>
      </c>
      <c r="G35926" s="48">
        <v>47066</v>
      </c>
      <c r="H35926" s="48">
        <v>37500</v>
      </c>
      <c r="I35926" s="48">
        <v>-6689</v>
      </c>
      <c r="J35926" s="48">
        <v>37820</v>
      </c>
      <c r="K35926" s="48">
        <v>1792</v>
      </c>
      <c r="L35926" s="48">
        <v>22326</v>
      </c>
      <c r="M35926" s="48">
        <v>2262</v>
      </c>
      <c r="N35926" s="48">
        <v>83</v>
      </c>
      <c r="O35926" s="48">
        <v>7661</v>
      </c>
      <c r="P35926" s="48">
        <v>1</v>
      </c>
      <c r="Q35926" s="48">
        <v>2940</v>
      </c>
      <c r="R35926" s="48">
        <v>755</v>
      </c>
      <c r="T35926" s="48">
        <v>-6939</v>
      </c>
      <c r="AB35926" s="48">
        <v>-2738</v>
      </c>
      <c r="AE35926" s="48">
        <v>-4606</v>
      </c>
      <c r="AI35926" s="48">
        <v>405</v>
      </c>
      <c r="AJ35926" s="49">
        <v>-2877</v>
      </c>
      <c r="AK35926" s="49">
        <v>250</v>
      </c>
      <c r="AL35926" s="49">
        <v>-320</v>
      </c>
    </row>
    <row r="35927" spans="1:38">
      <c r="A35927" s="37" t="s">
        <v>47</v>
      </c>
      <c r="B35927" s="38">
        <v>43683.208333333336</v>
      </c>
      <c r="C35927" s="39">
        <v>43682</v>
      </c>
      <c r="D35927" s="38">
        <v>43682.916666666664</v>
      </c>
      <c r="E35927" s="40" t="s">
        <v>239</v>
      </c>
      <c r="F35927" s="48">
        <v>44294</v>
      </c>
      <c r="G35927" s="48">
        <v>44346</v>
      </c>
      <c r="H35927" s="48">
        <v>34044</v>
      </c>
      <c r="I35927" s="48">
        <v>-7057</v>
      </c>
      <c r="J35927" s="48">
        <v>34375</v>
      </c>
      <c r="K35927" s="48">
        <v>1689</v>
      </c>
      <c r="L35927" s="48">
        <v>19798</v>
      </c>
      <c r="M35927" s="48">
        <v>2260</v>
      </c>
      <c r="N35927" s="48">
        <v>85</v>
      </c>
      <c r="O35927" s="48">
        <v>6849</v>
      </c>
      <c r="P35927" s="48">
        <v>5</v>
      </c>
      <c r="Q35927" s="48">
        <v>2933</v>
      </c>
      <c r="R35927" s="48">
        <v>756</v>
      </c>
      <c r="T35927" s="48">
        <v>-7257</v>
      </c>
      <c r="AB35927" s="48">
        <v>-2784</v>
      </c>
      <c r="AE35927" s="48">
        <v>-4857</v>
      </c>
      <c r="AI35927" s="48">
        <v>384</v>
      </c>
      <c r="AJ35927" s="49">
        <v>-3245</v>
      </c>
      <c r="AK35927" s="49">
        <v>200</v>
      </c>
      <c r="AL35927" s="49">
        <v>-331</v>
      </c>
    </row>
    <row r="35928" spans="1:38">
      <c r="A35928" s="37" t="s">
        <v>47</v>
      </c>
      <c r="B35928" s="38">
        <v>43683.25</v>
      </c>
      <c r="C35928" s="39">
        <v>43682</v>
      </c>
      <c r="D35928" s="38">
        <v>43682.958333333336</v>
      </c>
      <c r="E35928" s="40" t="s">
        <v>239</v>
      </c>
      <c r="F35928" s="48">
        <v>40084</v>
      </c>
      <c r="G35928" s="48">
        <v>40136</v>
      </c>
      <c r="H35928" s="48">
        <v>30485</v>
      </c>
      <c r="I35928" s="48">
        <v>-5902</v>
      </c>
      <c r="J35928" s="48">
        <v>30824</v>
      </c>
      <c r="K35928" s="48">
        <v>1362</v>
      </c>
      <c r="L35928" s="48">
        <v>17196</v>
      </c>
      <c r="M35928" s="48">
        <v>2264</v>
      </c>
      <c r="N35928" s="48">
        <v>82</v>
      </c>
      <c r="O35928" s="48">
        <v>6154</v>
      </c>
      <c r="P35928" s="48">
        <v>5</v>
      </c>
      <c r="Q35928" s="48">
        <v>2940</v>
      </c>
      <c r="R35928" s="48">
        <v>821</v>
      </c>
      <c r="T35928" s="48">
        <v>-6095</v>
      </c>
      <c r="AB35928" s="48">
        <v>-1349</v>
      </c>
      <c r="AE35928" s="48">
        <v>-5088</v>
      </c>
      <c r="AI35928" s="48">
        <v>342</v>
      </c>
      <c r="AJ35928" s="49">
        <v>-3749</v>
      </c>
      <c r="AK35928" s="49">
        <v>193</v>
      </c>
      <c r="AL35928" s="49">
        <v>-339</v>
      </c>
    </row>
    <row r="35929" spans="1:38">
      <c r="A35929" s="37" t="s">
        <v>47</v>
      </c>
      <c r="B35929" s="38">
        <v>43683.291666666664</v>
      </c>
      <c r="C35929" s="39">
        <v>43682</v>
      </c>
      <c r="D35929" s="38">
        <v>43683</v>
      </c>
      <c r="E35929" s="40" t="s">
        <v>239</v>
      </c>
      <c r="F35929" s="48">
        <v>36265</v>
      </c>
      <c r="G35929" s="48">
        <v>36342</v>
      </c>
      <c r="H35929" s="48">
        <v>27018</v>
      </c>
      <c r="I35929" s="48">
        <v>-6124</v>
      </c>
      <c r="J35929" s="48">
        <v>27248</v>
      </c>
      <c r="K35929" s="48">
        <v>885</v>
      </c>
      <c r="L35929" s="48">
        <v>15001</v>
      </c>
      <c r="M35929" s="48">
        <v>2265</v>
      </c>
      <c r="N35929" s="48">
        <v>46</v>
      </c>
      <c r="O35929" s="48">
        <v>5457</v>
      </c>
      <c r="P35929" s="48">
        <v>5</v>
      </c>
      <c r="Q35929" s="48">
        <v>2782</v>
      </c>
      <c r="R35929" s="48">
        <v>807</v>
      </c>
      <c r="T35929" s="48">
        <v>-6319</v>
      </c>
      <c r="AB35929" s="48">
        <v>-1459</v>
      </c>
      <c r="AE35929" s="48">
        <v>-5068</v>
      </c>
      <c r="AI35929" s="48">
        <v>208</v>
      </c>
      <c r="AJ35929" s="49">
        <v>-3200</v>
      </c>
      <c r="AK35929" s="49">
        <v>195</v>
      </c>
      <c r="AL35929" s="49">
        <v>-230</v>
      </c>
    </row>
    <row r="35930" spans="1:38">
      <c r="A35930" s="37" t="s">
        <v>47</v>
      </c>
      <c r="B35930" s="38">
        <v>43683.333333333336</v>
      </c>
      <c r="C35930" s="39">
        <v>43683</v>
      </c>
      <c r="D35930" s="38">
        <v>43683.041666666664</v>
      </c>
      <c r="E35930" s="40" t="s">
        <v>239</v>
      </c>
      <c r="F35930" s="48">
        <v>32764</v>
      </c>
      <c r="G35930" s="48">
        <v>33639</v>
      </c>
      <c r="H35930" s="48">
        <v>24454</v>
      </c>
      <c r="I35930" s="48">
        <v>-6561</v>
      </c>
      <c r="J35930" s="48">
        <v>24559</v>
      </c>
      <c r="K35930" s="48">
        <v>650</v>
      </c>
      <c r="L35930" s="48">
        <v>13091</v>
      </c>
      <c r="M35930" s="48">
        <v>2264</v>
      </c>
      <c r="N35930" s="48">
        <v>46</v>
      </c>
      <c r="O35930" s="48">
        <v>5159</v>
      </c>
      <c r="P35930" s="48">
        <v>5</v>
      </c>
      <c r="Q35930" s="48">
        <v>2589</v>
      </c>
      <c r="R35930" s="48">
        <v>755</v>
      </c>
      <c r="T35930" s="48">
        <v>-6745</v>
      </c>
      <c r="AB35930" s="48">
        <v>-1753</v>
      </c>
      <c r="AE35930" s="48">
        <v>-5122</v>
      </c>
      <c r="AI35930" s="48">
        <v>130</v>
      </c>
      <c r="AJ35930" s="49">
        <v>-2624</v>
      </c>
      <c r="AK35930" s="49">
        <v>184</v>
      </c>
      <c r="AL35930" s="49">
        <v>-105</v>
      </c>
    </row>
    <row r="35931" spans="1:38">
      <c r="A35931" s="37" t="s">
        <v>47</v>
      </c>
      <c r="B35931" s="38">
        <v>43683.375</v>
      </c>
      <c r="C35931" s="39">
        <v>43683</v>
      </c>
      <c r="D35931" s="38">
        <v>43683.083333333336</v>
      </c>
      <c r="E35931" s="40" t="s">
        <v>239</v>
      </c>
      <c r="F35931" s="48">
        <v>30909</v>
      </c>
      <c r="G35931" s="48">
        <v>31616</v>
      </c>
      <c r="H35931" s="48">
        <v>23021</v>
      </c>
      <c r="I35931" s="48">
        <v>-6347</v>
      </c>
      <c r="J35931" s="48">
        <v>23162</v>
      </c>
      <c r="K35931" s="48">
        <v>649</v>
      </c>
      <c r="L35931" s="48">
        <v>12133</v>
      </c>
      <c r="M35931" s="48">
        <v>2264</v>
      </c>
      <c r="N35931" s="48">
        <v>46</v>
      </c>
      <c r="O35931" s="48">
        <v>4806</v>
      </c>
      <c r="P35931" s="48">
        <v>5</v>
      </c>
      <c r="Q35931" s="48">
        <v>2530</v>
      </c>
      <c r="R35931" s="48">
        <v>729</v>
      </c>
      <c r="T35931" s="48">
        <v>-6554</v>
      </c>
      <c r="AB35931" s="48">
        <v>-1744</v>
      </c>
      <c r="AE35931" s="48">
        <v>-4906</v>
      </c>
      <c r="AI35931" s="48">
        <v>96</v>
      </c>
      <c r="AJ35931" s="49">
        <v>-2248</v>
      </c>
      <c r="AK35931" s="49">
        <v>207</v>
      </c>
      <c r="AL35931" s="49">
        <v>-141</v>
      </c>
    </row>
    <row r="35932" spans="1:38">
      <c r="A35932" s="37" t="s">
        <v>47</v>
      </c>
      <c r="B35932" s="38">
        <v>43683.416666666664</v>
      </c>
      <c r="C35932" s="39">
        <v>43683</v>
      </c>
      <c r="D35932" s="38">
        <v>43683.125</v>
      </c>
      <c r="E35932" s="40" t="s">
        <v>239</v>
      </c>
      <c r="F35932" s="48">
        <v>29546</v>
      </c>
      <c r="G35932" s="48">
        <v>30085</v>
      </c>
      <c r="H35932" s="48">
        <v>21790</v>
      </c>
      <c r="I35932" s="48">
        <v>-6308</v>
      </c>
      <c r="J35932" s="48">
        <v>21895</v>
      </c>
      <c r="K35932" s="48">
        <v>650</v>
      </c>
      <c r="L35932" s="48">
        <v>11650</v>
      </c>
      <c r="M35932" s="48">
        <v>2266</v>
      </c>
      <c r="N35932" s="48">
        <v>46</v>
      </c>
      <c r="O35932" s="48">
        <v>4479</v>
      </c>
      <c r="P35932" s="48">
        <v>5</v>
      </c>
      <c r="Q35932" s="48">
        <v>2095</v>
      </c>
      <c r="R35932" s="48">
        <v>704</v>
      </c>
      <c r="T35932" s="48">
        <v>-6481</v>
      </c>
      <c r="AB35932" s="48">
        <v>-1738</v>
      </c>
      <c r="AE35932" s="48">
        <v>-4790</v>
      </c>
      <c r="AI35932" s="48">
        <v>47</v>
      </c>
      <c r="AJ35932" s="49">
        <v>-1987</v>
      </c>
      <c r="AK35932" s="49">
        <v>173</v>
      </c>
      <c r="AL35932" s="49">
        <v>-105</v>
      </c>
    </row>
    <row r="35933" spans="1:38">
      <c r="A35933" s="37" t="s">
        <v>47</v>
      </c>
      <c r="B35933" s="38">
        <v>43683.458333333336</v>
      </c>
      <c r="C35933" s="39">
        <v>43683</v>
      </c>
      <c r="D35933" s="38">
        <v>43683.166666666664</v>
      </c>
      <c r="E35933" s="40" t="s">
        <v>239</v>
      </c>
      <c r="F35933" s="48">
        <v>28809</v>
      </c>
      <c r="G35933" s="48">
        <v>29245</v>
      </c>
      <c r="H35933" s="48">
        <v>21616</v>
      </c>
      <c r="I35933" s="48">
        <v>-6291</v>
      </c>
      <c r="J35933" s="48">
        <v>21734</v>
      </c>
      <c r="K35933" s="48">
        <v>649</v>
      </c>
      <c r="L35933" s="48">
        <v>11564</v>
      </c>
      <c r="M35933" s="48">
        <v>2266</v>
      </c>
      <c r="N35933" s="48">
        <v>46</v>
      </c>
      <c r="O35933" s="48">
        <v>4593</v>
      </c>
      <c r="P35933" s="48">
        <v>2</v>
      </c>
      <c r="Q35933" s="48">
        <v>1905</v>
      </c>
      <c r="R35933" s="48">
        <v>709</v>
      </c>
      <c r="T35933" s="48">
        <v>-6467</v>
      </c>
      <c r="AB35933" s="48">
        <v>-1789</v>
      </c>
      <c r="AE35933" s="48">
        <v>-4715</v>
      </c>
      <c r="AI35933" s="48">
        <v>37</v>
      </c>
      <c r="AJ35933" s="49">
        <v>-1338</v>
      </c>
      <c r="AK35933" s="49">
        <v>176</v>
      </c>
      <c r="AL35933" s="49">
        <v>-118</v>
      </c>
    </row>
    <row r="35934" spans="1:38">
      <c r="A35934" s="37" t="s">
        <v>47</v>
      </c>
      <c r="B35934" s="38">
        <v>43683.5</v>
      </c>
      <c r="C35934" s="39">
        <v>43683</v>
      </c>
      <c r="D35934" s="38">
        <v>43683.208333333336</v>
      </c>
      <c r="E35934" s="40" t="s">
        <v>239</v>
      </c>
      <c r="F35934" s="48">
        <v>28952</v>
      </c>
      <c r="G35934" s="48">
        <v>29306</v>
      </c>
      <c r="H35934" s="48">
        <v>22546</v>
      </c>
      <c r="I35934" s="48">
        <v>-5975</v>
      </c>
      <c r="J35934" s="48">
        <v>22689</v>
      </c>
      <c r="K35934" s="48">
        <v>649</v>
      </c>
      <c r="L35934" s="48">
        <v>12111</v>
      </c>
      <c r="M35934" s="48">
        <v>2266</v>
      </c>
      <c r="N35934" s="48">
        <v>46</v>
      </c>
      <c r="O35934" s="48">
        <v>4852</v>
      </c>
      <c r="P35934" s="48">
        <v>1</v>
      </c>
      <c r="Q35934" s="48">
        <v>2054</v>
      </c>
      <c r="R35934" s="48">
        <v>710</v>
      </c>
      <c r="T35934" s="48">
        <v>-6162</v>
      </c>
      <c r="AB35934" s="48">
        <v>-1650</v>
      </c>
      <c r="AE35934" s="48">
        <v>-4552</v>
      </c>
      <c r="AI35934" s="48">
        <v>40</v>
      </c>
      <c r="AJ35934" s="49">
        <v>-785</v>
      </c>
      <c r="AK35934" s="49">
        <v>187</v>
      </c>
      <c r="AL35934" s="49">
        <v>-143</v>
      </c>
    </row>
    <row r="35935" spans="1:38">
      <c r="A35935" s="37" t="s">
        <v>47</v>
      </c>
      <c r="B35935" s="38">
        <v>43683.541666666664</v>
      </c>
      <c r="C35935" s="39">
        <v>43683</v>
      </c>
      <c r="D35935" s="38">
        <v>43683.25</v>
      </c>
      <c r="E35935" s="40" t="s">
        <v>239</v>
      </c>
      <c r="F35935" s="48">
        <v>30276</v>
      </c>
      <c r="G35935" s="48">
        <v>30649</v>
      </c>
      <c r="H35935" s="48">
        <v>23137</v>
      </c>
      <c r="I35935" s="48">
        <v>-6184</v>
      </c>
      <c r="J35935" s="48">
        <v>23237</v>
      </c>
      <c r="K35935" s="48">
        <v>651</v>
      </c>
      <c r="L35935" s="48">
        <v>12496</v>
      </c>
      <c r="M35935" s="48">
        <v>2265</v>
      </c>
      <c r="N35935" s="48">
        <v>46</v>
      </c>
      <c r="O35935" s="48">
        <v>5261</v>
      </c>
      <c r="P35935" s="48">
        <v>-6</v>
      </c>
      <c r="Q35935" s="48">
        <v>1754</v>
      </c>
      <c r="R35935" s="48">
        <v>770</v>
      </c>
      <c r="T35935" s="48">
        <v>-6356</v>
      </c>
      <c r="AB35935" s="48">
        <v>-1703</v>
      </c>
      <c r="AE35935" s="48">
        <v>-4684</v>
      </c>
      <c r="AI35935" s="48">
        <v>31</v>
      </c>
      <c r="AJ35935" s="49">
        <v>-1328</v>
      </c>
      <c r="AK35935" s="49">
        <v>172</v>
      </c>
      <c r="AL35935" s="49">
        <v>-100</v>
      </c>
    </row>
    <row r="35936" spans="1:38">
      <c r="A35936" s="37" t="s">
        <v>47</v>
      </c>
      <c r="B35936" s="38">
        <v>43683.583333333336</v>
      </c>
      <c r="C35936" s="39">
        <v>43683</v>
      </c>
      <c r="D35936" s="38">
        <v>43683.291666666664</v>
      </c>
      <c r="E35936" s="40" t="s">
        <v>239</v>
      </c>
      <c r="F35936" s="48">
        <v>31983</v>
      </c>
      <c r="G35936" s="48">
        <v>32414</v>
      </c>
      <c r="H35936" s="48">
        <v>23945</v>
      </c>
      <c r="I35936" s="48">
        <v>-7552</v>
      </c>
      <c r="J35936" s="48">
        <v>24039</v>
      </c>
      <c r="K35936" s="48">
        <v>651</v>
      </c>
      <c r="L35936" s="48">
        <v>12982</v>
      </c>
      <c r="M35936" s="48">
        <v>2267</v>
      </c>
      <c r="N35936" s="48">
        <v>46</v>
      </c>
      <c r="O35936" s="48">
        <v>5314</v>
      </c>
      <c r="P35936" s="48">
        <v>960</v>
      </c>
      <c r="Q35936" s="48">
        <v>1069</v>
      </c>
      <c r="R35936" s="48">
        <v>750</v>
      </c>
      <c r="T35936" s="48">
        <v>-7720</v>
      </c>
      <c r="AB35936" s="48">
        <v>-3107</v>
      </c>
      <c r="AE35936" s="48">
        <v>-4657</v>
      </c>
      <c r="AI35936" s="48">
        <v>44</v>
      </c>
      <c r="AJ35936" s="49">
        <v>-917</v>
      </c>
      <c r="AK35936" s="49">
        <v>168</v>
      </c>
      <c r="AL35936" s="49">
        <v>-94</v>
      </c>
    </row>
    <row r="35937" spans="1:38">
      <c r="A35937" s="37" t="s">
        <v>47</v>
      </c>
      <c r="B35937" s="38">
        <v>43683.625</v>
      </c>
      <c r="C35937" s="39">
        <v>43683</v>
      </c>
      <c r="D35937" s="38">
        <v>43683.333333333336</v>
      </c>
      <c r="E35937" s="40" t="s">
        <v>239</v>
      </c>
      <c r="F35937" s="48">
        <v>33502</v>
      </c>
      <c r="G35937" s="48">
        <v>33864</v>
      </c>
      <c r="H35937" s="48">
        <v>26511</v>
      </c>
      <c r="I35937" s="48">
        <v>-7118</v>
      </c>
      <c r="J35937" s="48">
        <v>26608</v>
      </c>
      <c r="K35937" s="48">
        <v>651</v>
      </c>
      <c r="L35937" s="48">
        <v>12946</v>
      </c>
      <c r="M35937" s="48">
        <v>2265</v>
      </c>
      <c r="N35937" s="48">
        <v>47</v>
      </c>
      <c r="O35937" s="48">
        <v>4657</v>
      </c>
      <c r="P35937" s="48">
        <v>4500</v>
      </c>
      <c r="Q35937" s="48">
        <v>827</v>
      </c>
      <c r="R35937" s="48">
        <v>715</v>
      </c>
      <c r="T35937" s="48">
        <v>-7305</v>
      </c>
      <c r="AB35937" s="48">
        <v>-2780</v>
      </c>
      <c r="AE35937" s="48">
        <v>-4575</v>
      </c>
      <c r="AI35937" s="48">
        <v>50</v>
      </c>
      <c r="AJ35937" s="49">
        <v>-235</v>
      </c>
      <c r="AK35937" s="49">
        <v>187</v>
      </c>
      <c r="AL35937" s="49">
        <v>-97</v>
      </c>
    </row>
    <row r="35938" spans="1:38">
      <c r="A35938" s="37" t="s">
        <v>47</v>
      </c>
      <c r="B35938" s="38">
        <v>43683.666666666664</v>
      </c>
      <c r="C35938" s="39">
        <v>43683</v>
      </c>
      <c r="D35938" s="38">
        <v>43683.375</v>
      </c>
      <c r="E35938" s="40" t="s">
        <v>239</v>
      </c>
      <c r="F35938" s="48">
        <v>35129</v>
      </c>
      <c r="G35938" s="48">
        <v>35102</v>
      </c>
      <c r="H35938" s="48">
        <v>28186</v>
      </c>
      <c r="I35938" s="48">
        <v>-6285</v>
      </c>
      <c r="J35938" s="48">
        <v>28283</v>
      </c>
      <c r="K35938" s="48">
        <v>663</v>
      </c>
      <c r="L35938" s="48">
        <v>13296</v>
      </c>
      <c r="M35938" s="48">
        <v>2264</v>
      </c>
      <c r="N35938" s="48">
        <v>46</v>
      </c>
      <c r="O35938" s="48">
        <v>4691</v>
      </c>
      <c r="P35938" s="48">
        <v>6069</v>
      </c>
      <c r="Q35938" s="48">
        <v>536</v>
      </c>
      <c r="R35938" s="48">
        <v>718</v>
      </c>
      <c r="T35938" s="48">
        <v>-6441</v>
      </c>
      <c r="AB35938" s="48">
        <v>-2298</v>
      </c>
      <c r="AE35938" s="48">
        <v>-4249</v>
      </c>
      <c r="AI35938" s="48">
        <v>106</v>
      </c>
      <c r="AJ35938" s="49">
        <v>-631</v>
      </c>
      <c r="AK35938" s="49">
        <v>156</v>
      </c>
      <c r="AL35938" s="49">
        <v>-97</v>
      </c>
    </row>
    <row r="35939" spans="1:38">
      <c r="A35939" s="37" t="s">
        <v>47</v>
      </c>
      <c r="B35939" s="38">
        <v>43683.708333333336</v>
      </c>
      <c r="C35939" s="39">
        <v>43683</v>
      </c>
      <c r="D35939" s="38">
        <v>43683.416666666664</v>
      </c>
      <c r="E35939" s="40" t="s">
        <v>239</v>
      </c>
      <c r="F35939" s="48">
        <v>36328</v>
      </c>
      <c r="G35939" s="48">
        <v>36384</v>
      </c>
      <c r="H35939" s="48">
        <v>29895</v>
      </c>
      <c r="I35939" s="48">
        <v>-5723</v>
      </c>
      <c r="J35939" s="48">
        <v>29997</v>
      </c>
      <c r="K35939" s="48">
        <v>674</v>
      </c>
      <c r="L35939" s="48">
        <v>13992</v>
      </c>
      <c r="M35939" s="48">
        <v>2263</v>
      </c>
      <c r="N35939" s="48">
        <v>46</v>
      </c>
      <c r="O35939" s="48">
        <v>4950</v>
      </c>
      <c r="P35939" s="48">
        <v>6891</v>
      </c>
      <c r="Q35939" s="48">
        <v>479</v>
      </c>
      <c r="R35939" s="48">
        <v>702</v>
      </c>
      <c r="T35939" s="48">
        <v>-5887</v>
      </c>
      <c r="AB35939" s="48">
        <v>-2003</v>
      </c>
      <c r="AE35939" s="48">
        <v>-4085</v>
      </c>
      <c r="AI35939" s="48">
        <v>201</v>
      </c>
      <c r="AJ35939" s="49">
        <v>-766</v>
      </c>
      <c r="AK35939" s="49">
        <v>164</v>
      </c>
      <c r="AL35939" s="49">
        <v>-102</v>
      </c>
    </row>
    <row r="35940" spans="1:38">
      <c r="A35940" s="37" t="s">
        <v>47</v>
      </c>
      <c r="B35940" s="38">
        <v>43683.75</v>
      </c>
      <c r="C35940" s="39">
        <v>43683</v>
      </c>
      <c r="D35940" s="38">
        <v>43683.458333333336</v>
      </c>
      <c r="E35940" s="40" t="s">
        <v>239</v>
      </c>
      <c r="F35940" s="48">
        <v>37752</v>
      </c>
      <c r="G35940" s="48">
        <v>37757</v>
      </c>
      <c r="H35940" s="48">
        <v>31449</v>
      </c>
      <c r="I35940" s="48">
        <v>-5701</v>
      </c>
      <c r="J35940" s="48">
        <v>31560</v>
      </c>
      <c r="K35940" s="48">
        <v>755</v>
      </c>
      <c r="L35940" s="48">
        <v>14597</v>
      </c>
      <c r="M35940" s="48">
        <v>2261</v>
      </c>
      <c r="N35940" s="48">
        <v>46</v>
      </c>
      <c r="O35940" s="48">
        <v>5066</v>
      </c>
      <c r="P35940" s="48">
        <v>7694</v>
      </c>
      <c r="Q35940" s="48">
        <v>403</v>
      </c>
      <c r="R35940" s="48">
        <v>738</v>
      </c>
      <c r="T35940" s="48">
        <v>-5820</v>
      </c>
      <c r="AB35940" s="48">
        <v>-2063</v>
      </c>
      <c r="AE35940" s="48">
        <v>-4014</v>
      </c>
      <c r="AI35940" s="48">
        <v>257</v>
      </c>
      <c r="AJ35940" s="49">
        <v>-607</v>
      </c>
      <c r="AK35940" s="49">
        <v>119</v>
      </c>
      <c r="AL35940" s="49">
        <v>-111</v>
      </c>
    </row>
    <row r="35941" spans="1:38">
      <c r="A35941" s="37" t="s">
        <v>47</v>
      </c>
      <c r="B35941" s="38">
        <v>43683.791666666664</v>
      </c>
      <c r="C35941" s="39">
        <v>43683</v>
      </c>
      <c r="D35941" s="38">
        <v>43683.5</v>
      </c>
      <c r="E35941" s="40" t="s">
        <v>239</v>
      </c>
      <c r="F35941" s="48">
        <v>39525</v>
      </c>
      <c r="G35941" s="48">
        <v>39604</v>
      </c>
      <c r="H35941" s="48">
        <v>34240</v>
      </c>
      <c r="I35941" s="48">
        <v>-5926</v>
      </c>
      <c r="J35941" s="48">
        <v>34382</v>
      </c>
      <c r="K35941" s="48">
        <v>996</v>
      </c>
      <c r="L35941" s="48">
        <v>15774</v>
      </c>
      <c r="M35941" s="48">
        <v>2262</v>
      </c>
      <c r="N35941" s="48">
        <v>46</v>
      </c>
      <c r="O35941" s="48">
        <v>5358</v>
      </c>
      <c r="P35941" s="48">
        <v>8524</v>
      </c>
      <c r="Q35941" s="48">
        <v>680</v>
      </c>
      <c r="R35941" s="48">
        <v>742</v>
      </c>
      <c r="T35941" s="48">
        <v>-6004</v>
      </c>
      <c r="AB35941" s="48">
        <v>-1906</v>
      </c>
      <c r="AE35941" s="48">
        <v>-4400</v>
      </c>
      <c r="AI35941" s="48">
        <v>302</v>
      </c>
      <c r="AJ35941" s="49">
        <v>562</v>
      </c>
      <c r="AK35941" s="49">
        <v>78</v>
      </c>
      <c r="AL35941" s="49">
        <v>-142</v>
      </c>
    </row>
    <row r="35942" spans="1:38">
      <c r="A35942" s="37" t="s">
        <v>47</v>
      </c>
      <c r="B35942" s="38">
        <v>43683.833333333336</v>
      </c>
      <c r="C35942" s="39">
        <v>43683</v>
      </c>
      <c r="D35942" s="38">
        <v>43683.541666666664</v>
      </c>
      <c r="E35942" s="40" t="s">
        <v>239</v>
      </c>
      <c r="F35942" s="48">
        <v>41453</v>
      </c>
      <c r="G35942" s="48">
        <v>41984</v>
      </c>
      <c r="H35942" s="48">
        <v>36351</v>
      </c>
      <c r="I35942" s="48">
        <v>-5636</v>
      </c>
      <c r="J35942" s="48">
        <v>36473</v>
      </c>
      <c r="K35942" s="48">
        <v>1426</v>
      </c>
      <c r="L35942" s="48">
        <v>16534</v>
      </c>
      <c r="M35942" s="48">
        <v>2261</v>
      </c>
      <c r="N35942" s="48">
        <v>47</v>
      </c>
      <c r="O35942" s="48">
        <v>5783</v>
      </c>
      <c r="P35942" s="48">
        <v>8799</v>
      </c>
      <c r="Q35942" s="48">
        <v>822</v>
      </c>
      <c r="R35942" s="48">
        <v>801</v>
      </c>
      <c r="T35942" s="48">
        <v>-5661</v>
      </c>
      <c r="AB35942" s="48">
        <v>-2058</v>
      </c>
      <c r="AE35942" s="48">
        <v>-3963</v>
      </c>
      <c r="AI35942" s="48">
        <v>360</v>
      </c>
      <c r="AJ35942" s="49">
        <v>3</v>
      </c>
      <c r="AK35942" s="49">
        <v>25</v>
      </c>
      <c r="AL35942" s="49">
        <v>-122</v>
      </c>
    </row>
    <row r="35943" spans="1:38">
      <c r="A35943" s="37" t="s">
        <v>47</v>
      </c>
      <c r="B35943" s="38">
        <v>43683.875</v>
      </c>
      <c r="C35943" s="39">
        <v>43683</v>
      </c>
      <c r="D35943" s="38">
        <v>43683.583333333336</v>
      </c>
      <c r="E35943" s="40" t="s">
        <v>239</v>
      </c>
      <c r="F35943" s="48">
        <v>43903</v>
      </c>
      <c r="G35943" s="48">
        <v>44910</v>
      </c>
      <c r="H35943" s="48">
        <v>39288</v>
      </c>
      <c r="I35943" s="48">
        <v>-6063</v>
      </c>
      <c r="J35943" s="48">
        <v>39671</v>
      </c>
      <c r="K35943" s="48">
        <v>1490</v>
      </c>
      <c r="L35943" s="48">
        <v>18793</v>
      </c>
      <c r="M35943" s="48">
        <v>2263</v>
      </c>
      <c r="N35943" s="48">
        <v>47</v>
      </c>
      <c r="O35943" s="48">
        <v>6799</v>
      </c>
      <c r="P35943" s="48">
        <v>8809</v>
      </c>
      <c r="Q35943" s="48">
        <v>654</v>
      </c>
      <c r="R35943" s="48">
        <v>816</v>
      </c>
      <c r="T35943" s="48">
        <v>-6028</v>
      </c>
      <c r="AB35943" s="48">
        <v>-2121</v>
      </c>
      <c r="AE35943" s="48">
        <v>-4271</v>
      </c>
      <c r="AI35943" s="48">
        <v>364</v>
      </c>
      <c r="AJ35943" s="49">
        <v>441</v>
      </c>
      <c r="AK35943" s="49">
        <v>-35</v>
      </c>
      <c r="AL35943" s="49">
        <v>-383</v>
      </c>
    </row>
    <row r="35944" spans="1:38">
      <c r="A35944" s="37" t="s">
        <v>47</v>
      </c>
      <c r="B35944" s="38">
        <v>43683.916666666664</v>
      </c>
      <c r="C35944" s="39">
        <v>43683</v>
      </c>
      <c r="D35944" s="38">
        <v>43683.625</v>
      </c>
      <c r="E35944" s="40" t="s">
        <v>239</v>
      </c>
      <c r="F35944" s="48">
        <v>46238</v>
      </c>
      <c r="G35944" s="48">
        <v>47746</v>
      </c>
      <c r="H35944" s="48">
        <v>41663</v>
      </c>
      <c r="I35944" s="48">
        <v>-5847</v>
      </c>
      <c r="J35944" s="48">
        <v>41954</v>
      </c>
      <c r="K35944" s="48">
        <v>1608</v>
      </c>
      <c r="L35944" s="48">
        <v>20561</v>
      </c>
      <c r="M35944" s="48">
        <v>2264</v>
      </c>
      <c r="N35944" s="48">
        <v>46</v>
      </c>
      <c r="O35944" s="48">
        <v>7059</v>
      </c>
      <c r="P35944" s="48">
        <v>8646</v>
      </c>
      <c r="Q35944" s="48">
        <v>988</v>
      </c>
      <c r="R35944" s="48">
        <v>782</v>
      </c>
      <c r="T35944" s="48">
        <v>-5906</v>
      </c>
      <c r="AB35944" s="48">
        <v>-2081</v>
      </c>
      <c r="AE35944" s="48">
        <v>-4170</v>
      </c>
      <c r="AI35944" s="48">
        <v>345</v>
      </c>
      <c r="AJ35944" s="49">
        <v>-236</v>
      </c>
      <c r="AK35944" s="49">
        <v>59</v>
      </c>
      <c r="AL35944" s="49">
        <v>-291</v>
      </c>
    </row>
    <row r="35945" spans="1:38">
      <c r="A35945" s="37" t="s">
        <v>47</v>
      </c>
      <c r="B35945" s="38">
        <v>43683.958333333336</v>
      </c>
      <c r="C35945" s="39">
        <v>43683</v>
      </c>
      <c r="D35945" s="38">
        <v>43683.666666666664</v>
      </c>
      <c r="E35945" s="40" t="s">
        <v>239</v>
      </c>
      <c r="F35945" s="48">
        <v>48242</v>
      </c>
      <c r="G35945" s="48">
        <v>50137</v>
      </c>
      <c r="H35945" s="48">
        <v>43127</v>
      </c>
      <c r="I35945" s="48">
        <v>-6336</v>
      </c>
      <c r="J35945" s="48">
        <v>43452</v>
      </c>
      <c r="K35945" s="48">
        <v>1643</v>
      </c>
      <c r="L35945" s="48">
        <v>21779</v>
      </c>
      <c r="M35945" s="48">
        <v>2264</v>
      </c>
      <c r="N35945" s="48">
        <v>47</v>
      </c>
      <c r="O35945" s="48">
        <v>7276</v>
      </c>
      <c r="P35945" s="48">
        <v>8269</v>
      </c>
      <c r="Q35945" s="48">
        <v>1389</v>
      </c>
      <c r="R35945" s="48">
        <v>785</v>
      </c>
      <c r="T35945" s="48">
        <v>-6389</v>
      </c>
      <c r="AB35945" s="48">
        <v>-2256</v>
      </c>
      <c r="AE35945" s="48">
        <v>-4479</v>
      </c>
      <c r="AI35945" s="48">
        <v>346</v>
      </c>
      <c r="AJ35945" s="49">
        <v>-674</v>
      </c>
      <c r="AK35945" s="49">
        <v>53</v>
      </c>
      <c r="AL35945" s="49">
        <v>-325</v>
      </c>
    </row>
    <row r="35946" spans="1:38">
      <c r="A35946" s="37" t="s">
        <v>47</v>
      </c>
      <c r="B35946" s="38">
        <v>43684</v>
      </c>
      <c r="C35946" s="39">
        <v>43683</v>
      </c>
      <c r="D35946" s="38">
        <v>43683.708333333336</v>
      </c>
      <c r="E35946" s="40" t="s">
        <v>239</v>
      </c>
      <c r="F35946" s="48">
        <v>49689</v>
      </c>
      <c r="G35946" s="48">
        <v>51374</v>
      </c>
      <c r="H35946" s="48">
        <v>43381</v>
      </c>
      <c r="I35946" s="48">
        <v>-7020</v>
      </c>
      <c r="J35946" s="48">
        <v>43666</v>
      </c>
      <c r="K35946" s="48">
        <v>1792</v>
      </c>
      <c r="L35946" s="48">
        <v>22621</v>
      </c>
      <c r="M35946" s="48">
        <v>2264</v>
      </c>
      <c r="N35946" s="48">
        <v>46</v>
      </c>
      <c r="O35946" s="48">
        <v>7577</v>
      </c>
      <c r="P35946" s="48">
        <v>6837</v>
      </c>
      <c r="Q35946" s="48">
        <v>1677</v>
      </c>
      <c r="R35946" s="48">
        <v>852</v>
      </c>
      <c r="T35946" s="48">
        <v>-7072</v>
      </c>
      <c r="AB35946" s="48">
        <v>-2292</v>
      </c>
      <c r="AE35946" s="48">
        <v>-5139</v>
      </c>
      <c r="AI35946" s="48">
        <v>359</v>
      </c>
      <c r="AJ35946" s="49">
        <v>-973</v>
      </c>
      <c r="AK35946" s="49">
        <v>52</v>
      </c>
      <c r="AL35946" s="49">
        <v>-285</v>
      </c>
    </row>
    <row r="35947" spans="1:38">
      <c r="A35947" s="37" t="s">
        <v>47</v>
      </c>
      <c r="B35947" s="38">
        <v>43684.041666666664</v>
      </c>
      <c r="C35947" s="39">
        <v>43683</v>
      </c>
      <c r="D35947" s="38">
        <v>43683.75</v>
      </c>
      <c r="E35947" s="40" t="s">
        <v>239</v>
      </c>
      <c r="F35947" s="48">
        <v>50175</v>
      </c>
      <c r="G35947" s="48">
        <v>51788</v>
      </c>
      <c r="H35947" s="48">
        <v>41572</v>
      </c>
      <c r="I35947" s="48">
        <v>-7377</v>
      </c>
      <c r="J35947" s="48">
        <v>41815</v>
      </c>
      <c r="K35947" s="48">
        <v>1794</v>
      </c>
      <c r="L35947" s="48">
        <v>22995</v>
      </c>
      <c r="M35947" s="48">
        <v>2261</v>
      </c>
      <c r="N35947" s="48">
        <v>47</v>
      </c>
      <c r="O35947" s="48">
        <v>7419</v>
      </c>
      <c r="P35947" s="48">
        <v>4430</v>
      </c>
      <c r="Q35947" s="48">
        <v>2080</v>
      </c>
      <c r="R35947" s="48">
        <v>789</v>
      </c>
      <c r="T35947" s="48">
        <v>-7571</v>
      </c>
      <c r="AB35947" s="48">
        <v>-2603</v>
      </c>
      <c r="AE35947" s="48">
        <v>-5297</v>
      </c>
      <c r="AI35947" s="48">
        <v>329</v>
      </c>
      <c r="AJ35947" s="49">
        <v>-2839</v>
      </c>
      <c r="AK35947" s="49">
        <v>194</v>
      </c>
      <c r="AL35947" s="49">
        <v>-243</v>
      </c>
    </row>
    <row r="35948" spans="1:38">
      <c r="A35948" s="37" t="s">
        <v>47</v>
      </c>
      <c r="B35948" s="38">
        <v>43684.083333333336</v>
      </c>
      <c r="C35948" s="39">
        <v>43683</v>
      </c>
      <c r="D35948" s="38">
        <v>43683.791666666664</v>
      </c>
      <c r="E35948" s="40" t="s">
        <v>239</v>
      </c>
      <c r="F35948" s="48">
        <v>49549</v>
      </c>
      <c r="G35948" s="48">
        <v>50770</v>
      </c>
      <c r="H35948" s="48">
        <v>39565</v>
      </c>
      <c r="I35948" s="48">
        <v>-8286</v>
      </c>
      <c r="J35948" s="48">
        <v>39811</v>
      </c>
      <c r="K35948" s="48">
        <v>1795</v>
      </c>
      <c r="L35948" s="48">
        <v>23987</v>
      </c>
      <c r="M35948" s="48">
        <v>2259</v>
      </c>
      <c r="N35948" s="48">
        <v>46</v>
      </c>
      <c r="O35948" s="48">
        <v>7798</v>
      </c>
      <c r="P35948" s="48">
        <v>1355</v>
      </c>
      <c r="Q35948" s="48">
        <v>1754</v>
      </c>
      <c r="R35948" s="48">
        <v>817</v>
      </c>
      <c r="T35948" s="48">
        <v>-8491</v>
      </c>
      <c r="AB35948" s="48">
        <v>-3646</v>
      </c>
      <c r="AE35948" s="48">
        <v>-5183</v>
      </c>
      <c r="AI35948" s="48">
        <v>338</v>
      </c>
      <c r="AJ35948" s="49">
        <v>-2919</v>
      </c>
      <c r="AK35948" s="49">
        <v>205</v>
      </c>
      <c r="AL35948" s="49">
        <v>-246</v>
      </c>
    </row>
    <row r="35949" spans="1:38">
      <c r="A35949" s="37" t="s">
        <v>47</v>
      </c>
      <c r="B35949" s="38">
        <v>43684.125</v>
      </c>
      <c r="C35949" s="39">
        <v>43683</v>
      </c>
      <c r="D35949" s="38">
        <v>43683.833333333336</v>
      </c>
      <c r="E35949" s="40" t="s">
        <v>239</v>
      </c>
      <c r="F35949" s="48">
        <v>47961</v>
      </c>
      <c r="G35949" s="48">
        <v>48750</v>
      </c>
      <c r="H35949" s="48">
        <v>38016</v>
      </c>
      <c r="I35949" s="48">
        <v>-8776</v>
      </c>
      <c r="J35949" s="48">
        <v>39331</v>
      </c>
      <c r="K35949" s="48">
        <v>1794</v>
      </c>
      <c r="L35949" s="48">
        <v>23486</v>
      </c>
      <c r="M35949" s="48">
        <v>2258</v>
      </c>
      <c r="N35949" s="48">
        <v>46</v>
      </c>
      <c r="O35949" s="48">
        <v>7582</v>
      </c>
      <c r="P35949" s="48">
        <v>1016</v>
      </c>
      <c r="Q35949" s="48">
        <v>2353</v>
      </c>
      <c r="R35949" s="48">
        <v>796</v>
      </c>
      <c r="T35949" s="48">
        <v>-9023</v>
      </c>
      <c r="AB35949" s="48">
        <v>-4244</v>
      </c>
      <c r="AE35949" s="48">
        <v>-5121</v>
      </c>
      <c r="AI35949" s="48">
        <v>342</v>
      </c>
      <c r="AJ35949" s="49">
        <v>-1958</v>
      </c>
      <c r="AK35949" s="49">
        <v>247</v>
      </c>
      <c r="AL35949" s="49">
        <v>-1315</v>
      </c>
    </row>
    <row r="35950" spans="1:38">
      <c r="A35950" s="37" t="s">
        <v>47</v>
      </c>
      <c r="B35950" s="38">
        <v>43684.166666666664</v>
      </c>
      <c r="C35950" s="39">
        <v>43683</v>
      </c>
      <c r="D35950" s="38">
        <v>43683.875</v>
      </c>
      <c r="E35950" s="40" t="s">
        <v>239</v>
      </c>
      <c r="F35950" s="48">
        <v>46651</v>
      </c>
      <c r="G35950" s="48">
        <v>47160</v>
      </c>
      <c r="H35950" s="48">
        <v>36589</v>
      </c>
      <c r="I35950" s="48">
        <v>-8037</v>
      </c>
      <c r="J35950" s="48">
        <v>36851</v>
      </c>
      <c r="K35950" s="48">
        <v>1794</v>
      </c>
      <c r="L35950" s="48">
        <v>22023</v>
      </c>
      <c r="M35950" s="48">
        <v>2259</v>
      </c>
      <c r="N35950" s="48">
        <v>46</v>
      </c>
      <c r="O35950" s="48">
        <v>7458</v>
      </c>
      <c r="P35950" s="48">
        <v>4</v>
      </c>
      <c r="Q35950" s="48">
        <v>2492</v>
      </c>
      <c r="R35950" s="48">
        <v>775</v>
      </c>
      <c r="T35950" s="48">
        <v>-8278</v>
      </c>
      <c r="AB35950" s="48">
        <v>-3539</v>
      </c>
      <c r="AE35950" s="48">
        <v>-5096</v>
      </c>
      <c r="AI35950" s="48">
        <v>357</v>
      </c>
      <c r="AJ35950" s="49">
        <v>-2534</v>
      </c>
      <c r="AK35950" s="49">
        <v>241</v>
      </c>
      <c r="AL35950" s="49">
        <v>-262</v>
      </c>
    </row>
    <row r="35951" spans="1:38">
      <c r="A35951" s="37" t="s">
        <v>47</v>
      </c>
      <c r="B35951" s="38">
        <v>43684.208333333336</v>
      </c>
      <c r="C35951" s="39">
        <v>43683</v>
      </c>
      <c r="D35951" s="38">
        <v>43683.916666666664</v>
      </c>
      <c r="E35951" s="40" t="s">
        <v>239</v>
      </c>
      <c r="F35951" s="48">
        <v>44036</v>
      </c>
      <c r="G35951" s="48">
        <v>44253</v>
      </c>
      <c r="H35951" s="48">
        <v>33529</v>
      </c>
      <c r="I35951" s="48">
        <v>-7076</v>
      </c>
      <c r="J35951" s="48">
        <v>33840</v>
      </c>
      <c r="K35951" s="48">
        <v>1713</v>
      </c>
      <c r="L35951" s="48">
        <v>19781</v>
      </c>
      <c r="M35951" s="48">
        <v>2258</v>
      </c>
      <c r="N35951" s="48">
        <v>46</v>
      </c>
      <c r="O35951" s="48">
        <v>6813</v>
      </c>
      <c r="P35951" s="48">
        <v>4</v>
      </c>
      <c r="Q35951" s="48">
        <v>2420</v>
      </c>
      <c r="R35951" s="48">
        <v>805</v>
      </c>
      <c r="T35951" s="48">
        <v>-7335</v>
      </c>
      <c r="AB35951" s="48">
        <v>-2952</v>
      </c>
      <c r="AE35951" s="48">
        <v>-4703</v>
      </c>
      <c r="AI35951" s="48">
        <v>320</v>
      </c>
      <c r="AJ35951" s="49">
        <v>-3648</v>
      </c>
      <c r="AK35951" s="49">
        <v>259</v>
      </c>
      <c r="AL35951" s="49">
        <v>-311</v>
      </c>
    </row>
    <row r="35952" spans="1:38">
      <c r="A35952" s="37" t="s">
        <v>47</v>
      </c>
      <c r="B35952" s="38">
        <v>43684.25</v>
      </c>
      <c r="C35952" s="39">
        <v>43683</v>
      </c>
      <c r="D35952" s="38">
        <v>43683.958333333336</v>
      </c>
      <c r="E35952" s="40" t="s">
        <v>239</v>
      </c>
      <c r="F35952" s="48">
        <v>39833</v>
      </c>
      <c r="G35952" s="48">
        <v>40206</v>
      </c>
      <c r="H35952" s="48">
        <v>29726</v>
      </c>
      <c r="I35952" s="48">
        <v>-6913</v>
      </c>
      <c r="J35952" s="48">
        <v>30009</v>
      </c>
      <c r="K35952" s="48">
        <v>1041</v>
      </c>
      <c r="L35952" s="48">
        <v>17135</v>
      </c>
      <c r="M35952" s="48">
        <v>2259</v>
      </c>
      <c r="N35952" s="48">
        <v>46</v>
      </c>
      <c r="O35952" s="48">
        <v>6358</v>
      </c>
      <c r="P35952" s="48">
        <v>4</v>
      </c>
      <c r="Q35952" s="48">
        <v>2421</v>
      </c>
      <c r="R35952" s="48">
        <v>745</v>
      </c>
      <c r="T35952" s="48">
        <v>-7166</v>
      </c>
      <c r="AB35952" s="48">
        <v>-2203</v>
      </c>
      <c r="AE35952" s="48">
        <v>-5229</v>
      </c>
      <c r="AI35952" s="48">
        <v>266</v>
      </c>
      <c r="AJ35952" s="49">
        <v>-3567</v>
      </c>
      <c r="AK35952" s="49">
        <v>253</v>
      </c>
      <c r="AL35952" s="49">
        <v>-283</v>
      </c>
    </row>
    <row r="35953" spans="1:38">
      <c r="A35953" s="37" t="s">
        <v>47</v>
      </c>
      <c r="B35953" s="38">
        <v>43684.291666666664</v>
      </c>
      <c r="C35953" s="39">
        <v>43683</v>
      </c>
      <c r="D35953" s="38">
        <v>43684</v>
      </c>
      <c r="E35953" s="40" t="s">
        <v>239</v>
      </c>
      <c r="F35953" s="48">
        <v>36087</v>
      </c>
      <c r="G35953" s="48">
        <v>36400</v>
      </c>
      <c r="H35953" s="48">
        <v>26865</v>
      </c>
      <c r="I35953" s="48">
        <v>-6635</v>
      </c>
      <c r="J35953" s="48">
        <v>27015</v>
      </c>
      <c r="K35953" s="48">
        <v>727</v>
      </c>
      <c r="L35953" s="48">
        <v>15446</v>
      </c>
      <c r="M35953" s="48">
        <v>2261</v>
      </c>
      <c r="N35953" s="48">
        <v>46</v>
      </c>
      <c r="O35953" s="48">
        <v>5561</v>
      </c>
      <c r="P35953" s="48">
        <v>4</v>
      </c>
      <c r="Q35953" s="48">
        <v>2231</v>
      </c>
      <c r="R35953" s="48">
        <v>739</v>
      </c>
      <c r="T35953" s="48">
        <v>-6801</v>
      </c>
      <c r="AB35953" s="48">
        <v>-1776</v>
      </c>
      <c r="AE35953" s="48">
        <v>-5174</v>
      </c>
      <c r="AI35953" s="48">
        <v>149</v>
      </c>
      <c r="AJ35953" s="49">
        <v>-2900</v>
      </c>
      <c r="AK35953" s="49">
        <v>166</v>
      </c>
      <c r="AL35953" s="49">
        <v>-150</v>
      </c>
    </row>
    <row r="35954" spans="1:38">
      <c r="A35954" s="37" t="s">
        <v>47</v>
      </c>
      <c r="B35954" s="38">
        <v>43684.333333333336</v>
      </c>
      <c r="C35954" s="39">
        <v>43684</v>
      </c>
      <c r="D35954" s="38">
        <v>43684.041666666664</v>
      </c>
      <c r="E35954" s="40" t="s">
        <v>239</v>
      </c>
      <c r="F35954" s="48">
        <v>32922</v>
      </c>
      <c r="G35954" s="48">
        <v>33574</v>
      </c>
      <c r="H35954" s="48">
        <v>24340</v>
      </c>
      <c r="I35954" s="48">
        <v>-6953</v>
      </c>
      <c r="J35954" s="48">
        <v>24457</v>
      </c>
      <c r="K35954" s="48">
        <v>647</v>
      </c>
      <c r="L35954" s="48">
        <v>13122</v>
      </c>
      <c r="M35954" s="48">
        <v>2262</v>
      </c>
      <c r="N35954" s="48">
        <v>46</v>
      </c>
      <c r="O35954" s="48">
        <v>5256</v>
      </c>
      <c r="P35954" s="48">
        <v>4</v>
      </c>
      <c r="Q35954" s="48">
        <v>2370</v>
      </c>
      <c r="R35954" s="48">
        <v>750</v>
      </c>
      <c r="T35954" s="48">
        <v>-6941</v>
      </c>
      <c r="AB35954" s="48">
        <v>-2099</v>
      </c>
      <c r="AE35954" s="48">
        <v>-4886</v>
      </c>
      <c r="AI35954" s="48">
        <v>44</v>
      </c>
      <c r="AJ35954" s="49">
        <v>-2281</v>
      </c>
      <c r="AK35954" s="49">
        <v>-12</v>
      </c>
      <c r="AL35954" s="49">
        <v>-117</v>
      </c>
    </row>
    <row r="35955" spans="1:38">
      <c r="A35955" s="37" t="s">
        <v>47</v>
      </c>
      <c r="B35955" s="38">
        <v>43684.375</v>
      </c>
      <c r="C35955" s="39">
        <v>43684</v>
      </c>
      <c r="D35955" s="38">
        <v>43684.083333333336</v>
      </c>
      <c r="E35955" s="40" t="s">
        <v>239</v>
      </c>
      <c r="F35955" s="48">
        <v>31042</v>
      </c>
      <c r="G35955" s="48">
        <v>31502</v>
      </c>
      <c r="H35955" s="48">
        <v>22487</v>
      </c>
      <c r="I35955" s="48">
        <v>-6674</v>
      </c>
      <c r="J35955" s="48">
        <v>22602</v>
      </c>
      <c r="K35955" s="48">
        <v>649</v>
      </c>
      <c r="L35955" s="48">
        <v>11309</v>
      </c>
      <c r="M35955" s="48">
        <v>2265</v>
      </c>
      <c r="N35955" s="48">
        <v>46</v>
      </c>
      <c r="O35955" s="48">
        <v>4870</v>
      </c>
      <c r="P35955" s="48">
        <v>4</v>
      </c>
      <c r="Q35955" s="48">
        <v>2705</v>
      </c>
      <c r="R35955" s="48">
        <v>754</v>
      </c>
      <c r="T35955" s="48">
        <v>-6676</v>
      </c>
      <c r="AB35955" s="48">
        <v>-2356</v>
      </c>
      <c r="AE35955" s="48">
        <v>-4363</v>
      </c>
      <c r="AI35955" s="48">
        <v>43</v>
      </c>
      <c r="AJ35955" s="49">
        <v>-2341</v>
      </c>
      <c r="AK35955" s="49">
        <v>2</v>
      </c>
      <c r="AL35955" s="49">
        <v>-115</v>
      </c>
    </row>
    <row r="35956" spans="1:38">
      <c r="A35956" s="37" t="s">
        <v>47</v>
      </c>
      <c r="B35956" s="38">
        <v>43684.416666666664</v>
      </c>
      <c r="C35956" s="39">
        <v>43684</v>
      </c>
      <c r="D35956" s="38">
        <v>43684.125</v>
      </c>
      <c r="E35956" s="40" t="s">
        <v>239</v>
      </c>
      <c r="F35956" s="48">
        <v>29643</v>
      </c>
      <c r="G35956" s="48">
        <v>30064</v>
      </c>
      <c r="H35956" s="48">
        <v>21453</v>
      </c>
      <c r="I35956" s="48">
        <v>-6769</v>
      </c>
      <c r="J35956" s="48">
        <v>21581</v>
      </c>
      <c r="K35956" s="48">
        <v>649</v>
      </c>
      <c r="L35956" s="48">
        <v>10813</v>
      </c>
      <c r="M35956" s="48">
        <v>2264</v>
      </c>
      <c r="N35956" s="48">
        <v>46</v>
      </c>
      <c r="O35956" s="48">
        <v>4704</v>
      </c>
      <c r="P35956" s="48">
        <v>4</v>
      </c>
      <c r="Q35956" s="48">
        <v>2369</v>
      </c>
      <c r="R35956" s="48">
        <v>732</v>
      </c>
      <c r="T35956" s="48">
        <v>-6759</v>
      </c>
      <c r="AB35956" s="48">
        <v>-2412</v>
      </c>
      <c r="AE35956" s="48">
        <v>-4388</v>
      </c>
      <c r="AI35956" s="48">
        <v>41</v>
      </c>
      <c r="AJ35956" s="49">
        <v>-1842</v>
      </c>
      <c r="AK35956" s="49">
        <v>-10</v>
      </c>
      <c r="AL35956" s="49">
        <v>-128</v>
      </c>
    </row>
    <row r="35957" spans="1:38">
      <c r="A35957" s="37" t="s">
        <v>47</v>
      </c>
      <c r="B35957" s="38">
        <v>43684.458333333336</v>
      </c>
      <c r="C35957" s="39">
        <v>43684</v>
      </c>
      <c r="D35957" s="38">
        <v>43684.166666666664</v>
      </c>
      <c r="E35957" s="40" t="s">
        <v>239</v>
      </c>
      <c r="F35957" s="48">
        <v>28897</v>
      </c>
      <c r="G35957" s="48">
        <v>29284</v>
      </c>
      <c r="H35957" s="48">
        <v>21215</v>
      </c>
      <c r="I35957" s="48">
        <v>-6579</v>
      </c>
      <c r="J35957" s="48">
        <v>21347</v>
      </c>
      <c r="K35957" s="48">
        <v>649</v>
      </c>
      <c r="L35957" s="48">
        <v>10641</v>
      </c>
      <c r="M35957" s="48">
        <v>2266</v>
      </c>
      <c r="N35957" s="48">
        <v>46</v>
      </c>
      <c r="O35957" s="48">
        <v>4812</v>
      </c>
      <c r="P35957" s="48">
        <v>1</v>
      </c>
      <c r="Q35957" s="48">
        <v>2203</v>
      </c>
      <c r="R35957" s="48">
        <v>729</v>
      </c>
      <c r="T35957" s="48">
        <v>-6582</v>
      </c>
      <c r="AB35957" s="48">
        <v>-2317</v>
      </c>
      <c r="AE35957" s="48">
        <v>-4308</v>
      </c>
      <c r="AI35957" s="48">
        <v>43</v>
      </c>
      <c r="AJ35957" s="49">
        <v>-1490</v>
      </c>
      <c r="AK35957" s="49">
        <v>3</v>
      </c>
      <c r="AL35957" s="49">
        <v>-132</v>
      </c>
    </row>
    <row r="35958" spans="1:38">
      <c r="A35958" s="37" t="s">
        <v>47</v>
      </c>
      <c r="B35958" s="38">
        <v>43684.5</v>
      </c>
      <c r="C35958" s="39">
        <v>43684</v>
      </c>
      <c r="D35958" s="38">
        <v>43684.208333333336</v>
      </c>
      <c r="E35958" s="40" t="s">
        <v>239</v>
      </c>
      <c r="F35958" s="48">
        <v>28976</v>
      </c>
      <c r="G35958" s="48">
        <v>29371</v>
      </c>
      <c r="H35958" s="48">
        <v>21806</v>
      </c>
      <c r="I35958" s="48">
        <v>-6566</v>
      </c>
      <c r="J35958" s="48">
        <v>21919</v>
      </c>
      <c r="K35958" s="48">
        <v>652</v>
      </c>
      <c r="L35958" s="48">
        <v>10983</v>
      </c>
      <c r="M35958" s="48">
        <v>2266</v>
      </c>
      <c r="N35958" s="48">
        <v>46</v>
      </c>
      <c r="O35958" s="48">
        <v>5277</v>
      </c>
      <c r="P35958" s="48">
        <v>1</v>
      </c>
      <c r="Q35958" s="48">
        <v>1964</v>
      </c>
      <c r="R35958" s="48">
        <v>730</v>
      </c>
      <c r="T35958" s="48">
        <v>-6551</v>
      </c>
      <c r="AB35958" s="48">
        <v>-2266</v>
      </c>
      <c r="AE35958" s="48">
        <v>-4328</v>
      </c>
      <c r="AI35958" s="48">
        <v>43</v>
      </c>
      <c r="AJ35958" s="49">
        <v>-999</v>
      </c>
      <c r="AK35958" s="49">
        <v>-15</v>
      </c>
      <c r="AL35958" s="49">
        <v>-113</v>
      </c>
    </row>
    <row r="35959" spans="1:38">
      <c r="A35959" s="37" t="s">
        <v>47</v>
      </c>
      <c r="B35959" s="38">
        <v>43684.541666666664</v>
      </c>
      <c r="C35959" s="39">
        <v>43684</v>
      </c>
      <c r="D35959" s="38">
        <v>43684.25</v>
      </c>
      <c r="E35959" s="40" t="s">
        <v>239</v>
      </c>
      <c r="F35959" s="48">
        <v>30301</v>
      </c>
      <c r="G35959" s="48">
        <v>30685</v>
      </c>
      <c r="H35959" s="48">
        <v>22595</v>
      </c>
      <c r="I35959" s="48">
        <v>-6792</v>
      </c>
      <c r="J35959" s="48">
        <v>22715</v>
      </c>
      <c r="K35959" s="48">
        <v>652</v>
      </c>
      <c r="L35959" s="48">
        <v>11372</v>
      </c>
      <c r="M35959" s="48">
        <v>2265</v>
      </c>
      <c r="N35959" s="48">
        <v>46</v>
      </c>
      <c r="O35959" s="48">
        <v>5587</v>
      </c>
      <c r="P35959" s="48">
        <v>1</v>
      </c>
      <c r="Q35959" s="48">
        <v>2031</v>
      </c>
      <c r="R35959" s="48">
        <v>761</v>
      </c>
      <c r="T35959" s="48">
        <v>-6794</v>
      </c>
      <c r="AB35959" s="48">
        <v>-2377</v>
      </c>
      <c r="AE35959" s="48">
        <v>-4454</v>
      </c>
      <c r="AI35959" s="48">
        <v>37</v>
      </c>
      <c r="AJ35959" s="49">
        <v>-1298</v>
      </c>
      <c r="AK35959" s="49">
        <v>2</v>
      </c>
      <c r="AL35959" s="49">
        <v>-120</v>
      </c>
    </row>
    <row r="35960" spans="1:38">
      <c r="A35960" s="37" t="s">
        <v>47</v>
      </c>
      <c r="B35960" s="38">
        <v>43684.583333333336</v>
      </c>
      <c r="C35960" s="39">
        <v>43684</v>
      </c>
      <c r="D35960" s="38">
        <v>43684.291666666664</v>
      </c>
      <c r="E35960" s="40" t="s">
        <v>239</v>
      </c>
      <c r="F35960" s="48">
        <v>31947</v>
      </c>
      <c r="G35960" s="48">
        <v>32545</v>
      </c>
      <c r="H35960" s="48">
        <v>24384</v>
      </c>
      <c r="I35960" s="48">
        <v>-7808</v>
      </c>
      <c r="J35960" s="48">
        <v>24486</v>
      </c>
      <c r="K35960" s="48">
        <v>652</v>
      </c>
      <c r="L35960" s="48">
        <v>11530</v>
      </c>
      <c r="M35960" s="48">
        <v>2266</v>
      </c>
      <c r="N35960" s="48">
        <v>46</v>
      </c>
      <c r="O35960" s="48">
        <v>5441</v>
      </c>
      <c r="P35960" s="48">
        <v>1963</v>
      </c>
      <c r="Q35960" s="48">
        <v>1808</v>
      </c>
      <c r="R35960" s="48">
        <v>780</v>
      </c>
      <c r="T35960" s="48">
        <v>-7787</v>
      </c>
      <c r="AB35960" s="48">
        <v>-3292</v>
      </c>
      <c r="AE35960" s="48">
        <v>-4544</v>
      </c>
      <c r="AI35960" s="48">
        <v>49</v>
      </c>
      <c r="AJ35960" s="49">
        <v>-353</v>
      </c>
      <c r="AK35960" s="49">
        <v>-21</v>
      </c>
      <c r="AL35960" s="49">
        <v>-102</v>
      </c>
    </row>
    <row r="35961" spans="1:38">
      <c r="A35961" s="37" t="s">
        <v>47</v>
      </c>
      <c r="B35961" s="38">
        <v>43684.625</v>
      </c>
      <c r="C35961" s="39">
        <v>43684</v>
      </c>
      <c r="D35961" s="38">
        <v>43684.333333333336</v>
      </c>
      <c r="E35961" s="40" t="s">
        <v>239</v>
      </c>
      <c r="F35961" s="48">
        <v>33357</v>
      </c>
      <c r="G35961" s="48">
        <v>33865</v>
      </c>
      <c r="H35961" s="48">
        <v>26058</v>
      </c>
      <c r="I35961" s="48">
        <v>-7467</v>
      </c>
      <c r="J35961" s="48">
        <v>26063</v>
      </c>
      <c r="K35961" s="48">
        <v>652</v>
      </c>
      <c r="L35961" s="48">
        <v>10692</v>
      </c>
      <c r="M35961" s="48">
        <v>2267</v>
      </c>
      <c r="N35961" s="48">
        <v>46</v>
      </c>
      <c r="O35961" s="48">
        <v>4646</v>
      </c>
      <c r="P35961" s="48">
        <v>5566</v>
      </c>
      <c r="Q35961" s="48">
        <v>1436</v>
      </c>
      <c r="R35961" s="48">
        <v>758</v>
      </c>
      <c r="T35961" s="48">
        <v>-7387</v>
      </c>
      <c r="AB35961" s="48">
        <v>-2954</v>
      </c>
      <c r="AE35961" s="48">
        <v>-4493</v>
      </c>
      <c r="AI35961" s="48">
        <v>60</v>
      </c>
      <c r="AJ35961" s="49">
        <v>-340</v>
      </c>
      <c r="AK35961" s="49">
        <v>-80</v>
      </c>
      <c r="AL35961" s="49">
        <v>-5</v>
      </c>
    </row>
    <row r="35962" spans="1:38">
      <c r="A35962" s="37" t="s">
        <v>47</v>
      </c>
      <c r="B35962" s="38">
        <v>43684.666666666664</v>
      </c>
      <c r="C35962" s="39">
        <v>43684</v>
      </c>
      <c r="D35962" s="38">
        <v>43684.375</v>
      </c>
      <c r="E35962" s="40" t="s">
        <v>239</v>
      </c>
      <c r="F35962" s="48">
        <v>34470</v>
      </c>
      <c r="G35962" s="48">
        <v>35011</v>
      </c>
      <c r="H35962" s="48">
        <v>27704</v>
      </c>
      <c r="I35962" s="48">
        <v>-7179</v>
      </c>
      <c r="J35962" s="48">
        <v>27740</v>
      </c>
      <c r="K35962" s="48">
        <v>652</v>
      </c>
      <c r="L35962" s="48">
        <v>10078</v>
      </c>
      <c r="M35962" s="48">
        <v>2268</v>
      </c>
      <c r="N35962" s="48">
        <v>46</v>
      </c>
      <c r="O35962" s="48">
        <v>4244</v>
      </c>
      <c r="P35962" s="48">
        <v>8259</v>
      </c>
      <c r="Q35962" s="48">
        <v>1467</v>
      </c>
      <c r="R35962" s="48">
        <v>726</v>
      </c>
      <c r="T35962" s="48">
        <v>-6986</v>
      </c>
      <c r="AB35962" s="48">
        <v>-2794</v>
      </c>
      <c r="AE35962" s="48">
        <v>-4249</v>
      </c>
      <c r="AI35962" s="48">
        <v>57</v>
      </c>
      <c r="AJ35962" s="49">
        <v>-128</v>
      </c>
      <c r="AK35962" s="49">
        <v>-193</v>
      </c>
      <c r="AL35962" s="49">
        <v>-36</v>
      </c>
    </row>
    <row r="35963" spans="1:38">
      <c r="A35963" s="37" t="s">
        <v>47</v>
      </c>
      <c r="B35963" s="38">
        <v>43684.708333333336</v>
      </c>
      <c r="C35963" s="39">
        <v>43684</v>
      </c>
      <c r="D35963" s="38">
        <v>43684.416666666664</v>
      </c>
      <c r="E35963" s="40" t="s">
        <v>239</v>
      </c>
      <c r="F35963" s="48">
        <v>35511</v>
      </c>
      <c r="G35963" s="48">
        <v>35784</v>
      </c>
      <c r="H35963" s="48">
        <v>29131</v>
      </c>
      <c r="I35963" s="48">
        <v>-6838</v>
      </c>
      <c r="J35963" s="48">
        <v>29132</v>
      </c>
      <c r="K35963" s="48">
        <v>651</v>
      </c>
      <c r="L35963" s="48">
        <v>10692</v>
      </c>
      <c r="M35963" s="48">
        <v>2267</v>
      </c>
      <c r="N35963" s="48">
        <v>46</v>
      </c>
      <c r="O35963" s="48">
        <v>4486</v>
      </c>
      <c r="P35963" s="48">
        <v>8749</v>
      </c>
      <c r="Q35963" s="48">
        <v>1476</v>
      </c>
      <c r="R35963" s="48">
        <v>765</v>
      </c>
      <c r="T35963" s="48">
        <v>-6617</v>
      </c>
      <c r="AB35963" s="48">
        <v>-2542</v>
      </c>
      <c r="AE35963" s="48">
        <v>-4194</v>
      </c>
      <c r="AI35963" s="48">
        <v>119</v>
      </c>
      <c r="AJ35963" s="49">
        <v>185</v>
      </c>
      <c r="AK35963" s="49">
        <v>-221</v>
      </c>
      <c r="AL35963" s="49">
        <v>-1</v>
      </c>
    </row>
    <row r="35964" spans="1:38">
      <c r="A35964" s="37" t="s">
        <v>47</v>
      </c>
      <c r="B35964" s="38">
        <v>43684.75</v>
      </c>
      <c r="C35964" s="39">
        <v>43684</v>
      </c>
      <c r="D35964" s="38">
        <v>43684.458333333336</v>
      </c>
      <c r="E35964" s="40" t="s">
        <v>239</v>
      </c>
      <c r="F35964" s="48">
        <v>36761</v>
      </c>
      <c r="G35964" s="48">
        <v>37021</v>
      </c>
      <c r="H35964" s="48">
        <v>29548</v>
      </c>
      <c r="I35964" s="48">
        <v>-6479</v>
      </c>
      <c r="J35964" s="48">
        <v>29551</v>
      </c>
      <c r="K35964" s="48">
        <v>651</v>
      </c>
      <c r="L35964" s="48">
        <v>11205</v>
      </c>
      <c r="M35964" s="48">
        <v>2266</v>
      </c>
      <c r="N35964" s="48">
        <v>46</v>
      </c>
      <c r="O35964" s="48">
        <v>4593</v>
      </c>
      <c r="P35964" s="48">
        <v>8557</v>
      </c>
      <c r="Q35964" s="48">
        <v>1475</v>
      </c>
      <c r="R35964" s="48">
        <v>758</v>
      </c>
      <c r="T35964" s="48">
        <v>-6314</v>
      </c>
      <c r="AB35964" s="48">
        <v>-2425</v>
      </c>
      <c r="AE35964" s="48">
        <v>-4100</v>
      </c>
      <c r="AI35964" s="48">
        <v>211</v>
      </c>
      <c r="AJ35964" s="49">
        <v>-994</v>
      </c>
      <c r="AK35964" s="49">
        <v>-165</v>
      </c>
      <c r="AL35964" s="49">
        <v>-3</v>
      </c>
    </row>
    <row r="35965" spans="1:38">
      <c r="A35965" s="37" t="s">
        <v>47</v>
      </c>
      <c r="B35965" s="38">
        <v>43684.791666666664</v>
      </c>
      <c r="C35965" s="39">
        <v>43684</v>
      </c>
      <c r="D35965" s="38">
        <v>43684.5</v>
      </c>
      <c r="E35965" s="40" t="s">
        <v>239</v>
      </c>
      <c r="F35965" s="48">
        <v>38254</v>
      </c>
      <c r="G35965" s="48">
        <v>38197</v>
      </c>
      <c r="H35965" s="48">
        <v>31050</v>
      </c>
      <c r="I35965" s="48">
        <v>-7233</v>
      </c>
      <c r="J35965" s="48">
        <v>31052</v>
      </c>
      <c r="K35965" s="48">
        <v>665</v>
      </c>
      <c r="L35965" s="48">
        <v>11828</v>
      </c>
      <c r="M35965" s="48">
        <v>2263</v>
      </c>
      <c r="N35965" s="48">
        <v>47</v>
      </c>
      <c r="O35965" s="48">
        <v>4968</v>
      </c>
      <c r="P35965" s="48">
        <v>9139</v>
      </c>
      <c r="Q35965" s="48">
        <v>1390</v>
      </c>
      <c r="R35965" s="48">
        <v>752</v>
      </c>
      <c r="T35965" s="48">
        <v>-7070</v>
      </c>
      <c r="AB35965" s="48">
        <v>-2549</v>
      </c>
      <c r="AE35965" s="48">
        <v>-4790</v>
      </c>
      <c r="AI35965" s="48">
        <v>269</v>
      </c>
      <c r="AJ35965" s="49">
        <v>86</v>
      </c>
      <c r="AK35965" s="49">
        <v>-163</v>
      </c>
      <c r="AL35965" s="49">
        <v>-2</v>
      </c>
    </row>
    <row r="35966" spans="1:38">
      <c r="A35966" s="37" t="s">
        <v>47</v>
      </c>
      <c r="B35966" s="38">
        <v>43684.833333333336</v>
      </c>
      <c r="C35966" s="39">
        <v>43684</v>
      </c>
      <c r="D35966" s="38">
        <v>43684.541666666664</v>
      </c>
      <c r="E35966" s="40" t="s">
        <v>239</v>
      </c>
      <c r="F35966" s="48">
        <v>39970</v>
      </c>
      <c r="G35966" s="48">
        <v>39723</v>
      </c>
      <c r="H35966" s="48">
        <v>32503</v>
      </c>
      <c r="I35966" s="48">
        <v>-7310</v>
      </c>
      <c r="J35966" s="48">
        <v>32511</v>
      </c>
      <c r="K35966" s="48">
        <v>847</v>
      </c>
      <c r="L35966" s="48">
        <v>12859</v>
      </c>
      <c r="M35966" s="48">
        <v>2263</v>
      </c>
      <c r="N35966" s="48">
        <v>46</v>
      </c>
      <c r="O35966" s="48">
        <v>5496</v>
      </c>
      <c r="P35966" s="48">
        <v>8690</v>
      </c>
      <c r="Q35966" s="48">
        <v>1555</v>
      </c>
      <c r="R35966" s="48">
        <v>755</v>
      </c>
      <c r="T35966" s="48">
        <v>-7190</v>
      </c>
      <c r="AB35966" s="48">
        <v>-2962</v>
      </c>
      <c r="AE35966" s="48">
        <v>-4574</v>
      </c>
      <c r="AI35966" s="48">
        <v>346</v>
      </c>
      <c r="AJ35966" s="49">
        <v>90</v>
      </c>
      <c r="AK35966" s="49">
        <v>-120</v>
      </c>
      <c r="AL35966" s="49">
        <v>-8</v>
      </c>
    </row>
    <row r="35967" spans="1:38">
      <c r="A35967" s="37" t="s">
        <v>47</v>
      </c>
      <c r="B35967" s="38">
        <v>43684.875</v>
      </c>
      <c r="C35967" s="39">
        <v>43684</v>
      </c>
      <c r="D35967" s="38">
        <v>43684.583333333336</v>
      </c>
      <c r="E35967" s="40" t="s">
        <v>239</v>
      </c>
      <c r="F35967" s="48">
        <v>42167</v>
      </c>
      <c r="G35967" s="48">
        <v>41803</v>
      </c>
      <c r="H35967" s="48">
        <v>34502</v>
      </c>
      <c r="I35967" s="48">
        <v>-7285</v>
      </c>
      <c r="J35967" s="48">
        <v>34687</v>
      </c>
      <c r="K35967" s="48">
        <v>907</v>
      </c>
      <c r="L35967" s="48">
        <v>14476</v>
      </c>
      <c r="M35967" s="48">
        <v>2262</v>
      </c>
      <c r="N35967" s="48">
        <v>46</v>
      </c>
      <c r="O35967" s="48">
        <v>5743</v>
      </c>
      <c r="P35967" s="48">
        <v>8648</v>
      </c>
      <c r="Q35967" s="48">
        <v>1815</v>
      </c>
      <c r="R35967" s="48">
        <v>790</v>
      </c>
      <c r="T35967" s="48">
        <v>-7092</v>
      </c>
      <c r="AB35967" s="48">
        <v>-2941</v>
      </c>
      <c r="AE35967" s="48">
        <v>-4535</v>
      </c>
      <c r="AI35967" s="48">
        <v>384</v>
      </c>
      <c r="AJ35967" s="49">
        <v>-16</v>
      </c>
      <c r="AK35967" s="49">
        <v>-193</v>
      </c>
      <c r="AL35967" s="49">
        <v>-185</v>
      </c>
    </row>
    <row r="35968" spans="1:38">
      <c r="A35968" s="37" t="s">
        <v>47</v>
      </c>
      <c r="B35968" s="38">
        <v>43684.916666666664</v>
      </c>
      <c r="C35968" s="39">
        <v>43684</v>
      </c>
      <c r="D35968" s="38">
        <v>43684.625</v>
      </c>
      <c r="E35968" s="40" t="s">
        <v>239</v>
      </c>
      <c r="F35968" s="48">
        <v>44347</v>
      </c>
      <c r="G35968" s="48">
        <v>43778</v>
      </c>
      <c r="H35968" s="48">
        <v>35504</v>
      </c>
      <c r="I35968" s="48">
        <v>-7465</v>
      </c>
      <c r="J35968" s="48">
        <v>35830</v>
      </c>
      <c r="K35968" s="48">
        <v>1186</v>
      </c>
      <c r="L35968" s="48">
        <v>15780</v>
      </c>
      <c r="M35968" s="48">
        <v>2263</v>
      </c>
      <c r="N35968" s="48">
        <v>46</v>
      </c>
      <c r="O35968" s="48">
        <v>6297</v>
      </c>
      <c r="P35968" s="48">
        <v>7680</v>
      </c>
      <c r="Q35968" s="48">
        <v>1771</v>
      </c>
      <c r="R35968" s="48">
        <v>807</v>
      </c>
      <c r="T35968" s="48">
        <v>-7202</v>
      </c>
      <c r="AB35968" s="48">
        <v>-3072</v>
      </c>
      <c r="AE35968" s="48">
        <v>-4497</v>
      </c>
      <c r="AI35968" s="48">
        <v>367</v>
      </c>
      <c r="AJ35968" s="49">
        <v>-809</v>
      </c>
      <c r="AK35968" s="49">
        <v>-263</v>
      </c>
      <c r="AL35968" s="49">
        <v>-326</v>
      </c>
    </row>
    <row r="35969" spans="1:38">
      <c r="A35969" s="37" t="s">
        <v>47</v>
      </c>
      <c r="B35969" s="38">
        <v>43684.958333333336</v>
      </c>
      <c r="C35969" s="39">
        <v>43684</v>
      </c>
      <c r="D35969" s="38">
        <v>43684.666666666664</v>
      </c>
      <c r="E35969" s="40" t="s">
        <v>239</v>
      </c>
      <c r="F35969" s="48">
        <v>46154</v>
      </c>
      <c r="G35969" s="48">
        <v>45740</v>
      </c>
      <c r="H35969" s="48">
        <v>37266</v>
      </c>
      <c r="I35969" s="48">
        <v>-8555</v>
      </c>
      <c r="J35969" s="48">
        <v>37603</v>
      </c>
      <c r="K35969" s="48">
        <v>1474</v>
      </c>
      <c r="L35969" s="48">
        <v>17300</v>
      </c>
      <c r="M35969" s="48">
        <v>2264</v>
      </c>
      <c r="N35969" s="48">
        <v>47</v>
      </c>
      <c r="O35969" s="48">
        <v>6476</v>
      </c>
      <c r="P35969" s="48">
        <v>7106</v>
      </c>
      <c r="Q35969" s="48">
        <v>2108</v>
      </c>
      <c r="R35969" s="48">
        <v>828</v>
      </c>
      <c r="T35969" s="48">
        <v>-8276</v>
      </c>
      <c r="AB35969" s="48">
        <v>-4001</v>
      </c>
      <c r="AE35969" s="48">
        <v>-4627</v>
      </c>
      <c r="AI35969" s="48">
        <v>352</v>
      </c>
      <c r="AJ35969" s="49">
        <v>81</v>
      </c>
      <c r="AK35969" s="49">
        <v>-279</v>
      </c>
      <c r="AL35969" s="49">
        <v>-337</v>
      </c>
    </row>
    <row r="35970" spans="1:38">
      <c r="A35970" s="37" t="s">
        <v>47</v>
      </c>
      <c r="B35970" s="38">
        <v>43685</v>
      </c>
      <c r="C35970" s="39">
        <v>43684</v>
      </c>
      <c r="D35970" s="38">
        <v>43684.708333333336</v>
      </c>
      <c r="E35970" s="40" t="s">
        <v>239</v>
      </c>
      <c r="F35970" s="48">
        <v>47489</v>
      </c>
      <c r="G35970" s="48">
        <v>47035</v>
      </c>
      <c r="H35970" s="48">
        <v>38415</v>
      </c>
      <c r="I35970" s="48">
        <v>-7643</v>
      </c>
      <c r="J35970" s="48">
        <v>38776</v>
      </c>
      <c r="K35970" s="48">
        <v>1579</v>
      </c>
      <c r="L35970" s="48">
        <v>17482</v>
      </c>
      <c r="M35970" s="48">
        <v>2264</v>
      </c>
      <c r="N35970" s="48">
        <v>47</v>
      </c>
      <c r="O35970" s="48">
        <v>6932</v>
      </c>
      <c r="P35970" s="48">
        <v>7519</v>
      </c>
      <c r="Q35970" s="48">
        <v>2124</v>
      </c>
      <c r="R35970" s="48">
        <v>829</v>
      </c>
      <c r="T35970" s="48">
        <v>-7378</v>
      </c>
      <c r="AB35970" s="48">
        <v>-3586</v>
      </c>
      <c r="AE35970" s="48">
        <v>-4153</v>
      </c>
      <c r="AI35970" s="48">
        <v>361</v>
      </c>
      <c r="AJ35970" s="49">
        <v>-977</v>
      </c>
      <c r="AK35970" s="49">
        <v>-265</v>
      </c>
      <c r="AL35970" s="49">
        <v>-361</v>
      </c>
    </row>
    <row r="35971" spans="1:38">
      <c r="A35971" s="37" t="s">
        <v>47</v>
      </c>
      <c r="B35971" s="38">
        <v>43685.041666666664</v>
      </c>
      <c r="C35971" s="39">
        <v>43684</v>
      </c>
      <c r="D35971" s="38">
        <v>43684.75</v>
      </c>
      <c r="E35971" s="40" t="s">
        <v>239</v>
      </c>
      <c r="F35971" s="48">
        <v>48055</v>
      </c>
      <c r="G35971" s="48">
        <v>47629</v>
      </c>
      <c r="H35971" s="48">
        <v>37175</v>
      </c>
      <c r="I35971" s="48">
        <v>-8119</v>
      </c>
      <c r="J35971" s="48">
        <v>37526</v>
      </c>
      <c r="K35971" s="48">
        <v>1683</v>
      </c>
      <c r="L35971" s="48">
        <v>17866</v>
      </c>
      <c r="M35971" s="48">
        <v>2266</v>
      </c>
      <c r="N35971" s="48">
        <v>46</v>
      </c>
      <c r="O35971" s="48">
        <v>7228</v>
      </c>
      <c r="P35971" s="48">
        <v>5547</v>
      </c>
      <c r="Q35971" s="48">
        <v>2081</v>
      </c>
      <c r="R35971" s="48">
        <v>809</v>
      </c>
      <c r="T35971" s="48">
        <v>-7880</v>
      </c>
      <c r="AB35971" s="48">
        <v>-3934</v>
      </c>
      <c r="AE35971" s="48">
        <v>-4274</v>
      </c>
      <c r="AI35971" s="48">
        <v>328</v>
      </c>
      <c r="AJ35971" s="49">
        <v>-2335</v>
      </c>
      <c r="AK35971" s="49">
        <v>-239</v>
      </c>
      <c r="AL35971" s="49">
        <v>-351</v>
      </c>
    </row>
    <row r="35972" spans="1:38">
      <c r="A35972" s="37" t="s">
        <v>47</v>
      </c>
      <c r="B35972" s="38">
        <v>43685.083333333336</v>
      </c>
      <c r="C35972" s="39">
        <v>43684</v>
      </c>
      <c r="D35972" s="38">
        <v>43684.791666666664</v>
      </c>
      <c r="E35972" s="40" t="s">
        <v>239</v>
      </c>
      <c r="F35972" s="48">
        <v>47210</v>
      </c>
      <c r="G35972" s="48">
        <v>47125</v>
      </c>
      <c r="H35972" s="48">
        <v>35259</v>
      </c>
      <c r="I35972" s="48">
        <v>-9015</v>
      </c>
      <c r="J35972" s="48">
        <v>35581</v>
      </c>
      <c r="K35972" s="48">
        <v>1771</v>
      </c>
      <c r="L35972" s="48">
        <v>19089</v>
      </c>
      <c r="M35972" s="48">
        <v>2267</v>
      </c>
      <c r="N35972" s="48">
        <v>46</v>
      </c>
      <c r="O35972" s="48">
        <v>7594</v>
      </c>
      <c r="P35972" s="48">
        <v>1600</v>
      </c>
      <c r="Q35972" s="48">
        <v>2420</v>
      </c>
      <c r="R35972" s="48">
        <v>794</v>
      </c>
      <c r="T35972" s="48">
        <v>-8929</v>
      </c>
      <c r="AB35972" s="48">
        <v>-4632</v>
      </c>
      <c r="AE35972" s="48">
        <v>-4591</v>
      </c>
      <c r="AI35972" s="48">
        <v>294</v>
      </c>
      <c r="AJ35972" s="49">
        <v>-2851</v>
      </c>
      <c r="AK35972" s="49">
        <v>-86</v>
      </c>
      <c r="AL35972" s="49">
        <v>-322</v>
      </c>
    </row>
    <row r="35973" spans="1:38">
      <c r="A35973" s="37" t="s">
        <v>47</v>
      </c>
      <c r="B35973" s="38">
        <v>43685.125</v>
      </c>
      <c r="C35973" s="39">
        <v>43684</v>
      </c>
      <c r="D35973" s="38">
        <v>43684.833333333336</v>
      </c>
      <c r="E35973" s="40" t="s">
        <v>239</v>
      </c>
      <c r="F35973" s="48">
        <v>45586</v>
      </c>
      <c r="G35973" s="48">
        <v>45389</v>
      </c>
      <c r="H35973" s="48">
        <v>33696</v>
      </c>
      <c r="I35973" s="48">
        <v>-9537</v>
      </c>
      <c r="J35973" s="48">
        <v>35296</v>
      </c>
      <c r="K35973" s="48">
        <v>1792</v>
      </c>
      <c r="L35973" s="48">
        <v>18860</v>
      </c>
      <c r="M35973" s="48">
        <v>2262</v>
      </c>
      <c r="N35973" s="48">
        <v>46</v>
      </c>
      <c r="O35973" s="48">
        <v>7508</v>
      </c>
      <c r="P35973" s="48">
        <v>1298</v>
      </c>
      <c r="Q35973" s="48">
        <v>2745</v>
      </c>
      <c r="R35973" s="48">
        <v>785</v>
      </c>
      <c r="T35973" s="48">
        <v>-9527</v>
      </c>
      <c r="AB35973" s="48">
        <v>-4863</v>
      </c>
      <c r="AE35973" s="48">
        <v>-4941</v>
      </c>
      <c r="AI35973" s="48">
        <v>277</v>
      </c>
      <c r="AJ35973" s="49">
        <v>-2156</v>
      </c>
      <c r="AK35973" s="49">
        <v>-10</v>
      </c>
      <c r="AL35973" s="49">
        <v>-1600</v>
      </c>
    </row>
    <row r="35974" spans="1:38">
      <c r="A35974" s="37" t="s">
        <v>47</v>
      </c>
      <c r="B35974" s="38">
        <v>43685.166666666664</v>
      </c>
      <c r="C35974" s="39">
        <v>43684</v>
      </c>
      <c r="D35974" s="38">
        <v>43684.875</v>
      </c>
      <c r="E35974" s="40" t="s">
        <v>239</v>
      </c>
      <c r="F35974" s="48">
        <v>44526</v>
      </c>
      <c r="G35974" s="48">
        <v>43930</v>
      </c>
      <c r="H35974" s="48">
        <v>31163</v>
      </c>
      <c r="I35974" s="48">
        <v>-9547</v>
      </c>
      <c r="J35974" s="48">
        <v>31507</v>
      </c>
      <c r="K35974" s="48">
        <v>1764</v>
      </c>
      <c r="L35974" s="48">
        <v>16690</v>
      </c>
      <c r="M35974" s="48">
        <v>2261</v>
      </c>
      <c r="N35974" s="48">
        <v>46</v>
      </c>
      <c r="O35974" s="48">
        <v>6966</v>
      </c>
      <c r="P35974" s="48">
        <v>5</v>
      </c>
      <c r="Q35974" s="48">
        <v>3004</v>
      </c>
      <c r="R35974" s="48">
        <v>771</v>
      </c>
      <c r="T35974" s="48">
        <v>-9530</v>
      </c>
      <c r="AB35974" s="48">
        <v>-4483</v>
      </c>
      <c r="AE35974" s="48">
        <v>-5366</v>
      </c>
      <c r="AI35974" s="48">
        <v>319</v>
      </c>
      <c r="AJ35974" s="49">
        <v>-3220</v>
      </c>
      <c r="AK35974" s="49">
        <v>-17</v>
      </c>
      <c r="AL35974" s="49">
        <v>-344</v>
      </c>
    </row>
    <row r="35975" spans="1:38">
      <c r="A35975" s="37" t="s">
        <v>47</v>
      </c>
      <c r="B35975" s="38">
        <v>43685.208333333336</v>
      </c>
      <c r="C35975" s="39">
        <v>43684</v>
      </c>
      <c r="D35975" s="38">
        <v>43684.916666666664</v>
      </c>
      <c r="E35975" s="40" t="s">
        <v>239</v>
      </c>
      <c r="F35975" s="48">
        <v>42058</v>
      </c>
      <c r="G35975" s="48">
        <v>41376</v>
      </c>
      <c r="H35975" s="48">
        <v>29832</v>
      </c>
      <c r="I35975" s="48">
        <v>-9203</v>
      </c>
      <c r="J35975" s="48">
        <v>30065</v>
      </c>
      <c r="K35975" s="48">
        <v>1419</v>
      </c>
      <c r="L35975" s="48">
        <v>15695</v>
      </c>
      <c r="M35975" s="48">
        <v>2259</v>
      </c>
      <c r="N35975" s="48">
        <v>46</v>
      </c>
      <c r="O35975" s="48">
        <v>6520</v>
      </c>
      <c r="P35975" s="48">
        <v>5</v>
      </c>
      <c r="Q35975" s="48">
        <v>3315</v>
      </c>
      <c r="R35975" s="48">
        <v>806</v>
      </c>
      <c r="T35975" s="48">
        <v>-9219</v>
      </c>
      <c r="AB35975" s="48">
        <v>-4206</v>
      </c>
      <c r="AE35975" s="48">
        <v>-5323</v>
      </c>
      <c r="AI35975" s="48">
        <v>310</v>
      </c>
      <c r="AJ35975" s="49">
        <v>-2341</v>
      </c>
      <c r="AK35975" s="49">
        <v>16</v>
      </c>
      <c r="AL35975" s="49">
        <v>-233</v>
      </c>
    </row>
    <row r="35976" spans="1:38">
      <c r="A35976" s="37" t="s">
        <v>47</v>
      </c>
      <c r="B35976" s="38">
        <v>43685.25</v>
      </c>
      <c r="C35976" s="39">
        <v>43684</v>
      </c>
      <c r="D35976" s="38">
        <v>43684.958333333336</v>
      </c>
      <c r="E35976" s="40" t="s">
        <v>239</v>
      </c>
      <c r="F35976" s="48">
        <v>38359</v>
      </c>
      <c r="G35976" s="48">
        <v>37649</v>
      </c>
      <c r="H35976" s="48">
        <v>26793</v>
      </c>
      <c r="I35976" s="48">
        <v>-7734</v>
      </c>
      <c r="J35976" s="48">
        <v>27012</v>
      </c>
      <c r="K35976" s="48">
        <v>905</v>
      </c>
      <c r="L35976" s="48">
        <v>13760</v>
      </c>
      <c r="M35976" s="48">
        <v>2259</v>
      </c>
      <c r="N35976" s="48">
        <v>46</v>
      </c>
      <c r="O35976" s="48">
        <v>5945</v>
      </c>
      <c r="P35976" s="48">
        <v>5</v>
      </c>
      <c r="Q35976" s="48">
        <v>3331</v>
      </c>
      <c r="R35976" s="48">
        <v>761</v>
      </c>
      <c r="T35976" s="48">
        <v>-7723</v>
      </c>
      <c r="AB35976" s="48">
        <v>-2736</v>
      </c>
      <c r="AE35976" s="48">
        <v>-5195</v>
      </c>
      <c r="AI35976" s="48">
        <v>208</v>
      </c>
      <c r="AJ35976" s="49">
        <v>-3122</v>
      </c>
      <c r="AK35976" s="49">
        <v>-11</v>
      </c>
      <c r="AL35976" s="49">
        <v>-219</v>
      </c>
    </row>
    <row r="35977" spans="1:38">
      <c r="A35977" s="37" t="s">
        <v>47</v>
      </c>
      <c r="B35977" s="38">
        <v>43685.291666666664</v>
      </c>
      <c r="C35977" s="39">
        <v>43684</v>
      </c>
      <c r="D35977" s="38">
        <v>43685</v>
      </c>
      <c r="E35977" s="40" t="s">
        <v>239</v>
      </c>
      <c r="F35977" s="48">
        <v>34807</v>
      </c>
      <c r="G35977" s="48">
        <v>34284</v>
      </c>
      <c r="H35977" s="48">
        <v>24150</v>
      </c>
      <c r="I35977" s="48">
        <v>-7547</v>
      </c>
      <c r="J35977" s="48">
        <v>24304</v>
      </c>
      <c r="K35977" s="48">
        <v>651</v>
      </c>
      <c r="L35977" s="48">
        <v>11680</v>
      </c>
      <c r="M35977" s="48">
        <v>2261</v>
      </c>
      <c r="N35977" s="48">
        <v>46</v>
      </c>
      <c r="O35977" s="48">
        <v>5496</v>
      </c>
      <c r="P35977" s="48">
        <v>5</v>
      </c>
      <c r="Q35977" s="48">
        <v>3424</v>
      </c>
      <c r="R35977" s="48">
        <v>741</v>
      </c>
      <c r="T35977" s="48">
        <v>-7539</v>
      </c>
      <c r="AB35977" s="48">
        <v>-2638</v>
      </c>
      <c r="AE35977" s="48">
        <v>-4983</v>
      </c>
      <c r="AI35977" s="48">
        <v>82</v>
      </c>
      <c r="AJ35977" s="49">
        <v>-2587</v>
      </c>
      <c r="AK35977" s="49">
        <v>-8</v>
      </c>
      <c r="AL35977" s="49">
        <v>-154</v>
      </c>
    </row>
    <row r="35978" spans="1:38">
      <c r="A35978" s="37" t="s">
        <v>47</v>
      </c>
      <c r="B35978" s="38">
        <v>43685.333333333336</v>
      </c>
      <c r="C35978" s="39">
        <v>43685</v>
      </c>
      <c r="D35978" s="38">
        <v>43685.041666666664</v>
      </c>
      <c r="E35978" s="40" t="s">
        <v>239</v>
      </c>
      <c r="F35978" s="48">
        <v>31966</v>
      </c>
      <c r="G35978" s="48">
        <v>31849</v>
      </c>
      <c r="H35978" s="48">
        <v>21556</v>
      </c>
      <c r="I35978" s="48">
        <v>-8059</v>
      </c>
      <c r="J35978" s="48">
        <v>21725</v>
      </c>
      <c r="K35978" s="48">
        <v>648</v>
      </c>
      <c r="L35978" s="48">
        <v>9747</v>
      </c>
      <c r="M35978" s="48">
        <v>2264</v>
      </c>
      <c r="N35978" s="48">
        <v>46</v>
      </c>
      <c r="O35978" s="48">
        <v>4654</v>
      </c>
      <c r="P35978" s="48">
        <v>5</v>
      </c>
      <c r="Q35978" s="48">
        <v>3574</v>
      </c>
      <c r="R35978" s="48">
        <v>787</v>
      </c>
      <c r="T35978" s="48">
        <v>-8058</v>
      </c>
      <c r="AB35978" s="48">
        <v>-3308</v>
      </c>
      <c r="AE35978" s="48">
        <v>-4796</v>
      </c>
      <c r="AI35978" s="48">
        <v>46</v>
      </c>
      <c r="AJ35978" s="49">
        <v>-2234</v>
      </c>
      <c r="AK35978" s="49">
        <v>-1</v>
      </c>
      <c r="AL35978" s="49">
        <v>-169</v>
      </c>
    </row>
    <row r="35979" spans="1:38">
      <c r="A35979" s="37" t="s">
        <v>47</v>
      </c>
      <c r="B35979" s="38">
        <v>43685.375</v>
      </c>
      <c r="C35979" s="39">
        <v>43685</v>
      </c>
      <c r="D35979" s="38">
        <v>43685.083333333336</v>
      </c>
      <c r="E35979" s="40" t="s">
        <v>239</v>
      </c>
      <c r="F35979" s="48">
        <v>30245</v>
      </c>
      <c r="G35979" s="48">
        <v>29967</v>
      </c>
      <c r="H35979" s="48">
        <v>19824</v>
      </c>
      <c r="I35979" s="48">
        <v>-8009</v>
      </c>
      <c r="J35979" s="48">
        <v>19895</v>
      </c>
      <c r="K35979" s="48">
        <v>649</v>
      </c>
      <c r="L35979" s="48">
        <v>8496</v>
      </c>
      <c r="M35979" s="48">
        <v>2261</v>
      </c>
      <c r="N35979" s="48">
        <v>43</v>
      </c>
      <c r="O35979" s="48">
        <v>4389</v>
      </c>
      <c r="P35979" s="48">
        <v>5</v>
      </c>
      <c r="Q35979" s="48">
        <v>3314</v>
      </c>
      <c r="R35979" s="48">
        <v>738</v>
      </c>
      <c r="T35979" s="48">
        <v>-8009</v>
      </c>
      <c r="AB35979" s="48">
        <v>-3271</v>
      </c>
      <c r="AE35979" s="48">
        <v>-4782</v>
      </c>
      <c r="AI35979" s="48">
        <v>44</v>
      </c>
      <c r="AJ35979" s="49">
        <v>-2134</v>
      </c>
      <c r="AK35979" s="49">
        <v>0</v>
      </c>
      <c r="AL35979" s="49">
        <v>-71</v>
      </c>
    </row>
    <row r="35980" spans="1:38">
      <c r="A35980" s="37" t="s">
        <v>47</v>
      </c>
      <c r="B35980" s="38">
        <v>43685.416666666664</v>
      </c>
      <c r="C35980" s="39">
        <v>43685</v>
      </c>
      <c r="D35980" s="38">
        <v>43685.125</v>
      </c>
      <c r="E35980" s="40" t="s">
        <v>239</v>
      </c>
      <c r="F35980" s="48">
        <v>28972</v>
      </c>
      <c r="G35980" s="48">
        <v>28710</v>
      </c>
      <c r="H35980" s="48">
        <v>19134</v>
      </c>
      <c r="I35980" s="48">
        <v>-7976</v>
      </c>
      <c r="J35980" s="48">
        <v>19172</v>
      </c>
      <c r="K35980" s="48">
        <v>650</v>
      </c>
      <c r="L35980" s="48">
        <v>8401</v>
      </c>
      <c r="M35980" s="48">
        <v>2265</v>
      </c>
      <c r="N35980" s="48">
        <v>46</v>
      </c>
      <c r="O35980" s="48">
        <v>4109</v>
      </c>
      <c r="P35980" s="48">
        <v>5</v>
      </c>
      <c r="Q35980" s="48">
        <v>2952</v>
      </c>
      <c r="R35980" s="48">
        <v>744</v>
      </c>
      <c r="T35980" s="48">
        <v>-7968</v>
      </c>
      <c r="AB35980" s="48">
        <v>-3105</v>
      </c>
      <c r="AE35980" s="48">
        <v>-4900</v>
      </c>
      <c r="AI35980" s="48">
        <v>37</v>
      </c>
      <c r="AJ35980" s="49">
        <v>-1600</v>
      </c>
      <c r="AK35980" s="49">
        <v>-8</v>
      </c>
      <c r="AL35980" s="49">
        <v>-38</v>
      </c>
    </row>
    <row r="35981" spans="1:38">
      <c r="A35981" s="37" t="s">
        <v>47</v>
      </c>
      <c r="B35981" s="38">
        <v>43685.458333333336</v>
      </c>
      <c r="C35981" s="39">
        <v>43685</v>
      </c>
      <c r="D35981" s="38">
        <v>43685.166666666664</v>
      </c>
      <c r="E35981" s="40" t="s">
        <v>239</v>
      </c>
      <c r="F35981" s="48">
        <v>28287</v>
      </c>
      <c r="G35981" s="48">
        <v>28095</v>
      </c>
      <c r="H35981" s="48">
        <v>18936</v>
      </c>
      <c r="I35981" s="48">
        <v>-7816</v>
      </c>
      <c r="J35981" s="48">
        <v>18961</v>
      </c>
      <c r="K35981" s="48">
        <v>650</v>
      </c>
      <c r="L35981" s="48">
        <v>8377</v>
      </c>
      <c r="M35981" s="48">
        <v>2266</v>
      </c>
      <c r="N35981" s="48">
        <v>46</v>
      </c>
      <c r="O35981" s="48">
        <v>4207</v>
      </c>
      <c r="P35981" s="48">
        <v>1</v>
      </c>
      <c r="Q35981" s="48">
        <v>2644</v>
      </c>
      <c r="R35981" s="48">
        <v>770</v>
      </c>
      <c r="T35981" s="48">
        <v>-7806</v>
      </c>
      <c r="AB35981" s="48">
        <v>-2935</v>
      </c>
      <c r="AE35981" s="48">
        <v>-4905</v>
      </c>
      <c r="AI35981" s="48">
        <v>34</v>
      </c>
      <c r="AJ35981" s="49">
        <v>-1343</v>
      </c>
      <c r="AK35981" s="49">
        <v>-10</v>
      </c>
      <c r="AL35981" s="49">
        <v>-25</v>
      </c>
    </row>
    <row r="35982" spans="1:38">
      <c r="A35982" s="37" t="s">
        <v>47</v>
      </c>
      <c r="B35982" s="38">
        <v>43685.5</v>
      </c>
      <c r="C35982" s="39">
        <v>43685</v>
      </c>
      <c r="D35982" s="38">
        <v>43685.208333333336</v>
      </c>
      <c r="E35982" s="40" t="s">
        <v>239</v>
      </c>
      <c r="F35982" s="48">
        <v>28552</v>
      </c>
      <c r="G35982" s="48">
        <v>28265</v>
      </c>
      <c r="H35982" s="48">
        <v>19557</v>
      </c>
      <c r="I35982" s="48">
        <v>-7675</v>
      </c>
      <c r="J35982" s="48">
        <v>19634</v>
      </c>
      <c r="K35982" s="48">
        <v>652</v>
      </c>
      <c r="L35982" s="48">
        <v>8669</v>
      </c>
      <c r="M35982" s="48">
        <v>2267</v>
      </c>
      <c r="N35982" s="48">
        <v>46</v>
      </c>
      <c r="O35982" s="48">
        <v>4671</v>
      </c>
      <c r="P35982" s="48">
        <v>1</v>
      </c>
      <c r="Q35982" s="48">
        <v>2550</v>
      </c>
      <c r="R35982" s="48">
        <v>778</v>
      </c>
      <c r="T35982" s="48">
        <v>-7670</v>
      </c>
      <c r="AB35982" s="48">
        <v>-3055</v>
      </c>
      <c r="AE35982" s="48">
        <v>-4648</v>
      </c>
      <c r="AI35982" s="48">
        <v>33</v>
      </c>
      <c r="AJ35982" s="49">
        <v>-1033</v>
      </c>
      <c r="AK35982" s="49">
        <v>-5</v>
      </c>
      <c r="AL35982" s="49">
        <v>-77</v>
      </c>
    </row>
    <row r="35983" spans="1:38">
      <c r="A35983" s="37" t="s">
        <v>47</v>
      </c>
      <c r="B35983" s="38">
        <v>43685.541666666664</v>
      </c>
      <c r="C35983" s="39">
        <v>43685</v>
      </c>
      <c r="D35983" s="38">
        <v>43685.25</v>
      </c>
      <c r="E35983" s="40" t="s">
        <v>239</v>
      </c>
      <c r="F35983" s="48">
        <v>29897</v>
      </c>
      <c r="G35983" s="48">
        <v>29575</v>
      </c>
      <c r="H35983" s="48">
        <v>20597</v>
      </c>
      <c r="I35983" s="48">
        <v>-8076</v>
      </c>
      <c r="J35983" s="48">
        <v>20686</v>
      </c>
      <c r="K35983" s="48">
        <v>652</v>
      </c>
      <c r="L35983" s="48">
        <v>9361</v>
      </c>
      <c r="M35983" s="48">
        <v>2267</v>
      </c>
      <c r="N35983" s="48">
        <v>46</v>
      </c>
      <c r="O35983" s="48">
        <v>5230</v>
      </c>
      <c r="P35983" s="48">
        <v>1</v>
      </c>
      <c r="Q35983" s="48">
        <v>2383</v>
      </c>
      <c r="R35983" s="48">
        <v>746</v>
      </c>
      <c r="T35983" s="48">
        <v>-8071</v>
      </c>
      <c r="AB35983" s="48">
        <v>-3202</v>
      </c>
      <c r="AE35983" s="48">
        <v>-4900</v>
      </c>
      <c r="AI35983" s="48">
        <v>31</v>
      </c>
      <c r="AJ35983" s="49">
        <v>-902</v>
      </c>
      <c r="AK35983" s="49">
        <v>-5</v>
      </c>
      <c r="AL35983" s="49">
        <v>-89</v>
      </c>
    </row>
    <row r="35984" spans="1:38">
      <c r="A35984" s="37" t="s">
        <v>47</v>
      </c>
      <c r="B35984" s="38">
        <v>43685.583333333336</v>
      </c>
      <c r="C35984" s="39">
        <v>43685</v>
      </c>
      <c r="D35984" s="38">
        <v>43685.291666666664</v>
      </c>
      <c r="E35984" s="40" t="s">
        <v>239</v>
      </c>
      <c r="F35984" s="48">
        <v>31604</v>
      </c>
      <c r="G35984" s="48">
        <v>31203</v>
      </c>
      <c r="H35984" s="48">
        <v>21938</v>
      </c>
      <c r="I35984" s="48">
        <v>-8647</v>
      </c>
      <c r="J35984" s="48">
        <v>22030</v>
      </c>
      <c r="K35984" s="48">
        <v>653</v>
      </c>
      <c r="L35984" s="48">
        <v>8852</v>
      </c>
      <c r="M35984" s="48">
        <v>2268</v>
      </c>
      <c r="N35984" s="48">
        <v>46</v>
      </c>
      <c r="O35984" s="48">
        <v>5047</v>
      </c>
      <c r="P35984" s="48">
        <v>2128</v>
      </c>
      <c r="Q35984" s="48">
        <v>2259</v>
      </c>
      <c r="R35984" s="48">
        <v>777</v>
      </c>
      <c r="T35984" s="48">
        <v>-8620</v>
      </c>
      <c r="AB35984" s="48">
        <v>-4009</v>
      </c>
      <c r="AE35984" s="48">
        <v>-4671</v>
      </c>
      <c r="AI35984" s="48">
        <v>60</v>
      </c>
      <c r="AJ35984" s="49">
        <v>-618</v>
      </c>
      <c r="AK35984" s="49">
        <v>-27</v>
      </c>
      <c r="AL35984" s="49">
        <v>-92</v>
      </c>
    </row>
    <row r="35985" spans="1:38">
      <c r="A35985" s="37" t="s">
        <v>47</v>
      </c>
      <c r="B35985" s="38">
        <v>43685.625</v>
      </c>
      <c r="C35985" s="39">
        <v>43685</v>
      </c>
      <c r="D35985" s="38">
        <v>43685.333333333336</v>
      </c>
      <c r="E35985" s="40" t="s">
        <v>239</v>
      </c>
      <c r="F35985" s="48">
        <v>33069</v>
      </c>
      <c r="G35985" s="48">
        <v>32283</v>
      </c>
      <c r="H35985" s="48">
        <v>24107</v>
      </c>
      <c r="I35985" s="48">
        <v>-7952</v>
      </c>
      <c r="J35985" s="48">
        <v>24298</v>
      </c>
      <c r="K35985" s="48">
        <v>653</v>
      </c>
      <c r="L35985" s="48">
        <v>7839</v>
      </c>
      <c r="M35985" s="48">
        <v>2268</v>
      </c>
      <c r="N35985" s="48">
        <v>46</v>
      </c>
      <c r="O35985" s="48">
        <v>3876</v>
      </c>
      <c r="P35985" s="48">
        <v>7244</v>
      </c>
      <c r="Q35985" s="48">
        <v>1606</v>
      </c>
      <c r="R35985" s="48">
        <v>766</v>
      </c>
      <c r="T35985" s="48">
        <v>-7792</v>
      </c>
      <c r="AB35985" s="48">
        <v>-3362</v>
      </c>
      <c r="AE35985" s="48">
        <v>-4490</v>
      </c>
      <c r="AI35985" s="48">
        <v>60</v>
      </c>
      <c r="AJ35985" s="49">
        <v>-224</v>
      </c>
      <c r="AK35985" s="49">
        <v>-160</v>
      </c>
      <c r="AL35985" s="49">
        <v>-191</v>
      </c>
    </row>
    <row r="35986" spans="1:38">
      <c r="A35986" s="37" t="s">
        <v>47</v>
      </c>
      <c r="B35986" s="38">
        <v>43685.666666666664</v>
      </c>
      <c r="C35986" s="39">
        <v>43685</v>
      </c>
      <c r="D35986" s="38">
        <v>43685.375</v>
      </c>
      <c r="E35986" s="40" t="s">
        <v>239</v>
      </c>
      <c r="F35986" s="48">
        <v>33987</v>
      </c>
      <c r="G35986" s="48">
        <v>33442</v>
      </c>
      <c r="H35986" s="48">
        <v>25832</v>
      </c>
      <c r="I35986" s="48">
        <v>-7401</v>
      </c>
      <c r="J35986" s="48">
        <v>26009</v>
      </c>
      <c r="K35986" s="48">
        <v>651</v>
      </c>
      <c r="L35986" s="48">
        <v>7559</v>
      </c>
      <c r="M35986" s="48">
        <v>2268</v>
      </c>
      <c r="N35986" s="48">
        <v>46</v>
      </c>
      <c r="O35986" s="48">
        <v>3220</v>
      </c>
      <c r="P35986" s="48">
        <v>10051</v>
      </c>
      <c r="Q35986" s="48">
        <v>1451</v>
      </c>
      <c r="R35986" s="48">
        <v>763</v>
      </c>
      <c r="T35986" s="48">
        <v>-7133</v>
      </c>
      <c r="AB35986" s="48">
        <v>-3051</v>
      </c>
      <c r="AE35986" s="48">
        <v>-4151</v>
      </c>
      <c r="AI35986" s="48">
        <v>69</v>
      </c>
      <c r="AJ35986" s="49">
        <v>-209</v>
      </c>
      <c r="AK35986" s="49">
        <v>-268</v>
      </c>
      <c r="AL35986" s="49">
        <v>-177</v>
      </c>
    </row>
    <row r="35987" spans="1:38">
      <c r="A35987" s="37" t="s">
        <v>47</v>
      </c>
      <c r="B35987" s="38">
        <v>43685.708333333336</v>
      </c>
      <c r="C35987" s="39">
        <v>43685</v>
      </c>
      <c r="D35987" s="38">
        <v>43685.416666666664</v>
      </c>
      <c r="E35987" s="40" t="s">
        <v>239</v>
      </c>
      <c r="F35987" s="48">
        <v>34757</v>
      </c>
      <c r="G35987" s="48">
        <v>34190</v>
      </c>
      <c r="H35987" s="48">
        <v>27686</v>
      </c>
      <c r="I35987" s="48">
        <v>-6601</v>
      </c>
      <c r="J35987" s="48">
        <v>27844</v>
      </c>
      <c r="K35987" s="48">
        <v>650</v>
      </c>
      <c r="L35987" s="48">
        <v>7644</v>
      </c>
      <c r="M35987" s="48">
        <v>2265</v>
      </c>
      <c r="N35987" s="48">
        <v>46</v>
      </c>
      <c r="O35987" s="48">
        <v>3862</v>
      </c>
      <c r="P35987" s="48">
        <v>11213</v>
      </c>
      <c r="Q35987" s="48">
        <v>1383</v>
      </c>
      <c r="R35987" s="48">
        <v>781</v>
      </c>
      <c r="T35987" s="48">
        <v>-6320</v>
      </c>
      <c r="AB35987" s="48">
        <v>-2581</v>
      </c>
      <c r="AE35987" s="48">
        <v>-3908</v>
      </c>
      <c r="AI35987" s="48">
        <v>169</v>
      </c>
      <c r="AJ35987" s="49">
        <v>97</v>
      </c>
      <c r="AK35987" s="49">
        <v>-281</v>
      </c>
      <c r="AL35987" s="49">
        <v>-158</v>
      </c>
    </row>
    <row r="35988" spans="1:38">
      <c r="A35988" s="37" t="s">
        <v>47</v>
      </c>
      <c r="B35988" s="38">
        <v>43685.75</v>
      </c>
      <c r="C35988" s="39">
        <v>43685</v>
      </c>
      <c r="D35988" s="38">
        <v>43685.458333333336</v>
      </c>
      <c r="E35988" s="40" t="s">
        <v>239</v>
      </c>
      <c r="F35988" s="48">
        <v>35693</v>
      </c>
      <c r="G35988" s="48">
        <v>35295</v>
      </c>
      <c r="H35988" s="48">
        <v>28365</v>
      </c>
      <c r="I35988" s="48">
        <v>-6421</v>
      </c>
      <c r="J35988" s="48">
        <v>28440</v>
      </c>
      <c r="K35988" s="48">
        <v>650</v>
      </c>
      <c r="L35988" s="48">
        <v>7783</v>
      </c>
      <c r="M35988" s="48">
        <v>2262</v>
      </c>
      <c r="N35988" s="48">
        <v>46</v>
      </c>
      <c r="O35988" s="48">
        <v>3946</v>
      </c>
      <c r="P35988" s="48">
        <v>11709</v>
      </c>
      <c r="Q35988" s="48">
        <v>1312</v>
      </c>
      <c r="R35988" s="48">
        <v>732</v>
      </c>
      <c r="T35988" s="48">
        <v>-6108</v>
      </c>
      <c r="AB35988" s="48">
        <v>-2611</v>
      </c>
      <c r="AE35988" s="48">
        <v>-3797</v>
      </c>
      <c r="AI35988" s="48">
        <v>300</v>
      </c>
      <c r="AJ35988" s="49">
        <v>-509</v>
      </c>
      <c r="AK35988" s="49">
        <v>-313</v>
      </c>
      <c r="AL35988" s="49">
        <v>-75</v>
      </c>
    </row>
    <row r="35989" spans="1:38">
      <c r="A35989" s="37" t="s">
        <v>47</v>
      </c>
      <c r="B35989" s="38">
        <v>43685.791666666664</v>
      </c>
      <c r="C35989" s="39">
        <v>43685</v>
      </c>
      <c r="D35989" s="38">
        <v>43685.5</v>
      </c>
      <c r="E35989" s="40" t="s">
        <v>239</v>
      </c>
      <c r="F35989" s="48">
        <v>36950</v>
      </c>
      <c r="G35989" s="48">
        <v>36383</v>
      </c>
      <c r="H35989" s="48">
        <v>29524</v>
      </c>
      <c r="I35989" s="48">
        <v>-6636</v>
      </c>
      <c r="J35989" s="48">
        <v>29586</v>
      </c>
      <c r="K35989" s="48">
        <v>651</v>
      </c>
      <c r="L35989" s="48">
        <v>8360</v>
      </c>
      <c r="M35989" s="48">
        <v>2263</v>
      </c>
      <c r="N35989" s="48">
        <v>46</v>
      </c>
      <c r="O35989" s="48">
        <v>4387</v>
      </c>
      <c r="P35989" s="48">
        <v>11849</v>
      </c>
      <c r="Q35989" s="48">
        <v>1297</v>
      </c>
      <c r="R35989" s="48">
        <v>733</v>
      </c>
      <c r="T35989" s="48">
        <v>-6332</v>
      </c>
      <c r="AB35989" s="48">
        <v>-2849</v>
      </c>
      <c r="AE35989" s="48">
        <v>-3818</v>
      </c>
      <c r="AI35989" s="48">
        <v>335</v>
      </c>
      <c r="AJ35989" s="49">
        <v>-223</v>
      </c>
      <c r="AK35989" s="49">
        <v>-304</v>
      </c>
      <c r="AL35989" s="49">
        <v>-62</v>
      </c>
    </row>
    <row r="35990" spans="1:38">
      <c r="A35990" s="37" t="s">
        <v>47</v>
      </c>
      <c r="B35990" s="38">
        <v>43685.833333333336</v>
      </c>
      <c r="C35990" s="39">
        <v>43685</v>
      </c>
      <c r="D35990" s="38">
        <v>43685.541666666664</v>
      </c>
      <c r="E35990" s="40" t="s">
        <v>239</v>
      </c>
      <c r="F35990" s="48">
        <v>38428</v>
      </c>
      <c r="G35990" s="48">
        <v>37660</v>
      </c>
      <c r="H35990" s="48">
        <v>31038</v>
      </c>
      <c r="I35990" s="48">
        <v>-6680</v>
      </c>
      <c r="J35990" s="48">
        <v>31146</v>
      </c>
      <c r="K35990" s="48">
        <v>653</v>
      </c>
      <c r="L35990" s="48">
        <v>9524</v>
      </c>
      <c r="M35990" s="48">
        <v>2263</v>
      </c>
      <c r="N35990" s="48">
        <v>46</v>
      </c>
      <c r="O35990" s="48">
        <v>4733</v>
      </c>
      <c r="P35990" s="48">
        <v>11658</v>
      </c>
      <c r="Q35990" s="48">
        <v>1529</v>
      </c>
      <c r="R35990" s="48">
        <v>740</v>
      </c>
      <c r="T35990" s="48">
        <v>-6378</v>
      </c>
      <c r="AB35990" s="48">
        <v>-3246</v>
      </c>
      <c r="AE35990" s="48">
        <v>-3505</v>
      </c>
      <c r="AI35990" s="48">
        <v>373</v>
      </c>
      <c r="AJ35990" s="49">
        <v>58</v>
      </c>
      <c r="AK35990" s="49">
        <v>-302</v>
      </c>
      <c r="AL35990" s="49">
        <v>-108</v>
      </c>
    </row>
    <row r="35991" spans="1:38">
      <c r="A35991" s="37" t="s">
        <v>47</v>
      </c>
      <c r="B35991" s="38">
        <v>43685.875</v>
      </c>
      <c r="C35991" s="39">
        <v>43685</v>
      </c>
      <c r="D35991" s="38">
        <v>43685.583333333336</v>
      </c>
      <c r="E35991" s="40" t="s">
        <v>239</v>
      </c>
      <c r="F35991" s="48">
        <v>40352</v>
      </c>
      <c r="G35991" s="48">
        <v>40389</v>
      </c>
      <c r="H35991" s="48">
        <v>33677</v>
      </c>
      <c r="I35991" s="48">
        <v>-6606</v>
      </c>
      <c r="J35991" s="48">
        <v>33881</v>
      </c>
      <c r="K35991" s="48">
        <v>724</v>
      </c>
      <c r="L35991" s="48">
        <v>10800</v>
      </c>
      <c r="M35991" s="48">
        <v>2263</v>
      </c>
      <c r="N35991" s="48">
        <v>46</v>
      </c>
      <c r="O35991" s="48">
        <v>4917</v>
      </c>
      <c r="P35991" s="48">
        <v>12182</v>
      </c>
      <c r="Q35991" s="48">
        <v>2199</v>
      </c>
      <c r="R35991" s="48">
        <v>750</v>
      </c>
      <c r="T35991" s="48">
        <v>-6314</v>
      </c>
      <c r="AB35991" s="48">
        <v>-3120</v>
      </c>
      <c r="AE35991" s="48">
        <v>-3583</v>
      </c>
      <c r="AI35991" s="48">
        <v>389</v>
      </c>
      <c r="AJ35991" s="49">
        <v>-106</v>
      </c>
      <c r="AK35991" s="49">
        <v>-292</v>
      </c>
      <c r="AL35991" s="49">
        <v>-204</v>
      </c>
    </row>
    <row r="35992" spans="1:38">
      <c r="A35992" s="37" t="s">
        <v>47</v>
      </c>
      <c r="B35992" s="38">
        <v>43685.916666666664</v>
      </c>
      <c r="C35992" s="39">
        <v>43685</v>
      </c>
      <c r="D35992" s="38">
        <v>43685.625</v>
      </c>
      <c r="E35992" s="40" t="s">
        <v>239</v>
      </c>
      <c r="F35992" s="48">
        <v>42410</v>
      </c>
      <c r="G35992" s="48">
        <v>40922</v>
      </c>
      <c r="H35992" s="48">
        <v>34202</v>
      </c>
      <c r="I35992" s="48">
        <v>-6449</v>
      </c>
      <c r="J35992" s="48">
        <v>34517</v>
      </c>
      <c r="K35992" s="48">
        <v>852</v>
      </c>
      <c r="L35992" s="48">
        <v>11559</v>
      </c>
      <c r="M35992" s="48">
        <v>2264</v>
      </c>
      <c r="N35992" s="48">
        <v>46</v>
      </c>
      <c r="O35992" s="48">
        <v>5259</v>
      </c>
      <c r="P35992" s="48">
        <v>11213</v>
      </c>
      <c r="Q35992" s="48">
        <v>2572</v>
      </c>
      <c r="R35992" s="48">
        <v>752</v>
      </c>
      <c r="T35992" s="48">
        <v>-6152</v>
      </c>
      <c r="AB35992" s="48">
        <v>-3027</v>
      </c>
      <c r="AE35992" s="48">
        <v>-3497</v>
      </c>
      <c r="AI35992" s="48">
        <v>372</v>
      </c>
      <c r="AJ35992" s="49">
        <v>-271</v>
      </c>
      <c r="AK35992" s="49">
        <v>-297</v>
      </c>
      <c r="AL35992" s="49">
        <v>-315</v>
      </c>
    </row>
    <row r="35993" spans="1:38">
      <c r="A35993" s="37" t="s">
        <v>47</v>
      </c>
      <c r="B35993" s="38">
        <v>43685.958333333336</v>
      </c>
      <c r="C35993" s="39">
        <v>43685</v>
      </c>
      <c r="D35993" s="38">
        <v>43685.666666666664</v>
      </c>
      <c r="E35993" s="40" t="s">
        <v>239</v>
      </c>
      <c r="F35993" s="48">
        <v>44368</v>
      </c>
      <c r="G35993" s="48">
        <v>42420</v>
      </c>
      <c r="H35993" s="48">
        <v>35371</v>
      </c>
      <c r="I35993" s="48">
        <v>-6519</v>
      </c>
      <c r="J35993" s="48">
        <v>35651</v>
      </c>
      <c r="K35993" s="48">
        <v>1089</v>
      </c>
      <c r="L35993" s="48">
        <v>12107</v>
      </c>
      <c r="M35993" s="48">
        <v>2265</v>
      </c>
      <c r="N35993" s="48">
        <v>46</v>
      </c>
      <c r="O35993" s="48">
        <v>5506</v>
      </c>
      <c r="P35993" s="48">
        <v>10338</v>
      </c>
      <c r="Q35993" s="48">
        <v>3536</v>
      </c>
      <c r="R35993" s="48">
        <v>764</v>
      </c>
      <c r="T35993" s="48">
        <v>-6226</v>
      </c>
      <c r="AB35993" s="48">
        <v>-3009</v>
      </c>
      <c r="AE35993" s="48">
        <v>-3606</v>
      </c>
      <c r="AI35993" s="48">
        <v>389</v>
      </c>
      <c r="AJ35993" s="49">
        <v>-530</v>
      </c>
      <c r="AK35993" s="49">
        <v>-293</v>
      </c>
      <c r="AL35993" s="49">
        <v>-280</v>
      </c>
    </row>
    <row r="35994" spans="1:38">
      <c r="A35994" s="37" t="s">
        <v>47</v>
      </c>
      <c r="B35994" s="38">
        <v>43686</v>
      </c>
      <c r="C35994" s="39">
        <v>43685</v>
      </c>
      <c r="D35994" s="38">
        <v>43685.708333333336</v>
      </c>
      <c r="E35994" s="40" t="s">
        <v>239</v>
      </c>
      <c r="F35994" s="48">
        <v>45908</v>
      </c>
      <c r="G35994" s="48">
        <v>43640</v>
      </c>
      <c r="H35994" s="48">
        <v>35179</v>
      </c>
      <c r="I35994" s="48">
        <v>-7099</v>
      </c>
      <c r="J35994" s="48">
        <v>35463</v>
      </c>
      <c r="K35994" s="48">
        <v>1306</v>
      </c>
      <c r="L35994" s="48">
        <v>12231</v>
      </c>
      <c r="M35994" s="48">
        <v>2267</v>
      </c>
      <c r="N35994" s="48">
        <v>47</v>
      </c>
      <c r="O35994" s="48">
        <v>6010</v>
      </c>
      <c r="P35994" s="48">
        <v>8996</v>
      </c>
      <c r="Q35994" s="48">
        <v>3810</v>
      </c>
      <c r="R35994" s="48">
        <v>796</v>
      </c>
      <c r="T35994" s="48">
        <v>-6811</v>
      </c>
      <c r="AB35994" s="48">
        <v>-3385</v>
      </c>
      <c r="AE35994" s="48">
        <v>-3821</v>
      </c>
      <c r="AI35994" s="48">
        <v>395</v>
      </c>
      <c r="AJ35994" s="49">
        <v>-1362</v>
      </c>
      <c r="AK35994" s="49">
        <v>-288</v>
      </c>
      <c r="AL35994" s="49">
        <v>-284</v>
      </c>
    </row>
    <row r="35995" spans="1:38">
      <c r="A35995" s="37" t="s">
        <v>47</v>
      </c>
      <c r="B35995" s="38">
        <v>43686.041666666664</v>
      </c>
      <c r="C35995" s="39">
        <v>43685</v>
      </c>
      <c r="D35995" s="38">
        <v>43685.75</v>
      </c>
      <c r="E35995" s="40" t="s">
        <v>239</v>
      </c>
      <c r="F35995" s="48">
        <v>46396</v>
      </c>
      <c r="G35995" s="48">
        <v>44369</v>
      </c>
      <c r="H35995" s="48">
        <v>34235</v>
      </c>
      <c r="I35995" s="48">
        <v>-7993</v>
      </c>
      <c r="J35995" s="48">
        <v>34636</v>
      </c>
      <c r="K35995" s="48">
        <v>1364</v>
      </c>
      <c r="L35995" s="48">
        <v>12821</v>
      </c>
      <c r="M35995" s="48">
        <v>2268</v>
      </c>
      <c r="N35995" s="48">
        <v>47</v>
      </c>
      <c r="O35995" s="48">
        <v>6736</v>
      </c>
      <c r="P35995" s="48">
        <v>6549</v>
      </c>
      <c r="Q35995" s="48">
        <v>4063</v>
      </c>
      <c r="R35995" s="48">
        <v>788</v>
      </c>
      <c r="T35995" s="48">
        <v>-7760</v>
      </c>
      <c r="AB35995" s="48">
        <v>-3917</v>
      </c>
      <c r="AE35995" s="48">
        <v>-4207</v>
      </c>
      <c r="AI35995" s="48">
        <v>364</v>
      </c>
      <c r="AJ35995" s="49">
        <v>-2141</v>
      </c>
      <c r="AK35995" s="49">
        <v>-233</v>
      </c>
      <c r="AL35995" s="49">
        <v>-401</v>
      </c>
    </row>
    <row r="35996" spans="1:38">
      <c r="A35996" s="37" t="s">
        <v>47</v>
      </c>
      <c r="B35996" s="38">
        <v>43686.083333333336</v>
      </c>
      <c r="C35996" s="39">
        <v>43685</v>
      </c>
      <c r="D35996" s="38">
        <v>43685.791666666664</v>
      </c>
      <c r="E35996" s="40" t="s">
        <v>239</v>
      </c>
      <c r="F35996" s="48">
        <v>45877</v>
      </c>
      <c r="G35996" s="48">
        <v>44113</v>
      </c>
      <c r="H35996" s="48">
        <v>32479</v>
      </c>
      <c r="I35996" s="48">
        <v>-8971</v>
      </c>
      <c r="J35996" s="48">
        <v>32813</v>
      </c>
      <c r="K35996" s="48">
        <v>1549</v>
      </c>
      <c r="L35996" s="48">
        <v>15163</v>
      </c>
      <c r="M35996" s="48">
        <v>2269</v>
      </c>
      <c r="N35996" s="48">
        <v>46</v>
      </c>
      <c r="O35996" s="48">
        <v>7277</v>
      </c>
      <c r="P35996" s="48">
        <v>1622</v>
      </c>
      <c r="Q35996" s="48">
        <v>4107</v>
      </c>
      <c r="R35996" s="48">
        <v>780</v>
      </c>
      <c r="T35996" s="48">
        <v>-8884</v>
      </c>
      <c r="AB35996" s="48">
        <v>-4661</v>
      </c>
      <c r="AE35996" s="48">
        <v>-4565</v>
      </c>
      <c r="AI35996" s="48">
        <v>342</v>
      </c>
      <c r="AJ35996" s="49">
        <v>-2663</v>
      </c>
      <c r="AK35996" s="49">
        <v>-87</v>
      </c>
      <c r="AL35996" s="49">
        <v>-334</v>
      </c>
    </row>
    <row r="35997" spans="1:38">
      <c r="A35997" s="37" t="s">
        <v>47</v>
      </c>
      <c r="B35997" s="38">
        <v>43686.125</v>
      </c>
      <c r="C35997" s="39">
        <v>43685</v>
      </c>
      <c r="D35997" s="38">
        <v>43685.833333333336</v>
      </c>
      <c r="E35997" s="40" t="s">
        <v>239</v>
      </c>
      <c r="F35997" s="48">
        <v>44434</v>
      </c>
      <c r="G35997" s="48">
        <v>42842</v>
      </c>
      <c r="H35997" s="48">
        <v>31135</v>
      </c>
      <c r="I35997" s="48">
        <v>-9559</v>
      </c>
      <c r="J35997" s="48">
        <v>32728</v>
      </c>
      <c r="K35997" s="48">
        <v>1547</v>
      </c>
      <c r="L35997" s="48">
        <v>15212</v>
      </c>
      <c r="M35997" s="48">
        <v>2270</v>
      </c>
      <c r="N35997" s="48">
        <v>51</v>
      </c>
      <c r="O35997" s="48">
        <v>7292</v>
      </c>
      <c r="P35997" s="48">
        <v>1253</v>
      </c>
      <c r="Q35997" s="48">
        <v>4303</v>
      </c>
      <c r="R35997" s="48">
        <v>800</v>
      </c>
      <c r="T35997" s="48">
        <v>-9566</v>
      </c>
      <c r="AB35997" s="48">
        <v>-5227</v>
      </c>
      <c r="AE35997" s="48">
        <v>-4690</v>
      </c>
      <c r="AI35997" s="48">
        <v>351</v>
      </c>
      <c r="AJ35997" s="49">
        <v>-2148</v>
      </c>
      <c r="AK35997" s="49">
        <v>7</v>
      </c>
      <c r="AL35997" s="49">
        <v>-1593</v>
      </c>
    </row>
    <row r="35998" spans="1:38">
      <c r="A35998" s="37" t="s">
        <v>47</v>
      </c>
      <c r="B35998" s="38">
        <v>43686.166666666664</v>
      </c>
      <c r="C35998" s="39">
        <v>43685</v>
      </c>
      <c r="D35998" s="38">
        <v>43685.875</v>
      </c>
      <c r="E35998" s="40" t="s">
        <v>239</v>
      </c>
      <c r="F35998" s="48">
        <v>43514</v>
      </c>
      <c r="G35998" s="48">
        <v>41878</v>
      </c>
      <c r="H35998" s="48">
        <v>29647</v>
      </c>
      <c r="I35998" s="48">
        <v>-9515</v>
      </c>
      <c r="J35998" s="48">
        <v>29956</v>
      </c>
      <c r="K35998" s="48">
        <v>1134</v>
      </c>
      <c r="L35998" s="48">
        <v>13971</v>
      </c>
      <c r="M35998" s="48">
        <v>2266</v>
      </c>
      <c r="N35998" s="48">
        <v>56</v>
      </c>
      <c r="O35998" s="48">
        <v>7443</v>
      </c>
      <c r="P35998" s="48">
        <v>5</v>
      </c>
      <c r="Q35998" s="48">
        <v>4310</v>
      </c>
      <c r="R35998" s="48">
        <v>771</v>
      </c>
      <c r="T35998" s="48">
        <v>-9505</v>
      </c>
      <c r="AB35998" s="48">
        <v>-4589</v>
      </c>
      <c r="AE35998" s="48">
        <v>-5301</v>
      </c>
      <c r="AI35998" s="48">
        <v>385</v>
      </c>
      <c r="AJ35998" s="49">
        <v>-2716</v>
      </c>
      <c r="AK35998" s="49">
        <v>-10</v>
      </c>
      <c r="AL35998" s="49">
        <v>-309</v>
      </c>
    </row>
    <row r="35999" spans="1:38">
      <c r="A35999" s="37" t="s">
        <v>47</v>
      </c>
      <c r="B35999" s="38">
        <v>43686.208333333336</v>
      </c>
      <c r="C35999" s="39">
        <v>43685</v>
      </c>
      <c r="D35999" s="38">
        <v>43685.916666666664</v>
      </c>
      <c r="E35999" s="40" t="s">
        <v>239</v>
      </c>
      <c r="F35999" s="48">
        <v>41180</v>
      </c>
      <c r="G35999" s="48">
        <v>39720</v>
      </c>
      <c r="H35999" s="48">
        <v>27506</v>
      </c>
      <c r="I35999" s="48">
        <v>-9423</v>
      </c>
      <c r="J35999" s="48">
        <v>27742</v>
      </c>
      <c r="K35999" s="48">
        <v>746</v>
      </c>
      <c r="L35999" s="48">
        <v>12994</v>
      </c>
      <c r="M35999" s="48">
        <v>2262</v>
      </c>
      <c r="N35999" s="48">
        <v>77</v>
      </c>
      <c r="O35999" s="48">
        <v>6812</v>
      </c>
      <c r="P35999" s="48">
        <v>5</v>
      </c>
      <c r="Q35999" s="48">
        <v>4053</v>
      </c>
      <c r="R35999" s="48">
        <v>793</v>
      </c>
      <c r="T35999" s="48">
        <v>-9416</v>
      </c>
      <c r="AB35999" s="48">
        <v>-4129</v>
      </c>
      <c r="AE35999" s="48">
        <v>-5657</v>
      </c>
      <c r="AI35999" s="48">
        <v>370</v>
      </c>
      <c r="AJ35999" s="49">
        <v>-2791</v>
      </c>
      <c r="AK35999" s="49">
        <v>-7</v>
      </c>
      <c r="AL35999" s="49">
        <v>-236</v>
      </c>
    </row>
    <row r="36000" spans="1:38">
      <c r="A36000" s="37" t="s">
        <v>47</v>
      </c>
      <c r="B36000" s="38">
        <v>43686.25</v>
      </c>
      <c r="C36000" s="39">
        <v>43685</v>
      </c>
      <c r="D36000" s="38">
        <v>43685.958333333336</v>
      </c>
      <c r="E36000" s="40" t="s">
        <v>239</v>
      </c>
      <c r="F36000" s="48">
        <v>37658</v>
      </c>
      <c r="G36000" s="48">
        <v>36348</v>
      </c>
      <c r="H36000" s="48">
        <v>24771</v>
      </c>
      <c r="I36000" s="48">
        <v>-8454</v>
      </c>
      <c r="J36000" s="48">
        <v>25077</v>
      </c>
      <c r="K36000" s="48">
        <v>650</v>
      </c>
      <c r="L36000" s="48">
        <v>11644</v>
      </c>
      <